    <c r="U39464" s="55">
        <v>-533</v>
      </c>
      <c r="V39464" s="48">
        <v>-481</v>
      </c>
      <c r="Y39464" s="55">
        <v>-3579</v>
      </c>
      <c r="Z39464" s="48">
        <v>9990</v>
      </c>
      <c r="AB39464" s="55">
        <v>-1234.585</v>
      </c>
      <c r="AC39464" s="48">
        <v>236</v>
      </c>
      <c r="AE39464" s="55">
        <v>522</v>
      </c>
      <c r="AF39464" s="48">
        <v>-539</v>
      </c>
      <c r="AJ39464" s="49">
        <v>-8840</v>
      </c>
      <c r="AK39464" s="49">
        <v>-4407</v>
      </c>
      <c r="AL39464" s="49">
        <v>0</v>
      </c>
    </row>
    <row r="39465" spans="1:38" x14ac:dyDescent="0.45">
      <c r="A39465" s="37" t="s">
        <v>39</v>
      </c>
      <c r="B39465" s="38">
        <v>43830.5</v>
      </c>
      <c r="C39465" s="39">
        <v>43830</v>
      </c>
      <c r="D39465" s="38">
        <v>43830.291666666664</v>
      </c>
      <c r="E39465" s="40" t="s">
        <v>239</v>
      </c>
      <c r="F39465" s="48">
        <v>93500</v>
      </c>
      <c r="G39465" s="48">
        <v>83753</v>
      </c>
      <c r="H39465" s="48">
        <v>78062</v>
      </c>
      <c r="I39465" s="48">
        <v>4808</v>
      </c>
      <c r="J39465" s="48">
        <v>78062</v>
      </c>
      <c r="K39465" s="48">
        <v>11379</v>
      </c>
      <c r="L39465" s="48">
        <v>32433</v>
      </c>
      <c r="M39465" s="48">
        <v>28790</v>
      </c>
      <c r="N39465" s="48">
        <v>223</v>
      </c>
      <c r="O39465" s="48">
        <v>1955</v>
      </c>
      <c r="P39465" s="48">
        <v>0</v>
      </c>
      <c r="Q39465" s="48">
        <v>2631</v>
      </c>
      <c r="R39465" s="48">
        <v>651</v>
      </c>
      <c r="T39465" s="48">
        <v>8911</v>
      </c>
      <c r="U39465" s="55">
        <v>-473</v>
      </c>
      <c r="V39465" s="48">
        <v>-545</v>
      </c>
      <c r="Y39465" s="55">
        <v>-3600</v>
      </c>
      <c r="Z39465" s="48">
        <v>9769</v>
      </c>
      <c r="AB39465" s="55">
        <v>-1477.5319999999999</v>
      </c>
      <c r="AC39465" s="48">
        <v>178</v>
      </c>
      <c r="AE39465" s="55">
        <v>532</v>
      </c>
      <c r="AF39465" s="48">
        <v>-491</v>
      </c>
      <c r="AJ39465" s="49">
        <v>-10499</v>
      </c>
      <c r="AK39465" s="49">
        <v>-4103</v>
      </c>
      <c r="AL39465" s="49">
        <v>0</v>
      </c>
    </row>
    <row r="39466" spans="1:38" x14ac:dyDescent="0.45">
      <c r="A39466" s="37" t="s">
        <v>39</v>
      </c>
      <c r="B39466" s="38">
        <v>43830.541666666664</v>
      </c>
      <c r="C39466" s="39">
        <v>43830</v>
      </c>
      <c r="D39466" s="38">
        <v>43830.333333333336</v>
      </c>
      <c r="E39466" s="40" t="s">
        <v>239</v>
      </c>
      <c r="F39466" s="48">
        <v>94526</v>
      </c>
      <c r="G39466" s="48">
        <v>87844</v>
      </c>
      <c r="H39466" s="48">
        <v>79449</v>
      </c>
      <c r="I39466" s="48">
        <v>4994</v>
      </c>
      <c r="J39466" s="48">
        <v>79449</v>
      </c>
      <c r="K39466" s="48">
        <v>12465</v>
      </c>
      <c r="L39466" s="48">
        <v>32579</v>
      </c>
      <c r="M39466" s="48">
        <v>28821</v>
      </c>
      <c r="N39466" s="48">
        <v>221</v>
      </c>
      <c r="O39466" s="48">
        <v>1904</v>
      </c>
      <c r="P39466" s="48">
        <v>36</v>
      </c>
      <c r="Q39466" s="48">
        <v>2758</v>
      </c>
      <c r="R39466" s="48">
        <v>665</v>
      </c>
      <c r="T39466" s="48">
        <v>8867</v>
      </c>
      <c r="U39466" s="55">
        <v>-386</v>
      </c>
      <c r="V39466" s="48">
        <v>-414</v>
      </c>
      <c r="Y39466" s="55">
        <v>-3578</v>
      </c>
      <c r="Z39466" s="48">
        <v>9602</v>
      </c>
      <c r="AB39466" s="55">
        <v>-1477.385</v>
      </c>
      <c r="AC39466" s="48">
        <v>172</v>
      </c>
      <c r="AE39466" s="55">
        <v>441</v>
      </c>
      <c r="AF39466" s="48">
        <v>-493</v>
      </c>
      <c r="AJ39466" s="49">
        <v>-13389</v>
      </c>
      <c r="AK39466" s="49">
        <v>-3873</v>
      </c>
      <c r="AL39466" s="49">
        <v>0</v>
      </c>
    </row>
    <row r="39467" spans="1:38" x14ac:dyDescent="0.45">
      <c r="A39467" s="37" t="s">
        <v>39</v>
      </c>
      <c r="B39467" s="38">
        <v>43830.583333333336</v>
      </c>
      <c r="C39467" s="39">
        <v>43830</v>
      </c>
      <c r="D39467" s="38">
        <v>43830.375</v>
      </c>
      <c r="E39467" s="40" t="s">
        <v>239</v>
      </c>
      <c r="F39467" s="48">
        <v>94212</v>
      </c>
      <c r="G39467" s="48">
        <v>89757</v>
      </c>
      <c r="H39467" s="48">
        <v>80041</v>
      </c>
      <c r="I39467" s="48">
        <v>4960</v>
      </c>
      <c r="J39467" s="48">
        <v>80041</v>
      </c>
      <c r="K39467" s="48">
        <v>12569</v>
      </c>
      <c r="L39467" s="48">
        <v>32941</v>
      </c>
      <c r="M39467" s="48">
        <v>28813</v>
      </c>
      <c r="N39467" s="48">
        <v>238</v>
      </c>
      <c r="O39467" s="48">
        <v>1927</v>
      </c>
      <c r="P39467" s="48">
        <v>116</v>
      </c>
      <c r="Q39467" s="48">
        <v>2746</v>
      </c>
      <c r="R39467" s="48">
        <v>691</v>
      </c>
      <c r="T39467" s="48">
        <v>8864</v>
      </c>
      <c r="U39467" s="55">
        <v>-185</v>
      </c>
      <c r="V39467" s="48">
        <v>-321</v>
      </c>
      <c r="Y39467" s="55">
        <v>-3551</v>
      </c>
      <c r="Z39467" s="48">
        <v>9487</v>
      </c>
      <c r="AB39467" s="55">
        <v>-1380.645</v>
      </c>
      <c r="AC39467" s="48">
        <v>228</v>
      </c>
      <c r="AE39467" s="55">
        <v>421</v>
      </c>
      <c r="AF39467" s="48">
        <v>-530</v>
      </c>
      <c r="AJ39467" s="49">
        <v>-14676</v>
      </c>
      <c r="AK39467" s="49">
        <v>-3904</v>
      </c>
      <c r="AL39467" s="49">
        <v>0</v>
      </c>
    </row>
    <row r="39468" spans="1:38" x14ac:dyDescent="0.45">
      <c r="A39468" s="37" t="s">
        <v>39</v>
      </c>
      <c r="B39468" s="38">
        <v>43830.625</v>
      </c>
      <c r="C39468" s="39">
        <v>43830</v>
      </c>
      <c r="D39468" s="38">
        <v>43830.416666666664</v>
      </c>
      <c r="E39468" s="40" t="s">
        <v>239</v>
      </c>
      <c r="F39468" s="48">
        <v>93853</v>
      </c>
      <c r="G39468" s="48">
        <v>91162</v>
      </c>
      <c r="H39468" s="48">
        <v>81609</v>
      </c>
      <c r="I39468" s="48">
        <v>4669</v>
      </c>
      <c r="J39468" s="48">
        <v>81609</v>
      </c>
      <c r="K39468" s="48">
        <v>14278</v>
      </c>
      <c r="L39468" s="48">
        <v>33776</v>
      </c>
      <c r="M39468" s="48">
        <v>28876</v>
      </c>
      <c r="N39468" s="48">
        <v>240</v>
      </c>
      <c r="O39468" s="48">
        <v>1130</v>
      </c>
      <c r="P39468" s="48">
        <v>175</v>
      </c>
      <c r="Q39468" s="48">
        <v>2442</v>
      </c>
      <c r="R39468" s="48">
        <v>692</v>
      </c>
      <c r="T39468" s="48">
        <v>8246</v>
      </c>
      <c r="U39468" s="55">
        <v>-121</v>
      </c>
      <c r="V39468" s="48">
        <v>-256</v>
      </c>
      <c r="Y39468" s="55">
        <v>-3778</v>
      </c>
      <c r="Z39468" s="48">
        <v>8744</v>
      </c>
      <c r="AB39468" s="55">
        <v>-1280.357</v>
      </c>
      <c r="AC39468" s="48">
        <v>287</v>
      </c>
      <c r="AE39468" s="55">
        <v>377</v>
      </c>
      <c r="AF39468" s="48">
        <v>-529</v>
      </c>
      <c r="AJ39468" s="49">
        <v>-14222</v>
      </c>
      <c r="AK39468" s="49">
        <v>-3577</v>
      </c>
      <c r="AL39468" s="49">
        <v>0</v>
      </c>
    </row>
    <row r="39469" spans="1:38" x14ac:dyDescent="0.45">
      <c r="A39469" s="37" t="s">
        <v>39</v>
      </c>
      <c r="B39469" s="38">
        <v>43830.666666666664</v>
      </c>
      <c r="C39469" s="39">
        <v>43830</v>
      </c>
      <c r="D39469" s="38">
        <v>43830.458333333336</v>
      </c>
      <c r="E39469" s="40" t="s">
        <v>239</v>
      </c>
      <c r="F39469" s="48">
        <v>93177</v>
      </c>
      <c r="G39469" s="48">
        <v>92042</v>
      </c>
      <c r="H39469" s="48">
        <v>81251</v>
      </c>
      <c r="I39469" s="48">
        <v>4771</v>
      </c>
      <c r="J39469" s="48">
        <v>81251</v>
      </c>
      <c r="K39469" s="48">
        <v>13794</v>
      </c>
      <c r="L39469" s="48">
        <v>33739</v>
      </c>
      <c r="M39469" s="48">
        <v>28703</v>
      </c>
      <c r="N39469" s="48">
        <v>238</v>
      </c>
      <c r="O39469" s="48">
        <v>1223</v>
      </c>
      <c r="P39469" s="48">
        <v>200</v>
      </c>
      <c r="Q39469" s="48">
        <v>2643</v>
      </c>
      <c r="R39469" s="48">
        <v>711</v>
      </c>
      <c r="T39469" s="48">
        <v>7759</v>
      </c>
      <c r="U39469" s="55">
        <v>43</v>
      </c>
      <c r="V39469" s="48">
        <v>2</v>
      </c>
      <c r="Y39469" s="55">
        <v>-3895</v>
      </c>
      <c r="Z39469" s="48">
        <v>8136</v>
      </c>
      <c r="AB39469" s="55">
        <v>-1502.5749999999998</v>
      </c>
      <c r="AC39469" s="48">
        <v>370</v>
      </c>
      <c r="AE39469" s="55">
        <v>545</v>
      </c>
      <c r="AF39469" s="48">
        <v>-749</v>
      </c>
      <c r="AJ39469" s="49">
        <v>-15562</v>
      </c>
      <c r="AK39469" s="49">
        <v>-2988</v>
      </c>
      <c r="AL39469" s="49">
        <v>0</v>
      </c>
    </row>
    <row r="39470" spans="1:38" x14ac:dyDescent="0.45">
      <c r="A39470" s="37" t="s">
        <v>39</v>
      </c>
      <c r="B39470" s="38">
        <v>43830.708333333336</v>
      </c>
      <c r="C39470" s="39">
        <v>43830</v>
      </c>
      <c r="D39470" s="38">
        <v>43830.5</v>
      </c>
      <c r="E39470" s="40" t="s">
        <v>239</v>
      </c>
      <c r="F39470" s="48">
        <v>92463</v>
      </c>
      <c r="G39470" s="48">
        <v>91868</v>
      </c>
      <c r="H39470" s="48">
        <v>80704</v>
      </c>
      <c r="I39470" s="48">
        <v>4779</v>
      </c>
      <c r="J39470" s="48">
        <v>80704</v>
      </c>
      <c r="K39470" s="48">
        <v>13834</v>
      </c>
      <c r="L39470" s="48">
        <v>33110</v>
      </c>
      <c r="M39470" s="48">
        <v>28855</v>
      </c>
      <c r="N39470" s="48">
        <v>241</v>
      </c>
      <c r="O39470" s="48">
        <v>1172</v>
      </c>
      <c r="P39470" s="48">
        <v>219</v>
      </c>
      <c r="Q39470" s="48">
        <v>2566</v>
      </c>
      <c r="R39470" s="48">
        <v>707</v>
      </c>
      <c r="T39470" s="48">
        <v>7766</v>
      </c>
      <c r="U39470" s="55">
        <v>78</v>
      </c>
      <c r="V39470" s="48">
        <v>194</v>
      </c>
      <c r="Y39470" s="55">
        <v>-3822</v>
      </c>
      <c r="Z39470" s="48">
        <v>7789</v>
      </c>
      <c r="AB39470" s="55">
        <v>-1644.6030000000001</v>
      </c>
      <c r="AC39470" s="48">
        <v>505</v>
      </c>
      <c r="AE39470" s="55">
        <v>497</v>
      </c>
      <c r="AF39470" s="48">
        <v>-722</v>
      </c>
      <c r="AJ39470" s="49">
        <v>-15943</v>
      </c>
      <c r="AK39470" s="49">
        <v>-2987</v>
      </c>
      <c r="AL39470" s="49">
        <v>0</v>
      </c>
    </row>
    <row r="39471" spans="1:38" x14ac:dyDescent="0.45">
      <c r="A39471" s="37" t="s">
        <v>39</v>
      </c>
      <c r="B39471" s="38">
        <v>43830.75</v>
      </c>
      <c r="C39471" s="39">
        <v>43830</v>
      </c>
      <c r="D39471" s="38">
        <v>43830.541666666664</v>
      </c>
      <c r="E39471" s="40" t="s">
        <v>239</v>
      </c>
      <c r="F39471" s="48">
        <v>92048</v>
      </c>
      <c r="G39471" s="48">
        <v>90846</v>
      </c>
      <c r="H39471" s="48">
        <v>79750</v>
      </c>
      <c r="I39471" s="48">
        <v>4859</v>
      </c>
      <c r="J39471" s="48">
        <v>79750</v>
      </c>
      <c r="K39471" s="48">
        <v>13329</v>
      </c>
      <c r="L39471" s="48">
        <v>32525</v>
      </c>
      <c r="M39471" s="48">
        <v>28838</v>
      </c>
      <c r="N39471" s="48">
        <v>220</v>
      </c>
      <c r="O39471" s="48">
        <v>1253</v>
      </c>
      <c r="P39471" s="48">
        <v>222</v>
      </c>
      <c r="Q39471" s="48">
        <v>2641</v>
      </c>
      <c r="R39471" s="48">
        <v>722</v>
      </c>
      <c r="T39471" s="48">
        <v>7784</v>
      </c>
      <c r="U39471" s="55">
        <v>71</v>
      </c>
      <c r="V39471" s="48">
        <v>10</v>
      </c>
      <c r="Y39471" s="55">
        <v>-3668</v>
      </c>
      <c r="Z39471" s="48">
        <v>7953</v>
      </c>
      <c r="AB39471" s="55">
        <v>-1680.9769999999999</v>
      </c>
      <c r="AC39471" s="48">
        <v>525</v>
      </c>
      <c r="AE39471" s="55">
        <v>572</v>
      </c>
      <c r="AF39471" s="48">
        <v>-704</v>
      </c>
      <c r="AJ39471" s="49">
        <v>-15955</v>
      </c>
      <c r="AK39471" s="49">
        <v>-2925</v>
      </c>
      <c r="AL39471" s="49">
        <v>0</v>
      </c>
    </row>
    <row r="39472" spans="1:38" x14ac:dyDescent="0.45">
      <c r="A39472" s="37" t="s">
        <v>39</v>
      </c>
      <c r="B39472" s="38">
        <v>43830.791666666664</v>
      </c>
      <c r="C39472" s="39">
        <v>43830</v>
      </c>
      <c r="D39472" s="38">
        <v>43830.583333333336</v>
      </c>
      <c r="E39472" s="40" t="s">
        <v>239</v>
      </c>
      <c r="F39472" s="48">
        <v>91621</v>
      </c>
      <c r="G39472" s="48">
        <v>89782</v>
      </c>
      <c r="H39472" s="48">
        <v>78610</v>
      </c>
      <c r="I39472" s="48">
        <v>4677</v>
      </c>
      <c r="J39472" s="48">
        <v>78610</v>
      </c>
      <c r="K39472" s="48">
        <v>12338</v>
      </c>
      <c r="L39472" s="48">
        <v>32173</v>
      </c>
      <c r="M39472" s="48">
        <v>28852</v>
      </c>
      <c r="N39472" s="48">
        <v>218</v>
      </c>
      <c r="O39472" s="48">
        <v>1273</v>
      </c>
      <c r="P39472" s="48">
        <v>260</v>
      </c>
      <c r="Q39472" s="48">
        <v>2793</v>
      </c>
      <c r="R39472" s="48">
        <v>703</v>
      </c>
      <c r="T39472" s="48">
        <v>7143</v>
      </c>
      <c r="U39472" s="55">
        <v>-10</v>
      </c>
      <c r="V39472" s="48">
        <v>-236</v>
      </c>
      <c r="Y39472" s="55">
        <v>-3655</v>
      </c>
      <c r="Z39472" s="48">
        <v>7704</v>
      </c>
      <c r="AB39472" s="55">
        <v>-1755.5010000000002</v>
      </c>
      <c r="AC39472" s="48">
        <v>359</v>
      </c>
      <c r="AE39472" s="55">
        <v>625</v>
      </c>
      <c r="AF39472" s="48">
        <v>-684</v>
      </c>
      <c r="AJ39472" s="49">
        <v>-15849</v>
      </c>
      <c r="AK39472" s="49">
        <v>-2466</v>
      </c>
      <c r="AL39472" s="49">
        <v>0</v>
      </c>
    </row>
    <row r="39473" spans="1:38" x14ac:dyDescent="0.45">
      <c r="A39473" s="37" t="s">
        <v>39</v>
      </c>
      <c r="B39473" s="38">
        <v>43830.833333333336</v>
      </c>
      <c r="C39473" s="39">
        <v>43830</v>
      </c>
      <c r="D39473" s="38">
        <v>43830.625</v>
      </c>
      <c r="E39473" s="40" t="s">
        <v>239</v>
      </c>
      <c r="F39473" s="48">
        <v>92225</v>
      </c>
      <c r="G39473" s="48">
        <v>88771</v>
      </c>
      <c r="H39473" s="48">
        <v>78826</v>
      </c>
      <c r="I39473" s="48">
        <v>4761</v>
      </c>
      <c r="J39473" s="48">
        <v>78826</v>
      </c>
      <c r="K39473" s="48">
        <v>11996</v>
      </c>
      <c r="L39473" s="48">
        <v>32766</v>
      </c>
      <c r="M39473" s="48">
        <v>28869</v>
      </c>
      <c r="N39473" s="48">
        <v>215</v>
      </c>
      <c r="O39473" s="48">
        <v>1421</v>
      </c>
      <c r="P39473" s="48">
        <v>144</v>
      </c>
      <c r="Q39473" s="48">
        <v>2707</v>
      </c>
      <c r="R39473" s="48">
        <v>708</v>
      </c>
      <c r="T39473" s="48">
        <v>7311</v>
      </c>
      <c r="U39473" s="55">
        <v>-94</v>
      </c>
      <c r="V39473" s="48">
        <v>-270</v>
      </c>
      <c r="Y39473" s="55">
        <v>-3542</v>
      </c>
      <c r="Z39473" s="48">
        <v>7700</v>
      </c>
      <c r="AB39473" s="55">
        <v>-1730.4729999999997</v>
      </c>
      <c r="AC39473" s="48">
        <v>308</v>
      </c>
      <c r="AE39473" s="55">
        <v>636</v>
      </c>
      <c r="AF39473" s="48">
        <v>-427</v>
      </c>
      <c r="AJ39473" s="49">
        <v>-14706</v>
      </c>
      <c r="AK39473" s="49">
        <v>-2550</v>
      </c>
      <c r="AL39473" s="49">
        <v>0</v>
      </c>
    </row>
    <row r="39474" spans="1:38" x14ac:dyDescent="0.45">
      <c r="A39474" s="37" t="s">
        <v>39</v>
      </c>
      <c r="B39474" s="38">
        <v>43830.875</v>
      </c>
      <c r="C39474" s="39">
        <v>43830</v>
      </c>
      <c r="D39474" s="38">
        <v>43830.666666666664</v>
      </c>
      <c r="E39474" s="40" t="s">
        <v>239</v>
      </c>
      <c r="F39474" s="48">
        <v>95131</v>
      </c>
      <c r="G39474" s="48">
        <v>88886</v>
      </c>
      <c r="H39474" s="48">
        <v>80805</v>
      </c>
      <c r="I39474" s="48">
        <v>4700</v>
      </c>
      <c r="J39474" s="48">
        <v>80805</v>
      </c>
      <c r="K39474" s="48">
        <v>12097</v>
      </c>
      <c r="L39474" s="48">
        <v>33836</v>
      </c>
      <c r="M39474" s="48">
        <v>28870</v>
      </c>
      <c r="N39474" s="48">
        <v>212</v>
      </c>
      <c r="O39474" s="48">
        <v>2547</v>
      </c>
      <c r="P39474" s="48">
        <v>25</v>
      </c>
      <c r="Q39474" s="48">
        <v>2497</v>
      </c>
      <c r="R39474" s="48">
        <v>721</v>
      </c>
      <c r="T39474" s="48">
        <v>7228</v>
      </c>
      <c r="U39474" s="55">
        <v>-112</v>
      </c>
      <c r="V39474" s="48">
        <v>-489</v>
      </c>
      <c r="Y39474" s="55">
        <v>-3288</v>
      </c>
      <c r="Z39474" s="48">
        <v>7842</v>
      </c>
      <c r="AB39474" s="55">
        <v>-1676.1410000000001</v>
      </c>
      <c r="AC39474" s="48">
        <v>470</v>
      </c>
      <c r="AE39474" s="55">
        <v>788</v>
      </c>
      <c r="AF39474" s="48">
        <v>-595</v>
      </c>
      <c r="AJ39474" s="49">
        <v>-12781</v>
      </c>
      <c r="AK39474" s="49">
        <v>-2528</v>
      </c>
      <c r="AL39474" s="49">
        <v>0</v>
      </c>
    </row>
    <row r="39475" spans="1:38" x14ac:dyDescent="0.45">
      <c r="A39475" s="37" t="s">
        <v>39</v>
      </c>
      <c r="B39475" s="38">
        <v>43830.916666666664</v>
      </c>
      <c r="C39475" s="39">
        <v>43830</v>
      </c>
      <c r="D39475" s="38">
        <v>43830.708333333336</v>
      </c>
      <c r="E39475" s="40" t="s">
        <v>239</v>
      </c>
      <c r="F39475" s="48">
        <v>100815</v>
      </c>
      <c r="G39475" s="48">
        <v>91436</v>
      </c>
      <c r="H39475" s="48">
        <v>85867</v>
      </c>
      <c r="I39475" s="48">
        <v>4279</v>
      </c>
      <c r="J39475" s="48">
        <v>85867</v>
      </c>
      <c r="K39475" s="48">
        <v>13445</v>
      </c>
      <c r="L39475" s="48">
        <v>35504</v>
      </c>
      <c r="M39475" s="48">
        <v>28879</v>
      </c>
      <c r="N39475" s="48">
        <v>213</v>
      </c>
      <c r="O39475" s="48">
        <v>4742</v>
      </c>
      <c r="P39475" s="48">
        <v>0</v>
      </c>
      <c r="Q39475" s="48">
        <v>2350</v>
      </c>
      <c r="R39475" s="48">
        <v>734</v>
      </c>
      <c r="T39475" s="48">
        <v>7255</v>
      </c>
      <c r="U39475" s="55">
        <v>-191</v>
      </c>
      <c r="V39475" s="48">
        <v>-488</v>
      </c>
      <c r="Y39475" s="55">
        <v>-3035</v>
      </c>
      <c r="Z39475" s="48">
        <v>7622</v>
      </c>
      <c r="AB39475" s="55">
        <v>-1434.9960000000001</v>
      </c>
      <c r="AC39475" s="48">
        <v>668</v>
      </c>
      <c r="AE39475" s="55">
        <v>844</v>
      </c>
      <c r="AF39475" s="48">
        <v>-547</v>
      </c>
      <c r="AJ39475" s="49">
        <v>-9848</v>
      </c>
      <c r="AK39475" s="49">
        <v>-2976</v>
      </c>
      <c r="AL39475" s="49">
        <v>0</v>
      </c>
    </row>
    <row r="39476" spans="1:38" x14ac:dyDescent="0.45">
      <c r="A39476" s="37" t="s">
        <v>39</v>
      </c>
      <c r="B39476" s="38">
        <v>43830.958333333336</v>
      </c>
      <c r="C39476" s="39">
        <v>43830</v>
      </c>
      <c r="D39476" s="38">
        <v>43830.75</v>
      </c>
      <c r="E39476" s="40" t="s">
        <v>239</v>
      </c>
      <c r="F39476" s="48">
        <v>101260</v>
      </c>
      <c r="G39476" s="48">
        <v>96162</v>
      </c>
      <c r="H39476" s="48">
        <v>87137</v>
      </c>
      <c r="I39476" s="48">
        <v>3765</v>
      </c>
      <c r="J39476" s="48">
        <v>87137</v>
      </c>
      <c r="K39476" s="48">
        <v>14849</v>
      </c>
      <c r="L39476" s="48">
        <v>36112</v>
      </c>
      <c r="M39476" s="48">
        <v>28867</v>
      </c>
      <c r="N39476" s="48">
        <v>210</v>
      </c>
      <c r="O39476" s="48">
        <v>4145</v>
      </c>
      <c r="P39476" s="48">
        <v>0</v>
      </c>
      <c r="Q39476" s="48">
        <v>2241</v>
      </c>
      <c r="R39476" s="48">
        <v>713</v>
      </c>
      <c r="T39476" s="48">
        <v>6782</v>
      </c>
      <c r="U39476" s="55">
        <v>-368</v>
      </c>
      <c r="V39476" s="48">
        <v>-489</v>
      </c>
      <c r="Y39476" s="55">
        <v>-3173</v>
      </c>
      <c r="Z39476" s="48">
        <v>7434</v>
      </c>
      <c r="AB39476" s="55">
        <v>-1549.4889999999998</v>
      </c>
      <c r="AC39476" s="48">
        <v>559</v>
      </c>
      <c r="AE39476" s="55">
        <v>594</v>
      </c>
      <c r="AF39476" s="48">
        <v>-722</v>
      </c>
      <c r="AJ39476" s="49">
        <v>-12790</v>
      </c>
      <c r="AK39476" s="49">
        <v>-3017</v>
      </c>
      <c r="AL39476" s="49">
        <v>0</v>
      </c>
    </row>
    <row r="39477" spans="1:38" x14ac:dyDescent="0.45">
      <c r="A39477" s="37" t="s">
        <v>39</v>
      </c>
      <c r="B39477" s="38">
        <v>43831</v>
      </c>
      <c r="C39477" s="39">
        <v>43830</v>
      </c>
      <c r="D39477" s="38">
        <v>43830.791666666664</v>
      </c>
      <c r="E39477" s="40" t="s">
        <v>239</v>
      </c>
      <c r="F39477" s="48">
        <v>99917</v>
      </c>
      <c r="G39477" s="48">
        <v>96028</v>
      </c>
      <c r="H39477" s="48">
        <v>84589</v>
      </c>
      <c r="I39477" s="48">
        <v>4474</v>
      </c>
      <c r="J39477" s="48">
        <v>84589</v>
      </c>
      <c r="K39477" s="48">
        <v>13695</v>
      </c>
      <c r="L39477" s="48">
        <v>35193</v>
      </c>
      <c r="M39477" s="48">
        <v>28879</v>
      </c>
      <c r="N39477" s="48">
        <v>206</v>
      </c>
      <c r="O39477" s="48">
        <v>3697</v>
      </c>
      <c r="P39477" s="48">
        <v>0</v>
      </c>
      <c r="Q39477" s="48">
        <v>2209</v>
      </c>
      <c r="R39477" s="48">
        <v>710</v>
      </c>
      <c r="T39477" s="48">
        <v>6988</v>
      </c>
      <c r="U39477" s="55">
        <v>-413</v>
      </c>
      <c r="V39477" s="48">
        <v>-431</v>
      </c>
      <c r="Y39477" s="55">
        <v>-2745</v>
      </c>
      <c r="Z39477" s="48">
        <v>7486</v>
      </c>
      <c r="AB39477" s="55">
        <v>-1217.0240000000001</v>
      </c>
      <c r="AC39477" s="48">
        <v>708</v>
      </c>
      <c r="AE39477" s="55">
        <v>492</v>
      </c>
      <c r="AF39477" s="48">
        <v>-775</v>
      </c>
      <c r="AJ39477" s="49">
        <v>-15913</v>
      </c>
      <c r="AK39477" s="49">
        <v>-2514</v>
      </c>
      <c r="AL39477" s="49">
        <v>0</v>
      </c>
    </row>
    <row r="39478" spans="1:38" x14ac:dyDescent="0.45">
      <c r="A39478" s="37" t="s">
        <v>39</v>
      </c>
      <c r="B39478" s="38">
        <v>43831.041666666664</v>
      </c>
      <c r="C39478" s="39">
        <v>43830</v>
      </c>
      <c r="D39478" s="38">
        <v>43830.833333333336</v>
      </c>
      <c r="E39478" s="40" t="s">
        <v>239</v>
      </c>
      <c r="F39478" s="48">
        <v>98519</v>
      </c>
      <c r="G39478" s="48">
        <v>93365</v>
      </c>
      <c r="H39478" s="48">
        <v>81433</v>
      </c>
      <c r="I39478" s="48">
        <v>3845</v>
      </c>
      <c r="J39478" s="48">
        <v>81433</v>
      </c>
      <c r="K39478" s="48">
        <v>12995</v>
      </c>
      <c r="L39478" s="48">
        <v>33634</v>
      </c>
      <c r="M39478" s="48">
        <v>28882</v>
      </c>
      <c r="N39478" s="48">
        <v>208</v>
      </c>
      <c r="O39478" s="48">
        <v>2691</v>
      </c>
      <c r="P39478" s="48">
        <v>0</v>
      </c>
      <c r="Q39478" s="48">
        <v>2310</v>
      </c>
      <c r="R39478" s="48">
        <v>713</v>
      </c>
      <c r="T39478" s="48">
        <v>6881</v>
      </c>
      <c r="U39478" s="55">
        <v>-365</v>
      </c>
      <c r="V39478" s="48">
        <v>-327</v>
      </c>
      <c r="Y39478" s="55">
        <v>-2906</v>
      </c>
      <c r="Z39478" s="48">
        <v>7356</v>
      </c>
      <c r="AB39478" s="55">
        <v>-1106.654</v>
      </c>
      <c r="AC39478" s="48">
        <v>665</v>
      </c>
      <c r="AE39478" s="55">
        <v>406</v>
      </c>
      <c r="AF39478" s="48">
        <v>-813</v>
      </c>
      <c r="AJ39478" s="49">
        <v>-15777</v>
      </c>
      <c r="AK39478" s="49">
        <v>-3036</v>
      </c>
      <c r="AL39478" s="49">
        <v>0</v>
      </c>
    </row>
    <row r="39479" spans="1:38" x14ac:dyDescent="0.45">
      <c r="A39479" s="37" t="s">
        <v>39</v>
      </c>
      <c r="B39479" s="38">
        <v>43831.083333333336</v>
      </c>
      <c r="C39479" s="39">
        <v>43830</v>
      </c>
      <c r="D39479" s="38">
        <v>43830.875</v>
      </c>
      <c r="E39479" s="40" t="s">
        <v>239</v>
      </c>
      <c r="F39479" s="48">
        <v>95499</v>
      </c>
      <c r="G39479" s="48">
        <v>90573</v>
      </c>
      <c r="H39479" s="48">
        <v>78851</v>
      </c>
      <c r="I39479" s="48">
        <v>3943</v>
      </c>
      <c r="J39479" s="48">
        <v>78851</v>
      </c>
      <c r="K39479" s="48">
        <v>12459</v>
      </c>
      <c r="L39479" s="48">
        <v>32597</v>
      </c>
      <c r="M39479" s="48">
        <v>28801</v>
      </c>
      <c r="N39479" s="48">
        <v>212</v>
      </c>
      <c r="O39479" s="48">
        <v>1753</v>
      </c>
      <c r="P39479" s="48">
        <v>0</v>
      </c>
      <c r="Q39479" s="48">
        <v>2320</v>
      </c>
      <c r="R39479" s="48">
        <v>709</v>
      </c>
      <c r="T39479" s="48">
        <v>5991</v>
      </c>
      <c r="U39479" s="55">
        <v>-455</v>
      </c>
      <c r="V39479" s="48">
        <v>-319</v>
      </c>
      <c r="Y39479" s="55">
        <v>-2979</v>
      </c>
      <c r="Z39479" s="48">
        <v>6787</v>
      </c>
      <c r="AB39479" s="55">
        <v>-935.31200000000001</v>
      </c>
      <c r="AC39479" s="48">
        <v>538</v>
      </c>
      <c r="AE39479" s="55">
        <v>313</v>
      </c>
      <c r="AF39479" s="48">
        <v>-1015</v>
      </c>
      <c r="AJ39479" s="49">
        <v>-15665</v>
      </c>
      <c r="AK39479" s="49">
        <v>-2048</v>
      </c>
      <c r="AL39479" s="49">
        <v>0</v>
      </c>
    </row>
    <row r="39480" spans="1:38" x14ac:dyDescent="0.45">
      <c r="A39480" s="37" t="s">
        <v>39</v>
      </c>
      <c r="B39480" s="38">
        <v>43831.125</v>
      </c>
      <c r="C39480" s="39">
        <v>43830</v>
      </c>
      <c r="D39480" s="38">
        <v>43830.916666666664</v>
      </c>
      <c r="E39480" s="40" t="s">
        <v>239</v>
      </c>
      <c r="F39480" s="48">
        <v>90789</v>
      </c>
      <c r="G39480" s="48">
        <v>87907</v>
      </c>
      <c r="H39480" s="48">
        <v>76049</v>
      </c>
      <c r="I39480" s="48">
        <v>4045</v>
      </c>
      <c r="J39480" s="48">
        <v>76049</v>
      </c>
      <c r="K39480" s="48">
        <v>11961</v>
      </c>
      <c r="L39480" s="48">
        <v>31081</v>
      </c>
      <c r="M39480" s="48">
        <v>28780</v>
      </c>
      <c r="N39480" s="48">
        <v>211</v>
      </c>
      <c r="O39480" s="48">
        <v>964</v>
      </c>
      <c r="P39480" s="48">
        <v>0</v>
      </c>
      <c r="Q39480" s="48">
        <v>2330</v>
      </c>
      <c r="R39480" s="48">
        <v>722</v>
      </c>
      <c r="T39480" s="48">
        <v>5423</v>
      </c>
      <c r="U39480" s="55">
        <v>-431</v>
      </c>
      <c r="V39480" s="48">
        <v>-324</v>
      </c>
      <c r="Y39480" s="55">
        <v>-2933</v>
      </c>
      <c r="Z39480" s="48">
        <v>6350</v>
      </c>
      <c r="AB39480" s="55">
        <v>-861.24400000000003</v>
      </c>
      <c r="AC39480" s="48">
        <v>504</v>
      </c>
      <c r="AE39480" s="55">
        <v>406</v>
      </c>
      <c r="AF39480" s="48">
        <v>-1107</v>
      </c>
      <c r="AJ39480" s="49">
        <v>-15903</v>
      </c>
      <c r="AK39480" s="49">
        <v>-1378</v>
      </c>
      <c r="AL39480" s="49">
        <v>0</v>
      </c>
    </row>
    <row r="39481" spans="1:38" x14ac:dyDescent="0.45">
      <c r="A39481" s="37" t="s">
        <v>39</v>
      </c>
      <c r="B39481" s="38">
        <v>43831.166666666664</v>
      </c>
      <c r="C39481" s="39">
        <v>43830</v>
      </c>
      <c r="D39481" s="38">
        <v>43830.958333333336</v>
      </c>
      <c r="E39481" s="40" t="s">
        <v>239</v>
      </c>
      <c r="F39481" s="48">
        <v>85936</v>
      </c>
      <c r="G39481" s="48">
        <v>85226</v>
      </c>
      <c r="H39481" s="48">
        <v>73771</v>
      </c>
      <c r="I39481" s="48">
        <v>3804</v>
      </c>
      <c r="J39481" s="48">
        <v>73771</v>
      </c>
      <c r="K39481" s="48">
        <v>10988</v>
      </c>
      <c r="L39481" s="48">
        <v>29768</v>
      </c>
      <c r="M39481" s="48">
        <v>29015</v>
      </c>
      <c r="N39481" s="48">
        <v>214</v>
      </c>
      <c r="O39481" s="48">
        <v>933</v>
      </c>
      <c r="P39481" s="48">
        <v>0</v>
      </c>
      <c r="Q39481" s="48">
        <v>2144</v>
      </c>
      <c r="R39481" s="48">
        <v>709</v>
      </c>
      <c r="T39481" s="48">
        <v>6238</v>
      </c>
      <c r="U39481" s="55">
        <v>-220</v>
      </c>
      <c r="V39481" s="48">
        <v>-38</v>
      </c>
      <c r="Y39481" s="55">
        <v>-2411</v>
      </c>
      <c r="Z39481" s="48">
        <v>6961</v>
      </c>
      <c r="AB39481" s="55">
        <v>-826.73699999999997</v>
      </c>
      <c r="AC39481" s="48">
        <v>172</v>
      </c>
      <c r="AE39481" s="55">
        <v>572</v>
      </c>
      <c r="AF39481" s="48">
        <v>-857</v>
      </c>
      <c r="AJ39481" s="49">
        <v>-15259</v>
      </c>
      <c r="AK39481" s="49">
        <v>-2434</v>
      </c>
      <c r="AL39481" s="49">
        <v>0</v>
      </c>
    </row>
    <row r="39482" spans="1:38" x14ac:dyDescent="0.45">
      <c r="A39482" s="37" t="s">
        <v>39</v>
      </c>
      <c r="B39482" s="38">
        <v>43831.208333333336</v>
      </c>
      <c r="C39482" s="39">
        <v>43830</v>
      </c>
      <c r="D39482" s="38">
        <v>43831</v>
      </c>
      <c r="E39482" s="40" t="s">
        <v>239</v>
      </c>
      <c r="F39482" s="48">
        <v>82227</v>
      </c>
      <c r="G39482" s="48">
        <v>83534</v>
      </c>
      <c r="H39482" s="48">
        <v>71786</v>
      </c>
      <c r="I39482" s="48">
        <v>2863</v>
      </c>
      <c r="J39482" s="48">
        <v>71786</v>
      </c>
      <c r="K39482" s="48">
        <v>11757</v>
      </c>
      <c r="L39482" s="48">
        <v>27375</v>
      </c>
      <c r="M39482" s="48">
        <v>28811</v>
      </c>
      <c r="N39482" s="48">
        <v>212</v>
      </c>
      <c r="O39482" s="48">
        <v>696</v>
      </c>
      <c r="P39482" s="48">
        <v>0</v>
      </c>
      <c r="Q39482" s="48">
        <v>2397</v>
      </c>
      <c r="R39482" s="48">
        <v>538</v>
      </c>
      <c r="T39482" s="48">
        <v>5591</v>
      </c>
      <c r="U39482" s="55">
        <v>-374</v>
      </c>
      <c r="V39482" s="48">
        <v>70</v>
      </c>
      <c r="Y39482" s="55">
        <v>-3008</v>
      </c>
      <c r="Z39482" s="48">
        <v>6221</v>
      </c>
      <c r="AB39482" s="55">
        <v>-724.20899999999995</v>
      </c>
      <c r="AC39482" s="48">
        <v>55</v>
      </c>
      <c r="AE39482" s="55">
        <v>601</v>
      </c>
      <c r="AF39482" s="48">
        <v>-755</v>
      </c>
      <c r="AJ39482" s="49">
        <v>-14611</v>
      </c>
      <c r="AK39482" s="49">
        <v>-2728</v>
      </c>
      <c r="AL39482" s="49">
        <v>0</v>
      </c>
    </row>
    <row r="39483" spans="1:38" x14ac:dyDescent="0.45">
      <c r="A39483" s="37" t="s">
        <v>39</v>
      </c>
      <c r="B39483" s="38">
        <v>43831.25</v>
      </c>
      <c r="C39483" s="39">
        <v>43831</v>
      </c>
      <c r="D39483" s="38">
        <v>43831.041666666664</v>
      </c>
      <c r="E39483" s="40" t="s">
        <v>239</v>
      </c>
      <c r="F39483" s="48">
        <v>79789</v>
      </c>
      <c r="G39483" s="48">
        <v>81219</v>
      </c>
      <c r="H39483" s="48">
        <v>71224</v>
      </c>
      <c r="I39483" s="48">
        <v>3484</v>
      </c>
      <c r="J39483" s="48">
        <v>71224</v>
      </c>
      <c r="K39483" s="48">
        <v>11281</v>
      </c>
      <c r="L39483" s="48">
        <v>27668</v>
      </c>
      <c r="M39483" s="48">
        <v>28998</v>
      </c>
      <c r="N39483" s="48">
        <v>213</v>
      </c>
      <c r="O39483" s="48">
        <v>503</v>
      </c>
      <c r="P39483" s="48">
        <v>0</v>
      </c>
      <c r="Q39483" s="48">
        <v>1861</v>
      </c>
      <c r="R39483" s="48">
        <v>700</v>
      </c>
      <c r="T39483" s="48">
        <v>5815</v>
      </c>
      <c r="U39483" s="55">
        <v>-466</v>
      </c>
      <c r="V39483" s="48">
        <v>54</v>
      </c>
      <c r="Y39483" s="55">
        <v>-3483</v>
      </c>
      <c r="Z39483" s="48">
        <v>6500</v>
      </c>
      <c r="AB39483" s="55">
        <v>-723.14599999999996</v>
      </c>
      <c r="AC39483" s="48">
        <v>-70</v>
      </c>
      <c r="AE39483" s="55">
        <v>568</v>
      </c>
      <c r="AF39483" s="48">
        <v>-669</v>
      </c>
      <c r="AJ39483" s="49">
        <v>-13479</v>
      </c>
      <c r="AK39483" s="49">
        <v>-2331</v>
      </c>
      <c r="AL39483" s="49">
        <v>0</v>
      </c>
    </row>
    <row r="39484" spans="1:38" x14ac:dyDescent="0.45">
      <c r="A39484" s="37" t="s">
        <v>39</v>
      </c>
      <c r="B39484" s="38">
        <v>43831.291666666664</v>
      </c>
      <c r="C39484" s="39">
        <v>43831</v>
      </c>
      <c r="D39484" s="38">
        <v>43831.083333333336</v>
      </c>
      <c r="E39484" s="40" t="s">
        <v>239</v>
      </c>
      <c r="F39484" s="48">
        <v>78767</v>
      </c>
      <c r="G39484" s="48">
        <v>79460</v>
      </c>
      <c r="H39484" s="48">
        <v>70054</v>
      </c>
      <c r="I39484" s="48">
        <v>4082</v>
      </c>
      <c r="J39484" s="48">
        <v>70054</v>
      </c>
      <c r="K39484" s="48">
        <v>10918</v>
      </c>
      <c r="L39484" s="48">
        <v>27051</v>
      </c>
      <c r="M39484" s="48">
        <v>28994</v>
      </c>
      <c r="N39484" s="48">
        <v>219</v>
      </c>
      <c r="O39484" s="48">
        <v>492</v>
      </c>
      <c r="P39484" s="48">
        <v>0</v>
      </c>
      <c r="Q39484" s="48">
        <v>1671</v>
      </c>
      <c r="R39484" s="48">
        <v>709</v>
      </c>
      <c r="T39484" s="48">
        <v>6347</v>
      </c>
      <c r="U39484" s="55">
        <v>-485</v>
      </c>
      <c r="V39484" s="48">
        <v>92</v>
      </c>
      <c r="Y39484" s="55">
        <v>-3207</v>
      </c>
      <c r="Z39484" s="48">
        <v>6758</v>
      </c>
      <c r="AB39484" s="55">
        <v>-559.0329999999999</v>
      </c>
      <c r="AC39484" s="48">
        <v>-40</v>
      </c>
      <c r="AE39484" s="55">
        <v>585</v>
      </c>
      <c r="AF39484" s="48">
        <v>-463</v>
      </c>
      <c r="AJ39484" s="49">
        <v>-13488</v>
      </c>
      <c r="AK39484" s="49">
        <v>-2265</v>
      </c>
      <c r="AL39484" s="49">
        <v>0</v>
      </c>
    </row>
    <row r="39485" spans="1:38" x14ac:dyDescent="0.45">
      <c r="A39485" s="37" t="s">
        <v>39</v>
      </c>
      <c r="B39485" s="38">
        <v>43831.333333333336</v>
      </c>
      <c r="C39485" s="39">
        <v>43831</v>
      </c>
      <c r="D39485" s="38">
        <v>43831.125</v>
      </c>
      <c r="E39485" s="40" t="s">
        <v>239</v>
      </c>
      <c r="F39485" s="48">
        <v>78613</v>
      </c>
      <c r="G39485" s="48">
        <v>78096</v>
      </c>
      <c r="H39485" s="48">
        <v>69837</v>
      </c>
      <c r="I39485" s="48">
        <v>3641</v>
      </c>
      <c r="J39485" s="48">
        <v>69837</v>
      </c>
      <c r="K39485" s="48">
        <v>10753</v>
      </c>
      <c r="L39485" s="48">
        <v>26755</v>
      </c>
      <c r="M39485" s="48">
        <v>28863</v>
      </c>
      <c r="N39485" s="48">
        <v>221</v>
      </c>
      <c r="O39485" s="48">
        <v>581</v>
      </c>
      <c r="P39485" s="48">
        <v>0</v>
      </c>
      <c r="Q39485" s="48">
        <v>1959</v>
      </c>
      <c r="R39485" s="48">
        <v>705</v>
      </c>
      <c r="T39485" s="48">
        <v>6126</v>
      </c>
      <c r="U39485" s="55">
        <v>-622</v>
      </c>
      <c r="V39485" s="48">
        <v>36</v>
      </c>
      <c r="Y39485" s="55">
        <v>-3388</v>
      </c>
      <c r="Z39485" s="48">
        <v>6439</v>
      </c>
      <c r="AB39485" s="55">
        <v>-575.99900000000002</v>
      </c>
      <c r="AC39485" s="48">
        <v>57</v>
      </c>
      <c r="AE39485" s="55">
        <v>481</v>
      </c>
      <c r="AF39485" s="48">
        <v>-406</v>
      </c>
      <c r="AJ39485" s="49">
        <v>-11900</v>
      </c>
      <c r="AK39485" s="49">
        <v>-2485</v>
      </c>
      <c r="AL39485" s="49">
        <v>0</v>
      </c>
    </row>
    <row r="39486" spans="1:38" x14ac:dyDescent="0.45">
      <c r="A39486" s="37" t="s">
        <v>39</v>
      </c>
      <c r="B39486" s="38">
        <v>43831.375</v>
      </c>
      <c r="C39486" s="39">
        <v>43831</v>
      </c>
      <c r="D39486" s="38">
        <v>43831.166666666664</v>
      </c>
      <c r="E39486" s="40" t="s">
        <v>239</v>
      </c>
      <c r="F39486" s="48">
        <v>79318</v>
      </c>
      <c r="G39486" s="48">
        <v>77566</v>
      </c>
      <c r="H39486" s="48">
        <v>71116</v>
      </c>
      <c r="I39486" s="48">
        <v>4094</v>
      </c>
      <c r="J39486" s="48">
        <v>71116</v>
      </c>
      <c r="K39486" s="48">
        <v>11355</v>
      </c>
      <c r="L39486" s="48">
        <v>27045</v>
      </c>
      <c r="M39486" s="48">
        <v>28865</v>
      </c>
      <c r="N39486" s="48">
        <v>221</v>
      </c>
      <c r="O39486" s="48">
        <v>1020</v>
      </c>
      <c r="P39486" s="48">
        <v>0</v>
      </c>
      <c r="Q39486" s="48">
        <v>1896</v>
      </c>
      <c r="R39486" s="48">
        <v>714</v>
      </c>
      <c r="T39486" s="48">
        <v>4243</v>
      </c>
      <c r="U39486" s="55">
        <v>-756</v>
      </c>
      <c r="V39486" s="48">
        <v>-59</v>
      </c>
      <c r="Y39486" s="55">
        <v>-3993</v>
      </c>
      <c r="Z39486" s="48">
        <v>4850</v>
      </c>
      <c r="AB39486" s="55">
        <v>-436.80600000000004</v>
      </c>
      <c r="AC39486" s="48">
        <v>24</v>
      </c>
      <c r="AE39486" s="55">
        <v>288</v>
      </c>
      <c r="AF39486" s="48">
        <v>-572</v>
      </c>
      <c r="AJ39486" s="49">
        <v>-10544</v>
      </c>
      <c r="AK39486" s="49">
        <v>-149</v>
      </c>
      <c r="AL39486" s="49">
        <v>0</v>
      </c>
    </row>
    <row r="39487" spans="1:38" x14ac:dyDescent="0.45">
      <c r="A39487" s="37" t="s">
        <v>39</v>
      </c>
      <c r="B39487" s="38">
        <v>43831.416666666664</v>
      </c>
      <c r="C39487" s="39">
        <v>43831</v>
      </c>
      <c r="D39487" s="38">
        <v>43831.208333333336</v>
      </c>
      <c r="E39487" s="40" t="s">
        <v>239</v>
      </c>
      <c r="F39487" s="48">
        <v>81226</v>
      </c>
      <c r="G39487" s="48">
        <v>77715</v>
      </c>
      <c r="H39487" s="48">
        <v>71775</v>
      </c>
      <c r="I39487" s="48">
        <v>4869</v>
      </c>
      <c r="J39487" s="48">
        <v>71775</v>
      </c>
      <c r="K39487" s="48">
        <v>11062</v>
      </c>
      <c r="L39487" s="48">
        <v>27900</v>
      </c>
      <c r="M39487" s="48">
        <v>28876</v>
      </c>
      <c r="N39487" s="48">
        <v>218</v>
      </c>
      <c r="O39487" s="48">
        <v>1136</v>
      </c>
      <c r="P39487" s="48">
        <v>0</v>
      </c>
      <c r="Q39487" s="48">
        <v>1879</v>
      </c>
      <c r="R39487" s="48">
        <v>704</v>
      </c>
      <c r="T39487" s="48">
        <v>5454</v>
      </c>
      <c r="U39487" s="55">
        <v>-613</v>
      </c>
      <c r="V39487" s="48">
        <v>73</v>
      </c>
      <c r="Y39487" s="55">
        <v>-3302</v>
      </c>
      <c r="Z39487" s="48">
        <v>6122</v>
      </c>
      <c r="AB39487" s="55">
        <v>-931.303</v>
      </c>
      <c r="AC39487" s="48">
        <v>-140</v>
      </c>
      <c r="AE39487" s="55">
        <v>345</v>
      </c>
      <c r="AF39487" s="48">
        <v>-601</v>
      </c>
      <c r="AJ39487" s="49">
        <v>-10809</v>
      </c>
      <c r="AK39487" s="49">
        <v>-585</v>
      </c>
      <c r="AL39487" s="49">
        <v>0</v>
      </c>
    </row>
    <row r="39488" spans="1:38" x14ac:dyDescent="0.45">
      <c r="A39488" s="37" t="s">
        <v>39</v>
      </c>
      <c r="B39488" s="38">
        <v>43831.458333333336</v>
      </c>
      <c r="C39488" s="39">
        <v>43831</v>
      </c>
      <c r="D39488" s="38">
        <v>43831.25</v>
      </c>
      <c r="E39488" s="40" t="s">
        <v>239</v>
      </c>
      <c r="F39488" s="48">
        <v>84201</v>
      </c>
      <c r="G39488" s="48">
        <v>78408</v>
      </c>
      <c r="H39488" s="48">
        <v>73170</v>
      </c>
      <c r="I39488" s="48">
        <v>4485</v>
      </c>
      <c r="J39488" s="48">
        <v>73170</v>
      </c>
      <c r="K39488" s="48">
        <v>11112</v>
      </c>
      <c r="L39488" s="48">
        <v>28898</v>
      </c>
      <c r="M39488" s="48">
        <v>28880</v>
      </c>
      <c r="N39488" s="48">
        <v>217</v>
      </c>
      <c r="O39488" s="48">
        <v>1502</v>
      </c>
      <c r="P39488" s="48">
        <v>0</v>
      </c>
      <c r="Q39488" s="48">
        <v>1871</v>
      </c>
      <c r="R39488" s="48">
        <v>690</v>
      </c>
      <c r="T39488" s="48">
        <v>6466</v>
      </c>
      <c r="U39488" s="55">
        <v>-722</v>
      </c>
      <c r="V39488" s="48">
        <v>327</v>
      </c>
      <c r="Y39488" s="55">
        <v>-2435</v>
      </c>
      <c r="Z39488" s="48">
        <v>6967</v>
      </c>
      <c r="AB39488" s="55">
        <v>-806.52100000000007</v>
      </c>
      <c r="AC39488" s="48">
        <v>-167</v>
      </c>
      <c r="AE39488" s="55">
        <v>382</v>
      </c>
      <c r="AF39488" s="48">
        <v>-661</v>
      </c>
      <c r="AJ39488" s="49">
        <v>-9723</v>
      </c>
      <c r="AK39488" s="49">
        <v>-1981</v>
      </c>
      <c r="AL39488" s="49">
        <v>0</v>
      </c>
    </row>
    <row r="39489" spans="1:38" x14ac:dyDescent="0.45">
      <c r="A39489" s="37" t="s">
        <v>39</v>
      </c>
      <c r="B39489" s="38">
        <v>43831.5</v>
      </c>
      <c r="C39489" s="39">
        <v>43831</v>
      </c>
      <c r="D39489" s="38">
        <v>43831.291666666664</v>
      </c>
      <c r="E39489" s="40" t="s">
        <v>239</v>
      </c>
      <c r="F39489" s="48">
        <v>87588</v>
      </c>
      <c r="G39489" s="48">
        <v>80341</v>
      </c>
      <c r="H39489" s="48">
        <v>74058</v>
      </c>
      <c r="I39489" s="48">
        <v>3578</v>
      </c>
      <c r="J39489" s="48">
        <v>74058</v>
      </c>
      <c r="K39489" s="48">
        <v>11021</v>
      </c>
      <c r="L39489" s="48">
        <v>29539</v>
      </c>
      <c r="M39489" s="48">
        <v>28883</v>
      </c>
      <c r="N39489" s="48">
        <v>215</v>
      </c>
      <c r="O39489" s="48">
        <v>1782</v>
      </c>
      <c r="P39489" s="48">
        <v>0</v>
      </c>
      <c r="Q39489" s="48">
        <v>1920</v>
      </c>
      <c r="R39489" s="48">
        <v>698</v>
      </c>
      <c r="T39489" s="48">
        <v>5991</v>
      </c>
      <c r="U39489" s="55">
        <v>-648</v>
      </c>
      <c r="V39489" s="48">
        <v>286</v>
      </c>
      <c r="Y39489" s="55">
        <v>-2203</v>
      </c>
      <c r="Z39489" s="48">
        <v>6598</v>
      </c>
      <c r="AB39489" s="55">
        <v>-523.63199999999995</v>
      </c>
      <c r="AC39489" s="48">
        <v>-215</v>
      </c>
      <c r="AE39489" s="55">
        <v>357</v>
      </c>
      <c r="AF39489" s="48">
        <v>-678</v>
      </c>
      <c r="AJ39489" s="49">
        <v>-9861</v>
      </c>
      <c r="AK39489" s="49">
        <v>-2413</v>
      </c>
      <c r="AL39489" s="49">
        <v>0</v>
      </c>
    </row>
    <row r="39490" spans="1:38" x14ac:dyDescent="0.45">
      <c r="A39490" s="37" t="s">
        <v>39</v>
      </c>
      <c r="B39490" s="38">
        <v>43831.541666666664</v>
      </c>
      <c r="C39490" s="39">
        <v>43831</v>
      </c>
      <c r="D39490" s="38">
        <v>43831.333333333336</v>
      </c>
      <c r="E39490" s="40" t="s">
        <v>239</v>
      </c>
      <c r="F39490" s="48">
        <v>89722</v>
      </c>
      <c r="G39490" s="48">
        <v>82147</v>
      </c>
      <c r="H39490" s="48">
        <v>74687</v>
      </c>
      <c r="I39490" s="48">
        <v>3024</v>
      </c>
      <c r="J39490" s="48">
        <v>74687</v>
      </c>
      <c r="K39490" s="48">
        <v>11089</v>
      </c>
      <c r="L39490" s="48">
        <v>29686</v>
      </c>
      <c r="M39490" s="48">
        <v>28890</v>
      </c>
      <c r="N39490" s="48">
        <v>214</v>
      </c>
      <c r="O39490" s="48">
        <v>1810</v>
      </c>
      <c r="P39490" s="48">
        <v>77</v>
      </c>
      <c r="Q39490" s="48">
        <v>2217</v>
      </c>
      <c r="R39490" s="48">
        <v>704</v>
      </c>
      <c r="T39490" s="48">
        <v>6923</v>
      </c>
      <c r="U39490" s="55">
        <v>-532</v>
      </c>
      <c r="V39490" s="48">
        <v>407</v>
      </c>
      <c r="Y39490" s="55">
        <v>-2554</v>
      </c>
      <c r="Z39490" s="48">
        <v>7202</v>
      </c>
      <c r="AB39490" s="55">
        <v>-481.2299999999999</v>
      </c>
      <c r="AC39490" s="48">
        <v>-112</v>
      </c>
      <c r="AE39490" s="55">
        <v>441</v>
      </c>
      <c r="AF39490" s="48">
        <v>-574</v>
      </c>
      <c r="AJ39490" s="49">
        <v>-10484</v>
      </c>
      <c r="AK39490" s="49">
        <v>-3899</v>
      </c>
      <c r="AL39490" s="49">
        <v>0</v>
      </c>
    </row>
    <row r="39491" spans="1:38" x14ac:dyDescent="0.45">
      <c r="A39491" s="37" t="s">
        <v>39</v>
      </c>
      <c r="B39491" s="38">
        <v>43831.583333333336</v>
      </c>
      <c r="C39491" s="39">
        <v>43831</v>
      </c>
      <c r="D39491" s="38">
        <v>43831.375</v>
      </c>
      <c r="E39491" s="40" t="s">
        <v>239</v>
      </c>
      <c r="F39491" s="48">
        <v>90020</v>
      </c>
      <c r="G39491" s="48">
        <v>82793</v>
      </c>
      <c r="H39491" s="48">
        <v>74009</v>
      </c>
      <c r="I39491" s="48">
        <v>3112</v>
      </c>
      <c r="J39491" s="48">
        <v>74009</v>
      </c>
      <c r="K39491" s="48">
        <v>10936</v>
      </c>
      <c r="L39491" s="48">
        <v>29137</v>
      </c>
      <c r="M39491" s="48">
        <v>28942</v>
      </c>
      <c r="N39491" s="48">
        <v>213</v>
      </c>
      <c r="O39491" s="48">
        <v>1847</v>
      </c>
      <c r="P39491" s="48">
        <v>224</v>
      </c>
      <c r="Q39491" s="48">
        <v>2023</v>
      </c>
      <c r="R39491" s="48">
        <v>687</v>
      </c>
      <c r="T39491" s="48">
        <v>8401</v>
      </c>
      <c r="U39491" s="55">
        <v>-388</v>
      </c>
      <c r="V39491" s="48">
        <v>617</v>
      </c>
      <c r="Y39491" s="55">
        <v>-2501</v>
      </c>
      <c r="Z39491" s="48">
        <v>8519</v>
      </c>
      <c r="AB39491" s="55">
        <v>-708.22900000000004</v>
      </c>
      <c r="AC39491" s="48">
        <v>-354</v>
      </c>
      <c r="AE39491" s="55">
        <v>457</v>
      </c>
      <c r="AF39491" s="48">
        <v>-381</v>
      </c>
      <c r="AJ39491" s="49">
        <v>-11896</v>
      </c>
      <c r="AK39491" s="49">
        <v>-5289</v>
      </c>
      <c r="AL39491" s="49">
        <v>0</v>
      </c>
    </row>
    <row r="39492" spans="1:38" x14ac:dyDescent="0.45">
      <c r="A39492" s="37" t="s">
        <v>39</v>
      </c>
      <c r="B39492" s="38">
        <v>43831.625</v>
      </c>
      <c r="C39492" s="39">
        <v>43831</v>
      </c>
      <c r="D39492" s="38">
        <v>43831.416666666664</v>
      </c>
      <c r="E39492" s="40" t="s">
        <v>239</v>
      </c>
      <c r="F39492" s="48">
        <v>88874</v>
      </c>
      <c r="G39492" s="48">
        <v>83235</v>
      </c>
      <c r="H39492" s="48">
        <v>74131</v>
      </c>
      <c r="I39492" s="48">
        <v>3143</v>
      </c>
      <c r="J39492" s="48">
        <v>74131</v>
      </c>
      <c r="K39492" s="48">
        <v>10945</v>
      </c>
      <c r="L39492" s="48">
        <v>29937</v>
      </c>
      <c r="M39492" s="48">
        <v>28953</v>
      </c>
      <c r="N39492" s="48">
        <v>211</v>
      </c>
      <c r="O39492" s="48">
        <v>1236</v>
      </c>
      <c r="P39492" s="48">
        <v>269</v>
      </c>
      <c r="Q39492" s="48">
        <v>1902</v>
      </c>
      <c r="R39492" s="48">
        <v>678</v>
      </c>
      <c r="T39492" s="48">
        <v>7209</v>
      </c>
      <c r="U39492" s="55">
        <v>-394</v>
      </c>
      <c r="V39492" s="48">
        <v>427</v>
      </c>
      <c r="Y39492" s="55">
        <v>-2465</v>
      </c>
      <c r="Z39492" s="48">
        <v>7348</v>
      </c>
      <c r="AB39492" s="55">
        <v>-781.91399999999999</v>
      </c>
      <c r="AC39492" s="48">
        <v>-128</v>
      </c>
      <c r="AE39492" s="55">
        <v>454</v>
      </c>
      <c r="AF39492" s="48">
        <v>-438</v>
      </c>
      <c r="AJ39492" s="49">
        <v>-12247</v>
      </c>
      <c r="AK39492" s="49">
        <v>-4066</v>
      </c>
      <c r="AL39492" s="49">
        <v>0</v>
      </c>
    </row>
    <row r="39493" spans="1:38" x14ac:dyDescent="0.45">
      <c r="A39493" s="37" t="s">
        <v>39</v>
      </c>
      <c r="B39493" s="38">
        <v>43831.666666666664</v>
      </c>
      <c r="C39493" s="39">
        <v>43831</v>
      </c>
      <c r="D39493" s="38">
        <v>43831.458333333336</v>
      </c>
      <c r="E39493" s="40" t="s">
        <v>239</v>
      </c>
      <c r="F39493" s="48">
        <v>87540</v>
      </c>
      <c r="G39493" s="48">
        <v>83313</v>
      </c>
      <c r="H39493" s="48">
        <v>74099</v>
      </c>
      <c r="I39493" s="48">
        <v>3189</v>
      </c>
      <c r="J39493" s="48">
        <v>74099</v>
      </c>
      <c r="K39493" s="48">
        <v>10660</v>
      </c>
      <c r="L39493" s="48">
        <v>30094</v>
      </c>
      <c r="M39493" s="48">
        <v>28944</v>
      </c>
      <c r="N39493" s="48">
        <v>212</v>
      </c>
      <c r="O39493" s="48">
        <v>1108</v>
      </c>
      <c r="P39493" s="48">
        <v>315</v>
      </c>
      <c r="Q39493" s="48">
        <v>2072</v>
      </c>
      <c r="R39493" s="48">
        <v>694</v>
      </c>
      <c r="T39493" s="48">
        <v>5768</v>
      </c>
      <c r="U39493" s="55">
        <v>-332</v>
      </c>
      <c r="V39493" s="48">
        <v>723</v>
      </c>
      <c r="Y39493" s="55">
        <v>-2648</v>
      </c>
      <c r="Z39493" s="48">
        <v>5592</v>
      </c>
      <c r="AB39493" s="55">
        <v>-860.33400000000006</v>
      </c>
      <c r="AC39493" s="48">
        <v>5</v>
      </c>
      <c r="AE39493" s="55">
        <v>505</v>
      </c>
      <c r="AF39493" s="48">
        <v>-552</v>
      </c>
      <c r="AJ39493" s="49">
        <v>-12403</v>
      </c>
      <c r="AK39493" s="49">
        <v>-2579</v>
      </c>
      <c r="AL39493" s="49">
        <v>0</v>
      </c>
    </row>
    <row r="39494" spans="1:38" x14ac:dyDescent="0.45">
      <c r="A39494" s="37" t="s">
        <v>39</v>
      </c>
      <c r="B39494" s="38">
        <v>43831.708333333336</v>
      </c>
      <c r="C39494" s="39">
        <v>43831</v>
      </c>
      <c r="D39494" s="38">
        <v>43831.5</v>
      </c>
      <c r="E39494" s="40" t="s">
        <v>239</v>
      </c>
      <c r="F39494" s="48">
        <v>86430</v>
      </c>
      <c r="G39494" s="48">
        <v>82948</v>
      </c>
      <c r="H39494" s="48">
        <v>73002</v>
      </c>
      <c r="I39494" s="48">
        <v>3328</v>
      </c>
      <c r="J39494" s="48">
        <v>73002</v>
      </c>
      <c r="K39494" s="48">
        <v>10584</v>
      </c>
      <c r="L39494" s="48">
        <v>28814</v>
      </c>
      <c r="M39494" s="48">
        <v>29007</v>
      </c>
      <c r="N39494" s="48">
        <v>211</v>
      </c>
      <c r="O39494" s="48">
        <v>1089</v>
      </c>
      <c r="P39494" s="48">
        <v>308</v>
      </c>
      <c r="Q39494" s="48">
        <v>2294</v>
      </c>
      <c r="R39494" s="48">
        <v>695</v>
      </c>
      <c r="T39494" s="48">
        <v>4830</v>
      </c>
      <c r="U39494" s="55">
        <v>-68</v>
      </c>
      <c r="V39494" s="48">
        <v>574</v>
      </c>
      <c r="Y39494" s="55">
        <v>-2939</v>
      </c>
      <c r="Z39494" s="48">
        <v>5022</v>
      </c>
      <c r="AB39494" s="55">
        <v>-1119.8580000000002</v>
      </c>
      <c r="AC39494" s="48">
        <v>-199</v>
      </c>
      <c r="AE39494" s="55">
        <v>501</v>
      </c>
      <c r="AF39494" s="48">
        <v>-567</v>
      </c>
      <c r="AJ39494" s="49">
        <v>-13274</v>
      </c>
      <c r="AK39494" s="49">
        <v>-1502</v>
      </c>
      <c r="AL39494" s="49">
        <v>0</v>
      </c>
    </row>
    <row r="39495" spans="1:38" x14ac:dyDescent="0.45">
      <c r="A39495" s="37" t="s">
        <v>39</v>
      </c>
      <c r="B39495" s="38">
        <v>43831.75</v>
      </c>
      <c r="C39495" s="39">
        <v>43831</v>
      </c>
      <c r="D39495" s="38">
        <v>43831.541666666664</v>
      </c>
      <c r="E39495" s="40" t="s">
        <v>239</v>
      </c>
      <c r="F39495" s="48">
        <v>85236</v>
      </c>
      <c r="G39495" s="48">
        <v>82417</v>
      </c>
      <c r="H39495" s="48">
        <v>71516</v>
      </c>
      <c r="I39495" s="48">
        <v>3607</v>
      </c>
      <c r="J39495" s="48">
        <v>71516</v>
      </c>
      <c r="K39495" s="48">
        <v>10316</v>
      </c>
      <c r="L39495" s="48">
        <v>27532</v>
      </c>
      <c r="M39495" s="48">
        <v>29010</v>
      </c>
      <c r="N39495" s="48">
        <v>213</v>
      </c>
      <c r="O39495" s="48">
        <v>1138</v>
      </c>
      <c r="P39495" s="48">
        <v>286</v>
      </c>
      <c r="Q39495" s="48">
        <v>2320</v>
      </c>
      <c r="R39495" s="48">
        <v>701</v>
      </c>
      <c r="T39495" s="48">
        <v>4915</v>
      </c>
      <c r="U39495" s="55">
        <v>-52</v>
      </c>
      <c r="V39495" s="48">
        <v>465</v>
      </c>
      <c r="Y39495" s="55">
        <v>-3016</v>
      </c>
      <c r="Z39495" s="48">
        <v>5492</v>
      </c>
      <c r="AB39495" s="55">
        <v>-1100.9860000000001</v>
      </c>
      <c r="AC39495" s="48">
        <v>-245</v>
      </c>
      <c r="AE39495" s="55">
        <v>520</v>
      </c>
      <c r="AF39495" s="48">
        <v>-797</v>
      </c>
      <c r="AJ39495" s="49">
        <v>-14508</v>
      </c>
      <c r="AK39495" s="49">
        <v>-1308</v>
      </c>
      <c r="AL39495" s="49">
        <v>0</v>
      </c>
    </row>
    <row r="39496" spans="1:38" x14ac:dyDescent="0.45">
      <c r="A39496" s="37" t="s">
        <v>39</v>
      </c>
      <c r="B39496" s="38">
        <v>43831.791666666664</v>
      </c>
      <c r="C39496" s="39">
        <v>43831</v>
      </c>
      <c r="D39496" s="38">
        <v>43831.583333333336</v>
      </c>
      <c r="E39496" s="40" t="s">
        <v>239</v>
      </c>
      <c r="F39496" s="48">
        <v>84559</v>
      </c>
      <c r="G39496" s="48">
        <v>81650</v>
      </c>
      <c r="H39496" s="48">
        <v>71186</v>
      </c>
      <c r="I39496" s="48">
        <v>3642</v>
      </c>
      <c r="J39496" s="48">
        <v>71186</v>
      </c>
      <c r="K39496" s="48">
        <v>10278</v>
      </c>
      <c r="L39496" s="48">
        <v>27212</v>
      </c>
      <c r="M39496" s="48">
        <v>28992</v>
      </c>
      <c r="N39496" s="48">
        <v>210</v>
      </c>
      <c r="O39496" s="48">
        <v>1125</v>
      </c>
      <c r="P39496" s="48">
        <v>260</v>
      </c>
      <c r="Q39496" s="48">
        <v>2412</v>
      </c>
      <c r="R39496" s="48">
        <v>697</v>
      </c>
      <c r="T39496" s="48">
        <v>4639</v>
      </c>
      <c r="U39496" s="55">
        <v>140</v>
      </c>
      <c r="V39496" s="48">
        <v>269</v>
      </c>
      <c r="Y39496" s="55">
        <v>-3303</v>
      </c>
      <c r="Z39496" s="48">
        <v>5386</v>
      </c>
      <c r="AB39496" s="55">
        <v>-1025.45</v>
      </c>
      <c r="AC39496" s="48">
        <v>-203</v>
      </c>
      <c r="AE39496" s="55">
        <v>547</v>
      </c>
      <c r="AF39496" s="48">
        <v>-813</v>
      </c>
      <c r="AJ39496" s="49">
        <v>-14106</v>
      </c>
      <c r="AK39496" s="49">
        <v>-997</v>
      </c>
      <c r="AL39496" s="49">
        <v>0</v>
      </c>
    </row>
    <row r="39497" spans="1:38" x14ac:dyDescent="0.45">
      <c r="A39497" s="37" t="s">
        <v>39</v>
      </c>
      <c r="B39497" s="38">
        <v>43831.833333333336</v>
      </c>
      <c r="C39497" s="39">
        <v>43831</v>
      </c>
      <c r="D39497" s="38">
        <v>43831.625</v>
      </c>
      <c r="E39497" s="40" t="s">
        <v>239</v>
      </c>
      <c r="F39497" s="48">
        <v>85193</v>
      </c>
      <c r="G39497" s="48">
        <v>81203</v>
      </c>
      <c r="H39497" s="48">
        <v>71159</v>
      </c>
      <c r="I39497" s="48">
        <v>3611</v>
      </c>
      <c r="J39497" s="48">
        <v>71159</v>
      </c>
      <c r="K39497" s="48">
        <v>10249</v>
      </c>
      <c r="L39497" s="48">
        <v>27430</v>
      </c>
      <c r="M39497" s="48">
        <v>28987</v>
      </c>
      <c r="N39497" s="48">
        <v>209</v>
      </c>
      <c r="O39497" s="48">
        <v>1179</v>
      </c>
      <c r="P39497" s="48">
        <v>167</v>
      </c>
      <c r="Q39497" s="48">
        <v>2241</v>
      </c>
      <c r="R39497" s="48">
        <v>697</v>
      </c>
      <c r="T39497" s="48">
        <v>4824</v>
      </c>
      <c r="U39497" s="55">
        <v>25</v>
      </c>
      <c r="V39497" s="48">
        <v>211</v>
      </c>
      <c r="Y39497" s="55">
        <v>-3416</v>
      </c>
      <c r="Z39497" s="48">
        <v>5366</v>
      </c>
      <c r="AB39497" s="55">
        <v>-1067.8019999999999</v>
      </c>
      <c r="AC39497" s="48">
        <v>-20</v>
      </c>
      <c r="AE39497" s="55">
        <v>667</v>
      </c>
      <c r="AF39497" s="48">
        <v>-733</v>
      </c>
      <c r="AJ39497" s="49">
        <v>-13655</v>
      </c>
      <c r="AK39497" s="49">
        <v>-1213</v>
      </c>
      <c r="AL39497" s="49">
        <v>0</v>
      </c>
    </row>
    <row r="39498" spans="1:38" x14ac:dyDescent="0.45">
      <c r="A39498" s="37" t="s">
        <v>39</v>
      </c>
      <c r="B39498" s="38">
        <v>43831.875</v>
      </c>
      <c r="C39498" s="39">
        <v>43831</v>
      </c>
      <c r="D39498" s="38">
        <v>43831.666666666664</v>
      </c>
      <c r="E39498" s="40" t="s">
        <v>239</v>
      </c>
      <c r="F39498" s="48">
        <v>88743</v>
      </c>
      <c r="G39498" s="48">
        <v>80990</v>
      </c>
      <c r="H39498" s="48">
        <v>72896</v>
      </c>
      <c r="I39498" s="48">
        <v>3777</v>
      </c>
      <c r="J39498" s="48">
        <v>72896</v>
      </c>
      <c r="K39498" s="48">
        <v>10197</v>
      </c>
      <c r="L39498" s="48">
        <v>28714</v>
      </c>
      <c r="M39498" s="48">
        <v>29000</v>
      </c>
      <c r="N39498" s="48">
        <v>207</v>
      </c>
      <c r="O39498" s="48">
        <v>1882</v>
      </c>
      <c r="P39498" s="48">
        <v>30</v>
      </c>
      <c r="Q39498" s="48">
        <v>2172</v>
      </c>
      <c r="R39498" s="48">
        <v>694</v>
      </c>
      <c r="T39498" s="48">
        <v>5074</v>
      </c>
      <c r="U39498" s="55">
        <v>49</v>
      </c>
      <c r="V39498" s="48">
        <v>31</v>
      </c>
      <c r="Y39498" s="55">
        <v>-3181</v>
      </c>
      <c r="Z39498" s="48">
        <v>5789</v>
      </c>
      <c r="AB39498" s="55">
        <v>-1390.8509999999999</v>
      </c>
      <c r="AC39498" s="48">
        <v>38</v>
      </c>
      <c r="AE39498" s="55">
        <v>739</v>
      </c>
      <c r="AF39498" s="48">
        <v>-784</v>
      </c>
      <c r="AJ39498" s="49">
        <v>-11871</v>
      </c>
      <c r="AK39498" s="49">
        <v>-1297</v>
      </c>
      <c r="AL39498" s="49">
        <v>0</v>
      </c>
    </row>
    <row r="39499" spans="1:38" x14ac:dyDescent="0.45">
      <c r="A39499" s="37" t="s">
        <v>39</v>
      </c>
      <c r="B39499" s="38">
        <v>43831.916666666664</v>
      </c>
      <c r="C39499" s="39">
        <v>43831</v>
      </c>
      <c r="D39499" s="38">
        <v>43831.708333333336</v>
      </c>
      <c r="E39499" s="40" t="s">
        <v>239</v>
      </c>
      <c r="F39499" s="48">
        <v>95258</v>
      </c>
      <c r="G39499" s="48">
        <v>83682</v>
      </c>
      <c r="H39499" s="48">
        <v>79417</v>
      </c>
      <c r="I39499" s="48">
        <v>3752</v>
      </c>
      <c r="J39499" s="48">
        <v>79417</v>
      </c>
      <c r="K39499" s="48">
        <v>11337</v>
      </c>
      <c r="L39499" s="48">
        <v>32686</v>
      </c>
      <c r="M39499" s="48">
        <v>28996</v>
      </c>
      <c r="N39499" s="48">
        <v>208</v>
      </c>
      <c r="O39499" s="48">
        <v>3361</v>
      </c>
      <c r="P39499" s="48">
        <v>0</v>
      </c>
      <c r="Q39499" s="48">
        <v>2141</v>
      </c>
      <c r="R39499" s="48">
        <v>688</v>
      </c>
      <c r="T39499" s="48">
        <v>4853</v>
      </c>
      <c r="U39499" s="55">
        <v>42</v>
      </c>
      <c r="V39499" s="48">
        <v>-342</v>
      </c>
      <c r="Y39499" s="55">
        <v>-3029</v>
      </c>
      <c r="Z39499" s="48">
        <v>6054</v>
      </c>
      <c r="AB39499" s="55">
        <v>-1385.4860000000001</v>
      </c>
      <c r="AC39499" s="48">
        <v>-79</v>
      </c>
      <c r="AE39499" s="55">
        <v>791</v>
      </c>
      <c r="AF39499" s="48">
        <v>-780</v>
      </c>
      <c r="AJ39499" s="49">
        <v>-8017</v>
      </c>
      <c r="AK39499" s="49">
        <v>-1101</v>
      </c>
      <c r="AL39499" s="49">
        <v>0</v>
      </c>
    </row>
    <row r="39500" spans="1:38" x14ac:dyDescent="0.45">
      <c r="A39500" s="37" t="s">
        <v>39</v>
      </c>
      <c r="B39500" s="38">
        <v>43831.958333333336</v>
      </c>
      <c r="C39500" s="39">
        <v>43831</v>
      </c>
      <c r="D39500" s="38">
        <v>43831.75</v>
      </c>
      <c r="E39500" s="40" t="s">
        <v>239</v>
      </c>
      <c r="F39500" s="48">
        <v>96873</v>
      </c>
      <c r="G39500" s="48">
        <v>90380</v>
      </c>
      <c r="H39500" s="48">
        <v>81580</v>
      </c>
      <c r="I39500" s="48">
        <v>3550</v>
      </c>
      <c r="J39500" s="48">
        <v>81580</v>
      </c>
      <c r="K39500" s="48">
        <v>11742</v>
      </c>
      <c r="L39500" s="48">
        <v>33675</v>
      </c>
      <c r="M39500" s="48">
        <v>28991</v>
      </c>
      <c r="N39500" s="48">
        <v>210</v>
      </c>
      <c r="O39500" s="48">
        <v>3863</v>
      </c>
      <c r="P39500" s="48">
        <v>0</v>
      </c>
      <c r="Q39500" s="48">
        <v>2408</v>
      </c>
      <c r="R39500" s="48">
        <v>691</v>
      </c>
      <c r="T39500" s="48">
        <v>4975</v>
      </c>
      <c r="U39500" s="55">
        <v>-46</v>
      </c>
      <c r="V39500" s="48">
        <v>-269</v>
      </c>
      <c r="Y39500" s="55">
        <v>-2820</v>
      </c>
      <c r="Z39500" s="48">
        <v>6155</v>
      </c>
      <c r="AB39500" s="55">
        <v>-1380.4830000000002</v>
      </c>
      <c r="AC39500" s="48">
        <v>-112</v>
      </c>
      <c r="AE39500" s="55">
        <v>583</v>
      </c>
      <c r="AF39500" s="48">
        <v>-799</v>
      </c>
      <c r="AJ39500" s="49">
        <v>-12350</v>
      </c>
      <c r="AK39500" s="49">
        <v>-1425</v>
      </c>
      <c r="AL39500" s="49">
        <v>0</v>
      </c>
    </row>
    <row r="39501" spans="1:38" x14ac:dyDescent="0.45">
      <c r="A39501" s="37" t="s">
        <v>39</v>
      </c>
      <c r="B39501" s="38">
        <v>43832</v>
      </c>
      <c r="C39501" s="39">
        <v>43831</v>
      </c>
      <c r="D39501" s="38">
        <v>43831.791666666664</v>
      </c>
      <c r="E39501" s="40" t="s">
        <v>239</v>
      </c>
      <c r="F39501" s="48">
        <v>96662</v>
      </c>
      <c r="G39501" s="48">
        <v>92670</v>
      </c>
      <c r="H39501" s="48">
        <v>81380</v>
      </c>
      <c r="I39501" s="48">
        <v>3644</v>
      </c>
      <c r="J39501" s="48">
        <v>81380</v>
      </c>
      <c r="K39501" s="48">
        <v>11764</v>
      </c>
      <c r="L39501" s="48">
        <v>34074</v>
      </c>
      <c r="M39501" s="48">
        <v>28987</v>
      </c>
      <c r="N39501" s="48">
        <v>206</v>
      </c>
      <c r="O39501" s="48">
        <v>3136</v>
      </c>
      <c r="P39501" s="48">
        <v>0</v>
      </c>
      <c r="Q39501" s="48">
        <v>2528</v>
      </c>
      <c r="R39501" s="48">
        <v>685</v>
      </c>
      <c r="T39501" s="48">
        <v>4961</v>
      </c>
      <c r="U39501" s="55">
        <v>-72</v>
      </c>
      <c r="V39501" s="48">
        <v>-659</v>
      </c>
      <c r="Y39501" s="55">
        <v>-2826</v>
      </c>
      <c r="Z39501" s="48">
        <v>6623</v>
      </c>
      <c r="AB39501" s="55">
        <v>-1370.3329999999999</v>
      </c>
      <c r="AC39501" s="48">
        <v>-177</v>
      </c>
      <c r="AE39501" s="55">
        <v>700</v>
      </c>
      <c r="AF39501" s="48">
        <v>-826</v>
      </c>
      <c r="AJ39501" s="49">
        <v>-14934</v>
      </c>
      <c r="AK39501" s="49">
        <v>-1317</v>
      </c>
      <c r="AL39501" s="49">
        <v>0</v>
      </c>
    </row>
    <row r="39502" spans="1:38" x14ac:dyDescent="0.45">
      <c r="A39502" s="37" t="s">
        <v>39</v>
      </c>
      <c r="B39502" s="38">
        <v>43832.041666666664</v>
      </c>
      <c r="C39502" s="39">
        <v>43831</v>
      </c>
      <c r="D39502" s="38">
        <v>43831.833333333336</v>
      </c>
      <c r="E39502" s="40" t="s">
        <v>239</v>
      </c>
      <c r="F39502" s="48">
        <v>96061</v>
      </c>
      <c r="G39502" s="48">
        <v>92863</v>
      </c>
      <c r="H39502" s="48">
        <v>81095</v>
      </c>
      <c r="I39502" s="48">
        <v>3538</v>
      </c>
      <c r="J39502" s="48">
        <v>81095</v>
      </c>
      <c r="K39502" s="48">
        <v>12239</v>
      </c>
      <c r="L39502" s="48">
        <v>33898</v>
      </c>
      <c r="M39502" s="48">
        <v>28997</v>
      </c>
      <c r="N39502" s="48">
        <v>209</v>
      </c>
      <c r="O39502" s="48">
        <v>2238</v>
      </c>
      <c r="P39502" s="48">
        <v>0</v>
      </c>
      <c r="Q39502" s="48">
        <v>2830</v>
      </c>
      <c r="R39502" s="48">
        <v>684</v>
      </c>
      <c r="T39502" s="48">
        <v>5218</v>
      </c>
      <c r="U39502" s="55">
        <v>-55</v>
      </c>
      <c r="V39502" s="48">
        <v>-436</v>
      </c>
      <c r="Y39502" s="55">
        <v>-2981</v>
      </c>
      <c r="Z39502" s="48">
        <v>6739</v>
      </c>
      <c r="AB39502" s="55">
        <v>-1393.5240000000001</v>
      </c>
      <c r="AC39502" s="48">
        <v>-139</v>
      </c>
      <c r="AE39502" s="55">
        <v>712</v>
      </c>
      <c r="AF39502" s="48">
        <v>-946</v>
      </c>
      <c r="AJ39502" s="49">
        <v>-15306</v>
      </c>
      <c r="AK39502" s="49">
        <v>-1680</v>
      </c>
      <c r="AL39502" s="49">
        <v>0</v>
      </c>
    </row>
    <row r="39503" spans="1:38" x14ac:dyDescent="0.45">
      <c r="A39503" s="37" t="s">
        <v>39</v>
      </c>
      <c r="B39503" s="38">
        <v>43832.083333333336</v>
      </c>
      <c r="C39503" s="39">
        <v>43831</v>
      </c>
      <c r="D39503" s="38">
        <v>43831.875</v>
      </c>
      <c r="E39503" s="40" t="s">
        <v>239</v>
      </c>
      <c r="F39503" s="48">
        <v>93795</v>
      </c>
      <c r="G39503" s="48">
        <v>92394</v>
      </c>
      <c r="H39503" s="48">
        <v>79147</v>
      </c>
      <c r="I39503" s="48">
        <v>3697</v>
      </c>
      <c r="J39503" s="48">
        <v>79147</v>
      </c>
      <c r="K39503" s="48">
        <v>11855</v>
      </c>
      <c r="L39503" s="48">
        <v>32879</v>
      </c>
      <c r="M39503" s="48">
        <v>28990</v>
      </c>
      <c r="N39503" s="48">
        <v>207</v>
      </c>
      <c r="O39503" s="48">
        <v>1662</v>
      </c>
      <c r="P39503" s="48">
        <v>0</v>
      </c>
      <c r="Q39503" s="48">
        <v>2892</v>
      </c>
      <c r="R39503" s="48">
        <v>662</v>
      </c>
      <c r="T39503" s="48">
        <v>4831</v>
      </c>
      <c r="U39503" s="55">
        <v>-46</v>
      </c>
      <c r="V39503" s="48">
        <v>-417</v>
      </c>
      <c r="Y39503" s="55">
        <v>-2944</v>
      </c>
      <c r="Z39503" s="48">
        <v>6206</v>
      </c>
      <c r="AB39503" s="55">
        <v>-1289.201</v>
      </c>
      <c r="AC39503" s="48">
        <v>137</v>
      </c>
      <c r="AE39503" s="55">
        <v>668</v>
      </c>
      <c r="AF39503" s="48">
        <v>-1095</v>
      </c>
      <c r="AJ39503" s="49">
        <v>-16944</v>
      </c>
      <c r="AK39503" s="49">
        <v>-1134</v>
      </c>
      <c r="AL39503" s="49">
        <v>0</v>
      </c>
    </row>
    <row r="39504" spans="1:38" x14ac:dyDescent="0.45">
      <c r="A39504" s="37" t="s">
        <v>39</v>
      </c>
      <c r="B39504" s="38">
        <v>43832.125</v>
      </c>
      <c r="C39504" s="39">
        <v>43831</v>
      </c>
      <c r="D39504" s="38">
        <v>43831.916666666664</v>
      </c>
      <c r="E39504" s="40" t="s">
        <v>239</v>
      </c>
      <c r="F39504" s="48">
        <v>90176</v>
      </c>
      <c r="G39504" s="48">
        <v>90448</v>
      </c>
      <c r="H39504" s="48">
        <v>75846</v>
      </c>
      <c r="I39504" s="48">
        <v>3577</v>
      </c>
      <c r="J39504" s="48">
        <v>75846</v>
      </c>
      <c r="K39504" s="48">
        <v>11342</v>
      </c>
      <c r="L39504" s="48">
        <v>30666</v>
      </c>
      <c r="M39504" s="48">
        <v>28988</v>
      </c>
      <c r="N39504" s="48">
        <v>209</v>
      </c>
      <c r="O39504" s="48">
        <v>1146</v>
      </c>
      <c r="P39504" s="48">
        <v>0</v>
      </c>
      <c r="Q39504" s="48">
        <v>2823</v>
      </c>
      <c r="R39504" s="48">
        <v>672</v>
      </c>
      <c r="T39504" s="48">
        <v>4309</v>
      </c>
      <c r="U39504" s="55">
        <v>107</v>
      </c>
      <c r="V39504" s="48">
        <v>-438</v>
      </c>
      <c r="Y39504" s="55">
        <v>-3085</v>
      </c>
      <c r="Z39504" s="48">
        <v>5777</v>
      </c>
      <c r="AB39504" s="55">
        <v>-1041.1200000000001</v>
      </c>
      <c r="AC39504" s="48">
        <v>117</v>
      </c>
      <c r="AE39504" s="55">
        <v>711</v>
      </c>
      <c r="AF39504" s="48">
        <v>-1147</v>
      </c>
      <c r="AJ39504" s="49">
        <v>-18179</v>
      </c>
      <c r="AK39504" s="49">
        <v>-732</v>
      </c>
      <c r="AL39504" s="49">
        <v>0</v>
      </c>
    </row>
    <row r="39505" spans="1:38" x14ac:dyDescent="0.45">
      <c r="A39505" s="37" t="s">
        <v>39</v>
      </c>
      <c r="B39505" s="38">
        <v>43832.166666666664</v>
      </c>
      <c r="C39505" s="39">
        <v>43831</v>
      </c>
      <c r="D39505" s="38">
        <v>43831.958333333336</v>
      </c>
      <c r="E39505" s="40" t="s">
        <v>239</v>
      </c>
      <c r="F39505" s="48">
        <v>86036</v>
      </c>
      <c r="G39505" s="48">
        <v>87261</v>
      </c>
      <c r="H39505" s="48">
        <v>73958</v>
      </c>
      <c r="I39505" s="48">
        <v>3275</v>
      </c>
      <c r="J39505" s="48">
        <v>73958</v>
      </c>
      <c r="K39505" s="48">
        <v>11168</v>
      </c>
      <c r="L39505" s="48">
        <v>29236</v>
      </c>
      <c r="M39505" s="48">
        <v>28885</v>
      </c>
      <c r="N39505" s="48">
        <v>210</v>
      </c>
      <c r="O39505" s="48">
        <v>920</v>
      </c>
      <c r="P39505" s="48">
        <v>0</v>
      </c>
      <c r="Q39505" s="48">
        <v>2877</v>
      </c>
      <c r="R39505" s="48">
        <v>662</v>
      </c>
      <c r="T39505" s="48">
        <v>4529</v>
      </c>
      <c r="U39505" s="55">
        <v>107</v>
      </c>
      <c r="V39505" s="48">
        <v>-274</v>
      </c>
      <c r="Y39505" s="55">
        <v>-3681</v>
      </c>
      <c r="Z39505" s="48">
        <v>5688</v>
      </c>
      <c r="AB39505" s="55">
        <v>-863.79900000000009</v>
      </c>
      <c r="AC39505" s="48">
        <v>54</v>
      </c>
      <c r="AE39505" s="55">
        <v>798</v>
      </c>
      <c r="AF39505" s="48">
        <v>-939</v>
      </c>
      <c r="AJ39505" s="49">
        <v>-16578</v>
      </c>
      <c r="AK39505" s="49">
        <v>-1254</v>
      </c>
      <c r="AL39505" s="49">
        <v>0</v>
      </c>
    </row>
    <row r="39506" spans="1:38" x14ac:dyDescent="0.45">
      <c r="A39506" s="37" t="s">
        <v>39</v>
      </c>
      <c r="B39506" s="38">
        <v>43832.208333333336</v>
      </c>
      <c r="C39506" s="39">
        <v>43831</v>
      </c>
      <c r="D39506" s="38">
        <v>43832</v>
      </c>
      <c r="E39506" s="40" t="s">
        <v>239</v>
      </c>
      <c r="F39506" s="48">
        <v>83206</v>
      </c>
      <c r="G39506" s="48">
        <v>84732</v>
      </c>
      <c r="H39506" s="48">
        <v>72261</v>
      </c>
      <c r="I39506" s="48">
        <v>3612</v>
      </c>
      <c r="J39506" s="48">
        <v>72261</v>
      </c>
      <c r="K39506" s="48">
        <v>10998</v>
      </c>
      <c r="L39506" s="48">
        <v>28826</v>
      </c>
      <c r="M39506" s="48">
        <v>29009</v>
      </c>
      <c r="N39506" s="48">
        <v>214</v>
      </c>
      <c r="O39506" s="48">
        <v>489</v>
      </c>
      <c r="P39506" s="48">
        <v>0</v>
      </c>
      <c r="Q39506" s="48">
        <v>2006</v>
      </c>
      <c r="R39506" s="48">
        <v>719</v>
      </c>
      <c r="T39506" s="48">
        <v>4509</v>
      </c>
      <c r="U39506" s="55">
        <v>240</v>
      </c>
      <c r="V39506" s="48">
        <v>-229</v>
      </c>
      <c r="Y39506" s="55">
        <v>-4457</v>
      </c>
      <c r="Z39506" s="48">
        <v>5700</v>
      </c>
      <c r="AB39506" s="55">
        <v>-1008.213</v>
      </c>
      <c r="AC39506" s="48">
        <v>94</v>
      </c>
      <c r="AE39506" s="55">
        <v>1006</v>
      </c>
      <c r="AF39506" s="48">
        <v>-1056</v>
      </c>
      <c r="AJ39506" s="49">
        <v>-16083</v>
      </c>
      <c r="AK39506" s="49">
        <v>-897</v>
      </c>
      <c r="AL39506" s="49">
        <v>0</v>
      </c>
    </row>
    <row r="39507" spans="1:38" x14ac:dyDescent="0.45">
      <c r="A39507" s="37" t="s">
        <v>39</v>
      </c>
      <c r="B39507" s="38">
        <v>43832.25</v>
      </c>
      <c r="C39507" s="39">
        <v>43832</v>
      </c>
      <c r="D39507" s="38">
        <v>43832.041666666664</v>
      </c>
      <c r="E39507" s="40" t="s">
        <v>239</v>
      </c>
      <c r="F39507" s="48">
        <v>80067</v>
      </c>
      <c r="G39507" s="48">
        <v>82702</v>
      </c>
      <c r="H39507" s="48">
        <v>72490</v>
      </c>
      <c r="I39507" s="48">
        <v>4207</v>
      </c>
      <c r="J39507" s="48">
        <v>72490</v>
      </c>
      <c r="K39507" s="48">
        <v>10941</v>
      </c>
      <c r="L39507" s="48">
        <v>28188</v>
      </c>
      <c r="M39507" s="48">
        <v>28859</v>
      </c>
      <c r="N39507" s="48">
        <v>216</v>
      </c>
      <c r="O39507" s="48">
        <v>826</v>
      </c>
      <c r="P39507" s="48">
        <v>0</v>
      </c>
      <c r="Q39507" s="48">
        <v>2780</v>
      </c>
      <c r="R39507" s="48">
        <v>680</v>
      </c>
      <c r="T39507" s="48">
        <v>4818</v>
      </c>
      <c r="U39507" s="55">
        <v>315</v>
      </c>
      <c r="V39507" s="48">
        <v>-250</v>
      </c>
      <c r="Y39507" s="55">
        <v>-4493</v>
      </c>
      <c r="Z39507" s="48">
        <v>5978</v>
      </c>
      <c r="AB39507" s="55">
        <v>-969.13200000000006</v>
      </c>
      <c r="AC39507" s="48">
        <v>158</v>
      </c>
      <c r="AE39507" s="55">
        <v>968</v>
      </c>
      <c r="AF39507" s="48">
        <v>-1068</v>
      </c>
      <c r="AJ39507" s="49">
        <v>-14419</v>
      </c>
      <c r="AK39507" s="49">
        <v>-611</v>
      </c>
      <c r="AL39507" s="49">
        <v>0</v>
      </c>
    </row>
    <row r="39508" spans="1:38" x14ac:dyDescent="0.45">
      <c r="A39508" s="37" t="s">
        <v>39</v>
      </c>
      <c r="B39508" s="38">
        <v>43832.291666666664</v>
      </c>
      <c r="C39508" s="39">
        <v>43832</v>
      </c>
      <c r="D39508" s="38">
        <v>43832.083333333336</v>
      </c>
      <c r="E39508" s="40" t="s">
        <v>239</v>
      </c>
      <c r="F39508" s="48">
        <v>79471</v>
      </c>
      <c r="G39508" s="48">
        <v>82104</v>
      </c>
      <c r="H39508" s="48">
        <v>72956</v>
      </c>
      <c r="I39508" s="48">
        <v>4153</v>
      </c>
      <c r="J39508" s="48">
        <v>72956</v>
      </c>
      <c r="K39508" s="48">
        <v>10968</v>
      </c>
      <c r="L39508" s="48">
        <v>28692</v>
      </c>
      <c r="M39508" s="48">
        <v>28862</v>
      </c>
      <c r="N39508" s="48">
        <v>219</v>
      </c>
      <c r="O39508" s="48">
        <v>777</v>
      </c>
      <c r="P39508" s="48">
        <v>0</v>
      </c>
      <c r="Q39508" s="48">
        <v>2820</v>
      </c>
      <c r="R39508" s="48">
        <v>618</v>
      </c>
      <c r="T39508" s="48">
        <v>5040</v>
      </c>
      <c r="U39508" s="55">
        <v>415</v>
      </c>
      <c r="V39508" s="48">
        <v>-303</v>
      </c>
      <c r="Y39508" s="55">
        <v>-4503</v>
      </c>
      <c r="Z39508" s="48">
        <v>6055</v>
      </c>
      <c r="AB39508" s="55">
        <v>-807.93000000000006</v>
      </c>
      <c r="AC39508" s="48">
        <v>235</v>
      </c>
      <c r="AE39508" s="55">
        <v>1062</v>
      </c>
      <c r="AF39508" s="48">
        <v>-947</v>
      </c>
      <c r="AJ39508" s="49">
        <v>-13301</v>
      </c>
      <c r="AK39508" s="49">
        <v>-887</v>
      </c>
      <c r="AL39508" s="49">
        <v>0</v>
      </c>
    </row>
    <row r="39509" spans="1:38" x14ac:dyDescent="0.45">
      <c r="A39509" s="37" t="s">
        <v>39</v>
      </c>
      <c r="B39509" s="38">
        <v>43832.333333333336</v>
      </c>
      <c r="C39509" s="39">
        <v>43832</v>
      </c>
      <c r="D39509" s="38">
        <v>43832.125</v>
      </c>
      <c r="E39509" s="40" t="s">
        <v>239</v>
      </c>
      <c r="F39509" s="48">
        <v>79891</v>
      </c>
      <c r="G39509" s="48">
        <v>83300</v>
      </c>
      <c r="H39509" s="48">
        <v>72577</v>
      </c>
      <c r="I39509" s="48">
        <v>3801</v>
      </c>
      <c r="J39509" s="48">
        <v>72577</v>
      </c>
      <c r="K39509" s="48">
        <v>11007</v>
      </c>
      <c r="L39509" s="48">
        <v>28390</v>
      </c>
      <c r="M39509" s="48">
        <v>28909</v>
      </c>
      <c r="N39509" s="48">
        <v>224</v>
      </c>
      <c r="O39509" s="48">
        <v>795</v>
      </c>
      <c r="P39509" s="48">
        <v>0</v>
      </c>
      <c r="Q39509" s="48">
        <v>2649</v>
      </c>
      <c r="R39509" s="48">
        <v>603</v>
      </c>
      <c r="T39509" s="48">
        <v>4839</v>
      </c>
      <c r="U39509" s="55">
        <v>558</v>
      </c>
      <c r="V39509" s="48">
        <v>-655</v>
      </c>
      <c r="Y39509" s="55">
        <v>-3951</v>
      </c>
      <c r="Z39509" s="48">
        <v>6288</v>
      </c>
      <c r="AB39509" s="55">
        <v>-699.60199999999998</v>
      </c>
      <c r="AC39509" s="48">
        <v>196</v>
      </c>
      <c r="AE39509" s="55">
        <v>1193</v>
      </c>
      <c r="AF39509" s="48">
        <v>-990</v>
      </c>
      <c r="AJ39509" s="49">
        <v>-14524</v>
      </c>
      <c r="AK39509" s="49">
        <v>-1038</v>
      </c>
      <c r="AL39509" s="49">
        <v>0</v>
      </c>
    </row>
    <row r="39510" spans="1:38" x14ac:dyDescent="0.45">
      <c r="A39510" s="37" t="s">
        <v>39</v>
      </c>
      <c r="B39510" s="38">
        <v>43832.375</v>
      </c>
      <c r="C39510" s="39">
        <v>43832</v>
      </c>
      <c r="D39510" s="38">
        <v>43832.166666666664</v>
      </c>
      <c r="E39510" s="40" t="s">
        <v>239</v>
      </c>
      <c r="F39510" s="48">
        <v>81926</v>
      </c>
      <c r="G39510" s="48">
        <v>83507</v>
      </c>
      <c r="H39510" s="48">
        <v>73354</v>
      </c>
      <c r="I39510" s="48">
        <v>2891</v>
      </c>
      <c r="J39510" s="48">
        <v>73354</v>
      </c>
      <c r="K39510" s="48">
        <v>11125</v>
      </c>
      <c r="L39510" s="48">
        <v>28772</v>
      </c>
      <c r="M39510" s="48">
        <v>28990</v>
      </c>
      <c r="N39510" s="48">
        <v>226</v>
      </c>
      <c r="O39510" s="48">
        <v>873</v>
      </c>
      <c r="P39510" s="48">
        <v>0</v>
      </c>
      <c r="Q39510" s="48">
        <v>2755</v>
      </c>
      <c r="R39510" s="48">
        <v>613</v>
      </c>
      <c r="T39510" s="48">
        <v>5650</v>
      </c>
      <c r="U39510" s="55">
        <v>234</v>
      </c>
      <c r="V39510" s="48">
        <v>-433</v>
      </c>
      <c r="Y39510" s="55">
        <v>-3626</v>
      </c>
      <c r="Z39510" s="48">
        <v>6924</v>
      </c>
      <c r="AB39510" s="55">
        <v>-732.51199999999994</v>
      </c>
      <c r="AC39510" s="48">
        <v>50</v>
      </c>
      <c r="AE39510" s="55">
        <v>1105</v>
      </c>
      <c r="AF39510" s="48">
        <v>-891</v>
      </c>
      <c r="AJ39510" s="49">
        <v>-13044</v>
      </c>
      <c r="AK39510" s="49">
        <v>-2759</v>
      </c>
      <c r="AL39510" s="49">
        <v>0</v>
      </c>
    </row>
    <row r="39511" spans="1:38" x14ac:dyDescent="0.45">
      <c r="A39511" s="37" t="s">
        <v>39</v>
      </c>
      <c r="B39511" s="38">
        <v>43832.416666666664</v>
      </c>
      <c r="C39511" s="39">
        <v>43832</v>
      </c>
      <c r="D39511" s="38">
        <v>43832.208333333336</v>
      </c>
      <c r="E39511" s="40" t="s">
        <v>239</v>
      </c>
      <c r="F39511" s="48">
        <v>86363</v>
      </c>
      <c r="G39511" s="48">
        <v>84526</v>
      </c>
      <c r="H39511" s="48">
        <v>76418</v>
      </c>
      <c r="I39511" s="48">
        <v>3002</v>
      </c>
      <c r="J39511" s="48">
        <v>76418</v>
      </c>
      <c r="K39511" s="48">
        <v>11703</v>
      </c>
      <c r="L39511" s="48">
        <v>30950</v>
      </c>
      <c r="M39511" s="48">
        <v>29003</v>
      </c>
      <c r="N39511" s="48">
        <v>225</v>
      </c>
      <c r="O39511" s="48">
        <v>1212</v>
      </c>
      <c r="P39511" s="48">
        <v>0</v>
      </c>
      <c r="Q39511" s="48">
        <v>2703</v>
      </c>
      <c r="R39511" s="48">
        <v>622</v>
      </c>
      <c r="T39511" s="48">
        <v>6622</v>
      </c>
      <c r="U39511" s="55">
        <v>240</v>
      </c>
      <c r="V39511" s="48">
        <v>-666</v>
      </c>
      <c r="Y39511" s="55">
        <v>-3291</v>
      </c>
      <c r="Z39511" s="48">
        <v>8486</v>
      </c>
      <c r="AB39511" s="55">
        <v>-1146.4740000000002</v>
      </c>
      <c r="AC39511" s="48">
        <v>24</v>
      </c>
      <c r="AE39511" s="55">
        <v>1027</v>
      </c>
      <c r="AF39511" s="48">
        <v>-1222</v>
      </c>
      <c r="AJ39511" s="49">
        <v>-11110</v>
      </c>
      <c r="AK39511" s="49">
        <v>-3620</v>
      </c>
      <c r="AL39511" s="49">
        <v>0</v>
      </c>
    </row>
    <row r="39512" spans="1:38" x14ac:dyDescent="0.45">
      <c r="A39512" s="37" t="s">
        <v>39</v>
      </c>
      <c r="B39512" s="38">
        <v>43832.458333333336</v>
      </c>
      <c r="C39512" s="39">
        <v>43832</v>
      </c>
      <c r="D39512" s="38">
        <v>43832.25</v>
      </c>
      <c r="E39512" s="40" t="s">
        <v>239</v>
      </c>
      <c r="F39512" s="48">
        <v>92974</v>
      </c>
      <c r="G39512" s="48">
        <v>88702</v>
      </c>
      <c r="H39512" s="48">
        <v>82785</v>
      </c>
      <c r="I39512" s="48">
        <v>3139</v>
      </c>
      <c r="J39512" s="48">
        <v>82785</v>
      </c>
      <c r="K39512" s="48">
        <v>12713</v>
      </c>
      <c r="L39512" s="48">
        <v>33306</v>
      </c>
      <c r="M39512" s="48">
        <v>28983</v>
      </c>
      <c r="N39512" s="48">
        <v>226</v>
      </c>
      <c r="O39512" s="48">
        <v>4404</v>
      </c>
      <c r="P39512" s="48">
        <v>0</v>
      </c>
      <c r="Q39512" s="48">
        <v>2532</v>
      </c>
      <c r="R39512" s="48">
        <v>621</v>
      </c>
      <c r="T39512" s="48">
        <v>6557</v>
      </c>
      <c r="U39512" s="55">
        <v>84</v>
      </c>
      <c r="V39512" s="48">
        <v>-751</v>
      </c>
      <c r="Y39512" s="55">
        <v>-2726</v>
      </c>
      <c r="Z39512" s="48">
        <v>8458</v>
      </c>
      <c r="AB39512" s="55">
        <v>-948.495</v>
      </c>
      <c r="AC39512" s="48">
        <v>79</v>
      </c>
      <c r="AE39512" s="55">
        <v>1113</v>
      </c>
      <c r="AF39512" s="48">
        <v>-1229</v>
      </c>
      <c r="AJ39512" s="49">
        <v>-9056</v>
      </c>
      <c r="AK39512" s="49">
        <v>-3418</v>
      </c>
      <c r="AL39512" s="49">
        <v>0</v>
      </c>
    </row>
    <row r="39513" spans="1:38" x14ac:dyDescent="0.45">
      <c r="A39513" s="37" t="s">
        <v>39</v>
      </c>
      <c r="B39513" s="38">
        <v>43832.5</v>
      </c>
      <c r="C39513" s="39">
        <v>43832</v>
      </c>
      <c r="D39513" s="38">
        <v>43832.291666666664</v>
      </c>
      <c r="E39513" s="40" t="s">
        <v>239</v>
      </c>
      <c r="F39513" s="48">
        <v>96852</v>
      </c>
      <c r="G39513" s="48">
        <v>95890</v>
      </c>
      <c r="H39513" s="48">
        <v>88195</v>
      </c>
      <c r="I39513" s="48">
        <v>2456</v>
      </c>
      <c r="J39513" s="48">
        <v>88195</v>
      </c>
      <c r="K39513" s="48">
        <v>14254</v>
      </c>
      <c r="L39513" s="48">
        <v>35842</v>
      </c>
      <c r="M39513" s="48">
        <v>28999</v>
      </c>
      <c r="N39513" s="48">
        <v>226</v>
      </c>
      <c r="O39513" s="48">
        <v>5386</v>
      </c>
      <c r="P39513" s="48">
        <v>0</v>
      </c>
      <c r="Q39513" s="48">
        <v>2871</v>
      </c>
      <c r="R39513" s="48">
        <v>617</v>
      </c>
      <c r="T39513" s="48">
        <v>6498</v>
      </c>
      <c r="U39513" s="55">
        <v>16</v>
      </c>
      <c r="V39513" s="48">
        <v>-871</v>
      </c>
      <c r="Y39513" s="55">
        <v>-2842</v>
      </c>
      <c r="Z39513" s="48">
        <v>8409</v>
      </c>
      <c r="AB39513" s="55">
        <v>-1152.2100000000003</v>
      </c>
      <c r="AC39513" s="48">
        <v>178</v>
      </c>
      <c r="AE39513" s="55">
        <v>1178</v>
      </c>
      <c r="AF39513" s="48">
        <v>-1218</v>
      </c>
      <c r="AJ39513" s="49">
        <v>-10151</v>
      </c>
      <c r="AK39513" s="49">
        <v>-4042</v>
      </c>
      <c r="AL39513" s="49">
        <v>0</v>
      </c>
    </row>
    <row r="39514" spans="1:38" x14ac:dyDescent="0.45">
      <c r="A39514" s="37" t="s">
        <v>39</v>
      </c>
      <c r="B39514" s="38">
        <v>43832.541666666664</v>
      </c>
      <c r="C39514" s="39">
        <v>43832</v>
      </c>
      <c r="D39514" s="38">
        <v>43832.333333333336</v>
      </c>
      <c r="E39514" s="40" t="s">
        <v>239</v>
      </c>
      <c r="F39514" s="48">
        <v>96752</v>
      </c>
      <c r="G39514" s="48">
        <v>100999</v>
      </c>
      <c r="H39514" s="48">
        <v>87525</v>
      </c>
      <c r="I39514" s="48">
        <v>2776</v>
      </c>
      <c r="J39514" s="48">
        <v>87525</v>
      </c>
      <c r="K39514" s="48">
        <v>15414</v>
      </c>
      <c r="L39514" s="48">
        <v>36208</v>
      </c>
      <c r="M39514" s="48">
        <v>29002</v>
      </c>
      <c r="N39514" s="48">
        <v>225</v>
      </c>
      <c r="O39514" s="48">
        <v>3151</v>
      </c>
      <c r="P39514" s="48">
        <v>91</v>
      </c>
      <c r="Q39514" s="48">
        <v>2830</v>
      </c>
      <c r="R39514" s="48">
        <v>604</v>
      </c>
      <c r="T39514" s="48">
        <v>4493</v>
      </c>
      <c r="U39514" s="55">
        <v>139</v>
      </c>
      <c r="V39514" s="48">
        <v>-1018</v>
      </c>
      <c r="Y39514" s="55">
        <v>-2461</v>
      </c>
      <c r="Z39514" s="48">
        <v>6803</v>
      </c>
      <c r="AB39514" s="55">
        <v>-1247.5350000000001</v>
      </c>
      <c r="AC39514" s="48">
        <v>44</v>
      </c>
      <c r="AE39514" s="55">
        <v>1134</v>
      </c>
      <c r="AF39514" s="48">
        <v>-1336</v>
      </c>
      <c r="AJ39514" s="49">
        <v>-16250</v>
      </c>
      <c r="AK39514" s="49">
        <v>-1717</v>
      </c>
      <c r="AL39514" s="49">
        <v>0</v>
      </c>
    </row>
    <row r="39515" spans="1:38" x14ac:dyDescent="0.45">
      <c r="A39515" s="37" t="s">
        <v>39</v>
      </c>
      <c r="B39515" s="38">
        <v>43832.583333333336</v>
      </c>
      <c r="C39515" s="39">
        <v>43832</v>
      </c>
      <c r="D39515" s="38">
        <v>43832.375</v>
      </c>
      <c r="E39515" s="40" t="s">
        <v>239</v>
      </c>
      <c r="F39515" s="48">
        <v>95282</v>
      </c>
      <c r="G39515" s="48">
        <v>100742</v>
      </c>
      <c r="H39515" s="48">
        <v>85127</v>
      </c>
      <c r="I39515" s="48">
        <v>2408</v>
      </c>
      <c r="J39515" s="48">
        <v>85127</v>
      </c>
      <c r="K39515" s="48">
        <v>14988</v>
      </c>
      <c r="L39515" s="48">
        <v>35262</v>
      </c>
      <c r="M39515" s="48">
        <v>28977</v>
      </c>
      <c r="N39515" s="48">
        <v>224</v>
      </c>
      <c r="O39515" s="48">
        <v>2322</v>
      </c>
      <c r="P39515" s="48">
        <v>233</v>
      </c>
      <c r="Q39515" s="48">
        <v>2508</v>
      </c>
      <c r="R39515" s="48">
        <v>613</v>
      </c>
      <c r="T39515" s="48">
        <v>4396</v>
      </c>
      <c r="U39515" s="55">
        <v>0</v>
      </c>
      <c r="V39515" s="48">
        <v>-414</v>
      </c>
      <c r="Y39515" s="55">
        <v>-2378</v>
      </c>
      <c r="Z39515" s="48">
        <v>6340</v>
      </c>
      <c r="AB39515" s="55">
        <v>-1235.8609999999999</v>
      </c>
      <c r="AC39515" s="48">
        <v>-146</v>
      </c>
      <c r="AE39515" s="55">
        <v>970</v>
      </c>
      <c r="AF39515" s="48">
        <v>-1384</v>
      </c>
      <c r="AJ39515" s="49">
        <v>-18023</v>
      </c>
      <c r="AK39515" s="49">
        <v>-1988</v>
      </c>
      <c r="AL39515" s="49">
        <v>0</v>
      </c>
    </row>
    <row r="39516" spans="1:38" x14ac:dyDescent="0.45">
      <c r="A39516" s="37" t="s">
        <v>39</v>
      </c>
      <c r="B39516" s="38">
        <v>43832.625</v>
      </c>
      <c r="C39516" s="39">
        <v>43832</v>
      </c>
      <c r="D39516" s="38">
        <v>43832.416666666664</v>
      </c>
      <c r="E39516" s="40" t="s">
        <v>239</v>
      </c>
      <c r="F39516" s="48">
        <v>93725</v>
      </c>
      <c r="G39516" s="48">
        <v>98242</v>
      </c>
      <c r="H39516" s="48">
        <v>82910</v>
      </c>
      <c r="I39516" s="48">
        <v>2605</v>
      </c>
      <c r="J39516" s="48">
        <v>82910</v>
      </c>
      <c r="K39516" s="48">
        <v>13999</v>
      </c>
      <c r="L39516" s="48">
        <v>35126</v>
      </c>
      <c r="M39516" s="48">
        <v>28998</v>
      </c>
      <c r="N39516" s="48">
        <v>224</v>
      </c>
      <c r="O39516" s="48">
        <v>1339</v>
      </c>
      <c r="P39516" s="48">
        <v>320</v>
      </c>
      <c r="Q39516" s="48">
        <v>2286</v>
      </c>
      <c r="R39516" s="48">
        <v>618</v>
      </c>
      <c r="T39516" s="48">
        <v>4074</v>
      </c>
      <c r="U39516" s="55">
        <v>-166</v>
      </c>
      <c r="V39516" s="48">
        <v>-605</v>
      </c>
      <c r="Y39516" s="55">
        <v>-2421</v>
      </c>
      <c r="Z39516" s="48">
        <v>5875</v>
      </c>
      <c r="AB39516" s="55">
        <v>-981.99800000000005</v>
      </c>
      <c r="AC39516" s="48">
        <v>110</v>
      </c>
      <c r="AE39516" s="55">
        <v>937</v>
      </c>
      <c r="AF39516" s="48">
        <v>-1306</v>
      </c>
      <c r="AJ39516" s="49">
        <v>-17937</v>
      </c>
      <c r="AK39516" s="49">
        <v>-1469</v>
      </c>
      <c r="AL39516" s="49">
        <v>0</v>
      </c>
    </row>
    <row r="39517" spans="1:38" x14ac:dyDescent="0.45">
      <c r="A39517" s="37" t="s">
        <v>39</v>
      </c>
      <c r="B39517" s="38">
        <v>43832.666666666664</v>
      </c>
      <c r="C39517" s="39">
        <v>43832</v>
      </c>
      <c r="D39517" s="38">
        <v>43832.458333333336</v>
      </c>
      <c r="E39517" s="40" t="s">
        <v>239</v>
      </c>
      <c r="F39517" s="48">
        <v>92041</v>
      </c>
      <c r="G39517" s="48">
        <v>95785</v>
      </c>
      <c r="H39517" s="48">
        <v>80883</v>
      </c>
      <c r="I39517" s="48">
        <v>2619</v>
      </c>
      <c r="J39517" s="48">
        <v>80883</v>
      </c>
      <c r="K39517" s="48">
        <v>13284</v>
      </c>
      <c r="L39517" s="48">
        <v>33944</v>
      </c>
      <c r="M39517" s="48">
        <v>28975</v>
      </c>
      <c r="N39517" s="48">
        <v>223</v>
      </c>
      <c r="O39517" s="48">
        <v>1295</v>
      </c>
      <c r="P39517" s="48">
        <v>303</v>
      </c>
      <c r="Q39517" s="48">
        <v>2239</v>
      </c>
      <c r="R39517" s="48">
        <v>620</v>
      </c>
      <c r="T39517" s="48">
        <v>3378</v>
      </c>
      <c r="U39517" s="55">
        <v>-319</v>
      </c>
      <c r="V39517" s="48">
        <v>-456</v>
      </c>
      <c r="Y39517" s="55">
        <v>-2388</v>
      </c>
      <c r="Z39517" s="48">
        <v>5162</v>
      </c>
      <c r="AB39517" s="55">
        <v>-720.50700000000006</v>
      </c>
      <c r="AC39517" s="48">
        <v>235</v>
      </c>
      <c r="AE39517" s="55">
        <v>745</v>
      </c>
      <c r="AF39517" s="48">
        <v>-1563</v>
      </c>
      <c r="AJ39517" s="49">
        <v>-17521</v>
      </c>
      <c r="AK39517" s="49">
        <v>-759</v>
      </c>
      <c r="AL39517" s="49">
        <v>0</v>
      </c>
    </row>
    <row r="39518" spans="1:38" x14ac:dyDescent="0.45">
      <c r="A39518" s="37" t="s">
        <v>39</v>
      </c>
      <c r="B39518" s="38">
        <v>43832.708333333336</v>
      </c>
      <c r="C39518" s="39">
        <v>43832</v>
      </c>
      <c r="D39518" s="38">
        <v>43832.5</v>
      </c>
      <c r="E39518" s="40" t="s">
        <v>239</v>
      </c>
      <c r="F39518" s="48">
        <v>90538</v>
      </c>
      <c r="G39518" s="48">
        <v>93574</v>
      </c>
      <c r="H39518" s="48">
        <v>79586</v>
      </c>
      <c r="I39518" s="48">
        <v>2662</v>
      </c>
      <c r="J39518" s="48">
        <v>79586</v>
      </c>
      <c r="K39518" s="48">
        <v>12780</v>
      </c>
      <c r="L39518" s="48">
        <v>33228</v>
      </c>
      <c r="M39518" s="48">
        <v>28986</v>
      </c>
      <c r="N39518" s="48">
        <v>220</v>
      </c>
      <c r="O39518" s="48">
        <v>1290</v>
      </c>
      <c r="P39518" s="48">
        <v>299</v>
      </c>
      <c r="Q39518" s="48">
        <v>2152</v>
      </c>
      <c r="R39518" s="48">
        <v>631</v>
      </c>
      <c r="T39518" s="48">
        <v>3589</v>
      </c>
      <c r="U39518" s="55">
        <v>-314</v>
      </c>
      <c r="V39518" s="48">
        <v>-301</v>
      </c>
      <c r="Y39518" s="55">
        <v>-2493</v>
      </c>
      <c r="Z39518" s="48">
        <v>5312</v>
      </c>
      <c r="AB39518" s="55">
        <v>-803.96400000000006</v>
      </c>
      <c r="AC39518" s="48">
        <v>112</v>
      </c>
      <c r="AE39518" s="55">
        <v>730</v>
      </c>
      <c r="AF39518" s="48">
        <v>-1534</v>
      </c>
      <c r="AJ39518" s="49">
        <v>-16650</v>
      </c>
      <c r="AK39518" s="49">
        <v>-927</v>
      </c>
      <c r="AL39518" s="49">
        <v>0</v>
      </c>
    </row>
    <row r="39519" spans="1:38" x14ac:dyDescent="0.45">
      <c r="A39519" s="37" t="s">
        <v>39</v>
      </c>
      <c r="B39519" s="38">
        <v>43832.75</v>
      </c>
      <c r="C39519" s="39">
        <v>43832</v>
      </c>
      <c r="D39519" s="38">
        <v>43832.541666666664</v>
      </c>
      <c r="E39519" s="40" t="s">
        <v>239</v>
      </c>
      <c r="F39519" s="48">
        <v>89505</v>
      </c>
      <c r="G39519" s="48">
        <v>91881</v>
      </c>
      <c r="H39519" s="48">
        <v>79660</v>
      </c>
      <c r="I39519" s="48">
        <v>2856</v>
      </c>
      <c r="J39519" s="48">
        <v>79660</v>
      </c>
      <c r="K39519" s="48">
        <v>12611</v>
      </c>
      <c r="L39519" s="48">
        <v>33484</v>
      </c>
      <c r="M39519" s="48">
        <v>28972</v>
      </c>
      <c r="N39519" s="48">
        <v>219</v>
      </c>
      <c r="O39519" s="48">
        <v>1329</v>
      </c>
      <c r="P39519" s="48">
        <v>254</v>
      </c>
      <c r="Q39519" s="48">
        <v>2151</v>
      </c>
      <c r="R39519" s="48">
        <v>640</v>
      </c>
      <c r="T39519" s="48">
        <v>2892</v>
      </c>
      <c r="U39519" s="55">
        <v>-356</v>
      </c>
      <c r="V39519" s="48">
        <v>-549</v>
      </c>
      <c r="Y39519" s="55">
        <v>-2008</v>
      </c>
      <c r="Z39519" s="48">
        <v>4650</v>
      </c>
      <c r="AB39519" s="55">
        <v>-1092.1010000000001</v>
      </c>
      <c r="AC39519" s="48">
        <v>281</v>
      </c>
      <c r="AE39519" s="55">
        <v>615</v>
      </c>
      <c r="AF39519" s="48">
        <v>-1490</v>
      </c>
      <c r="AJ39519" s="49">
        <v>-15077</v>
      </c>
      <c r="AK39519" s="49">
        <v>-36</v>
      </c>
      <c r="AL39519" s="49">
        <v>0</v>
      </c>
    </row>
    <row r="39520" spans="1:38" x14ac:dyDescent="0.45">
      <c r="A39520" s="37" t="s">
        <v>39</v>
      </c>
      <c r="B39520" s="38">
        <v>43832.791666666664</v>
      </c>
      <c r="C39520" s="39">
        <v>43832</v>
      </c>
      <c r="D39520" s="38">
        <v>43832.583333333336</v>
      </c>
      <c r="E39520" s="40" t="s">
        <v>239</v>
      </c>
      <c r="F39520" s="48">
        <v>88899</v>
      </c>
      <c r="G39520" s="48">
        <v>90954</v>
      </c>
      <c r="H39520" s="48">
        <v>79608</v>
      </c>
      <c r="I39520" s="48">
        <v>2807</v>
      </c>
      <c r="J39520" s="48">
        <v>79608</v>
      </c>
      <c r="K39520" s="48">
        <v>12619</v>
      </c>
      <c r="L39520" s="48">
        <v>33728</v>
      </c>
      <c r="M39520" s="48">
        <v>28984</v>
      </c>
      <c r="N39520" s="48">
        <v>214</v>
      </c>
      <c r="O39520" s="48">
        <v>1365</v>
      </c>
      <c r="P39520" s="48">
        <v>88</v>
      </c>
      <c r="Q39520" s="48">
        <v>1992</v>
      </c>
      <c r="R39520" s="48">
        <v>618</v>
      </c>
      <c r="T39520" s="48">
        <v>3479</v>
      </c>
      <c r="U39520" s="55">
        <v>-489</v>
      </c>
      <c r="V39520" s="48">
        <v>-316</v>
      </c>
      <c r="Y39520" s="55">
        <v>-2050</v>
      </c>
      <c r="Z39520" s="48">
        <v>4760</v>
      </c>
      <c r="AB39520" s="55">
        <v>-1066.8499999999999</v>
      </c>
      <c r="AC39520" s="48">
        <v>361</v>
      </c>
      <c r="AE39520" s="55">
        <v>572</v>
      </c>
      <c r="AF39520" s="48">
        <v>-1326</v>
      </c>
      <c r="AJ39520" s="49">
        <v>-14153</v>
      </c>
      <c r="AK39520" s="49">
        <v>-672</v>
      </c>
      <c r="AL39520" s="49">
        <v>0</v>
      </c>
    </row>
    <row r="39521" spans="1:38" x14ac:dyDescent="0.45">
      <c r="A39521" s="37" t="s">
        <v>39</v>
      </c>
      <c r="B39521" s="38">
        <v>43832.833333333336</v>
      </c>
      <c r="C39521" s="39">
        <v>43832</v>
      </c>
      <c r="D39521" s="38">
        <v>43832.625</v>
      </c>
      <c r="E39521" s="40" t="s">
        <v>239</v>
      </c>
      <c r="F39521" s="48">
        <v>89238</v>
      </c>
      <c r="G39521" s="48">
        <v>90291</v>
      </c>
      <c r="H39521" s="48">
        <v>80368</v>
      </c>
      <c r="I39521" s="48">
        <v>3012</v>
      </c>
      <c r="J39521" s="48">
        <v>80368</v>
      </c>
      <c r="K39521" s="48">
        <v>13139</v>
      </c>
      <c r="L39521" s="48">
        <v>34283</v>
      </c>
      <c r="M39521" s="48">
        <v>28975</v>
      </c>
      <c r="N39521" s="48">
        <v>212</v>
      </c>
      <c r="O39521" s="48">
        <v>1504</v>
      </c>
      <c r="P39521" s="48">
        <v>72</v>
      </c>
      <c r="Q39521" s="48">
        <v>1571</v>
      </c>
      <c r="R39521" s="48">
        <v>612</v>
      </c>
      <c r="T39521" s="48">
        <v>3724</v>
      </c>
      <c r="U39521" s="55">
        <v>-597</v>
      </c>
      <c r="V39521" s="48">
        <v>-89</v>
      </c>
      <c r="Y39521" s="55">
        <v>-2357</v>
      </c>
      <c r="Z39521" s="48">
        <v>4833</v>
      </c>
      <c r="AB39521" s="55">
        <v>-1130.9889999999998</v>
      </c>
      <c r="AC39521" s="48">
        <v>196</v>
      </c>
      <c r="AE39521" s="55">
        <v>403</v>
      </c>
      <c r="AF39521" s="48">
        <v>-1216</v>
      </c>
      <c r="AJ39521" s="49">
        <v>-12935</v>
      </c>
      <c r="AK39521" s="49">
        <v>-712</v>
      </c>
      <c r="AL39521" s="49">
        <v>0</v>
      </c>
    </row>
    <row r="39522" spans="1:38" x14ac:dyDescent="0.45">
      <c r="A39522" s="37" t="s">
        <v>39</v>
      </c>
      <c r="B39522" s="38">
        <v>43832.875</v>
      </c>
      <c r="C39522" s="39">
        <v>43832</v>
      </c>
      <c r="D39522" s="38">
        <v>43832.666666666664</v>
      </c>
      <c r="E39522" s="40" t="s">
        <v>239</v>
      </c>
      <c r="F39522" s="48">
        <v>92034</v>
      </c>
      <c r="G39522" s="48">
        <v>90128</v>
      </c>
      <c r="H39522" s="48">
        <v>81339</v>
      </c>
      <c r="I39522" s="48">
        <v>3656</v>
      </c>
      <c r="J39522" s="48">
        <v>81339</v>
      </c>
      <c r="K39522" s="48">
        <v>13338</v>
      </c>
      <c r="L39522" s="48">
        <v>34920</v>
      </c>
      <c r="M39522" s="48">
        <v>28963</v>
      </c>
      <c r="N39522" s="48">
        <v>213</v>
      </c>
      <c r="O39522" s="48">
        <v>1916</v>
      </c>
      <c r="P39522" s="48">
        <v>13</v>
      </c>
      <c r="Q39522" s="48">
        <v>1352</v>
      </c>
      <c r="R39522" s="48">
        <v>624</v>
      </c>
      <c r="T39522" s="48">
        <v>3858</v>
      </c>
      <c r="U39522" s="55">
        <v>-414</v>
      </c>
      <c r="V39522" s="48">
        <v>27</v>
      </c>
      <c r="Y39522" s="55">
        <v>-2216</v>
      </c>
      <c r="Z39522" s="48">
        <v>4912</v>
      </c>
      <c r="AB39522" s="55">
        <v>-899.36000000000013</v>
      </c>
      <c r="AC39522" s="48">
        <v>-57</v>
      </c>
      <c r="AE39522" s="55">
        <v>541</v>
      </c>
      <c r="AF39522" s="48">
        <v>-1024</v>
      </c>
      <c r="AJ39522" s="49">
        <v>-12445</v>
      </c>
      <c r="AK39522" s="49">
        <v>-202</v>
      </c>
      <c r="AL39522" s="49">
        <v>0</v>
      </c>
    </row>
    <row r="39523" spans="1:38" x14ac:dyDescent="0.45">
      <c r="A39523" s="37" t="s">
        <v>39</v>
      </c>
      <c r="B39523" s="38">
        <v>43832.916666666664</v>
      </c>
      <c r="C39523" s="39">
        <v>43832</v>
      </c>
      <c r="D39523" s="38">
        <v>43832.708333333336</v>
      </c>
      <c r="E39523" s="40" t="s">
        <v>239</v>
      </c>
      <c r="F39523" s="48">
        <v>97415</v>
      </c>
      <c r="G39523" s="48">
        <v>92374</v>
      </c>
      <c r="H39523" s="48">
        <v>87613</v>
      </c>
      <c r="I39523" s="48">
        <v>2936</v>
      </c>
      <c r="J39523" s="48">
        <v>87613</v>
      </c>
      <c r="K39523" s="48">
        <v>14732</v>
      </c>
      <c r="L39523" s="48">
        <v>38232</v>
      </c>
      <c r="M39523" s="48">
        <v>28974</v>
      </c>
      <c r="N39523" s="48">
        <v>214</v>
      </c>
      <c r="O39523" s="48">
        <v>3618</v>
      </c>
      <c r="P39523" s="48">
        <v>0</v>
      </c>
      <c r="Q39523" s="48">
        <v>1217</v>
      </c>
      <c r="R39523" s="48">
        <v>626</v>
      </c>
      <c r="T39523" s="48">
        <v>4056</v>
      </c>
      <c r="U39523" s="55">
        <v>-413</v>
      </c>
      <c r="V39523" s="48">
        <v>-33</v>
      </c>
      <c r="Y39523" s="55">
        <v>-2289</v>
      </c>
      <c r="Z39523" s="48">
        <v>5141</v>
      </c>
      <c r="AB39523" s="55">
        <v>-684.63499999999999</v>
      </c>
      <c r="AC39523" s="48">
        <v>-43</v>
      </c>
      <c r="AE39523" s="55">
        <v>601</v>
      </c>
      <c r="AF39523" s="48">
        <v>-1009</v>
      </c>
      <c r="AJ39523" s="49">
        <v>-7697</v>
      </c>
      <c r="AK39523" s="49">
        <v>-1120</v>
      </c>
      <c r="AL39523" s="49">
        <v>0</v>
      </c>
    </row>
    <row r="39524" spans="1:38" x14ac:dyDescent="0.45">
      <c r="A39524" s="37" t="s">
        <v>39</v>
      </c>
      <c r="B39524" s="38">
        <v>43832.958333333336</v>
      </c>
      <c r="C39524" s="39">
        <v>43832</v>
      </c>
      <c r="D39524" s="38">
        <v>43832.75</v>
      </c>
      <c r="E39524" s="40" t="s">
        <v>239</v>
      </c>
      <c r="F39524" s="48">
        <v>97502</v>
      </c>
      <c r="G39524" s="48">
        <v>97375</v>
      </c>
      <c r="H39524" s="48">
        <v>88072</v>
      </c>
      <c r="I39524" s="48">
        <v>2765</v>
      </c>
      <c r="J39524" s="48">
        <v>88072</v>
      </c>
      <c r="K39524" s="48">
        <v>15269</v>
      </c>
      <c r="L39524" s="48">
        <v>37759</v>
      </c>
      <c r="M39524" s="48">
        <v>28961</v>
      </c>
      <c r="N39524" s="48">
        <v>213</v>
      </c>
      <c r="O39524" s="48">
        <v>4105</v>
      </c>
      <c r="P39524" s="48">
        <v>0</v>
      </c>
      <c r="Q39524" s="48">
        <v>1135</v>
      </c>
      <c r="R39524" s="48">
        <v>630</v>
      </c>
      <c r="T39524" s="48">
        <v>3691</v>
      </c>
      <c r="U39524" s="55">
        <v>-343</v>
      </c>
      <c r="V39524" s="48">
        <v>-4</v>
      </c>
      <c r="Y39524" s="55">
        <v>-2316</v>
      </c>
      <c r="Z39524" s="48">
        <v>4523</v>
      </c>
      <c r="AB39524" s="55">
        <v>-994.74999999999989</v>
      </c>
      <c r="AC39524" s="48">
        <v>66</v>
      </c>
      <c r="AE39524" s="55">
        <v>622</v>
      </c>
      <c r="AF39524" s="48">
        <v>-894</v>
      </c>
      <c r="AJ39524" s="49">
        <v>-12068</v>
      </c>
      <c r="AK39524" s="49">
        <v>-926</v>
      </c>
      <c r="AL39524" s="49">
        <v>0</v>
      </c>
    </row>
    <row r="39525" spans="1:38" x14ac:dyDescent="0.45">
      <c r="A39525" s="37" t="s">
        <v>39</v>
      </c>
      <c r="B39525" s="38">
        <v>43833</v>
      </c>
      <c r="C39525" s="39">
        <v>43832</v>
      </c>
      <c r="D39525" s="38">
        <v>43832.791666666664</v>
      </c>
      <c r="E39525" s="40" t="s">
        <v>239</v>
      </c>
      <c r="F39525" s="48">
        <v>96321</v>
      </c>
      <c r="G39525" s="48">
        <v>97826</v>
      </c>
      <c r="H39525" s="48">
        <v>86957</v>
      </c>
      <c r="I39525" s="48">
        <v>2995</v>
      </c>
      <c r="J39525" s="48">
        <v>86957</v>
      </c>
      <c r="K39525" s="48">
        <v>15382</v>
      </c>
      <c r="L39525" s="48">
        <v>37224</v>
      </c>
      <c r="M39525" s="48">
        <v>28960</v>
      </c>
      <c r="N39525" s="48">
        <v>209</v>
      </c>
      <c r="O39525" s="48">
        <v>3320</v>
      </c>
      <c r="P39525" s="48">
        <v>0</v>
      </c>
      <c r="Q39525" s="48">
        <v>1242</v>
      </c>
      <c r="R39525" s="48">
        <v>620</v>
      </c>
      <c r="T39525" s="48">
        <v>4088</v>
      </c>
      <c r="U39525" s="55">
        <v>-313</v>
      </c>
      <c r="V39525" s="48">
        <v>160</v>
      </c>
      <c r="Y39525" s="55">
        <v>-2618</v>
      </c>
      <c r="Z39525" s="48">
        <v>4715</v>
      </c>
      <c r="AB39525" s="55">
        <v>-1035.711</v>
      </c>
      <c r="AC39525" s="48">
        <v>64</v>
      </c>
      <c r="AE39525" s="55">
        <v>533</v>
      </c>
      <c r="AF39525" s="48">
        <v>-851</v>
      </c>
      <c r="AJ39525" s="49">
        <v>-13864</v>
      </c>
      <c r="AK39525" s="49">
        <v>-1093</v>
      </c>
      <c r="AL39525" s="49">
        <v>0</v>
      </c>
    </row>
    <row r="39526" spans="1:38" x14ac:dyDescent="0.45">
      <c r="A39526" s="37" t="s">
        <v>39</v>
      </c>
      <c r="B39526" s="38">
        <v>43833.041666666664</v>
      </c>
      <c r="C39526" s="39">
        <v>43832</v>
      </c>
      <c r="D39526" s="38">
        <v>43832.833333333336</v>
      </c>
      <c r="E39526" s="40" t="s">
        <v>239</v>
      </c>
      <c r="F39526" s="48">
        <v>94662</v>
      </c>
      <c r="G39526" s="48">
        <v>96116</v>
      </c>
      <c r="H39526" s="48">
        <v>84927</v>
      </c>
      <c r="I39526" s="48">
        <v>3417</v>
      </c>
      <c r="J39526" s="48">
        <v>84927</v>
      </c>
      <c r="K39526" s="48">
        <v>14710</v>
      </c>
      <c r="L39526" s="48">
        <v>36277</v>
      </c>
      <c r="M39526" s="48">
        <v>28964</v>
      </c>
      <c r="N39526" s="48">
        <v>210</v>
      </c>
      <c r="O39526" s="48">
        <v>2713</v>
      </c>
      <c r="P39526" s="48">
        <v>0</v>
      </c>
      <c r="Q39526" s="48">
        <v>1435</v>
      </c>
      <c r="R39526" s="48">
        <v>618</v>
      </c>
      <c r="T39526" s="48">
        <v>5293</v>
      </c>
      <c r="U39526" s="55">
        <v>-317</v>
      </c>
      <c r="V39526" s="48">
        <v>187</v>
      </c>
      <c r="Y39526" s="55">
        <v>-2537</v>
      </c>
      <c r="Z39526" s="48">
        <v>5198</v>
      </c>
      <c r="AB39526" s="55">
        <v>-1045.9849999999999</v>
      </c>
      <c r="AC39526" s="48">
        <v>190</v>
      </c>
      <c r="AE39526" s="55">
        <v>545</v>
      </c>
      <c r="AF39526" s="48">
        <v>-282</v>
      </c>
      <c r="AJ39526" s="49">
        <v>-14606</v>
      </c>
      <c r="AK39526" s="49">
        <v>-1876</v>
      </c>
      <c r="AL39526" s="49">
        <v>0</v>
      </c>
    </row>
    <row r="39527" spans="1:38" x14ac:dyDescent="0.45">
      <c r="A39527" s="37" t="s">
        <v>39</v>
      </c>
      <c r="B39527" s="38">
        <v>43833.083333333336</v>
      </c>
      <c r="C39527" s="39">
        <v>43832</v>
      </c>
      <c r="D39527" s="38">
        <v>43832.875</v>
      </c>
      <c r="E39527" s="40" t="s">
        <v>239</v>
      </c>
      <c r="F39527" s="48">
        <v>91569</v>
      </c>
      <c r="G39527" s="48">
        <v>93873</v>
      </c>
      <c r="H39527" s="48">
        <v>81369</v>
      </c>
      <c r="I39527" s="48">
        <v>3326</v>
      </c>
      <c r="J39527" s="48">
        <v>81369</v>
      </c>
      <c r="K39527" s="48">
        <v>13647</v>
      </c>
      <c r="L39527" s="48">
        <v>34628</v>
      </c>
      <c r="M39527" s="48">
        <v>28956</v>
      </c>
      <c r="N39527" s="48">
        <v>210</v>
      </c>
      <c r="O39527" s="48">
        <v>1807</v>
      </c>
      <c r="P39527" s="48">
        <v>0</v>
      </c>
      <c r="Q39527" s="48">
        <v>1486</v>
      </c>
      <c r="R39527" s="48">
        <v>635</v>
      </c>
      <c r="T39527" s="48">
        <v>3907</v>
      </c>
      <c r="U39527" s="55">
        <v>-273</v>
      </c>
      <c r="V39527" s="48">
        <v>-12</v>
      </c>
      <c r="Y39527" s="55">
        <v>-2577</v>
      </c>
      <c r="Z39527" s="48">
        <v>4533</v>
      </c>
      <c r="AB39527" s="55">
        <v>-883.2299999999999</v>
      </c>
      <c r="AC39527" s="48">
        <v>-117</v>
      </c>
      <c r="AE39527" s="55">
        <v>610</v>
      </c>
      <c r="AF39527" s="48">
        <v>-497</v>
      </c>
      <c r="AJ39527" s="49">
        <v>-15830</v>
      </c>
      <c r="AK39527" s="49">
        <v>-581</v>
      </c>
      <c r="AL39527" s="49">
        <v>0</v>
      </c>
    </row>
    <row r="39528" spans="1:38" x14ac:dyDescent="0.45">
      <c r="A39528" s="37" t="s">
        <v>39</v>
      </c>
      <c r="B39528" s="38">
        <v>43833.125</v>
      </c>
      <c r="C39528" s="39">
        <v>43832</v>
      </c>
      <c r="D39528" s="38">
        <v>43832.916666666664</v>
      </c>
      <c r="E39528" s="40" t="s">
        <v>239</v>
      </c>
      <c r="F39528" s="48">
        <v>86584</v>
      </c>
      <c r="G39528" s="48">
        <v>90310</v>
      </c>
      <c r="H39528" s="48">
        <v>78557</v>
      </c>
      <c r="I39528" s="48">
        <v>3104</v>
      </c>
      <c r="J39528" s="48">
        <v>78557</v>
      </c>
      <c r="K39528" s="48">
        <v>13339</v>
      </c>
      <c r="L39528" s="48">
        <v>32920</v>
      </c>
      <c r="M39528" s="48">
        <v>28962</v>
      </c>
      <c r="N39528" s="48">
        <v>212</v>
      </c>
      <c r="O39528" s="48">
        <v>1203</v>
      </c>
      <c r="P39528" s="48">
        <v>0</v>
      </c>
      <c r="Q39528" s="48">
        <v>1285</v>
      </c>
      <c r="R39528" s="48">
        <v>636</v>
      </c>
      <c r="T39528" s="48">
        <v>3736</v>
      </c>
      <c r="U39528" s="55">
        <v>-198</v>
      </c>
      <c r="V39528" s="48">
        <v>10</v>
      </c>
      <c r="Y39528" s="55">
        <v>-3404</v>
      </c>
      <c r="Z39528" s="48">
        <v>4549</v>
      </c>
      <c r="AB39528" s="55">
        <v>-932.25</v>
      </c>
      <c r="AC39528" s="48">
        <v>-366</v>
      </c>
      <c r="AE39528" s="55">
        <v>686</v>
      </c>
      <c r="AF39528" s="48">
        <v>-457</v>
      </c>
      <c r="AJ39528" s="49">
        <v>-14857</v>
      </c>
      <c r="AK39528" s="49">
        <v>-632</v>
      </c>
      <c r="AL39528" s="49">
        <v>0</v>
      </c>
    </row>
    <row r="39529" spans="1:38" x14ac:dyDescent="0.45">
      <c r="A39529" s="37" t="s">
        <v>39</v>
      </c>
      <c r="B39529" s="38">
        <v>43833.166666666664</v>
      </c>
      <c r="C39529" s="39">
        <v>43832</v>
      </c>
      <c r="D39529" s="38">
        <v>43832.958333333336</v>
      </c>
      <c r="E39529" s="40" t="s">
        <v>239</v>
      </c>
      <c r="F39529" s="48">
        <v>81527</v>
      </c>
      <c r="G39529" s="48">
        <v>85980</v>
      </c>
      <c r="H39529" s="48">
        <v>74905</v>
      </c>
      <c r="I39529" s="48">
        <v>3821</v>
      </c>
      <c r="J39529" s="48">
        <v>74905</v>
      </c>
      <c r="K39529" s="48">
        <v>11925</v>
      </c>
      <c r="L39529" s="48">
        <v>30977</v>
      </c>
      <c r="M39529" s="48">
        <v>28959</v>
      </c>
      <c r="N39529" s="48">
        <v>214</v>
      </c>
      <c r="O39529" s="48">
        <v>1039</v>
      </c>
      <c r="P39529" s="48">
        <v>0</v>
      </c>
      <c r="Q39529" s="48">
        <v>1149</v>
      </c>
      <c r="R39529" s="48">
        <v>642</v>
      </c>
      <c r="T39529" s="48">
        <v>3811</v>
      </c>
      <c r="U39529" s="55">
        <v>-54</v>
      </c>
      <c r="V39529" s="48">
        <v>-184</v>
      </c>
      <c r="Y39529" s="55">
        <v>-3674</v>
      </c>
      <c r="Z39529" s="48">
        <v>4813</v>
      </c>
      <c r="AB39529" s="55">
        <v>-780.68100000000004</v>
      </c>
      <c r="AC39529" s="48">
        <v>-282</v>
      </c>
      <c r="AE39529" s="55">
        <v>858</v>
      </c>
      <c r="AF39529" s="48">
        <v>-536</v>
      </c>
      <c r="AJ39529" s="49">
        <v>-14896</v>
      </c>
      <c r="AK39529" s="49">
        <v>10</v>
      </c>
      <c r="AL39529" s="49">
        <v>0</v>
      </c>
    </row>
    <row r="39530" spans="1:38" x14ac:dyDescent="0.45">
      <c r="A39530" s="37" t="s">
        <v>39</v>
      </c>
      <c r="B39530" s="38">
        <v>43833.208333333336</v>
      </c>
      <c r="C39530" s="39">
        <v>43832</v>
      </c>
      <c r="D39530" s="38">
        <v>43833</v>
      </c>
      <c r="E39530" s="40" t="s">
        <v>239</v>
      </c>
      <c r="F39530" s="48">
        <v>77645</v>
      </c>
      <c r="G39530" s="48">
        <v>82238</v>
      </c>
      <c r="H39530" s="48">
        <v>72678</v>
      </c>
      <c r="I39530" s="48">
        <v>3633</v>
      </c>
      <c r="J39530" s="48">
        <v>72678</v>
      </c>
      <c r="K39530" s="48">
        <v>11039</v>
      </c>
      <c r="L39530" s="48">
        <v>28283</v>
      </c>
      <c r="M39530" s="48">
        <v>28854</v>
      </c>
      <c r="N39530" s="48">
        <v>211</v>
      </c>
      <c r="O39530" s="48">
        <v>840</v>
      </c>
      <c r="P39530" s="48">
        <v>0</v>
      </c>
      <c r="Q39530" s="48">
        <v>2774</v>
      </c>
      <c r="R39530" s="48">
        <v>677</v>
      </c>
      <c r="T39530" s="48">
        <v>5116</v>
      </c>
      <c r="U39530" s="55">
        <v>232</v>
      </c>
      <c r="V39530" s="48">
        <v>-77</v>
      </c>
      <c r="Y39530" s="55">
        <v>-4420</v>
      </c>
      <c r="Z39530" s="48">
        <v>5468</v>
      </c>
      <c r="AB39530" s="55">
        <v>-547.173</v>
      </c>
      <c r="AC39530" s="48">
        <v>114</v>
      </c>
      <c r="AE39530" s="55">
        <v>955</v>
      </c>
      <c r="AF39530" s="48">
        <v>-389</v>
      </c>
      <c r="AJ39530" s="49">
        <v>-13193</v>
      </c>
      <c r="AK39530" s="49">
        <v>-1483</v>
      </c>
      <c r="AL39530" s="49">
        <v>0</v>
      </c>
    </row>
    <row r="39531" spans="1:38" x14ac:dyDescent="0.45">
      <c r="A39531" s="37" t="s">
        <v>39</v>
      </c>
      <c r="B39531" s="38">
        <v>43833.25</v>
      </c>
      <c r="C39531" s="39">
        <v>43833</v>
      </c>
      <c r="D39531" s="38">
        <v>43833.041666666664</v>
      </c>
      <c r="E39531" s="40" t="s">
        <v>239</v>
      </c>
      <c r="F39531" s="48">
        <v>74947</v>
      </c>
      <c r="G39531" s="48">
        <v>78594</v>
      </c>
      <c r="H39531" s="48">
        <v>71082</v>
      </c>
      <c r="I39531" s="48">
        <v>3778</v>
      </c>
      <c r="J39531" s="48">
        <v>71082</v>
      </c>
      <c r="K39531" s="48">
        <v>10539</v>
      </c>
      <c r="L39531" s="48">
        <v>28920</v>
      </c>
      <c r="M39531" s="48">
        <v>28965</v>
      </c>
      <c r="N39531" s="48">
        <v>218</v>
      </c>
      <c r="O39531" s="48">
        <v>918</v>
      </c>
      <c r="P39531" s="48">
        <v>0</v>
      </c>
      <c r="Q39531" s="48">
        <v>879</v>
      </c>
      <c r="R39531" s="48">
        <v>643</v>
      </c>
      <c r="T39531" s="48">
        <v>4907</v>
      </c>
      <c r="U39531" s="55">
        <v>363</v>
      </c>
      <c r="V39531" s="48">
        <v>6</v>
      </c>
      <c r="Y39531" s="55">
        <v>-4688</v>
      </c>
      <c r="Z39531" s="48">
        <v>5586</v>
      </c>
      <c r="AB39531" s="55">
        <v>-542.53499999999997</v>
      </c>
      <c r="AC39531" s="48">
        <v>16</v>
      </c>
      <c r="AE39531" s="55">
        <v>1002</v>
      </c>
      <c r="AF39531" s="48">
        <v>-701</v>
      </c>
      <c r="AJ39531" s="49">
        <v>-11290</v>
      </c>
      <c r="AK39531" s="49">
        <v>-1129</v>
      </c>
      <c r="AL39531" s="49">
        <v>0</v>
      </c>
    </row>
    <row r="39532" spans="1:38" x14ac:dyDescent="0.45">
      <c r="A39532" s="37" t="s">
        <v>39</v>
      </c>
      <c r="B39532" s="38">
        <v>43833.291666666664</v>
      </c>
      <c r="C39532" s="39">
        <v>43833</v>
      </c>
      <c r="D39532" s="38">
        <v>43833.083333333336</v>
      </c>
      <c r="E39532" s="40" t="s">
        <v>239</v>
      </c>
      <c r="F39532" s="48">
        <v>73820</v>
      </c>
      <c r="G39532" s="48">
        <v>77009</v>
      </c>
      <c r="H39532" s="48">
        <v>70488</v>
      </c>
      <c r="I39532" s="48">
        <v>3846</v>
      </c>
      <c r="J39532" s="48">
        <v>70488</v>
      </c>
      <c r="K39532" s="48">
        <v>10523</v>
      </c>
      <c r="L39532" s="48">
        <v>28553</v>
      </c>
      <c r="M39532" s="48">
        <v>28978</v>
      </c>
      <c r="N39532" s="48">
        <v>218</v>
      </c>
      <c r="O39532" s="48">
        <v>880</v>
      </c>
      <c r="P39532" s="48">
        <v>0</v>
      </c>
      <c r="Q39532" s="48">
        <v>693</v>
      </c>
      <c r="R39532" s="48">
        <v>643</v>
      </c>
      <c r="T39532" s="48">
        <v>4399</v>
      </c>
      <c r="U39532" s="55">
        <v>543</v>
      </c>
      <c r="V39532" s="48">
        <v>-69</v>
      </c>
      <c r="Y39532" s="55">
        <v>-5024</v>
      </c>
      <c r="Z39532" s="48">
        <v>5438</v>
      </c>
      <c r="AB39532" s="55">
        <v>-365.58499999999998</v>
      </c>
      <c r="AC39532" s="48">
        <v>-81</v>
      </c>
      <c r="AE39532" s="55">
        <v>1069</v>
      </c>
      <c r="AF39532" s="48">
        <v>-889</v>
      </c>
      <c r="AJ39532" s="49">
        <v>-10367</v>
      </c>
      <c r="AK39532" s="49">
        <v>-553</v>
      </c>
      <c r="AL39532" s="49">
        <v>0</v>
      </c>
    </row>
    <row r="39533" spans="1:38" x14ac:dyDescent="0.45">
      <c r="A39533" s="37" t="s">
        <v>39</v>
      </c>
      <c r="B39533" s="38">
        <v>43833.333333333336</v>
      </c>
      <c r="C39533" s="39">
        <v>43833</v>
      </c>
      <c r="D39533" s="38">
        <v>43833.125</v>
      </c>
      <c r="E39533" s="40" t="s">
        <v>239</v>
      </c>
      <c r="F39533" s="48">
        <v>73636</v>
      </c>
      <c r="G39533" s="48">
        <v>76671</v>
      </c>
      <c r="H39533" s="48">
        <v>70046</v>
      </c>
      <c r="I39533" s="48">
        <v>3775</v>
      </c>
      <c r="J39533" s="48">
        <v>70046</v>
      </c>
      <c r="K39533" s="48">
        <v>10402</v>
      </c>
      <c r="L39533" s="48">
        <v>28468</v>
      </c>
      <c r="M39533" s="48">
        <v>28975</v>
      </c>
      <c r="N39533" s="48">
        <v>218</v>
      </c>
      <c r="O39533" s="48">
        <v>850</v>
      </c>
      <c r="P39533" s="48">
        <v>0</v>
      </c>
      <c r="Q39533" s="48">
        <v>489</v>
      </c>
      <c r="R39533" s="48">
        <v>644</v>
      </c>
      <c r="T39533" s="48">
        <v>6012</v>
      </c>
      <c r="U39533" s="55">
        <v>567</v>
      </c>
      <c r="V39533" s="48">
        <v>-273</v>
      </c>
      <c r="Y39533" s="55">
        <v>-4900</v>
      </c>
      <c r="Z39533" s="48">
        <v>7256</v>
      </c>
      <c r="AB39533" s="55">
        <v>-259.65000000000003</v>
      </c>
      <c r="AC39533" s="48">
        <v>-6</v>
      </c>
      <c r="AE39533" s="55">
        <v>1059</v>
      </c>
      <c r="AF39533" s="48">
        <v>-965</v>
      </c>
      <c r="AJ39533" s="49">
        <v>-10400</v>
      </c>
      <c r="AK39533" s="49">
        <v>-2237</v>
      </c>
      <c r="AL39533" s="49">
        <v>0</v>
      </c>
    </row>
    <row r="39534" spans="1:38" x14ac:dyDescent="0.45">
      <c r="A39534" s="37" t="s">
        <v>39</v>
      </c>
      <c r="B39534" s="38">
        <v>43833.375</v>
      </c>
      <c r="C39534" s="39">
        <v>43833</v>
      </c>
      <c r="D39534" s="38">
        <v>43833.166666666664</v>
      </c>
      <c r="E39534" s="40" t="s">
        <v>239</v>
      </c>
      <c r="F39534" s="48">
        <v>75087</v>
      </c>
      <c r="G39534" s="48">
        <v>76560</v>
      </c>
      <c r="H39534" s="48">
        <v>69157</v>
      </c>
      <c r="I39534" s="48">
        <v>3516</v>
      </c>
      <c r="J39534" s="48">
        <v>69157</v>
      </c>
      <c r="K39534" s="48">
        <v>10146</v>
      </c>
      <c r="L39534" s="48">
        <v>27791</v>
      </c>
      <c r="M39534" s="48">
        <v>28988</v>
      </c>
      <c r="N39534" s="48">
        <v>224</v>
      </c>
      <c r="O39534" s="48">
        <v>920</v>
      </c>
      <c r="P39534" s="48">
        <v>0</v>
      </c>
      <c r="Q39534" s="48">
        <v>380</v>
      </c>
      <c r="R39534" s="48">
        <v>708</v>
      </c>
      <c r="T39534" s="48">
        <v>6008</v>
      </c>
      <c r="U39534" s="55">
        <v>653</v>
      </c>
      <c r="V39534" s="48">
        <v>-472</v>
      </c>
      <c r="Y39534" s="55">
        <v>-4467</v>
      </c>
      <c r="Z39534" s="48">
        <v>7579</v>
      </c>
      <c r="AB39534" s="55">
        <v>-54.823999999999998</v>
      </c>
      <c r="AC39534" s="48">
        <v>38</v>
      </c>
      <c r="AE39534" s="55">
        <v>1146</v>
      </c>
      <c r="AF39534" s="48">
        <v>-1137</v>
      </c>
      <c r="AJ39534" s="49">
        <v>-10919</v>
      </c>
      <c r="AK39534" s="49">
        <v>-2492</v>
      </c>
      <c r="AL39534" s="49">
        <v>0</v>
      </c>
    </row>
    <row r="39535" spans="1:38" x14ac:dyDescent="0.45">
      <c r="A39535" s="37" t="s">
        <v>39</v>
      </c>
      <c r="B39535" s="38">
        <v>43833.416666666664</v>
      </c>
      <c r="C39535" s="39">
        <v>43833</v>
      </c>
      <c r="D39535" s="38">
        <v>43833.208333333336</v>
      </c>
      <c r="E39535" s="40" t="s">
        <v>239</v>
      </c>
      <c r="F39535" s="48">
        <v>79303</v>
      </c>
      <c r="G39535" s="48">
        <v>76789</v>
      </c>
      <c r="H39535" s="48">
        <v>71103</v>
      </c>
      <c r="I39535" s="48">
        <v>2707</v>
      </c>
      <c r="J39535" s="48">
        <v>71103</v>
      </c>
      <c r="K39535" s="48">
        <v>10199</v>
      </c>
      <c r="L39535" s="48">
        <v>29435</v>
      </c>
      <c r="M39535" s="48">
        <v>28974</v>
      </c>
      <c r="N39535" s="48">
        <v>223</v>
      </c>
      <c r="O39535" s="48">
        <v>1008</v>
      </c>
      <c r="P39535" s="48">
        <v>0</v>
      </c>
      <c r="Q39535" s="48">
        <v>394</v>
      </c>
      <c r="R39535" s="48">
        <v>870</v>
      </c>
      <c r="T39535" s="48">
        <v>6436</v>
      </c>
      <c r="U39535" s="55">
        <v>460</v>
      </c>
      <c r="V39535" s="48">
        <v>-888</v>
      </c>
      <c r="Y39535" s="55">
        <v>-4143</v>
      </c>
      <c r="Z39535" s="48">
        <v>8656</v>
      </c>
      <c r="AB39535" s="55">
        <v>-242.96800000000002</v>
      </c>
      <c r="AC39535" s="48">
        <v>-150</v>
      </c>
      <c r="AE39535" s="55">
        <v>1058</v>
      </c>
      <c r="AF39535" s="48">
        <v>-1182</v>
      </c>
      <c r="AJ39535" s="49">
        <v>-8393</v>
      </c>
      <c r="AK39535" s="49">
        <v>-3729</v>
      </c>
      <c r="AL39535" s="49">
        <v>0</v>
      </c>
    </row>
    <row r="39536" spans="1:38" x14ac:dyDescent="0.45">
      <c r="A39536" s="37" t="s">
        <v>39</v>
      </c>
      <c r="B39536" s="38">
        <v>43833.458333333336</v>
      </c>
      <c r="C39536" s="39">
        <v>43833</v>
      </c>
      <c r="D39536" s="38">
        <v>43833.25</v>
      </c>
      <c r="E39536" s="40" t="s">
        <v>239</v>
      </c>
      <c r="F39536" s="48">
        <v>86145</v>
      </c>
      <c r="G39536" s="48">
        <v>78840</v>
      </c>
      <c r="H39536" s="48">
        <v>75215</v>
      </c>
      <c r="I39536" s="48">
        <v>2872</v>
      </c>
      <c r="J39536" s="48">
        <v>75215</v>
      </c>
      <c r="K39536" s="48">
        <v>11160</v>
      </c>
      <c r="L39536" s="48">
        <v>30814</v>
      </c>
      <c r="M39536" s="48">
        <v>28972</v>
      </c>
      <c r="N39536" s="48">
        <v>222</v>
      </c>
      <c r="O39536" s="48">
        <v>2629</v>
      </c>
      <c r="P39536" s="48">
        <v>0</v>
      </c>
      <c r="Q39536" s="48">
        <v>483</v>
      </c>
      <c r="R39536" s="48">
        <v>935</v>
      </c>
      <c r="T39536" s="48">
        <v>6651</v>
      </c>
      <c r="U39536" s="55">
        <v>320</v>
      </c>
      <c r="V39536" s="48">
        <v>-1027</v>
      </c>
      <c r="Y39536" s="55">
        <v>-3352</v>
      </c>
      <c r="Z39536" s="48">
        <v>9072</v>
      </c>
      <c r="AB39536" s="55">
        <v>-270.99900000000002</v>
      </c>
      <c r="AC39536" s="48">
        <v>-113</v>
      </c>
      <c r="AE39536" s="55">
        <v>1031</v>
      </c>
      <c r="AF39536" s="48">
        <v>-1281</v>
      </c>
      <c r="AJ39536" s="49">
        <v>-6497</v>
      </c>
      <c r="AK39536" s="49">
        <v>-3779</v>
      </c>
      <c r="AL39536" s="49">
        <v>0</v>
      </c>
    </row>
    <row r="39537" spans="1:38" x14ac:dyDescent="0.45">
      <c r="A39537" s="37" t="s">
        <v>39</v>
      </c>
      <c r="B39537" s="38">
        <v>43833.5</v>
      </c>
      <c r="C39537" s="39">
        <v>43833</v>
      </c>
      <c r="D39537" s="38">
        <v>43833.291666666664</v>
      </c>
      <c r="E39537" s="40" t="s">
        <v>239</v>
      </c>
      <c r="F39537" s="48">
        <v>91191</v>
      </c>
      <c r="G39537" s="48">
        <v>84601</v>
      </c>
      <c r="H39537" s="48">
        <v>79421</v>
      </c>
      <c r="I39537" s="48">
        <v>2256</v>
      </c>
      <c r="J39537" s="48">
        <v>79421</v>
      </c>
      <c r="K39537" s="48">
        <v>11941</v>
      </c>
      <c r="L39537" s="48">
        <v>32791</v>
      </c>
      <c r="M39537" s="48">
        <v>28958</v>
      </c>
      <c r="N39537" s="48">
        <v>220</v>
      </c>
      <c r="O39537" s="48">
        <v>3976</v>
      </c>
      <c r="P39537" s="48">
        <v>0</v>
      </c>
      <c r="Q39537" s="48">
        <v>525</v>
      </c>
      <c r="R39537" s="48">
        <v>1010</v>
      </c>
      <c r="T39537" s="48">
        <v>6945</v>
      </c>
      <c r="U39537" s="55">
        <v>112</v>
      </c>
      <c r="V39537" s="48">
        <v>-1224</v>
      </c>
      <c r="Y39537" s="55">
        <v>-3111</v>
      </c>
      <c r="Z39537" s="48">
        <v>9575</v>
      </c>
      <c r="AB39537" s="55">
        <v>-260.09399999999999</v>
      </c>
      <c r="AC39537" s="48">
        <v>-58</v>
      </c>
      <c r="AE39537" s="55">
        <v>973</v>
      </c>
      <c r="AF39537" s="48">
        <v>-1348</v>
      </c>
      <c r="AJ39537" s="49">
        <v>-7436</v>
      </c>
      <c r="AK39537" s="49">
        <v>-4689</v>
      </c>
      <c r="AL39537" s="49">
        <v>0</v>
      </c>
    </row>
    <row r="39538" spans="1:38" x14ac:dyDescent="0.45">
      <c r="A39538" s="37" t="s">
        <v>39</v>
      </c>
      <c r="B39538" s="38">
        <v>43833.541666666664</v>
      </c>
      <c r="C39538" s="39">
        <v>43833</v>
      </c>
      <c r="D39538" s="38">
        <v>43833.333333333336</v>
      </c>
      <c r="E39538" s="40" t="s">
        <v>239</v>
      </c>
      <c r="F39538" s="48">
        <v>92544</v>
      </c>
      <c r="G39538" s="48">
        <v>89072</v>
      </c>
      <c r="H39538" s="48">
        <v>80670</v>
      </c>
      <c r="I39538" s="48">
        <v>2269</v>
      </c>
      <c r="J39538" s="48">
        <v>80670</v>
      </c>
      <c r="K39538" s="48">
        <v>12664</v>
      </c>
      <c r="L39538" s="48">
        <v>33202</v>
      </c>
      <c r="M39538" s="48">
        <v>28960</v>
      </c>
      <c r="N39538" s="48">
        <v>217</v>
      </c>
      <c r="O39538" s="48">
        <v>4098</v>
      </c>
      <c r="P39538" s="48">
        <v>6</v>
      </c>
      <c r="Q39538" s="48">
        <v>519</v>
      </c>
      <c r="R39538" s="48">
        <v>1004</v>
      </c>
      <c r="T39538" s="48">
        <v>6551</v>
      </c>
      <c r="U39538" s="55">
        <v>16</v>
      </c>
      <c r="V39538" s="48">
        <v>-1273</v>
      </c>
      <c r="Y39538" s="55">
        <v>-2967</v>
      </c>
      <c r="Z39538" s="48">
        <v>9207</v>
      </c>
      <c r="AB39538" s="55">
        <v>-241.56299999999999</v>
      </c>
      <c r="AC39538" s="48">
        <v>-45</v>
      </c>
      <c r="AE39538" s="55">
        <v>1035</v>
      </c>
      <c r="AF39538" s="48">
        <v>-1338</v>
      </c>
      <c r="AJ39538" s="49">
        <v>-10671</v>
      </c>
      <c r="AK39538" s="49">
        <v>-4282</v>
      </c>
      <c r="AL39538" s="49">
        <v>0</v>
      </c>
    </row>
    <row r="39539" spans="1:38" x14ac:dyDescent="0.45">
      <c r="A39539" s="37" t="s">
        <v>39</v>
      </c>
      <c r="B39539" s="38">
        <v>43833.583333333336</v>
      </c>
      <c r="C39539" s="39">
        <v>43833</v>
      </c>
      <c r="D39539" s="38">
        <v>43833.375</v>
      </c>
      <c r="E39539" s="40" t="s">
        <v>239</v>
      </c>
      <c r="F39539" s="48">
        <v>92632</v>
      </c>
      <c r="G39539" s="48">
        <v>90507</v>
      </c>
      <c r="H39539" s="48">
        <v>81253</v>
      </c>
      <c r="I39539" s="48">
        <v>2151</v>
      </c>
      <c r="J39539" s="48">
        <v>81253</v>
      </c>
      <c r="K39539" s="48">
        <v>13372</v>
      </c>
      <c r="L39539" s="48">
        <v>33803</v>
      </c>
      <c r="M39539" s="48">
        <v>28951</v>
      </c>
      <c r="N39539" s="48">
        <v>216</v>
      </c>
      <c r="O39539" s="48">
        <v>3327</v>
      </c>
      <c r="P39539" s="48">
        <v>19</v>
      </c>
      <c r="Q39539" s="48">
        <v>553</v>
      </c>
      <c r="R39539" s="48">
        <v>1012</v>
      </c>
      <c r="T39539" s="48">
        <v>5445</v>
      </c>
      <c r="U39539" s="55">
        <v>34</v>
      </c>
      <c r="V39539" s="48">
        <v>-1329</v>
      </c>
      <c r="Y39539" s="55">
        <v>-3191</v>
      </c>
      <c r="Z39539" s="48">
        <v>8215</v>
      </c>
      <c r="AB39539" s="55">
        <v>-161.74599999999998</v>
      </c>
      <c r="AC39539" s="48">
        <v>-16</v>
      </c>
      <c r="AE39539" s="55">
        <v>1064</v>
      </c>
      <c r="AF39539" s="48">
        <v>-1425</v>
      </c>
      <c r="AJ39539" s="49">
        <v>-11405</v>
      </c>
      <c r="AK39539" s="49">
        <v>-3294</v>
      </c>
      <c r="AL39539" s="49">
        <v>0</v>
      </c>
    </row>
    <row r="39540" spans="1:38" x14ac:dyDescent="0.45">
      <c r="A39540" s="37" t="s">
        <v>39</v>
      </c>
      <c r="B39540" s="38">
        <v>43833.625</v>
      </c>
      <c r="C39540" s="39">
        <v>43833</v>
      </c>
      <c r="D39540" s="38">
        <v>43833.416666666664</v>
      </c>
      <c r="E39540" s="40" t="s">
        <v>239</v>
      </c>
      <c r="F39540" s="48">
        <v>92329</v>
      </c>
      <c r="G39540" s="48">
        <v>90900</v>
      </c>
      <c r="H39540" s="48">
        <v>83106</v>
      </c>
      <c r="I39540" s="48">
        <v>2243</v>
      </c>
      <c r="J39540" s="48">
        <v>83106</v>
      </c>
      <c r="K39540" s="48">
        <v>13926</v>
      </c>
      <c r="L39540" s="48">
        <v>34564</v>
      </c>
      <c r="M39540" s="48">
        <v>28971</v>
      </c>
      <c r="N39540" s="48">
        <v>218</v>
      </c>
      <c r="O39540" s="48">
        <v>3918</v>
      </c>
      <c r="P39540" s="48">
        <v>47</v>
      </c>
      <c r="Q39540" s="48">
        <v>444</v>
      </c>
      <c r="R39540" s="48">
        <v>1018</v>
      </c>
      <c r="T39540" s="48">
        <v>5387</v>
      </c>
      <c r="U39540" s="55">
        <v>-258</v>
      </c>
      <c r="V39540" s="48">
        <v>-1191</v>
      </c>
      <c r="Y39540" s="55">
        <v>-3762</v>
      </c>
      <c r="Z39540" s="48">
        <v>7856</v>
      </c>
      <c r="AB39540" s="55">
        <v>-213.917</v>
      </c>
      <c r="AC39540" s="48">
        <v>59</v>
      </c>
      <c r="AE39540" s="55">
        <v>853</v>
      </c>
      <c r="AF39540" s="48">
        <v>-1337</v>
      </c>
      <c r="AJ39540" s="49">
        <v>-10037</v>
      </c>
      <c r="AK39540" s="49">
        <v>-3144</v>
      </c>
      <c r="AL39540" s="49">
        <v>0</v>
      </c>
    </row>
    <row r="39541" spans="1:38" x14ac:dyDescent="0.45">
      <c r="A39541" s="37" t="s">
        <v>39</v>
      </c>
      <c r="B39541" s="38">
        <v>43833.666666666664</v>
      </c>
      <c r="C39541" s="39">
        <v>43833</v>
      </c>
      <c r="D39541" s="38">
        <v>43833.458333333336</v>
      </c>
      <c r="E39541" s="40" t="s">
        <v>239</v>
      </c>
      <c r="F39541" s="48">
        <v>91491</v>
      </c>
      <c r="G39541" s="48">
        <v>91187</v>
      </c>
      <c r="H39541" s="48">
        <v>82840</v>
      </c>
      <c r="I39541" s="48">
        <v>3374</v>
      </c>
      <c r="J39541" s="48">
        <v>82840</v>
      </c>
      <c r="K39541" s="48">
        <v>13892</v>
      </c>
      <c r="L39541" s="48">
        <v>35045</v>
      </c>
      <c r="M39541" s="48">
        <v>28964</v>
      </c>
      <c r="N39541" s="48">
        <v>220</v>
      </c>
      <c r="O39541" s="48">
        <v>2954</v>
      </c>
      <c r="P39541" s="48">
        <v>61</v>
      </c>
      <c r="Q39541" s="48">
        <v>694</v>
      </c>
      <c r="R39541" s="48">
        <v>1010</v>
      </c>
      <c r="T39541" s="48">
        <v>3829</v>
      </c>
      <c r="U39541" s="55">
        <v>23</v>
      </c>
      <c r="V39541" s="48">
        <v>-1069</v>
      </c>
      <c r="Y39541" s="55">
        <v>-3843</v>
      </c>
      <c r="Z39541" s="48">
        <v>6405</v>
      </c>
      <c r="AB39541" s="55">
        <v>-836.47199999999998</v>
      </c>
      <c r="AC39541" s="48">
        <v>-120</v>
      </c>
      <c r="AE39541" s="55">
        <v>932</v>
      </c>
      <c r="AF39541" s="48">
        <v>-1387</v>
      </c>
      <c r="AJ39541" s="49">
        <v>-11721</v>
      </c>
      <c r="AK39541" s="49">
        <v>-455</v>
      </c>
      <c r="AL39541" s="49">
        <v>0</v>
      </c>
    </row>
    <row r="39542" spans="1:38" x14ac:dyDescent="0.45">
      <c r="A39542" s="37" t="s">
        <v>39</v>
      </c>
      <c r="B39542" s="38">
        <v>43833.708333333336</v>
      </c>
      <c r="C39542" s="39">
        <v>43833</v>
      </c>
      <c r="D39542" s="38">
        <v>43833.5</v>
      </c>
      <c r="E39542" s="40" t="s">
        <v>239</v>
      </c>
      <c r="F39542" s="48">
        <v>90349</v>
      </c>
      <c r="G39542" s="48">
        <v>91203</v>
      </c>
      <c r="H39542" s="48">
        <v>82347</v>
      </c>
      <c r="I39542" s="48">
        <v>3694</v>
      </c>
      <c r="J39542" s="48">
        <v>82347</v>
      </c>
      <c r="K39542" s="48">
        <v>13910</v>
      </c>
      <c r="L39542" s="48">
        <v>36308</v>
      </c>
      <c r="M39542" s="48">
        <v>28970</v>
      </c>
      <c r="N39542" s="48">
        <v>214</v>
      </c>
      <c r="O39542" s="48">
        <v>1316</v>
      </c>
      <c r="P39542" s="48">
        <v>60</v>
      </c>
      <c r="Q39542" s="48">
        <v>554</v>
      </c>
      <c r="R39542" s="48">
        <v>1015</v>
      </c>
      <c r="T39542" s="48">
        <v>3975</v>
      </c>
      <c r="U39542" s="55">
        <v>215</v>
      </c>
      <c r="V39542" s="48">
        <v>-741</v>
      </c>
      <c r="Y39542" s="55">
        <v>-4189</v>
      </c>
      <c r="Z39542" s="48">
        <v>6069</v>
      </c>
      <c r="AB39542" s="55">
        <v>-915.67</v>
      </c>
      <c r="AC39542" s="48">
        <v>-117</v>
      </c>
      <c r="AE39542" s="55">
        <v>893</v>
      </c>
      <c r="AF39542" s="48">
        <v>-1236</v>
      </c>
      <c r="AJ39542" s="49">
        <v>-12550</v>
      </c>
      <c r="AK39542" s="49">
        <v>-281</v>
      </c>
      <c r="AL39542" s="49">
        <v>0</v>
      </c>
    </row>
    <row r="39543" spans="1:38" x14ac:dyDescent="0.45">
      <c r="A39543" s="37" t="s">
        <v>39</v>
      </c>
      <c r="B39543" s="38">
        <v>43833.75</v>
      </c>
      <c r="C39543" s="39">
        <v>43833</v>
      </c>
      <c r="D39543" s="38">
        <v>43833.541666666664</v>
      </c>
      <c r="E39543" s="40" t="s">
        <v>239</v>
      </c>
      <c r="F39543" s="48">
        <v>89601</v>
      </c>
      <c r="G39543" s="48">
        <v>90911</v>
      </c>
      <c r="H39543" s="48">
        <v>82667</v>
      </c>
      <c r="I39543" s="48">
        <v>3966</v>
      </c>
      <c r="J39543" s="48">
        <v>82667</v>
      </c>
      <c r="K39543" s="48">
        <v>13683</v>
      </c>
      <c r="L39543" s="48">
        <v>37048</v>
      </c>
      <c r="M39543" s="48">
        <v>28957</v>
      </c>
      <c r="N39543" s="48">
        <v>212</v>
      </c>
      <c r="O39543" s="48">
        <v>1334</v>
      </c>
      <c r="P39543" s="48">
        <v>37</v>
      </c>
      <c r="Q39543" s="48">
        <v>393</v>
      </c>
      <c r="R39543" s="48">
        <v>1003</v>
      </c>
      <c r="T39543" s="48">
        <v>3586</v>
      </c>
      <c r="U39543" s="55">
        <v>261</v>
      </c>
      <c r="V39543" s="48">
        <v>-700</v>
      </c>
      <c r="Y39543" s="55">
        <v>-4351</v>
      </c>
      <c r="Z39543" s="48">
        <v>5819</v>
      </c>
      <c r="AB39543" s="55">
        <v>-703.1450000000001</v>
      </c>
      <c r="AC39543" s="48">
        <v>-235</v>
      </c>
      <c r="AE39543" s="55">
        <v>892</v>
      </c>
      <c r="AF39543" s="48">
        <v>-1298</v>
      </c>
      <c r="AJ39543" s="49">
        <v>-12210</v>
      </c>
      <c r="AK39543" s="49">
        <v>380</v>
      </c>
      <c r="AL39543" s="49">
        <v>0</v>
      </c>
    </row>
    <row r="39544" spans="1:38" x14ac:dyDescent="0.45">
      <c r="A39544" s="37" t="s">
        <v>39</v>
      </c>
      <c r="B39544" s="38">
        <v>43833.791666666664</v>
      </c>
      <c r="C39544" s="39">
        <v>43833</v>
      </c>
      <c r="D39544" s="38">
        <v>43833.583333333336</v>
      </c>
      <c r="E39544" s="40" t="s">
        <v>239</v>
      </c>
      <c r="F39544" s="48">
        <v>88850</v>
      </c>
      <c r="G39544" s="48">
        <v>90615</v>
      </c>
      <c r="H39544" s="48">
        <v>82608</v>
      </c>
      <c r="I39544" s="48">
        <v>3868</v>
      </c>
      <c r="J39544" s="48">
        <v>82608</v>
      </c>
      <c r="K39544" s="48">
        <v>13473</v>
      </c>
      <c r="L39544" s="48">
        <v>37349</v>
      </c>
      <c r="M39544" s="48">
        <v>28961</v>
      </c>
      <c r="N39544" s="48">
        <v>213</v>
      </c>
      <c r="O39544" s="48">
        <v>1377</v>
      </c>
      <c r="P39544" s="48">
        <v>24</v>
      </c>
      <c r="Q39544" s="48">
        <v>195</v>
      </c>
      <c r="R39544" s="48">
        <v>1016</v>
      </c>
      <c r="T39544" s="48">
        <v>4311</v>
      </c>
      <c r="U39544" s="55">
        <v>196</v>
      </c>
      <c r="V39544" s="48">
        <v>-597</v>
      </c>
      <c r="Y39544" s="55">
        <v>-4405</v>
      </c>
      <c r="Z39544" s="48">
        <v>6361</v>
      </c>
      <c r="AB39544" s="55">
        <v>-669.83699999999999</v>
      </c>
      <c r="AC39544" s="48">
        <v>-33</v>
      </c>
      <c r="AE39544" s="55">
        <v>894</v>
      </c>
      <c r="AF39544" s="48">
        <v>-1420</v>
      </c>
      <c r="AJ39544" s="49">
        <v>-11875</v>
      </c>
      <c r="AK39544" s="49">
        <v>-443</v>
      </c>
      <c r="AL39544" s="49">
        <v>0</v>
      </c>
    </row>
    <row r="39545" spans="1:38" x14ac:dyDescent="0.45">
      <c r="A39545" s="37" t="s">
        <v>39</v>
      </c>
      <c r="B39545" s="38">
        <v>43833.833333333336</v>
      </c>
      <c r="C39545" s="39">
        <v>43833</v>
      </c>
      <c r="D39545" s="38">
        <v>43833.625</v>
      </c>
      <c r="E39545" s="40" t="s">
        <v>239</v>
      </c>
      <c r="F39545" s="48">
        <v>88801</v>
      </c>
      <c r="G39545" s="48">
        <v>89973</v>
      </c>
      <c r="H39545" s="48">
        <v>81838</v>
      </c>
      <c r="I39545" s="48">
        <v>3970</v>
      </c>
      <c r="J39545" s="48">
        <v>81838</v>
      </c>
      <c r="K39545" s="48">
        <v>13143</v>
      </c>
      <c r="L39545" s="48">
        <v>36806</v>
      </c>
      <c r="M39545" s="48">
        <v>28968</v>
      </c>
      <c r="N39545" s="48">
        <v>211</v>
      </c>
      <c r="O39545" s="48">
        <v>1484</v>
      </c>
      <c r="P39545" s="48">
        <v>36</v>
      </c>
      <c r="Q39545" s="48">
        <v>172</v>
      </c>
      <c r="R39545" s="48">
        <v>1018</v>
      </c>
      <c r="T39545" s="48">
        <v>6365</v>
      </c>
      <c r="U39545" s="55">
        <v>72</v>
      </c>
      <c r="V39545" s="48">
        <v>-374</v>
      </c>
      <c r="Y39545" s="55">
        <v>-4295</v>
      </c>
      <c r="Z39545" s="48">
        <v>7928</v>
      </c>
      <c r="AB39545" s="55">
        <v>-634.30800000000011</v>
      </c>
      <c r="AC39545" s="48">
        <v>-57</v>
      </c>
      <c r="AE39545" s="55">
        <v>837</v>
      </c>
      <c r="AF39545" s="48">
        <v>-1132</v>
      </c>
      <c r="AJ39545" s="49">
        <v>-12105</v>
      </c>
      <c r="AK39545" s="49">
        <v>-2395</v>
      </c>
      <c r="AL39545" s="49">
        <v>0</v>
      </c>
    </row>
    <row r="39546" spans="1:38" x14ac:dyDescent="0.45">
      <c r="A39546" s="37" t="s">
        <v>39</v>
      </c>
      <c r="B39546" s="38">
        <v>43833.875</v>
      </c>
      <c r="C39546" s="39">
        <v>43833</v>
      </c>
      <c r="D39546" s="38">
        <v>43833.666666666664</v>
      </c>
      <c r="E39546" s="40" t="s">
        <v>239</v>
      </c>
      <c r="F39546" s="48">
        <v>90715</v>
      </c>
      <c r="G39546" s="48">
        <v>89635</v>
      </c>
      <c r="H39546" s="48">
        <v>83027</v>
      </c>
      <c r="I39546" s="48">
        <v>3990</v>
      </c>
      <c r="J39546" s="48">
        <v>83027</v>
      </c>
      <c r="K39546" s="48">
        <v>13463</v>
      </c>
      <c r="L39546" s="48">
        <v>37216</v>
      </c>
      <c r="M39546" s="48">
        <v>28963</v>
      </c>
      <c r="N39546" s="48">
        <v>210</v>
      </c>
      <c r="O39546" s="48">
        <v>2032</v>
      </c>
      <c r="P39546" s="48">
        <v>6</v>
      </c>
      <c r="Q39546" s="48">
        <v>119</v>
      </c>
      <c r="R39546" s="48">
        <v>1018</v>
      </c>
      <c r="T39546" s="48">
        <v>5971</v>
      </c>
      <c r="U39546" s="55">
        <v>131</v>
      </c>
      <c r="V39546" s="48">
        <v>-658</v>
      </c>
      <c r="Y39546" s="55">
        <v>-4379</v>
      </c>
      <c r="Z39546" s="48">
        <v>7775</v>
      </c>
      <c r="AB39546" s="55">
        <v>-707.99400000000003</v>
      </c>
      <c r="AC39546" s="48">
        <v>65</v>
      </c>
      <c r="AE39546" s="55">
        <v>941</v>
      </c>
      <c r="AF39546" s="48">
        <v>-1211</v>
      </c>
      <c r="AJ39546" s="49">
        <v>-10598</v>
      </c>
      <c r="AK39546" s="49">
        <v>-1981</v>
      </c>
      <c r="AL39546" s="49">
        <v>0</v>
      </c>
    </row>
    <row r="39547" spans="1:38" x14ac:dyDescent="0.45">
      <c r="A39547" s="37" t="s">
        <v>39</v>
      </c>
      <c r="B39547" s="38">
        <v>43833.916666666664</v>
      </c>
      <c r="C39547" s="39">
        <v>43833</v>
      </c>
      <c r="D39547" s="38">
        <v>43833.708333333336</v>
      </c>
      <c r="E39547" s="40" t="s">
        <v>239</v>
      </c>
      <c r="F39547" s="48">
        <v>94316</v>
      </c>
      <c r="G39547" s="48">
        <v>91087</v>
      </c>
      <c r="H39547" s="48">
        <v>86016</v>
      </c>
      <c r="I39547" s="48">
        <v>3984</v>
      </c>
      <c r="J39547" s="48">
        <v>86016</v>
      </c>
      <c r="K39547" s="48">
        <v>13809</v>
      </c>
      <c r="L39547" s="48">
        <v>38269</v>
      </c>
      <c r="M39547" s="48">
        <v>28943</v>
      </c>
      <c r="N39547" s="48">
        <v>214</v>
      </c>
      <c r="O39547" s="48">
        <v>3657</v>
      </c>
      <c r="P39547" s="48">
        <v>0</v>
      </c>
      <c r="Q39547" s="48">
        <v>107</v>
      </c>
      <c r="R39547" s="48">
        <v>1017</v>
      </c>
      <c r="T39547" s="48">
        <v>5888</v>
      </c>
      <c r="U39547" s="55">
        <v>157</v>
      </c>
      <c r="V39547" s="48">
        <v>-988</v>
      </c>
      <c r="Y39547" s="55">
        <v>-4171</v>
      </c>
      <c r="Z39547" s="48">
        <v>8171</v>
      </c>
      <c r="AB39547" s="55">
        <v>-670.07100000000003</v>
      </c>
      <c r="AC39547" s="48">
        <v>-123</v>
      </c>
      <c r="AE39547" s="55">
        <v>884</v>
      </c>
      <c r="AF39547" s="48">
        <v>-1172</v>
      </c>
      <c r="AJ39547" s="49">
        <v>-9055</v>
      </c>
      <c r="AK39547" s="49">
        <v>-1904</v>
      </c>
      <c r="AL39547" s="49">
        <v>0</v>
      </c>
    </row>
    <row r="39548" spans="1:38" x14ac:dyDescent="0.45">
      <c r="A39548" s="37" t="s">
        <v>39</v>
      </c>
      <c r="B39548" s="38">
        <v>43833.958333333336</v>
      </c>
      <c r="C39548" s="39">
        <v>43833</v>
      </c>
      <c r="D39548" s="38">
        <v>43833.75</v>
      </c>
      <c r="E39548" s="40" t="s">
        <v>239</v>
      </c>
      <c r="F39548" s="48">
        <v>93815</v>
      </c>
      <c r="G39548" s="48">
        <v>94062</v>
      </c>
      <c r="H39548" s="48">
        <v>85643</v>
      </c>
      <c r="I39548" s="48">
        <v>3787</v>
      </c>
      <c r="J39548" s="48">
        <v>85643</v>
      </c>
      <c r="K39548" s="48">
        <v>14098</v>
      </c>
      <c r="L39548" s="48">
        <v>37578</v>
      </c>
      <c r="M39548" s="48">
        <v>28938</v>
      </c>
      <c r="N39548" s="48">
        <v>210</v>
      </c>
      <c r="O39548" s="48">
        <v>3557</v>
      </c>
      <c r="P39548" s="48">
        <v>0</v>
      </c>
      <c r="Q39548" s="48">
        <v>249</v>
      </c>
      <c r="R39548" s="48">
        <v>1013</v>
      </c>
      <c r="T39548" s="48">
        <v>6146</v>
      </c>
      <c r="U39548" s="55">
        <v>110</v>
      </c>
      <c r="V39548" s="48">
        <v>-990</v>
      </c>
      <c r="Y39548" s="55">
        <v>-4017</v>
      </c>
      <c r="Z39548" s="48">
        <v>8488</v>
      </c>
      <c r="AB39548" s="55">
        <v>-727.19399999999996</v>
      </c>
      <c r="AC39548" s="48">
        <v>-181</v>
      </c>
      <c r="AE39548" s="55">
        <v>773</v>
      </c>
      <c r="AF39548" s="48">
        <v>-1171</v>
      </c>
      <c r="AJ39548" s="49">
        <v>-12206</v>
      </c>
      <c r="AK39548" s="49">
        <v>-2359</v>
      </c>
      <c r="AL39548" s="49">
        <v>0</v>
      </c>
    </row>
    <row r="39549" spans="1:38" x14ac:dyDescent="0.45">
      <c r="A39549" s="37" t="s">
        <v>39</v>
      </c>
      <c r="B39549" s="38">
        <v>43834</v>
      </c>
      <c r="C39549" s="39">
        <v>43833</v>
      </c>
      <c r="D39549" s="38">
        <v>43833.791666666664</v>
      </c>
      <c r="E39549" s="40" t="s">
        <v>239</v>
      </c>
      <c r="F39549" s="48">
        <v>91574</v>
      </c>
      <c r="G39549" s="48">
        <v>93423</v>
      </c>
      <c r="H39549" s="48">
        <v>83785</v>
      </c>
      <c r="I39549" s="48">
        <v>3830</v>
      </c>
      <c r="J39549" s="48">
        <v>83785</v>
      </c>
      <c r="K39549" s="48">
        <v>13959</v>
      </c>
      <c r="L39549" s="48">
        <v>36661</v>
      </c>
      <c r="M39549" s="48">
        <v>28952</v>
      </c>
      <c r="N39549" s="48">
        <v>210</v>
      </c>
      <c r="O39549" s="48">
        <v>2635</v>
      </c>
      <c r="P39549" s="48">
        <v>0</v>
      </c>
      <c r="Q39549" s="48">
        <v>342</v>
      </c>
      <c r="R39549" s="48">
        <v>1026</v>
      </c>
      <c r="T39549" s="48">
        <v>6280</v>
      </c>
      <c r="U39549" s="55">
        <v>180</v>
      </c>
      <c r="V39549" s="48">
        <v>-874</v>
      </c>
      <c r="Y39549" s="55">
        <v>-3759</v>
      </c>
      <c r="Z39549" s="48">
        <v>8652</v>
      </c>
      <c r="AB39549" s="55">
        <v>-1024.4369999999999</v>
      </c>
      <c r="AC39549" s="48">
        <v>-325</v>
      </c>
      <c r="AE39549" s="55">
        <v>697</v>
      </c>
      <c r="AF39549" s="48">
        <v>-1173</v>
      </c>
      <c r="AJ39549" s="49">
        <v>-13468</v>
      </c>
      <c r="AK39549" s="49">
        <v>-2450</v>
      </c>
      <c r="AL39549" s="49">
        <v>0</v>
      </c>
    </row>
    <row r="39550" spans="1:38" x14ac:dyDescent="0.45">
      <c r="A39550" s="37" t="s">
        <v>39</v>
      </c>
      <c r="B39550" s="38">
        <v>43834.041666666664</v>
      </c>
      <c r="C39550" s="39">
        <v>43833</v>
      </c>
      <c r="D39550" s="38">
        <v>43833.833333333336</v>
      </c>
      <c r="E39550" s="40" t="s">
        <v>239</v>
      </c>
      <c r="F39550" s="48">
        <v>89553</v>
      </c>
      <c r="G39550" s="48">
        <v>91538</v>
      </c>
      <c r="H39550" s="48">
        <v>82371</v>
      </c>
      <c r="I39550" s="48">
        <v>3889</v>
      </c>
      <c r="J39550" s="48">
        <v>82371</v>
      </c>
      <c r="K39550" s="48">
        <v>14212</v>
      </c>
      <c r="L39550" s="48">
        <v>35741</v>
      </c>
      <c r="M39550" s="48">
        <v>28948</v>
      </c>
      <c r="N39550" s="48">
        <v>208</v>
      </c>
      <c r="O39550" s="48">
        <v>1959</v>
      </c>
      <c r="P39550" s="48">
        <v>0</v>
      </c>
      <c r="Q39550" s="48">
        <v>287</v>
      </c>
      <c r="R39550" s="48">
        <v>1016</v>
      </c>
      <c r="T39550" s="48">
        <v>6348</v>
      </c>
      <c r="U39550" s="55">
        <v>-90</v>
      </c>
      <c r="V39550" s="48">
        <v>-761</v>
      </c>
      <c r="Y39550" s="55">
        <v>-4170</v>
      </c>
      <c r="Z39550" s="48">
        <v>8574</v>
      </c>
      <c r="AB39550" s="55">
        <v>-857.24400000000003</v>
      </c>
      <c r="AC39550" s="48">
        <v>-349</v>
      </c>
      <c r="AE39550" s="55">
        <v>520</v>
      </c>
      <c r="AF39550" s="48">
        <v>-1116</v>
      </c>
      <c r="AJ39550" s="49">
        <v>-13056</v>
      </c>
      <c r="AK39550" s="49">
        <v>-2459</v>
      </c>
      <c r="AL39550" s="49">
        <v>0</v>
      </c>
    </row>
    <row r="39551" spans="1:38" x14ac:dyDescent="0.45">
      <c r="A39551" s="37" t="s">
        <v>39</v>
      </c>
      <c r="B39551" s="38">
        <v>43834.083333333336</v>
      </c>
      <c r="C39551" s="39">
        <v>43833</v>
      </c>
      <c r="D39551" s="38">
        <v>43833.875</v>
      </c>
      <c r="E39551" s="40" t="s">
        <v>239</v>
      </c>
      <c r="F39551" s="48">
        <v>87145</v>
      </c>
      <c r="G39551" s="48">
        <v>89345</v>
      </c>
      <c r="H39551" s="48">
        <v>79700</v>
      </c>
      <c r="I39551" s="48">
        <v>4579</v>
      </c>
      <c r="J39551" s="48">
        <v>79700</v>
      </c>
      <c r="K39551" s="48">
        <v>13993</v>
      </c>
      <c r="L39551" s="48">
        <v>33886</v>
      </c>
      <c r="M39551" s="48">
        <v>28943</v>
      </c>
      <c r="N39551" s="48">
        <v>210</v>
      </c>
      <c r="O39551" s="48">
        <v>1379</v>
      </c>
      <c r="P39551" s="48">
        <v>0</v>
      </c>
      <c r="Q39551" s="48">
        <v>243</v>
      </c>
      <c r="R39551" s="48">
        <v>1046</v>
      </c>
      <c r="T39551" s="48">
        <v>6278</v>
      </c>
      <c r="U39551" s="55">
        <v>-221</v>
      </c>
      <c r="V39551" s="48">
        <v>-779</v>
      </c>
      <c r="Y39551" s="55">
        <v>-4131</v>
      </c>
      <c r="Z39551" s="48">
        <v>8539</v>
      </c>
      <c r="AB39551" s="55">
        <v>-945.44899999999996</v>
      </c>
      <c r="AC39551" s="48">
        <v>-185</v>
      </c>
      <c r="AE39551" s="55">
        <v>498</v>
      </c>
      <c r="AF39551" s="48">
        <v>-1297</v>
      </c>
      <c r="AJ39551" s="49">
        <v>-14224</v>
      </c>
      <c r="AK39551" s="49">
        <v>-1699</v>
      </c>
      <c r="AL39551" s="49">
        <v>0</v>
      </c>
    </row>
    <row r="39552" spans="1:38" x14ac:dyDescent="0.45">
      <c r="A39552" s="37" t="s">
        <v>39</v>
      </c>
      <c r="B39552" s="38">
        <v>43834.125</v>
      </c>
      <c r="C39552" s="39">
        <v>43833</v>
      </c>
      <c r="D39552" s="38">
        <v>43833.916666666664</v>
      </c>
      <c r="E39552" s="40" t="s">
        <v>239</v>
      </c>
      <c r="F39552" s="48">
        <v>83438</v>
      </c>
      <c r="G39552" s="48">
        <v>86564</v>
      </c>
      <c r="H39552" s="48">
        <v>76501</v>
      </c>
      <c r="I39552" s="48">
        <v>4778</v>
      </c>
      <c r="J39552" s="48">
        <v>76501</v>
      </c>
      <c r="K39552" s="48">
        <v>13226</v>
      </c>
      <c r="L39552" s="48">
        <v>32156</v>
      </c>
      <c r="M39552" s="48">
        <v>28814</v>
      </c>
      <c r="N39552" s="48">
        <v>213</v>
      </c>
      <c r="O39552" s="48">
        <v>1065</v>
      </c>
      <c r="P39552" s="48">
        <v>0</v>
      </c>
      <c r="Q39552" s="48">
        <v>267</v>
      </c>
      <c r="R39552" s="48">
        <v>760</v>
      </c>
      <c r="T39552" s="48">
        <v>5720</v>
      </c>
      <c r="U39552" s="55">
        <v>-232</v>
      </c>
      <c r="V39552" s="48">
        <v>-870</v>
      </c>
      <c r="Y39552" s="55">
        <v>-3897</v>
      </c>
      <c r="Z39552" s="48">
        <v>8170</v>
      </c>
      <c r="AB39552" s="55">
        <v>-801.9430000000001</v>
      </c>
      <c r="AC39552" s="48">
        <v>-340</v>
      </c>
      <c r="AE39552" s="55">
        <v>357</v>
      </c>
      <c r="AF39552" s="48">
        <v>-1240</v>
      </c>
      <c r="AJ39552" s="49">
        <v>-14841</v>
      </c>
      <c r="AK39552" s="49">
        <v>-942</v>
      </c>
      <c r="AL39552" s="49">
        <v>0</v>
      </c>
    </row>
    <row r="39553" spans="1:38" x14ac:dyDescent="0.45">
      <c r="A39553" s="37" t="s">
        <v>39</v>
      </c>
      <c r="B39553" s="38">
        <v>43834.166666666664</v>
      </c>
      <c r="C39553" s="39">
        <v>43833</v>
      </c>
      <c r="D39553" s="38">
        <v>43833.958333333336</v>
      </c>
      <c r="E39553" s="40" t="s">
        <v>239</v>
      </c>
      <c r="F39553" s="48">
        <v>78847</v>
      </c>
      <c r="G39553" s="48">
        <v>83009</v>
      </c>
      <c r="H39553" s="48">
        <v>73939</v>
      </c>
      <c r="I39553" s="48">
        <v>4561</v>
      </c>
      <c r="J39553" s="48">
        <v>73939</v>
      </c>
      <c r="K39553" s="48">
        <v>12724</v>
      </c>
      <c r="L39553" s="48">
        <v>30225</v>
      </c>
      <c r="M39553" s="48">
        <v>28812</v>
      </c>
      <c r="N39553" s="48">
        <v>213</v>
      </c>
      <c r="O39553" s="48">
        <v>932</v>
      </c>
      <c r="P39553" s="48">
        <v>0</v>
      </c>
      <c r="Q39553" s="48">
        <v>364</v>
      </c>
      <c r="R39553" s="48">
        <v>669</v>
      </c>
      <c r="T39553" s="48">
        <v>5955</v>
      </c>
      <c r="U39553" s="55">
        <v>165</v>
      </c>
      <c r="V39553" s="48">
        <v>-831</v>
      </c>
      <c r="Y39553" s="55">
        <v>-3558</v>
      </c>
      <c r="Z39553" s="48">
        <v>8086</v>
      </c>
      <c r="AB39553" s="55">
        <v>-1084.422</v>
      </c>
      <c r="AC39553" s="48">
        <v>-264</v>
      </c>
      <c r="AE39553" s="55">
        <v>461</v>
      </c>
      <c r="AF39553" s="48">
        <v>-1036</v>
      </c>
      <c r="AJ39553" s="49">
        <v>-13631</v>
      </c>
      <c r="AK39553" s="49">
        <v>-1394</v>
      </c>
      <c r="AL39553" s="49">
        <v>0</v>
      </c>
    </row>
    <row r="39554" spans="1:38" x14ac:dyDescent="0.45">
      <c r="A39554" s="37" t="s">
        <v>39</v>
      </c>
      <c r="B39554" s="38">
        <v>43834.208333333336</v>
      </c>
      <c r="C39554" s="39">
        <v>43833</v>
      </c>
      <c r="D39554" s="38">
        <v>43834</v>
      </c>
      <c r="E39554" s="40" t="s">
        <v>239</v>
      </c>
      <c r="F39554" s="48">
        <v>74628</v>
      </c>
      <c r="G39554" s="48">
        <v>79710</v>
      </c>
      <c r="H39554" s="48">
        <v>72274</v>
      </c>
      <c r="I39554" s="48">
        <v>4002</v>
      </c>
      <c r="J39554" s="48">
        <v>72274</v>
      </c>
      <c r="K39554" s="48">
        <v>11399</v>
      </c>
      <c r="L39554" s="48">
        <v>29135</v>
      </c>
      <c r="M39554" s="48">
        <v>28981</v>
      </c>
      <c r="N39554" s="48">
        <v>218</v>
      </c>
      <c r="O39554" s="48">
        <v>928</v>
      </c>
      <c r="P39554" s="48">
        <v>0</v>
      </c>
      <c r="Q39554" s="48">
        <v>970</v>
      </c>
      <c r="R39554" s="48">
        <v>643</v>
      </c>
      <c r="T39554" s="48">
        <v>6086</v>
      </c>
      <c r="U39554" s="55">
        <v>391</v>
      </c>
      <c r="V39554" s="48">
        <v>-834</v>
      </c>
      <c r="Y39554" s="55">
        <v>-3454</v>
      </c>
      <c r="Z39554" s="48">
        <v>7779</v>
      </c>
      <c r="AB39554" s="55">
        <v>-723.30600000000004</v>
      </c>
      <c r="AC39554" s="48">
        <v>101</v>
      </c>
      <c r="AE39554" s="55">
        <v>520</v>
      </c>
      <c r="AF39554" s="48">
        <v>-960</v>
      </c>
      <c r="AJ39554" s="49">
        <v>-11438</v>
      </c>
      <c r="AK39554" s="49">
        <v>-2084</v>
      </c>
      <c r="AL39554" s="49">
        <v>0</v>
      </c>
    </row>
    <row r="39555" spans="1:38" x14ac:dyDescent="0.45">
      <c r="A39555" s="37" t="s">
        <v>39</v>
      </c>
      <c r="B39555" s="38">
        <v>43834.25</v>
      </c>
      <c r="C39555" s="39">
        <v>43834</v>
      </c>
      <c r="D39555" s="38">
        <v>43834.041666666664</v>
      </c>
      <c r="E39555" s="40" t="s">
        <v>239</v>
      </c>
      <c r="F39555" s="48">
        <v>71909</v>
      </c>
      <c r="G39555" s="48">
        <v>76470</v>
      </c>
      <c r="H39555" s="48">
        <v>68785</v>
      </c>
      <c r="I39555" s="48">
        <v>3351</v>
      </c>
      <c r="J39555" s="48">
        <v>68785</v>
      </c>
      <c r="K39555" s="48">
        <v>10629</v>
      </c>
      <c r="L39555" s="48">
        <v>26934</v>
      </c>
      <c r="M39555" s="48">
        <v>28848</v>
      </c>
      <c r="N39555" s="48">
        <v>218</v>
      </c>
      <c r="O39555" s="48">
        <v>888</v>
      </c>
      <c r="P39555" s="48">
        <v>0</v>
      </c>
      <c r="Q39555" s="48">
        <v>606</v>
      </c>
      <c r="R39555" s="48">
        <v>662</v>
      </c>
      <c r="T39555" s="48">
        <v>7503</v>
      </c>
      <c r="U39555" s="55">
        <v>519</v>
      </c>
      <c r="V39555" s="48">
        <v>-422</v>
      </c>
      <c r="Y39555" s="55">
        <v>-4157</v>
      </c>
      <c r="Z39555" s="48">
        <v>8726</v>
      </c>
      <c r="AB39555" s="55">
        <v>-466.81200000000001</v>
      </c>
      <c r="AC39555" s="48">
        <v>-18</v>
      </c>
      <c r="AE39555" s="55">
        <v>521</v>
      </c>
      <c r="AF39555" s="48">
        <v>-783</v>
      </c>
      <c r="AJ39555" s="49">
        <v>-11036</v>
      </c>
      <c r="AK39555" s="49">
        <v>-4152</v>
      </c>
      <c r="AL39555" s="49">
        <v>0</v>
      </c>
    </row>
    <row r="39556" spans="1:38" x14ac:dyDescent="0.45">
      <c r="A39556" s="37" t="s">
        <v>39</v>
      </c>
      <c r="B39556" s="38">
        <v>43834.291666666664</v>
      </c>
      <c r="C39556" s="39">
        <v>43834</v>
      </c>
      <c r="D39556" s="38">
        <v>43834.083333333336</v>
      </c>
      <c r="E39556" s="40" t="s">
        <v>239</v>
      </c>
      <c r="F39556" s="48">
        <v>70438</v>
      </c>
      <c r="G39556" s="48">
        <v>74646</v>
      </c>
      <c r="H39556" s="48">
        <v>68221</v>
      </c>
      <c r="I39556" s="48">
        <v>3572</v>
      </c>
      <c r="J39556" s="48">
        <v>68221</v>
      </c>
      <c r="K39556" s="48">
        <v>10029</v>
      </c>
      <c r="L39556" s="48">
        <v>26737</v>
      </c>
      <c r="M39556" s="48">
        <v>28842</v>
      </c>
      <c r="N39556" s="48">
        <v>222</v>
      </c>
      <c r="O39556" s="48">
        <v>960</v>
      </c>
      <c r="P39556" s="48">
        <v>0</v>
      </c>
      <c r="Q39556" s="48">
        <v>757</v>
      </c>
      <c r="R39556" s="48">
        <v>674</v>
      </c>
      <c r="T39556" s="48">
        <v>7883</v>
      </c>
      <c r="U39556" s="55">
        <v>570</v>
      </c>
      <c r="V39556" s="48">
        <v>-343</v>
      </c>
      <c r="Y39556" s="55">
        <v>-4249</v>
      </c>
      <c r="Z39556" s="48">
        <v>8793</v>
      </c>
      <c r="AB39556" s="55">
        <v>-158.351</v>
      </c>
      <c r="AC39556" s="48">
        <v>210</v>
      </c>
      <c r="AE39556" s="55">
        <v>575</v>
      </c>
      <c r="AF39556" s="48">
        <v>-777</v>
      </c>
      <c r="AJ39556" s="49">
        <v>-9997</v>
      </c>
      <c r="AK39556" s="49">
        <v>-4311</v>
      </c>
      <c r="AL39556" s="49">
        <v>0</v>
      </c>
    </row>
    <row r="39557" spans="1:38" x14ac:dyDescent="0.45">
      <c r="A39557" s="37" t="s">
        <v>39</v>
      </c>
      <c r="B39557" s="38">
        <v>43834.333333333336</v>
      </c>
      <c r="C39557" s="39">
        <v>43834</v>
      </c>
      <c r="D39557" s="38">
        <v>43834.125</v>
      </c>
      <c r="E39557" s="40" t="s">
        <v>239</v>
      </c>
      <c r="F39557" s="48">
        <v>69687</v>
      </c>
      <c r="G39557" s="48">
        <v>73883</v>
      </c>
      <c r="H39557" s="48">
        <v>67160</v>
      </c>
      <c r="I39557" s="48">
        <v>3244</v>
      </c>
      <c r="J39557" s="48">
        <v>67160</v>
      </c>
      <c r="K39557" s="48">
        <v>9670</v>
      </c>
      <c r="L39557" s="48">
        <v>26018</v>
      </c>
      <c r="M39557" s="48">
        <v>28883</v>
      </c>
      <c r="N39557" s="48">
        <v>227</v>
      </c>
      <c r="O39557" s="48">
        <v>950</v>
      </c>
      <c r="P39557" s="48">
        <v>0</v>
      </c>
      <c r="Q39557" s="48">
        <v>739</v>
      </c>
      <c r="R39557" s="48">
        <v>673</v>
      </c>
      <c r="T39557" s="48">
        <v>7379</v>
      </c>
      <c r="U39557" s="55">
        <v>556</v>
      </c>
      <c r="V39557" s="48">
        <v>-362</v>
      </c>
      <c r="Y39557" s="55">
        <v>-4164</v>
      </c>
      <c r="Z39557" s="48">
        <v>8378</v>
      </c>
      <c r="AB39557" s="55">
        <v>-162.697</v>
      </c>
      <c r="AC39557" s="48">
        <v>-94</v>
      </c>
      <c r="AE39557" s="55">
        <v>550</v>
      </c>
      <c r="AF39557" s="48">
        <v>-543</v>
      </c>
      <c r="AJ39557" s="49">
        <v>-9967</v>
      </c>
      <c r="AK39557" s="49">
        <v>-4135</v>
      </c>
      <c r="AL39557" s="49">
        <v>0</v>
      </c>
    </row>
    <row r="39558" spans="1:38" x14ac:dyDescent="0.45">
      <c r="A39558" s="37" t="s">
        <v>39</v>
      </c>
      <c r="B39558" s="38">
        <v>43834.375</v>
      </c>
      <c r="C39558" s="39">
        <v>43834</v>
      </c>
      <c r="D39558" s="38">
        <v>43834.166666666664</v>
      </c>
      <c r="E39558" s="40" t="s">
        <v>239</v>
      </c>
      <c r="F39558" s="48">
        <v>69900</v>
      </c>
      <c r="G39558" s="48">
        <v>72964</v>
      </c>
      <c r="H39558" s="48">
        <v>67334</v>
      </c>
      <c r="I39558" s="48">
        <v>3213</v>
      </c>
      <c r="J39558" s="48">
        <v>67334</v>
      </c>
      <c r="K39558" s="48">
        <v>9449</v>
      </c>
      <c r="L39558" s="48">
        <v>26221</v>
      </c>
      <c r="M39558" s="48">
        <v>28883</v>
      </c>
      <c r="N39558" s="48">
        <v>228</v>
      </c>
      <c r="O39558" s="48">
        <v>903</v>
      </c>
      <c r="P39558" s="48">
        <v>0</v>
      </c>
      <c r="Q39558" s="48">
        <v>980</v>
      </c>
      <c r="R39558" s="48">
        <v>670</v>
      </c>
      <c r="T39558" s="48">
        <v>5801</v>
      </c>
      <c r="U39558" s="55">
        <v>583</v>
      </c>
      <c r="V39558" s="48">
        <v>-916</v>
      </c>
      <c r="Y39558" s="55">
        <v>-4221</v>
      </c>
      <c r="Z39558" s="48">
        <v>7414</v>
      </c>
      <c r="AB39558" s="55">
        <v>-124.35799999999999</v>
      </c>
      <c r="AC39558" s="48">
        <v>43</v>
      </c>
      <c r="AE39558" s="55">
        <v>619</v>
      </c>
      <c r="AF39558" s="48">
        <v>-740</v>
      </c>
      <c r="AJ39558" s="49">
        <v>-8843</v>
      </c>
      <c r="AK39558" s="49">
        <v>-2588</v>
      </c>
      <c r="AL39558" s="49">
        <v>0</v>
      </c>
    </row>
    <row r="39559" spans="1:38" x14ac:dyDescent="0.45">
      <c r="A39559" s="37" t="s">
        <v>39</v>
      </c>
      <c r="B39559" s="38">
        <v>43834.416666666664</v>
      </c>
      <c r="C39559" s="39">
        <v>43834</v>
      </c>
      <c r="D39559" s="38">
        <v>43834.208333333336</v>
      </c>
      <c r="E39559" s="40" t="s">
        <v>239</v>
      </c>
      <c r="F39559" s="48">
        <v>71289</v>
      </c>
      <c r="G39559" s="48">
        <v>72825</v>
      </c>
      <c r="H39559" s="48">
        <v>67952</v>
      </c>
      <c r="I39559" s="48">
        <v>3136</v>
      </c>
      <c r="J39559" s="48">
        <v>67952</v>
      </c>
      <c r="K39559" s="48">
        <v>9312</v>
      </c>
      <c r="L39559" s="48">
        <v>27015</v>
      </c>
      <c r="M39559" s="48">
        <v>28892</v>
      </c>
      <c r="N39559" s="48">
        <v>230</v>
      </c>
      <c r="O39559" s="48">
        <v>929</v>
      </c>
      <c r="P39559" s="48">
        <v>0</v>
      </c>
      <c r="Q39559" s="48">
        <v>912</v>
      </c>
      <c r="R39559" s="48">
        <v>662</v>
      </c>
      <c r="T39559" s="48">
        <v>5515</v>
      </c>
      <c r="U39559" s="55">
        <v>435</v>
      </c>
      <c r="V39559" s="48">
        <v>-1359</v>
      </c>
      <c r="Y39559" s="55">
        <v>-3927</v>
      </c>
      <c r="Z39559" s="48">
        <v>7587</v>
      </c>
      <c r="AB39559" s="55">
        <v>-293.33</v>
      </c>
      <c r="AC39559" s="48">
        <v>86</v>
      </c>
      <c r="AE39559" s="55">
        <v>579</v>
      </c>
      <c r="AF39559" s="48">
        <v>-799</v>
      </c>
      <c r="AJ39559" s="49">
        <v>-8009</v>
      </c>
      <c r="AK39559" s="49">
        <v>-2379</v>
      </c>
      <c r="AL39559" s="49">
        <v>0</v>
      </c>
    </row>
    <row r="39560" spans="1:38" x14ac:dyDescent="0.45">
      <c r="A39560" s="37" t="s">
        <v>39</v>
      </c>
      <c r="B39560" s="38">
        <v>43834.458333333336</v>
      </c>
      <c r="C39560" s="39">
        <v>43834</v>
      </c>
      <c r="D39560" s="38">
        <v>43834.25</v>
      </c>
      <c r="E39560" s="40" t="s">
        <v>239</v>
      </c>
      <c r="F39560" s="48">
        <v>73472</v>
      </c>
      <c r="G39560" s="48">
        <v>73710</v>
      </c>
      <c r="H39560" s="48">
        <v>69102</v>
      </c>
      <c r="I39560" s="48">
        <v>3191</v>
      </c>
      <c r="J39560" s="48">
        <v>69102</v>
      </c>
      <c r="K39560" s="48">
        <v>9292</v>
      </c>
      <c r="L39560" s="48">
        <v>27740</v>
      </c>
      <c r="M39560" s="48">
        <v>28909</v>
      </c>
      <c r="N39560" s="48">
        <v>232</v>
      </c>
      <c r="O39560" s="48">
        <v>1324</v>
      </c>
      <c r="P39560" s="48">
        <v>0</v>
      </c>
      <c r="Q39560" s="48">
        <v>951</v>
      </c>
      <c r="R39560" s="48">
        <v>654</v>
      </c>
      <c r="T39560" s="48">
        <v>6487</v>
      </c>
      <c r="U39560" s="55">
        <v>410</v>
      </c>
      <c r="V39560" s="48">
        <v>-1562</v>
      </c>
      <c r="Y39560" s="55">
        <v>-3684</v>
      </c>
      <c r="Z39560" s="48">
        <v>8790</v>
      </c>
      <c r="AB39560" s="55">
        <v>-508.65499999999997</v>
      </c>
      <c r="AC39560" s="48">
        <v>59</v>
      </c>
      <c r="AE39560" s="55">
        <v>646</v>
      </c>
      <c r="AF39560" s="48">
        <v>-800</v>
      </c>
      <c r="AJ39560" s="49">
        <v>-7799</v>
      </c>
      <c r="AK39560" s="49">
        <v>-3296</v>
      </c>
      <c r="AL39560" s="49">
        <v>0</v>
      </c>
    </row>
    <row r="39561" spans="1:38" x14ac:dyDescent="0.45">
      <c r="A39561" s="37" t="s">
        <v>39</v>
      </c>
      <c r="B39561" s="38">
        <v>43834.5</v>
      </c>
      <c r="C39561" s="39">
        <v>43834</v>
      </c>
      <c r="D39561" s="38">
        <v>43834.291666666664</v>
      </c>
      <c r="E39561" s="40" t="s">
        <v>239</v>
      </c>
      <c r="F39561" s="48">
        <v>77021</v>
      </c>
      <c r="G39561" s="48">
        <v>75256</v>
      </c>
      <c r="H39561" s="48">
        <v>71412</v>
      </c>
      <c r="I39561" s="48">
        <v>3102</v>
      </c>
      <c r="J39561" s="48">
        <v>71412</v>
      </c>
      <c r="K39561" s="48">
        <v>9715</v>
      </c>
      <c r="L39561" s="48">
        <v>29689</v>
      </c>
      <c r="M39561" s="48">
        <v>28925</v>
      </c>
      <c r="N39561" s="48">
        <v>231</v>
      </c>
      <c r="O39561" s="48">
        <v>1350</v>
      </c>
      <c r="P39561" s="48">
        <v>0</v>
      </c>
      <c r="Q39561" s="48">
        <v>842</v>
      </c>
      <c r="R39561" s="48">
        <v>660</v>
      </c>
      <c r="T39561" s="48">
        <v>6157</v>
      </c>
      <c r="U39561" s="55">
        <v>118</v>
      </c>
      <c r="V39561" s="48">
        <v>-1686</v>
      </c>
      <c r="Y39561" s="55">
        <v>-3598</v>
      </c>
      <c r="Z39561" s="48">
        <v>8716</v>
      </c>
      <c r="AB39561" s="55">
        <v>-584.14</v>
      </c>
      <c r="AC39561" s="48">
        <v>-61</v>
      </c>
      <c r="AE39561" s="55">
        <v>562</v>
      </c>
      <c r="AF39561" s="48">
        <v>-812</v>
      </c>
      <c r="AJ39561" s="49">
        <v>-6946</v>
      </c>
      <c r="AK39561" s="49">
        <v>-3055</v>
      </c>
      <c r="AL39561" s="49">
        <v>0</v>
      </c>
    </row>
    <row r="39562" spans="1:38" x14ac:dyDescent="0.45">
      <c r="A39562" s="37" t="s">
        <v>39</v>
      </c>
      <c r="B39562" s="38">
        <v>43834.541666666664</v>
      </c>
      <c r="C39562" s="39">
        <v>43834</v>
      </c>
      <c r="D39562" s="38">
        <v>43834.333333333336</v>
      </c>
      <c r="E39562" s="40" t="s">
        <v>239</v>
      </c>
      <c r="F39562" s="48">
        <v>80459</v>
      </c>
      <c r="G39562" s="48">
        <v>77604</v>
      </c>
      <c r="H39562" s="48">
        <v>74371</v>
      </c>
      <c r="I39562" s="48">
        <v>3497</v>
      </c>
      <c r="J39562" s="48">
        <v>74371</v>
      </c>
      <c r="K39562" s="48">
        <v>11045</v>
      </c>
      <c r="L39562" s="48">
        <v>31312</v>
      </c>
      <c r="M39562" s="48">
        <v>28944</v>
      </c>
      <c r="N39562" s="48">
        <v>230</v>
      </c>
      <c r="O39562" s="48">
        <v>1353</v>
      </c>
      <c r="P39562" s="48">
        <v>4</v>
      </c>
      <c r="Q39562" s="48">
        <v>823</v>
      </c>
      <c r="R39562" s="48">
        <v>660</v>
      </c>
      <c r="T39562" s="48">
        <v>6157</v>
      </c>
      <c r="U39562" s="55">
        <v>-57</v>
      </c>
      <c r="V39562" s="48">
        <v>-1700</v>
      </c>
      <c r="Y39562" s="55">
        <v>-3767</v>
      </c>
      <c r="Z39562" s="48">
        <v>8615</v>
      </c>
      <c r="AB39562" s="55">
        <v>-565.34100000000001</v>
      </c>
      <c r="AC39562" s="48">
        <v>-22</v>
      </c>
      <c r="AE39562" s="55">
        <v>409</v>
      </c>
      <c r="AF39562" s="48">
        <v>-736</v>
      </c>
      <c r="AJ39562" s="49">
        <v>-6730</v>
      </c>
      <c r="AK39562" s="49">
        <v>-2660</v>
      </c>
      <c r="AL39562" s="49">
        <v>0</v>
      </c>
    </row>
    <row r="39563" spans="1:38" x14ac:dyDescent="0.45">
      <c r="A39563" s="37" t="s">
        <v>39</v>
      </c>
      <c r="B39563" s="38">
        <v>43834.583333333336</v>
      </c>
      <c r="C39563" s="39">
        <v>43834</v>
      </c>
      <c r="D39563" s="38">
        <v>43834.375</v>
      </c>
      <c r="E39563" s="40" t="s">
        <v>239</v>
      </c>
      <c r="F39563" s="48">
        <v>82840</v>
      </c>
      <c r="G39563" s="48">
        <v>80084</v>
      </c>
      <c r="H39563" s="48">
        <v>75841</v>
      </c>
      <c r="I39563" s="48">
        <v>3960</v>
      </c>
      <c r="J39563" s="48">
        <v>75841</v>
      </c>
      <c r="K39563" s="48">
        <v>11302</v>
      </c>
      <c r="L39563" s="48">
        <v>32434</v>
      </c>
      <c r="M39563" s="48">
        <v>28942</v>
      </c>
      <c r="N39563" s="48">
        <v>228</v>
      </c>
      <c r="O39563" s="48">
        <v>1381</v>
      </c>
      <c r="P39563" s="48">
        <v>6</v>
      </c>
      <c r="Q39563" s="48">
        <v>887</v>
      </c>
      <c r="R39563" s="48">
        <v>661</v>
      </c>
      <c r="T39563" s="48">
        <v>6138</v>
      </c>
      <c r="U39563" s="55">
        <v>-6</v>
      </c>
      <c r="V39563" s="48">
        <v>-1740</v>
      </c>
      <c r="Y39563" s="55">
        <v>-3614</v>
      </c>
      <c r="Z39563" s="48">
        <v>8697</v>
      </c>
      <c r="AB39563" s="55">
        <v>-801.19</v>
      </c>
      <c r="AC39563" s="48">
        <v>-14</v>
      </c>
      <c r="AE39563" s="55">
        <v>453</v>
      </c>
      <c r="AF39563" s="48">
        <v>-805</v>
      </c>
      <c r="AJ39563" s="49">
        <v>-8203</v>
      </c>
      <c r="AK39563" s="49">
        <v>-2178</v>
      </c>
      <c r="AL39563" s="49">
        <v>0</v>
      </c>
    </row>
    <row r="39564" spans="1:38" x14ac:dyDescent="0.45">
      <c r="A39564" s="37" t="s">
        <v>39</v>
      </c>
      <c r="B39564" s="38">
        <v>43834.625</v>
      </c>
      <c r="C39564" s="39">
        <v>43834</v>
      </c>
      <c r="D39564" s="38">
        <v>43834.416666666664</v>
      </c>
      <c r="E39564" s="40" t="s">
        <v>239</v>
      </c>
      <c r="F39564" s="48">
        <v>83695</v>
      </c>
      <c r="G39564" s="48">
        <v>82686</v>
      </c>
      <c r="H39564" s="48">
        <v>77410</v>
      </c>
      <c r="I39564" s="48">
        <v>3954</v>
      </c>
      <c r="J39564" s="48">
        <v>77410</v>
      </c>
      <c r="K39564" s="48">
        <v>12429</v>
      </c>
      <c r="L39564" s="48">
        <v>33127</v>
      </c>
      <c r="M39564" s="48">
        <v>28947</v>
      </c>
      <c r="N39564" s="48">
        <v>226</v>
      </c>
      <c r="O39564" s="48">
        <v>1206</v>
      </c>
      <c r="P39564" s="48">
        <v>14</v>
      </c>
      <c r="Q39564" s="48">
        <v>799</v>
      </c>
      <c r="R39564" s="48">
        <v>662</v>
      </c>
      <c r="T39564" s="48">
        <v>5885</v>
      </c>
      <c r="U39564" s="55">
        <v>101</v>
      </c>
      <c r="V39564" s="48">
        <v>-1536</v>
      </c>
      <c r="Y39564" s="55">
        <v>-3789</v>
      </c>
      <c r="Z39564" s="48">
        <v>8259</v>
      </c>
      <c r="AB39564" s="55">
        <v>-905.55600000000004</v>
      </c>
      <c r="AC39564" s="48">
        <v>20</v>
      </c>
      <c r="AE39564" s="55">
        <v>481</v>
      </c>
      <c r="AF39564" s="48">
        <v>-858</v>
      </c>
      <c r="AJ39564" s="49">
        <v>-9230</v>
      </c>
      <c r="AK39564" s="49">
        <v>-1931</v>
      </c>
      <c r="AL39564" s="49">
        <v>0</v>
      </c>
    </row>
    <row r="39565" spans="1:38" x14ac:dyDescent="0.45">
      <c r="A39565" s="37" t="s">
        <v>39</v>
      </c>
      <c r="B39565" s="38">
        <v>43834.666666666664</v>
      </c>
      <c r="C39565" s="39">
        <v>43834</v>
      </c>
      <c r="D39565" s="38">
        <v>43834.458333333336</v>
      </c>
      <c r="E39565" s="40" t="s">
        <v>239</v>
      </c>
      <c r="F39565" s="48">
        <v>83569</v>
      </c>
      <c r="G39565" s="48">
        <v>84453</v>
      </c>
      <c r="H39565" s="48">
        <v>77518</v>
      </c>
      <c r="I39565" s="48">
        <v>4089</v>
      </c>
      <c r="J39565" s="48">
        <v>77518</v>
      </c>
      <c r="K39565" s="48">
        <v>12714</v>
      </c>
      <c r="L39565" s="48">
        <v>32519</v>
      </c>
      <c r="M39565" s="48">
        <v>28934</v>
      </c>
      <c r="N39565" s="48">
        <v>224</v>
      </c>
      <c r="O39565" s="48">
        <v>1157</v>
      </c>
      <c r="P39565" s="48">
        <v>27</v>
      </c>
      <c r="Q39565" s="48">
        <v>1292</v>
      </c>
      <c r="R39565" s="48">
        <v>651</v>
      </c>
      <c r="T39565" s="48">
        <v>5491</v>
      </c>
      <c r="U39565" s="55">
        <v>311</v>
      </c>
      <c r="V39565" s="48">
        <v>-1628</v>
      </c>
      <c r="Y39565" s="55">
        <v>-3655</v>
      </c>
      <c r="Z39565" s="48">
        <v>7935</v>
      </c>
      <c r="AB39565" s="55">
        <v>-1265.9710000000002</v>
      </c>
      <c r="AC39565" s="48">
        <v>109</v>
      </c>
      <c r="AE39565" s="55">
        <v>602</v>
      </c>
      <c r="AF39565" s="48">
        <v>-925</v>
      </c>
      <c r="AJ39565" s="49">
        <v>-11024</v>
      </c>
      <c r="AK39565" s="49">
        <v>-1402</v>
      </c>
      <c r="AL39565" s="49">
        <v>0</v>
      </c>
    </row>
    <row r="39566" spans="1:38" x14ac:dyDescent="0.45">
      <c r="A39566" s="37" t="s">
        <v>39</v>
      </c>
      <c r="B39566" s="38">
        <v>43834.708333333336</v>
      </c>
      <c r="C39566" s="39">
        <v>43834</v>
      </c>
      <c r="D39566" s="38">
        <v>43834.5</v>
      </c>
      <c r="E39566" s="40" t="s">
        <v>239</v>
      </c>
      <c r="F39566" s="48">
        <v>82762</v>
      </c>
      <c r="G39566" s="48">
        <v>85208</v>
      </c>
      <c r="H39566" s="48">
        <v>76587</v>
      </c>
      <c r="I39566" s="48">
        <v>3981</v>
      </c>
      <c r="J39566" s="48">
        <v>76587</v>
      </c>
      <c r="K39566" s="48">
        <v>12234</v>
      </c>
      <c r="L39566" s="48">
        <v>32002</v>
      </c>
      <c r="M39566" s="48">
        <v>28925</v>
      </c>
      <c r="N39566" s="48">
        <v>223</v>
      </c>
      <c r="O39566" s="48">
        <v>1087</v>
      </c>
      <c r="P39566" s="48">
        <v>65</v>
      </c>
      <c r="Q39566" s="48">
        <v>1390</v>
      </c>
      <c r="R39566" s="48">
        <v>661</v>
      </c>
      <c r="T39566" s="48">
        <v>6308</v>
      </c>
      <c r="U39566" s="55">
        <v>421</v>
      </c>
      <c r="V39566" s="48">
        <v>-1041</v>
      </c>
      <c r="Y39566" s="55">
        <v>-3549</v>
      </c>
      <c r="Z39566" s="48">
        <v>7987</v>
      </c>
      <c r="AB39566" s="55">
        <v>-1421.9749999999999</v>
      </c>
      <c r="AC39566" s="48">
        <v>203</v>
      </c>
      <c r="AE39566" s="55">
        <v>653</v>
      </c>
      <c r="AF39566" s="48">
        <v>-841</v>
      </c>
      <c r="AJ39566" s="49">
        <v>-12602</v>
      </c>
      <c r="AK39566" s="49">
        <v>-2327</v>
      </c>
      <c r="AL39566" s="49">
        <v>0</v>
      </c>
    </row>
    <row r="39567" spans="1:38" x14ac:dyDescent="0.45">
      <c r="A39567" s="37" t="s">
        <v>39</v>
      </c>
      <c r="B39567" s="38">
        <v>43834.75</v>
      </c>
      <c r="C39567" s="39">
        <v>43834</v>
      </c>
      <c r="D39567" s="38">
        <v>43834.541666666664</v>
      </c>
      <c r="E39567" s="40" t="s">
        <v>239</v>
      </c>
      <c r="F39567" s="48">
        <v>81813</v>
      </c>
      <c r="G39567" s="48">
        <v>84987</v>
      </c>
      <c r="H39567" s="48">
        <v>75831</v>
      </c>
      <c r="I39567" s="48">
        <v>3879</v>
      </c>
      <c r="J39567" s="48">
        <v>75831</v>
      </c>
      <c r="K39567" s="48">
        <v>11461</v>
      </c>
      <c r="L39567" s="48">
        <v>31694</v>
      </c>
      <c r="M39567" s="48">
        <v>28912</v>
      </c>
      <c r="N39567" s="48">
        <v>219</v>
      </c>
      <c r="O39567" s="48">
        <v>1104</v>
      </c>
      <c r="P39567" s="48">
        <v>56</v>
      </c>
      <c r="Q39567" s="48">
        <v>1612</v>
      </c>
      <c r="R39567" s="48">
        <v>773</v>
      </c>
      <c r="T39567" s="48">
        <v>7276</v>
      </c>
      <c r="U39567" s="55">
        <v>464</v>
      </c>
      <c r="V39567" s="48">
        <v>-879</v>
      </c>
      <c r="Y39567" s="55">
        <v>-3819</v>
      </c>
      <c r="Z39567" s="48">
        <v>8647</v>
      </c>
      <c r="AB39567" s="55">
        <v>-1533.18</v>
      </c>
      <c r="AC39567" s="48">
        <v>196</v>
      </c>
      <c r="AE39567" s="55">
        <v>641</v>
      </c>
      <c r="AF39567" s="48">
        <v>-688</v>
      </c>
      <c r="AJ39567" s="49">
        <v>-13035</v>
      </c>
      <c r="AK39567" s="49">
        <v>-3397</v>
      </c>
      <c r="AL39567" s="49">
        <v>0</v>
      </c>
    </row>
    <row r="39568" spans="1:38" x14ac:dyDescent="0.45">
      <c r="A39568" s="37" t="s">
        <v>39</v>
      </c>
      <c r="B39568" s="38">
        <v>43834.791666666664</v>
      </c>
      <c r="C39568" s="39">
        <v>43834</v>
      </c>
      <c r="D39568" s="38">
        <v>43834.583333333336</v>
      </c>
      <c r="E39568" s="40" t="s">
        <v>239</v>
      </c>
      <c r="F39568" s="48">
        <v>81230</v>
      </c>
      <c r="G39568" s="48">
        <v>84651</v>
      </c>
      <c r="H39568" s="48">
        <v>75545</v>
      </c>
      <c r="I39568" s="48">
        <v>4217</v>
      </c>
      <c r="J39568" s="48">
        <v>75545</v>
      </c>
      <c r="K39568" s="48">
        <v>10896</v>
      </c>
      <c r="L39568" s="48">
        <v>31469</v>
      </c>
      <c r="M39568" s="48">
        <v>28916</v>
      </c>
      <c r="N39568" s="48">
        <v>217</v>
      </c>
      <c r="O39568" s="48">
        <v>1150</v>
      </c>
      <c r="P39568" s="48">
        <v>124</v>
      </c>
      <c r="Q39568" s="48">
        <v>1855</v>
      </c>
      <c r="R39568" s="48">
        <v>918</v>
      </c>
      <c r="T39568" s="48">
        <v>6231</v>
      </c>
      <c r="U39568" s="55">
        <v>546</v>
      </c>
      <c r="V39568" s="48">
        <v>-1080</v>
      </c>
      <c r="Y39568" s="55">
        <v>-3849</v>
      </c>
      <c r="Z39568" s="48">
        <v>8110</v>
      </c>
      <c r="AB39568" s="55">
        <v>-1531.568</v>
      </c>
      <c r="AC39568" s="48">
        <v>-67</v>
      </c>
      <c r="AE39568" s="55">
        <v>672</v>
      </c>
      <c r="AF39568" s="48">
        <v>-732</v>
      </c>
      <c r="AJ39568" s="49">
        <v>-13323</v>
      </c>
      <c r="AK39568" s="49">
        <v>-2014</v>
      </c>
      <c r="AL39568" s="49">
        <v>0</v>
      </c>
    </row>
    <row r="39569" spans="1:38" x14ac:dyDescent="0.45">
      <c r="A39569" s="37" t="s">
        <v>39</v>
      </c>
      <c r="B39569" s="38">
        <v>43834.833333333336</v>
      </c>
      <c r="C39569" s="39">
        <v>43834</v>
      </c>
      <c r="D39569" s="38">
        <v>43834.625</v>
      </c>
      <c r="E39569" s="40" t="s">
        <v>239</v>
      </c>
      <c r="F39569" s="48">
        <v>81657</v>
      </c>
      <c r="G39569" s="48">
        <v>84081</v>
      </c>
      <c r="H39569" s="48">
        <v>75757</v>
      </c>
      <c r="I39569" s="48">
        <v>4133</v>
      </c>
      <c r="J39569" s="48">
        <v>75757</v>
      </c>
      <c r="K39569" s="48">
        <v>10851</v>
      </c>
      <c r="L39569" s="48">
        <v>31461</v>
      </c>
      <c r="M39569" s="48">
        <v>28920</v>
      </c>
      <c r="N39569" s="48">
        <v>215</v>
      </c>
      <c r="O39569" s="48">
        <v>1339</v>
      </c>
      <c r="P39569" s="48">
        <v>46</v>
      </c>
      <c r="Q39569" s="48">
        <v>1919</v>
      </c>
      <c r="R39569" s="48">
        <v>1006</v>
      </c>
      <c r="T39569" s="48">
        <v>6074</v>
      </c>
      <c r="U39569" s="55">
        <v>390</v>
      </c>
      <c r="V39569" s="48">
        <v>-1186</v>
      </c>
      <c r="Y39569" s="55">
        <v>-3713</v>
      </c>
      <c r="Z39569" s="48">
        <v>8149</v>
      </c>
      <c r="AB39569" s="55">
        <v>-1521.4749999999999</v>
      </c>
      <c r="AC39569" s="48">
        <v>-129</v>
      </c>
      <c r="AE39569" s="55">
        <v>571</v>
      </c>
      <c r="AF39569" s="48">
        <v>-760</v>
      </c>
      <c r="AJ39569" s="49">
        <v>-12457</v>
      </c>
      <c r="AK39569" s="49">
        <v>-1941</v>
      </c>
      <c r="AL39569" s="49">
        <v>0</v>
      </c>
    </row>
    <row r="39570" spans="1:38" x14ac:dyDescent="0.45">
      <c r="A39570" s="37" t="s">
        <v>39</v>
      </c>
      <c r="B39570" s="38">
        <v>43834.875</v>
      </c>
      <c r="C39570" s="39">
        <v>43834</v>
      </c>
      <c r="D39570" s="38">
        <v>43834.666666666664</v>
      </c>
      <c r="E39570" s="40" t="s">
        <v>239</v>
      </c>
      <c r="F39570" s="48">
        <v>83939</v>
      </c>
      <c r="G39570" s="48">
        <v>84393</v>
      </c>
      <c r="H39570" s="48">
        <v>76822</v>
      </c>
      <c r="I39570" s="48">
        <v>4257</v>
      </c>
      <c r="J39570" s="48">
        <v>76822</v>
      </c>
      <c r="K39570" s="48">
        <v>11161</v>
      </c>
      <c r="L39570" s="48">
        <v>31875</v>
      </c>
      <c r="M39570" s="48">
        <v>28928</v>
      </c>
      <c r="N39570" s="48">
        <v>215</v>
      </c>
      <c r="O39570" s="48">
        <v>1686</v>
      </c>
      <c r="P39570" s="48">
        <v>16</v>
      </c>
      <c r="Q39570" s="48">
        <v>1902</v>
      </c>
      <c r="R39570" s="48">
        <v>1039</v>
      </c>
      <c r="T39570" s="48">
        <v>5740</v>
      </c>
      <c r="U39570" s="55">
        <v>290</v>
      </c>
      <c r="V39570" s="48">
        <v>-1405</v>
      </c>
      <c r="Y39570" s="55">
        <v>-3558</v>
      </c>
      <c r="Z39570" s="48">
        <v>7814</v>
      </c>
      <c r="AB39570" s="55">
        <v>-1142.7270000000001</v>
      </c>
      <c r="AC39570" s="48">
        <v>212</v>
      </c>
      <c r="AE39570" s="55">
        <v>451</v>
      </c>
      <c r="AF39570" s="48">
        <v>-881</v>
      </c>
      <c r="AJ39570" s="49">
        <v>-11828</v>
      </c>
      <c r="AK39570" s="49">
        <v>-1483</v>
      </c>
      <c r="AL39570" s="49">
        <v>0</v>
      </c>
    </row>
    <row r="39571" spans="1:38" x14ac:dyDescent="0.45">
      <c r="A39571" s="37" t="s">
        <v>39</v>
      </c>
      <c r="B39571" s="38">
        <v>43834.916666666664</v>
      </c>
      <c r="C39571" s="39">
        <v>43834</v>
      </c>
      <c r="D39571" s="38">
        <v>43834.708333333336</v>
      </c>
      <c r="E39571" s="40" t="s">
        <v>239</v>
      </c>
      <c r="F39571" s="48">
        <v>88217</v>
      </c>
      <c r="G39571" s="48">
        <v>86540</v>
      </c>
      <c r="H39571" s="48">
        <v>80620</v>
      </c>
      <c r="I39571" s="48">
        <v>3923</v>
      </c>
      <c r="J39571" s="48">
        <v>80620</v>
      </c>
      <c r="K39571" s="48">
        <v>12164</v>
      </c>
      <c r="L39571" s="48">
        <v>32879</v>
      </c>
      <c r="M39571" s="48">
        <v>28939</v>
      </c>
      <c r="N39571" s="48">
        <v>213</v>
      </c>
      <c r="O39571" s="48">
        <v>3533</v>
      </c>
      <c r="P39571" s="48">
        <v>0</v>
      </c>
      <c r="Q39571" s="48">
        <v>1862</v>
      </c>
      <c r="R39571" s="48">
        <v>1030</v>
      </c>
      <c r="T39571" s="48">
        <v>5591</v>
      </c>
      <c r="U39571" s="55">
        <v>281</v>
      </c>
      <c r="V39571" s="48">
        <v>-1367</v>
      </c>
      <c r="Y39571" s="55">
        <v>-3443</v>
      </c>
      <c r="Z39571" s="48">
        <v>7504</v>
      </c>
      <c r="AB39571" s="55">
        <v>-1125.5459999999998</v>
      </c>
      <c r="AC39571" s="48">
        <v>386</v>
      </c>
      <c r="AE39571" s="55">
        <v>411</v>
      </c>
      <c r="AF39571" s="48">
        <v>-932</v>
      </c>
      <c r="AJ39571" s="49">
        <v>-9843</v>
      </c>
      <c r="AK39571" s="49">
        <v>-1668</v>
      </c>
      <c r="AL39571" s="49">
        <v>0</v>
      </c>
    </row>
    <row r="39572" spans="1:38" x14ac:dyDescent="0.45">
      <c r="A39572" s="37" t="s">
        <v>39</v>
      </c>
      <c r="B39572" s="38">
        <v>43834.958333333336</v>
      </c>
      <c r="C39572" s="39">
        <v>43834</v>
      </c>
      <c r="D39572" s="38">
        <v>43834.75</v>
      </c>
      <c r="E39572" s="40" t="s">
        <v>239</v>
      </c>
      <c r="F39572" s="48">
        <v>88850</v>
      </c>
      <c r="G39572" s="48">
        <v>90329</v>
      </c>
      <c r="H39572" s="48">
        <v>81682</v>
      </c>
      <c r="I39572" s="48">
        <v>3859</v>
      </c>
      <c r="J39572" s="48">
        <v>81682</v>
      </c>
      <c r="K39572" s="48">
        <v>12885</v>
      </c>
      <c r="L39572" s="48">
        <v>33439</v>
      </c>
      <c r="M39572" s="48">
        <v>28907</v>
      </c>
      <c r="N39572" s="48">
        <v>209</v>
      </c>
      <c r="O39572" s="48">
        <v>3271</v>
      </c>
      <c r="P39572" s="48">
        <v>0</v>
      </c>
      <c r="Q39572" s="48">
        <v>1950</v>
      </c>
      <c r="R39572" s="48">
        <v>1021</v>
      </c>
      <c r="T39572" s="48">
        <v>6224</v>
      </c>
      <c r="U39572" s="55">
        <v>-8</v>
      </c>
      <c r="V39572" s="48">
        <v>-1231</v>
      </c>
      <c r="Y39572" s="55">
        <v>-3233</v>
      </c>
      <c r="Z39572" s="48">
        <v>7870</v>
      </c>
      <c r="AB39572" s="55">
        <v>-974.83500000000004</v>
      </c>
      <c r="AC39572" s="48">
        <v>505</v>
      </c>
      <c r="AE39572" s="55">
        <v>285</v>
      </c>
      <c r="AF39572" s="48">
        <v>-920</v>
      </c>
      <c r="AJ39572" s="49">
        <v>-12506</v>
      </c>
      <c r="AK39572" s="49">
        <v>-2365</v>
      </c>
      <c r="AL39572" s="49">
        <v>0</v>
      </c>
    </row>
    <row r="39573" spans="1:38" x14ac:dyDescent="0.45">
      <c r="A39573" s="37" t="s">
        <v>39</v>
      </c>
      <c r="B39573" s="38">
        <v>43835</v>
      </c>
      <c r="C39573" s="39">
        <v>43834</v>
      </c>
      <c r="D39573" s="38">
        <v>43834.791666666664</v>
      </c>
      <c r="E39573" s="40" t="s">
        <v>239</v>
      </c>
      <c r="F39573" s="48">
        <v>88156</v>
      </c>
      <c r="G39573" s="48">
        <v>91019</v>
      </c>
      <c r="H39573" s="48">
        <v>81223</v>
      </c>
      <c r="I39573" s="48">
        <v>3908</v>
      </c>
      <c r="J39573" s="48">
        <v>81223</v>
      </c>
      <c r="K39573" s="48">
        <v>12609</v>
      </c>
      <c r="L39573" s="48">
        <v>32778</v>
      </c>
      <c r="M39573" s="48">
        <v>28897</v>
      </c>
      <c r="N39573" s="48">
        <v>209</v>
      </c>
      <c r="O39573" s="48">
        <v>3563</v>
      </c>
      <c r="P39573" s="48">
        <v>0</v>
      </c>
      <c r="Q39573" s="48">
        <v>2145</v>
      </c>
      <c r="R39573" s="48">
        <v>1022</v>
      </c>
      <c r="T39573" s="48">
        <v>6200</v>
      </c>
      <c r="U39573" s="55">
        <v>-299</v>
      </c>
      <c r="V39573" s="48">
        <v>-1314</v>
      </c>
      <c r="Y39573" s="55">
        <v>-3166</v>
      </c>
      <c r="Z39573" s="48">
        <v>7969</v>
      </c>
      <c r="AB39573" s="55">
        <v>-948.86800000000005</v>
      </c>
      <c r="AC39573" s="48">
        <v>496</v>
      </c>
      <c r="AE39573" s="55">
        <v>23</v>
      </c>
      <c r="AF39573" s="48">
        <v>-951</v>
      </c>
      <c r="AJ39573" s="49">
        <v>-13704</v>
      </c>
      <c r="AK39573" s="49">
        <v>-2292</v>
      </c>
      <c r="AL39573" s="49">
        <v>0</v>
      </c>
    </row>
    <row r="39574" spans="1:38" x14ac:dyDescent="0.45">
      <c r="A39574" s="37" t="s">
        <v>39</v>
      </c>
      <c r="B39574" s="38">
        <v>43835.041666666664</v>
      </c>
      <c r="C39574" s="39">
        <v>43834</v>
      </c>
      <c r="D39574" s="38">
        <v>43834.833333333336</v>
      </c>
      <c r="E39574" s="40" t="s">
        <v>239</v>
      </c>
      <c r="F39574" s="48">
        <v>87091</v>
      </c>
      <c r="G39574" s="48">
        <v>90082</v>
      </c>
      <c r="H39574" s="48">
        <v>80276</v>
      </c>
      <c r="I39574" s="48">
        <v>4372</v>
      </c>
      <c r="J39574" s="48">
        <v>80276</v>
      </c>
      <c r="K39574" s="48">
        <v>12505</v>
      </c>
      <c r="L39574" s="48">
        <v>32816</v>
      </c>
      <c r="M39574" s="48">
        <v>28931</v>
      </c>
      <c r="N39574" s="48">
        <v>207</v>
      </c>
      <c r="O39574" s="48">
        <v>2267</v>
      </c>
      <c r="P39574" s="48">
        <v>0</v>
      </c>
      <c r="Q39574" s="48">
        <v>2526</v>
      </c>
      <c r="R39574" s="48">
        <v>1024</v>
      </c>
      <c r="T39574" s="48">
        <v>6363</v>
      </c>
      <c r="U39574" s="55">
        <v>-265</v>
      </c>
      <c r="V39574" s="48">
        <v>-1216</v>
      </c>
      <c r="Y39574" s="55">
        <v>-3164</v>
      </c>
      <c r="Z39574" s="48">
        <v>7845</v>
      </c>
      <c r="AB39574" s="55">
        <v>-818.62400000000002</v>
      </c>
      <c r="AC39574" s="48">
        <v>584</v>
      </c>
      <c r="AE39574" s="55">
        <v>-10</v>
      </c>
      <c r="AF39574" s="48">
        <v>-850</v>
      </c>
      <c r="AJ39574" s="49">
        <v>-14178</v>
      </c>
      <c r="AK39574" s="49">
        <v>-1991</v>
      </c>
      <c r="AL39574" s="49">
        <v>0</v>
      </c>
    </row>
    <row r="39575" spans="1:38" x14ac:dyDescent="0.45">
      <c r="A39575" s="37" t="s">
        <v>39</v>
      </c>
      <c r="B39575" s="38">
        <v>43835.083333333336</v>
      </c>
      <c r="C39575" s="39">
        <v>43834</v>
      </c>
      <c r="D39575" s="38">
        <v>43834.875</v>
      </c>
      <c r="E39575" s="40" t="s">
        <v>239</v>
      </c>
      <c r="F39575" s="48">
        <v>85314</v>
      </c>
      <c r="G39575" s="48">
        <v>89190</v>
      </c>
      <c r="H39575" s="48">
        <v>79198</v>
      </c>
      <c r="I39575" s="48">
        <v>4243</v>
      </c>
      <c r="J39575" s="48">
        <v>79198</v>
      </c>
      <c r="K39575" s="48">
        <v>12675</v>
      </c>
      <c r="L39575" s="48">
        <v>32767</v>
      </c>
      <c r="M39575" s="48">
        <v>28929</v>
      </c>
      <c r="N39575" s="48">
        <v>209</v>
      </c>
      <c r="O39575" s="48">
        <v>1205</v>
      </c>
      <c r="P39575" s="48">
        <v>0</v>
      </c>
      <c r="Q39575" s="48">
        <v>2435</v>
      </c>
      <c r="R39575" s="48">
        <v>978</v>
      </c>
      <c r="T39575" s="48">
        <v>5892</v>
      </c>
      <c r="U39575" s="55">
        <v>-399</v>
      </c>
      <c r="V39575" s="48">
        <v>-1101</v>
      </c>
      <c r="Y39575" s="55">
        <v>-2937</v>
      </c>
      <c r="Z39575" s="48">
        <v>7481</v>
      </c>
      <c r="AB39575" s="55">
        <v>-848.90499999999997</v>
      </c>
      <c r="AC39575" s="48">
        <v>242</v>
      </c>
      <c r="AE39575" s="55">
        <v>-55</v>
      </c>
      <c r="AF39575" s="48">
        <v>-730</v>
      </c>
      <c r="AJ39575" s="49">
        <v>-14235</v>
      </c>
      <c r="AK39575" s="49">
        <v>-1649</v>
      </c>
      <c r="AL39575" s="49">
        <v>0</v>
      </c>
    </row>
    <row r="39576" spans="1:38" x14ac:dyDescent="0.45">
      <c r="A39576" s="37" t="s">
        <v>39</v>
      </c>
      <c r="B39576" s="38">
        <v>43835.125</v>
      </c>
      <c r="C39576" s="39">
        <v>43834</v>
      </c>
      <c r="D39576" s="38">
        <v>43834.916666666664</v>
      </c>
      <c r="E39576" s="40" t="s">
        <v>239</v>
      </c>
      <c r="F39576" s="48">
        <v>82617</v>
      </c>
      <c r="G39576" s="48">
        <v>87495</v>
      </c>
      <c r="H39576" s="48">
        <v>78180</v>
      </c>
      <c r="I39576" s="48">
        <v>4203</v>
      </c>
      <c r="J39576" s="48">
        <v>78180</v>
      </c>
      <c r="K39576" s="48">
        <v>12499</v>
      </c>
      <c r="L39576" s="48">
        <v>32482</v>
      </c>
      <c r="M39576" s="48">
        <v>28925</v>
      </c>
      <c r="N39576" s="48">
        <v>212</v>
      </c>
      <c r="O39576" s="48">
        <v>903</v>
      </c>
      <c r="P39576" s="48">
        <v>0</v>
      </c>
      <c r="Q39576" s="48">
        <v>2180</v>
      </c>
      <c r="R39576" s="48">
        <v>979</v>
      </c>
      <c r="T39576" s="48">
        <v>5448</v>
      </c>
      <c r="U39576" s="55">
        <v>-415</v>
      </c>
      <c r="V39576" s="48">
        <v>-1162</v>
      </c>
      <c r="Y39576" s="55">
        <v>-2840</v>
      </c>
      <c r="Z39576" s="48">
        <v>7169</v>
      </c>
      <c r="AB39576" s="55">
        <v>-888.73300000000006</v>
      </c>
      <c r="AC39576" s="48">
        <v>131</v>
      </c>
      <c r="AE39576" s="55">
        <v>-32</v>
      </c>
      <c r="AF39576" s="48">
        <v>-690</v>
      </c>
      <c r="AJ39576" s="49">
        <v>-13518</v>
      </c>
      <c r="AK39576" s="49">
        <v>-1245</v>
      </c>
      <c r="AL39576" s="49">
        <v>0</v>
      </c>
    </row>
    <row r="39577" spans="1:38" x14ac:dyDescent="0.45">
      <c r="A39577" s="37" t="s">
        <v>39</v>
      </c>
      <c r="B39577" s="38">
        <v>43835.166666666664</v>
      </c>
      <c r="C39577" s="39">
        <v>43834</v>
      </c>
      <c r="D39577" s="38">
        <v>43834.958333333336</v>
      </c>
      <c r="E39577" s="40" t="s">
        <v>239</v>
      </c>
      <c r="F39577" s="48">
        <v>79061</v>
      </c>
      <c r="G39577" s="48">
        <v>85068</v>
      </c>
      <c r="H39577" s="48">
        <v>75193</v>
      </c>
      <c r="I39577" s="48">
        <v>4170</v>
      </c>
      <c r="J39577" s="48">
        <v>75193</v>
      </c>
      <c r="K39577" s="48">
        <v>11462</v>
      </c>
      <c r="L39577" s="48">
        <v>30845</v>
      </c>
      <c r="M39577" s="48">
        <v>28932</v>
      </c>
      <c r="N39577" s="48">
        <v>214</v>
      </c>
      <c r="O39577" s="48">
        <v>868</v>
      </c>
      <c r="P39577" s="48">
        <v>0</v>
      </c>
      <c r="Q39577" s="48">
        <v>2098</v>
      </c>
      <c r="R39577" s="48">
        <v>774</v>
      </c>
      <c r="T39577" s="48">
        <v>5813</v>
      </c>
      <c r="U39577" s="55">
        <v>-355</v>
      </c>
      <c r="V39577" s="48">
        <v>-705</v>
      </c>
      <c r="Y39577" s="55">
        <v>-2580</v>
      </c>
      <c r="Z39577" s="48">
        <v>7114</v>
      </c>
      <c r="AB39577" s="55">
        <v>-742.80299999999988</v>
      </c>
      <c r="AC39577" s="48">
        <v>-32</v>
      </c>
      <c r="AE39577" s="55">
        <v>7</v>
      </c>
      <c r="AF39577" s="48">
        <v>-564</v>
      </c>
      <c r="AJ39577" s="49">
        <v>-14045</v>
      </c>
      <c r="AK39577" s="49">
        <v>-1643</v>
      </c>
      <c r="AL39577" s="49">
        <v>0</v>
      </c>
    </row>
    <row r="39578" spans="1:38" x14ac:dyDescent="0.45">
      <c r="A39578" s="37" t="s">
        <v>39</v>
      </c>
      <c r="B39578" s="38">
        <v>43835.208333333336</v>
      </c>
      <c r="C39578" s="39">
        <v>43834</v>
      </c>
      <c r="D39578" s="38">
        <v>43835</v>
      </c>
      <c r="E39578" s="40" t="s">
        <v>239</v>
      </c>
      <c r="F39578" s="48">
        <v>75889</v>
      </c>
      <c r="G39578" s="48">
        <v>82137</v>
      </c>
      <c r="H39578" s="48">
        <v>70973</v>
      </c>
      <c r="I39578" s="48">
        <v>3656</v>
      </c>
      <c r="J39578" s="48">
        <v>70973</v>
      </c>
      <c r="K39578" s="48">
        <v>11239</v>
      </c>
      <c r="L39578" s="48">
        <v>28515</v>
      </c>
      <c r="M39578" s="48">
        <v>28829</v>
      </c>
      <c r="N39578" s="48">
        <v>213</v>
      </c>
      <c r="O39578" s="48">
        <v>952</v>
      </c>
      <c r="P39578" s="48">
        <v>0</v>
      </c>
      <c r="Q39578" s="48">
        <v>549</v>
      </c>
      <c r="R39578" s="48">
        <v>676</v>
      </c>
      <c r="T39578" s="48">
        <v>6609</v>
      </c>
      <c r="U39578" s="55">
        <v>-327</v>
      </c>
      <c r="V39578" s="48">
        <v>-414</v>
      </c>
      <c r="Y39578" s="55">
        <v>-3172</v>
      </c>
      <c r="Z39578" s="48">
        <v>7378</v>
      </c>
      <c r="AB39578" s="55">
        <v>-1183.25</v>
      </c>
      <c r="AC39578" s="48">
        <v>-194</v>
      </c>
      <c r="AE39578" s="55">
        <v>54</v>
      </c>
      <c r="AF39578" s="48">
        <v>-161</v>
      </c>
      <c r="AJ39578" s="49">
        <v>-14820</v>
      </c>
      <c r="AK39578" s="49">
        <v>-2953</v>
      </c>
      <c r="AL39578" s="49">
        <v>0</v>
      </c>
    </row>
    <row r="39579" spans="1:38" x14ac:dyDescent="0.45">
      <c r="A39579" s="37" t="s">
        <v>39</v>
      </c>
      <c r="B39579" s="38">
        <v>43835.25</v>
      </c>
      <c r="C39579" s="39">
        <v>43835</v>
      </c>
      <c r="D39579" s="38">
        <v>43835.041666666664</v>
      </c>
      <c r="E39579" s="40" t="s">
        <v>239</v>
      </c>
      <c r="F39579" s="48">
        <v>74124</v>
      </c>
      <c r="G39579" s="48">
        <v>79317</v>
      </c>
      <c r="H39579" s="48">
        <v>73956</v>
      </c>
      <c r="I39579" s="48">
        <v>4601</v>
      </c>
      <c r="J39579" s="48">
        <v>73956</v>
      </c>
      <c r="K39579" s="48">
        <v>10946</v>
      </c>
      <c r="L39579" s="48">
        <v>30615</v>
      </c>
      <c r="M39579" s="48">
        <v>28950</v>
      </c>
      <c r="N39579" s="48">
        <v>216</v>
      </c>
      <c r="O39579" s="48">
        <v>767</v>
      </c>
      <c r="P39579" s="48">
        <v>0</v>
      </c>
      <c r="Q39579" s="48">
        <v>1825</v>
      </c>
      <c r="R39579" s="48">
        <v>637</v>
      </c>
      <c r="T39579" s="48">
        <v>6706</v>
      </c>
      <c r="U39579" s="55">
        <v>-377</v>
      </c>
      <c r="V39579" s="48">
        <v>-448</v>
      </c>
      <c r="Y39579" s="55">
        <v>-3387</v>
      </c>
      <c r="Z39579" s="48">
        <v>7371</v>
      </c>
      <c r="AB39579" s="55">
        <v>-1089.9940000000001</v>
      </c>
      <c r="AC39579" s="48">
        <v>-148</v>
      </c>
      <c r="AE39579" s="55">
        <v>11</v>
      </c>
      <c r="AF39579" s="48">
        <v>-69</v>
      </c>
      <c r="AJ39579" s="49">
        <v>-9962</v>
      </c>
      <c r="AK39579" s="49">
        <v>-2105</v>
      </c>
      <c r="AL39579" s="49">
        <v>0</v>
      </c>
    </row>
    <row r="39580" spans="1:38" x14ac:dyDescent="0.45">
      <c r="A39580" s="37" t="s">
        <v>39</v>
      </c>
      <c r="B39580" s="38">
        <v>43835.291666666664</v>
      </c>
      <c r="C39580" s="39">
        <v>43835</v>
      </c>
      <c r="D39580" s="38">
        <v>43835.083333333336</v>
      </c>
      <c r="E39580" s="40" t="s">
        <v>239</v>
      </c>
      <c r="F39580" s="48">
        <v>73352</v>
      </c>
      <c r="G39580" s="48">
        <v>78672</v>
      </c>
      <c r="H39580" s="48">
        <v>73537</v>
      </c>
      <c r="I39580" s="48">
        <v>4835</v>
      </c>
      <c r="J39580" s="48">
        <v>73537</v>
      </c>
      <c r="K39580" s="48">
        <v>10624</v>
      </c>
      <c r="L39580" s="48">
        <v>30656</v>
      </c>
      <c r="M39580" s="48">
        <v>28943</v>
      </c>
      <c r="N39580" s="48">
        <v>220</v>
      </c>
      <c r="O39580" s="48">
        <v>787</v>
      </c>
      <c r="P39580" s="48">
        <v>0</v>
      </c>
      <c r="Q39580" s="48">
        <v>1672</v>
      </c>
      <c r="R39580" s="48">
        <v>635</v>
      </c>
      <c r="T39580" s="48">
        <v>6775</v>
      </c>
      <c r="U39580" s="55">
        <v>-408</v>
      </c>
      <c r="V39580" s="48">
        <v>-328</v>
      </c>
      <c r="Y39580" s="55">
        <v>-3323</v>
      </c>
      <c r="Z39580" s="48">
        <v>7187</v>
      </c>
      <c r="AB39580" s="55">
        <v>-867.24499999999989</v>
      </c>
      <c r="AC39580" s="48">
        <v>-60</v>
      </c>
      <c r="AE39580" s="55">
        <v>42</v>
      </c>
      <c r="AF39580" s="48">
        <v>-24</v>
      </c>
      <c r="AJ39580" s="49">
        <v>-9970</v>
      </c>
      <c r="AK39580" s="49">
        <v>-1940</v>
      </c>
      <c r="AL39580" s="49">
        <v>0</v>
      </c>
    </row>
    <row r="39581" spans="1:38" x14ac:dyDescent="0.45">
      <c r="A39581" s="37" t="s">
        <v>39</v>
      </c>
      <c r="B39581" s="38">
        <v>43835.333333333336</v>
      </c>
      <c r="C39581" s="39">
        <v>43835</v>
      </c>
      <c r="D39581" s="38">
        <v>43835.125</v>
      </c>
      <c r="E39581" s="40" t="s">
        <v>239</v>
      </c>
      <c r="F39581" s="48">
        <v>73191</v>
      </c>
      <c r="G39581" s="48">
        <v>78422</v>
      </c>
      <c r="H39581" s="48">
        <v>74015</v>
      </c>
      <c r="I39581" s="48">
        <v>4544</v>
      </c>
      <c r="J39581" s="48">
        <v>74015</v>
      </c>
      <c r="K39581" s="48">
        <v>10926</v>
      </c>
      <c r="L39581" s="48">
        <v>30982</v>
      </c>
      <c r="M39581" s="48">
        <v>28944</v>
      </c>
      <c r="N39581" s="48">
        <v>220</v>
      </c>
      <c r="O39581" s="48">
        <v>797</v>
      </c>
      <c r="P39581" s="48">
        <v>0</v>
      </c>
      <c r="Q39581" s="48">
        <v>1527</v>
      </c>
      <c r="R39581" s="48">
        <v>619</v>
      </c>
      <c r="T39581" s="48">
        <v>6671</v>
      </c>
      <c r="U39581" s="55">
        <v>-404</v>
      </c>
      <c r="V39581" s="48">
        <v>-324</v>
      </c>
      <c r="Y39581" s="55">
        <v>-3357</v>
      </c>
      <c r="Z39581" s="48">
        <v>7060</v>
      </c>
      <c r="AB39581" s="55">
        <v>-749.47299999999996</v>
      </c>
      <c r="AC39581" s="48">
        <v>-18</v>
      </c>
      <c r="AE39581" s="55">
        <v>71</v>
      </c>
      <c r="AF39581" s="48">
        <v>-47</v>
      </c>
      <c r="AJ39581" s="49">
        <v>-8951</v>
      </c>
      <c r="AK39581" s="49">
        <v>-2127</v>
      </c>
      <c r="AL39581" s="49">
        <v>0</v>
      </c>
    </row>
    <row r="39582" spans="1:38" x14ac:dyDescent="0.45">
      <c r="A39582" s="37" t="s">
        <v>39</v>
      </c>
      <c r="B39582" s="38">
        <v>43835.375</v>
      </c>
      <c r="C39582" s="39">
        <v>43835</v>
      </c>
      <c r="D39582" s="38">
        <v>43835.166666666664</v>
      </c>
      <c r="E39582" s="40" t="s">
        <v>239</v>
      </c>
      <c r="F39582" s="48">
        <v>73849</v>
      </c>
      <c r="G39582" s="48">
        <v>78979</v>
      </c>
      <c r="H39582" s="48">
        <v>73605</v>
      </c>
      <c r="I39582" s="48">
        <v>4367</v>
      </c>
      <c r="J39582" s="48">
        <v>73605</v>
      </c>
      <c r="K39582" s="48">
        <v>10893</v>
      </c>
      <c r="L39582" s="48">
        <v>30415</v>
      </c>
      <c r="M39582" s="48">
        <v>28938</v>
      </c>
      <c r="N39582" s="48">
        <v>224</v>
      </c>
      <c r="O39582" s="48">
        <v>780</v>
      </c>
      <c r="P39582" s="48">
        <v>0</v>
      </c>
      <c r="Q39582" s="48">
        <v>1739</v>
      </c>
      <c r="R39582" s="48">
        <v>616</v>
      </c>
      <c r="T39582" s="48">
        <v>5902</v>
      </c>
      <c r="U39582" s="55">
        <v>-273</v>
      </c>
      <c r="V39582" s="48">
        <v>-416</v>
      </c>
      <c r="Y39582" s="55">
        <v>-3159</v>
      </c>
      <c r="Z39582" s="48">
        <v>6410</v>
      </c>
      <c r="AB39582" s="55">
        <v>-792.76700000000005</v>
      </c>
      <c r="AC39582" s="48">
        <v>-6</v>
      </c>
      <c r="AE39582" s="55">
        <v>211</v>
      </c>
      <c r="AF39582" s="48">
        <v>-86</v>
      </c>
      <c r="AJ39582" s="49">
        <v>-9741</v>
      </c>
      <c r="AK39582" s="49">
        <v>-1535</v>
      </c>
      <c r="AL39582" s="49">
        <v>0</v>
      </c>
    </row>
    <row r="39583" spans="1:38" x14ac:dyDescent="0.45">
      <c r="A39583" s="37" t="s">
        <v>39</v>
      </c>
      <c r="B39583" s="38">
        <v>43835.416666666664</v>
      </c>
      <c r="C39583" s="39">
        <v>43835</v>
      </c>
      <c r="D39583" s="38">
        <v>43835.208333333336</v>
      </c>
      <c r="E39583" s="40" t="s">
        <v>239</v>
      </c>
      <c r="F39583" s="48">
        <v>75409</v>
      </c>
      <c r="G39583" s="48">
        <v>79819</v>
      </c>
      <c r="H39583" s="48">
        <v>74037</v>
      </c>
      <c r="I39583" s="48">
        <v>4007</v>
      </c>
      <c r="J39583" s="48">
        <v>74037</v>
      </c>
      <c r="K39583" s="48">
        <v>10860</v>
      </c>
      <c r="L39583" s="48">
        <v>30892</v>
      </c>
      <c r="M39583" s="48">
        <v>28954</v>
      </c>
      <c r="N39583" s="48">
        <v>225</v>
      </c>
      <c r="O39583" s="48">
        <v>837</v>
      </c>
      <c r="P39583" s="48">
        <v>0</v>
      </c>
      <c r="Q39583" s="48">
        <v>1637</v>
      </c>
      <c r="R39583" s="48">
        <v>632</v>
      </c>
      <c r="T39583" s="48">
        <v>7109</v>
      </c>
      <c r="U39583" s="55">
        <v>-373</v>
      </c>
      <c r="V39583" s="48">
        <v>-354</v>
      </c>
      <c r="Y39583" s="55">
        <v>-3258</v>
      </c>
      <c r="Z39583" s="48">
        <v>7532</v>
      </c>
      <c r="AB39583" s="55">
        <v>-956.18299999999999</v>
      </c>
      <c r="AC39583" s="48">
        <v>64</v>
      </c>
      <c r="AE39583" s="55">
        <v>190</v>
      </c>
      <c r="AF39583" s="48">
        <v>-133</v>
      </c>
      <c r="AJ39583" s="49">
        <v>-9789</v>
      </c>
      <c r="AK39583" s="49">
        <v>-3102</v>
      </c>
      <c r="AL39583" s="49">
        <v>0</v>
      </c>
    </row>
    <row r="39584" spans="1:38" x14ac:dyDescent="0.45">
      <c r="A39584" s="37" t="s">
        <v>39</v>
      </c>
      <c r="B39584" s="38">
        <v>43835.458333333336</v>
      </c>
      <c r="C39584" s="39">
        <v>43835</v>
      </c>
      <c r="D39584" s="38">
        <v>43835.25</v>
      </c>
      <c r="E39584" s="40" t="s">
        <v>239</v>
      </c>
      <c r="F39584" s="48">
        <v>77664</v>
      </c>
      <c r="G39584" s="48">
        <v>80402</v>
      </c>
      <c r="H39584" s="48">
        <v>74209</v>
      </c>
      <c r="I39584" s="48">
        <v>4394</v>
      </c>
      <c r="J39584" s="48">
        <v>74209</v>
      </c>
      <c r="K39584" s="48">
        <v>11210</v>
      </c>
      <c r="L39584" s="48">
        <v>30540</v>
      </c>
      <c r="M39584" s="48">
        <v>28954</v>
      </c>
      <c r="N39584" s="48">
        <v>222</v>
      </c>
      <c r="O39584" s="48">
        <v>1131</v>
      </c>
      <c r="P39584" s="48">
        <v>0</v>
      </c>
      <c r="Q39584" s="48">
        <v>1533</v>
      </c>
      <c r="R39584" s="48">
        <v>619</v>
      </c>
      <c r="T39584" s="48">
        <v>7757</v>
      </c>
      <c r="U39584" s="55">
        <v>-568</v>
      </c>
      <c r="V39584" s="48">
        <v>-309</v>
      </c>
      <c r="Y39584" s="55">
        <v>-3301</v>
      </c>
      <c r="Z39584" s="48">
        <v>8082</v>
      </c>
      <c r="AB39584" s="55">
        <v>-869.90899999999999</v>
      </c>
      <c r="AC39584" s="48">
        <v>74</v>
      </c>
      <c r="AE39584" s="55">
        <v>214</v>
      </c>
      <c r="AF39584" s="48">
        <v>-90</v>
      </c>
      <c r="AJ39584" s="49">
        <v>-10587</v>
      </c>
      <c r="AK39584" s="49">
        <v>-3363</v>
      </c>
      <c r="AL39584" s="49">
        <v>0</v>
      </c>
    </row>
    <row r="39585" spans="1:38" x14ac:dyDescent="0.45">
      <c r="A39585" s="37" t="s">
        <v>39</v>
      </c>
      <c r="B39585" s="38">
        <v>43835.5</v>
      </c>
      <c r="C39585" s="39">
        <v>43835</v>
      </c>
      <c r="D39585" s="38">
        <v>43835.291666666664</v>
      </c>
      <c r="E39585" s="40" t="s">
        <v>239</v>
      </c>
      <c r="F39585" s="48">
        <v>80905</v>
      </c>
      <c r="G39585" s="48">
        <v>81917</v>
      </c>
      <c r="H39585" s="48">
        <v>76448</v>
      </c>
      <c r="I39585" s="48">
        <v>4506</v>
      </c>
      <c r="J39585" s="48">
        <v>76448</v>
      </c>
      <c r="K39585" s="48">
        <v>11890</v>
      </c>
      <c r="L39585" s="48">
        <v>31861</v>
      </c>
      <c r="M39585" s="48">
        <v>28970</v>
      </c>
      <c r="N39585" s="48">
        <v>219</v>
      </c>
      <c r="O39585" s="48">
        <v>1275</v>
      </c>
      <c r="P39585" s="48">
        <v>0</v>
      </c>
      <c r="Q39585" s="48">
        <v>1619</v>
      </c>
      <c r="R39585" s="48">
        <v>614</v>
      </c>
      <c r="T39585" s="48">
        <v>7890</v>
      </c>
      <c r="U39585" s="55">
        <v>-599</v>
      </c>
      <c r="V39585" s="48">
        <v>-283</v>
      </c>
      <c r="Y39585" s="55">
        <v>-3661</v>
      </c>
      <c r="Z39585" s="48">
        <v>8114</v>
      </c>
      <c r="AB39585" s="55">
        <v>-847.41800000000001</v>
      </c>
      <c r="AC39585" s="48">
        <v>180</v>
      </c>
      <c r="AE39585" s="55">
        <v>254</v>
      </c>
      <c r="AF39585" s="48">
        <v>-121</v>
      </c>
      <c r="AJ39585" s="49">
        <v>-9975</v>
      </c>
      <c r="AK39585" s="49">
        <v>-3384</v>
      </c>
      <c r="AL39585" s="49">
        <v>0</v>
      </c>
    </row>
    <row r="39586" spans="1:38" x14ac:dyDescent="0.45">
      <c r="A39586" s="37" t="s">
        <v>39</v>
      </c>
      <c r="B39586" s="38">
        <v>43835.541666666664</v>
      </c>
      <c r="C39586" s="39">
        <v>43835</v>
      </c>
      <c r="D39586" s="38">
        <v>43835.333333333336</v>
      </c>
      <c r="E39586" s="40" t="s">
        <v>239</v>
      </c>
      <c r="F39586" s="48">
        <v>83938</v>
      </c>
      <c r="G39586" s="48">
        <v>84852</v>
      </c>
      <c r="H39586" s="48">
        <v>76932</v>
      </c>
      <c r="I39586" s="48">
        <v>4848</v>
      </c>
      <c r="J39586" s="48">
        <v>76932</v>
      </c>
      <c r="K39586" s="48">
        <v>12023</v>
      </c>
      <c r="L39586" s="48">
        <v>31774</v>
      </c>
      <c r="M39586" s="48">
        <v>28962</v>
      </c>
      <c r="N39586" s="48">
        <v>220</v>
      </c>
      <c r="O39586" s="48">
        <v>1371</v>
      </c>
      <c r="P39586" s="48">
        <v>63</v>
      </c>
      <c r="Q39586" s="48">
        <v>1906</v>
      </c>
      <c r="R39586" s="48">
        <v>613</v>
      </c>
      <c r="T39586" s="48">
        <v>7446</v>
      </c>
      <c r="U39586" s="55">
        <v>-520</v>
      </c>
      <c r="V39586" s="48">
        <v>-277</v>
      </c>
      <c r="Y39586" s="55">
        <v>-3909</v>
      </c>
      <c r="Z39586" s="48">
        <v>7847</v>
      </c>
      <c r="AB39586" s="55">
        <v>-663.04100000000005</v>
      </c>
      <c r="AC39586" s="48">
        <v>26</v>
      </c>
      <c r="AE39586" s="55">
        <v>268</v>
      </c>
      <c r="AF39586" s="48">
        <v>-150</v>
      </c>
      <c r="AJ39586" s="49">
        <v>-12768</v>
      </c>
      <c r="AK39586" s="49">
        <v>-2598</v>
      </c>
      <c r="AL39586" s="49">
        <v>0</v>
      </c>
    </row>
    <row r="39587" spans="1:38" x14ac:dyDescent="0.45">
      <c r="A39587" s="37" t="s">
        <v>39</v>
      </c>
      <c r="B39587" s="38">
        <v>43835.583333333336</v>
      </c>
      <c r="C39587" s="39">
        <v>43835</v>
      </c>
      <c r="D39587" s="38">
        <v>43835.375</v>
      </c>
      <c r="E39587" s="40" t="s">
        <v>239</v>
      </c>
      <c r="F39587" s="48">
        <v>85417</v>
      </c>
      <c r="G39587" s="48">
        <v>86700</v>
      </c>
      <c r="H39587" s="48">
        <v>77166</v>
      </c>
      <c r="I39587" s="48">
        <v>4814</v>
      </c>
      <c r="J39587" s="48">
        <v>77166</v>
      </c>
      <c r="K39587" s="48">
        <v>11498</v>
      </c>
      <c r="L39587" s="48">
        <v>31651</v>
      </c>
      <c r="M39587" s="48">
        <v>28970</v>
      </c>
      <c r="N39587" s="48">
        <v>219</v>
      </c>
      <c r="O39587" s="48">
        <v>1539</v>
      </c>
      <c r="P39587" s="48">
        <v>266</v>
      </c>
      <c r="Q39587" s="48">
        <v>2423</v>
      </c>
      <c r="R39587" s="48">
        <v>600</v>
      </c>
      <c r="T39587" s="48">
        <v>6488</v>
      </c>
      <c r="U39587" s="55">
        <v>-245</v>
      </c>
      <c r="V39587" s="48">
        <v>-398</v>
      </c>
      <c r="Y39587" s="55">
        <v>-4087</v>
      </c>
      <c r="Z39587" s="48">
        <v>7169</v>
      </c>
      <c r="AB39587" s="55">
        <v>-770.75599999999997</v>
      </c>
      <c r="AC39587" s="48">
        <v>7</v>
      </c>
      <c r="AE39587" s="55">
        <v>218</v>
      </c>
      <c r="AF39587" s="48">
        <v>-290</v>
      </c>
      <c r="AJ39587" s="49">
        <v>-14348</v>
      </c>
      <c r="AK39587" s="49">
        <v>-1674</v>
      </c>
      <c r="AL39587" s="49">
        <v>0</v>
      </c>
    </row>
    <row r="39588" spans="1:38" x14ac:dyDescent="0.45">
      <c r="A39588" s="37" t="s">
        <v>39</v>
      </c>
      <c r="B39588" s="38">
        <v>43835.625</v>
      </c>
      <c r="C39588" s="39">
        <v>43835</v>
      </c>
      <c r="D39588" s="38">
        <v>43835.416666666664</v>
      </c>
      <c r="E39588" s="40" t="s">
        <v>239</v>
      </c>
      <c r="F39588" s="48">
        <v>85350</v>
      </c>
      <c r="G39588" s="48">
        <v>87686</v>
      </c>
      <c r="H39588" s="48">
        <v>76961</v>
      </c>
      <c r="I39588" s="48">
        <v>4866</v>
      </c>
      <c r="J39588" s="48">
        <v>76961</v>
      </c>
      <c r="K39588" s="48">
        <v>11339</v>
      </c>
      <c r="L39588" s="48">
        <v>31838</v>
      </c>
      <c r="M39588" s="48">
        <v>28956</v>
      </c>
      <c r="N39588" s="48">
        <v>218</v>
      </c>
      <c r="O39588" s="48">
        <v>1259</v>
      </c>
      <c r="P39588" s="48">
        <v>289</v>
      </c>
      <c r="Q39588" s="48">
        <v>2455</v>
      </c>
      <c r="R39588" s="48">
        <v>607</v>
      </c>
      <c r="T39588" s="48">
        <v>6922</v>
      </c>
      <c r="U39588" s="55">
        <v>-78</v>
      </c>
      <c r="V39588" s="48">
        <v>-283</v>
      </c>
      <c r="Y39588" s="55">
        <v>-4152</v>
      </c>
      <c r="Z39588" s="48">
        <v>7479</v>
      </c>
      <c r="AB39588" s="55">
        <v>-726.12599999999998</v>
      </c>
      <c r="AC39588" s="48">
        <v>-5</v>
      </c>
      <c r="AE39588" s="55">
        <v>195</v>
      </c>
      <c r="AF39588" s="48">
        <v>-269</v>
      </c>
      <c r="AJ39588" s="49">
        <v>-15591</v>
      </c>
      <c r="AK39588" s="49">
        <v>-2056</v>
      </c>
      <c r="AL39588" s="49">
        <v>0</v>
      </c>
    </row>
    <row r="39589" spans="1:38" x14ac:dyDescent="0.45">
      <c r="A39589" s="37" t="s">
        <v>39</v>
      </c>
      <c r="B39589" s="38">
        <v>43835.666666666664</v>
      </c>
      <c r="C39589" s="39">
        <v>43835</v>
      </c>
      <c r="D39589" s="38">
        <v>43835.458333333336</v>
      </c>
      <c r="E39589" s="40" t="s">
        <v>239</v>
      </c>
      <c r="F39589" s="48">
        <v>84862</v>
      </c>
      <c r="G39589" s="48">
        <v>87944</v>
      </c>
      <c r="H39589" s="48">
        <v>77368</v>
      </c>
      <c r="I39589" s="48">
        <v>4762</v>
      </c>
      <c r="J39589" s="48">
        <v>77368</v>
      </c>
      <c r="K39589" s="48">
        <v>11304</v>
      </c>
      <c r="L39589" s="48">
        <v>32174</v>
      </c>
      <c r="M39589" s="48">
        <v>28960</v>
      </c>
      <c r="N39589" s="48">
        <v>219</v>
      </c>
      <c r="O39589" s="48">
        <v>1149</v>
      </c>
      <c r="P39589" s="48">
        <v>266</v>
      </c>
      <c r="Q39589" s="48">
        <v>2697</v>
      </c>
      <c r="R39589" s="48">
        <v>599</v>
      </c>
      <c r="T39589" s="48">
        <v>7021</v>
      </c>
      <c r="U39589" s="55">
        <v>-31</v>
      </c>
      <c r="V39589" s="48">
        <v>-53</v>
      </c>
      <c r="Y39589" s="55">
        <v>-4045</v>
      </c>
      <c r="Z39589" s="48">
        <v>7654</v>
      </c>
      <c r="AB39589" s="55">
        <v>-808.89900000000011</v>
      </c>
      <c r="AC39589" s="48">
        <v>-87</v>
      </c>
      <c r="AE39589" s="55">
        <v>197</v>
      </c>
      <c r="AF39589" s="48">
        <v>-493</v>
      </c>
      <c r="AJ39589" s="49">
        <v>-15338</v>
      </c>
      <c r="AK39589" s="49">
        <v>-2259</v>
      </c>
      <c r="AL39589" s="49">
        <v>0</v>
      </c>
    </row>
    <row r="39590" spans="1:38" x14ac:dyDescent="0.45">
      <c r="A39590" s="37" t="s">
        <v>39</v>
      </c>
      <c r="B39590" s="38">
        <v>43835.708333333336</v>
      </c>
      <c r="C39590" s="39">
        <v>43835</v>
      </c>
      <c r="D39590" s="38">
        <v>43835.5</v>
      </c>
      <c r="E39590" s="40" t="s">
        <v>239</v>
      </c>
      <c r="F39590" s="48">
        <v>84325</v>
      </c>
      <c r="G39590" s="48">
        <v>88174</v>
      </c>
      <c r="H39590" s="48">
        <v>76734</v>
      </c>
      <c r="I39590" s="48">
        <v>4666</v>
      </c>
      <c r="J39590" s="48">
        <v>76734</v>
      </c>
      <c r="K39590" s="48">
        <v>11272</v>
      </c>
      <c r="L39590" s="48">
        <v>31495</v>
      </c>
      <c r="M39590" s="48">
        <v>29073</v>
      </c>
      <c r="N39590" s="48">
        <v>217</v>
      </c>
      <c r="O39590" s="48">
        <v>976</v>
      </c>
      <c r="P39590" s="48">
        <v>267</v>
      </c>
      <c r="Q39590" s="48">
        <v>2834</v>
      </c>
      <c r="R39590" s="48">
        <v>600</v>
      </c>
      <c r="T39590" s="48">
        <v>7794</v>
      </c>
      <c r="U39590" s="55">
        <v>308</v>
      </c>
      <c r="V39590" s="48">
        <v>24</v>
      </c>
      <c r="Y39590" s="55">
        <v>-4083</v>
      </c>
      <c r="Z39590" s="48">
        <v>8337</v>
      </c>
      <c r="AB39590" s="55">
        <v>-859.625</v>
      </c>
      <c r="AC39590" s="48">
        <v>-34</v>
      </c>
      <c r="AE39590" s="55">
        <v>454</v>
      </c>
      <c r="AF39590" s="48">
        <v>-533</v>
      </c>
      <c r="AJ39590" s="49">
        <v>-16106</v>
      </c>
      <c r="AK39590" s="49">
        <v>-3128</v>
      </c>
      <c r="AL39590" s="49">
        <v>0</v>
      </c>
    </row>
    <row r="39591" spans="1:38" x14ac:dyDescent="0.45">
      <c r="A39591" s="37" t="s">
        <v>39</v>
      </c>
      <c r="B39591" s="38">
        <v>43835.75</v>
      </c>
      <c r="C39591" s="39">
        <v>43835</v>
      </c>
      <c r="D39591" s="38">
        <v>43835.541666666664</v>
      </c>
      <c r="E39591" s="40" t="s">
        <v>239</v>
      </c>
      <c r="F39591" s="48">
        <v>83452</v>
      </c>
      <c r="G39591" s="48">
        <v>87960</v>
      </c>
      <c r="H39591" s="48">
        <v>75849</v>
      </c>
      <c r="I39591" s="48">
        <v>4150</v>
      </c>
      <c r="J39591" s="48">
        <v>75849</v>
      </c>
      <c r="K39591" s="48">
        <v>10629</v>
      </c>
      <c r="L39591" s="48">
        <v>31202</v>
      </c>
      <c r="M39591" s="48">
        <v>28947</v>
      </c>
      <c r="N39591" s="48">
        <v>215</v>
      </c>
      <c r="O39591" s="48">
        <v>1183</v>
      </c>
      <c r="P39591" s="48">
        <v>259</v>
      </c>
      <c r="Q39591" s="48">
        <v>2695</v>
      </c>
      <c r="R39591" s="48">
        <v>719</v>
      </c>
      <c r="T39591" s="48">
        <v>8383</v>
      </c>
      <c r="U39591" s="55">
        <v>511</v>
      </c>
      <c r="V39591" s="48">
        <v>141</v>
      </c>
      <c r="Y39591" s="55">
        <v>-3911</v>
      </c>
      <c r="Z39591" s="48">
        <v>8750</v>
      </c>
      <c r="AB39591" s="55">
        <v>-1100.884</v>
      </c>
      <c r="AC39591" s="48">
        <v>39</v>
      </c>
      <c r="AE39591" s="55">
        <v>624</v>
      </c>
      <c r="AF39591" s="48">
        <v>-547</v>
      </c>
      <c r="AJ39591" s="49">
        <v>-16261</v>
      </c>
      <c r="AK39591" s="49">
        <v>-4233</v>
      </c>
      <c r="AL39591" s="49">
        <v>0</v>
      </c>
    </row>
    <row r="39592" spans="1:38" x14ac:dyDescent="0.45">
      <c r="A39592" s="37" t="s">
        <v>39</v>
      </c>
      <c r="B39592" s="38">
        <v>43835.791666666664</v>
      </c>
      <c r="C39592" s="39">
        <v>43835</v>
      </c>
      <c r="D39592" s="38">
        <v>43835.583333333336</v>
      </c>
      <c r="E39592" s="40" t="s">
        <v>239</v>
      </c>
      <c r="F39592" s="48">
        <v>82927</v>
      </c>
      <c r="G39592" s="48">
        <v>87592</v>
      </c>
      <c r="H39592" s="48">
        <v>75160</v>
      </c>
      <c r="I39592" s="48">
        <v>3871</v>
      </c>
      <c r="J39592" s="48">
        <v>75160</v>
      </c>
      <c r="K39592" s="48">
        <v>10621</v>
      </c>
      <c r="L39592" s="48">
        <v>30559</v>
      </c>
      <c r="M39592" s="48">
        <v>28959</v>
      </c>
      <c r="N39592" s="48">
        <v>215</v>
      </c>
      <c r="O39592" s="48">
        <v>1168</v>
      </c>
      <c r="P39592" s="48">
        <v>206</v>
      </c>
      <c r="Q39592" s="48">
        <v>2580</v>
      </c>
      <c r="R39592" s="48">
        <v>852</v>
      </c>
      <c r="T39592" s="48">
        <v>8564</v>
      </c>
      <c r="U39592" s="55">
        <v>528</v>
      </c>
      <c r="V39592" s="48">
        <v>-178</v>
      </c>
      <c r="Y39592" s="55">
        <v>-3463</v>
      </c>
      <c r="Z39592" s="48">
        <v>9115</v>
      </c>
      <c r="AB39592" s="55">
        <v>-1076.451</v>
      </c>
      <c r="AC39592" s="48">
        <v>124</v>
      </c>
      <c r="AE39592" s="55">
        <v>643</v>
      </c>
      <c r="AF39592" s="48">
        <v>-497</v>
      </c>
      <c r="AJ39592" s="49">
        <v>-16303</v>
      </c>
      <c r="AK39592" s="49">
        <v>-4693</v>
      </c>
      <c r="AL39592" s="49">
        <v>0</v>
      </c>
    </row>
    <row r="39593" spans="1:38" x14ac:dyDescent="0.45">
      <c r="A39593" s="37" t="s">
        <v>39</v>
      </c>
      <c r="B39593" s="38">
        <v>43835.833333333336</v>
      </c>
      <c r="C39593" s="39">
        <v>43835</v>
      </c>
      <c r="D39593" s="38">
        <v>43835.625</v>
      </c>
      <c r="E39593" s="40" t="s">
        <v>239</v>
      </c>
      <c r="F39593" s="48">
        <v>83565</v>
      </c>
      <c r="G39593" s="48">
        <v>87496</v>
      </c>
      <c r="H39593" s="48">
        <v>74677</v>
      </c>
      <c r="I39593" s="48">
        <v>3348</v>
      </c>
      <c r="J39593" s="48">
        <v>74677</v>
      </c>
      <c r="K39593" s="48">
        <v>10837</v>
      </c>
      <c r="L39593" s="48">
        <v>29980</v>
      </c>
      <c r="M39593" s="48">
        <v>29077</v>
      </c>
      <c r="N39593" s="48">
        <v>212</v>
      </c>
      <c r="O39593" s="48">
        <v>1176</v>
      </c>
      <c r="P39593" s="48">
        <v>158</v>
      </c>
      <c r="Q39593" s="48">
        <v>2341</v>
      </c>
      <c r="R39593" s="48">
        <v>896</v>
      </c>
      <c r="T39593" s="48">
        <v>8388</v>
      </c>
      <c r="U39593" s="55">
        <v>517</v>
      </c>
      <c r="V39593" s="48">
        <v>-493</v>
      </c>
      <c r="Y39593" s="55">
        <v>-3250</v>
      </c>
      <c r="Z39593" s="48">
        <v>9276</v>
      </c>
      <c r="AB39593" s="55">
        <v>-1025.3219999999999</v>
      </c>
      <c r="AC39593" s="48">
        <v>79</v>
      </c>
      <c r="AE39593" s="55">
        <v>700</v>
      </c>
      <c r="AF39593" s="48">
        <v>-474</v>
      </c>
      <c r="AJ39593" s="49">
        <v>-16167</v>
      </c>
      <c r="AK39593" s="49">
        <v>-5040</v>
      </c>
      <c r="AL39593" s="49">
        <v>0</v>
      </c>
    </row>
    <row r="39594" spans="1:38" x14ac:dyDescent="0.45">
      <c r="A39594" s="37" t="s">
        <v>39</v>
      </c>
      <c r="B39594" s="38">
        <v>43835.875</v>
      </c>
      <c r="C39594" s="39">
        <v>43835</v>
      </c>
      <c r="D39594" s="38">
        <v>43835.666666666664</v>
      </c>
      <c r="E39594" s="40" t="s">
        <v>239</v>
      </c>
      <c r="F39594" s="48">
        <v>87073</v>
      </c>
      <c r="G39594" s="48">
        <v>87392</v>
      </c>
      <c r="H39594" s="48">
        <v>76743</v>
      </c>
      <c r="I39594" s="48">
        <v>3076</v>
      </c>
      <c r="J39594" s="48">
        <v>76743</v>
      </c>
      <c r="K39594" s="48">
        <v>11064</v>
      </c>
      <c r="L39594" s="48">
        <v>31402</v>
      </c>
      <c r="M39594" s="48">
        <v>29056</v>
      </c>
      <c r="N39594" s="48">
        <v>213</v>
      </c>
      <c r="O39594" s="48">
        <v>1894</v>
      </c>
      <c r="P39594" s="48">
        <v>33</v>
      </c>
      <c r="Q39594" s="48">
        <v>2109</v>
      </c>
      <c r="R39594" s="48">
        <v>972</v>
      </c>
      <c r="T39594" s="48">
        <v>8141</v>
      </c>
      <c r="U39594" s="55">
        <v>699</v>
      </c>
      <c r="V39594" s="48">
        <v>-579</v>
      </c>
      <c r="Y39594" s="55">
        <v>-3392</v>
      </c>
      <c r="Z39594" s="48">
        <v>9034</v>
      </c>
      <c r="AB39594" s="55">
        <v>-1223.998</v>
      </c>
      <c r="AC39594" s="48">
        <v>162</v>
      </c>
      <c r="AE39594" s="55">
        <v>831</v>
      </c>
      <c r="AF39594" s="48">
        <v>-476</v>
      </c>
      <c r="AJ39594" s="49">
        <v>-13725</v>
      </c>
      <c r="AK39594" s="49">
        <v>-5065</v>
      </c>
      <c r="AL39594" s="49">
        <v>0</v>
      </c>
    </row>
    <row r="39595" spans="1:38" x14ac:dyDescent="0.45">
      <c r="A39595" s="37" t="s">
        <v>39</v>
      </c>
      <c r="B39595" s="38">
        <v>43835.916666666664</v>
      </c>
      <c r="C39595" s="39">
        <v>43835</v>
      </c>
      <c r="D39595" s="38">
        <v>43835.708333333336</v>
      </c>
      <c r="E39595" s="40" t="s">
        <v>239</v>
      </c>
      <c r="F39595" s="48">
        <v>93529</v>
      </c>
      <c r="G39595" s="48">
        <v>90202</v>
      </c>
      <c r="H39595" s="48">
        <v>81353</v>
      </c>
      <c r="I39595" s="48">
        <v>3105</v>
      </c>
      <c r="J39595" s="48">
        <v>81353</v>
      </c>
      <c r="K39595" s="48">
        <v>12378</v>
      </c>
      <c r="L39595" s="48">
        <v>33184</v>
      </c>
      <c r="M39595" s="48">
        <v>29051</v>
      </c>
      <c r="N39595" s="48">
        <v>210</v>
      </c>
      <c r="O39595" s="48">
        <v>3476</v>
      </c>
      <c r="P39595" s="48">
        <v>0</v>
      </c>
      <c r="Q39595" s="48">
        <v>2062</v>
      </c>
      <c r="R39595" s="48">
        <v>992</v>
      </c>
      <c r="T39595" s="48">
        <v>6786</v>
      </c>
      <c r="U39595" s="55">
        <v>682</v>
      </c>
      <c r="V39595" s="48">
        <v>-922</v>
      </c>
      <c r="Y39595" s="55">
        <v>-3329</v>
      </c>
      <c r="Z39595" s="48">
        <v>8397</v>
      </c>
      <c r="AB39595" s="55">
        <v>-1096.6019999999999</v>
      </c>
      <c r="AC39595" s="48">
        <v>44</v>
      </c>
      <c r="AE39595" s="55">
        <v>1060</v>
      </c>
      <c r="AF39595" s="48">
        <v>-733</v>
      </c>
      <c r="AJ39595" s="49">
        <v>-11954</v>
      </c>
      <c r="AK39595" s="49">
        <v>-3681</v>
      </c>
      <c r="AL39595" s="49">
        <v>0</v>
      </c>
    </row>
    <row r="39596" spans="1:38" x14ac:dyDescent="0.45">
      <c r="A39596" s="37" t="s">
        <v>39</v>
      </c>
      <c r="B39596" s="38">
        <v>43835.958333333336</v>
      </c>
      <c r="C39596" s="39">
        <v>43835</v>
      </c>
      <c r="D39596" s="38">
        <v>43835.75</v>
      </c>
      <c r="E39596" s="40" t="s">
        <v>239</v>
      </c>
      <c r="F39596" s="48">
        <v>94653</v>
      </c>
      <c r="G39596" s="48">
        <v>95936</v>
      </c>
      <c r="H39596" s="48">
        <v>85029</v>
      </c>
      <c r="I39596" s="48">
        <v>2734</v>
      </c>
      <c r="J39596" s="48">
        <v>85029</v>
      </c>
      <c r="K39596" s="48">
        <v>14468</v>
      </c>
      <c r="L39596" s="48">
        <v>35150</v>
      </c>
      <c r="M39596" s="48">
        <v>29176</v>
      </c>
      <c r="N39596" s="48">
        <v>208</v>
      </c>
      <c r="O39596" s="48">
        <v>3067</v>
      </c>
      <c r="P39596" s="48">
        <v>0</v>
      </c>
      <c r="Q39596" s="48">
        <v>1982</v>
      </c>
      <c r="R39596" s="48">
        <v>978</v>
      </c>
      <c r="T39596" s="48">
        <v>5751</v>
      </c>
      <c r="U39596" s="55">
        <v>338</v>
      </c>
      <c r="V39596" s="48">
        <v>-1142</v>
      </c>
      <c r="Y39596" s="55">
        <v>-3398</v>
      </c>
      <c r="Z39596" s="48">
        <v>7700</v>
      </c>
      <c r="AB39596" s="55">
        <v>-1370.5720000000001</v>
      </c>
      <c r="AC39596" s="48">
        <v>96</v>
      </c>
      <c r="AE39596" s="55">
        <v>869</v>
      </c>
      <c r="AF39596" s="48">
        <v>-903</v>
      </c>
      <c r="AJ39596" s="49">
        <v>-13641</v>
      </c>
      <c r="AK39596" s="49">
        <v>-3017</v>
      </c>
      <c r="AL39596" s="49">
        <v>0</v>
      </c>
    </row>
    <row r="39597" spans="1:38" x14ac:dyDescent="0.45">
      <c r="A39597" s="37" t="s">
        <v>39</v>
      </c>
      <c r="B39597" s="38">
        <v>43836</v>
      </c>
      <c r="C39597" s="39">
        <v>43835</v>
      </c>
      <c r="D39597" s="38">
        <v>43835.791666666664</v>
      </c>
      <c r="E39597" s="40" t="s">
        <v>239</v>
      </c>
      <c r="F39597" s="48">
        <v>94095</v>
      </c>
      <c r="G39597" s="48">
        <v>98057</v>
      </c>
      <c r="H39597" s="48">
        <v>84480</v>
      </c>
      <c r="I39597" s="48">
        <v>3605</v>
      </c>
      <c r="J39597" s="48">
        <v>84480</v>
      </c>
      <c r="K39597" s="48">
        <v>14454</v>
      </c>
      <c r="L39597" s="48">
        <v>34522</v>
      </c>
      <c r="M39597" s="48">
        <v>29255</v>
      </c>
      <c r="N39597" s="48">
        <v>203</v>
      </c>
      <c r="O39597" s="48">
        <v>2812</v>
      </c>
      <c r="P39597" s="48">
        <v>0</v>
      </c>
      <c r="Q39597" s="48">
        <v>2244</v>
      </c>
      <c r="R39597" s="48">
        <v>990</v>
      </c>
      <c r="T39597" s="48">
        <v>4831</v>
      </c>
      <c r="U39597" s="55">
        <v>188</v>
      </c>
      <c r="V39597" s="48">
        <v>-1171</v>
      </c>
      <c r="Y39597" s="55">
        <v>-3119</v>
      </c>
      <c r="Z39597" s="48">
        <v>6820</v>
      </c>
      <c r="AB39597" s="55">
        <v>-1589.1410000000001</v>
      </c>
      <c r="AC39597" s="48">
        <v>104</v>
      </c>
      <c r="AE39597" s="55">
        <v>807</v>
      </c>
      <c r="AF39597" s="48">
        <v>-922</v>
      </c>
      <c r="AJ39597" s="49">
        <v>-17182</v>
      </c>
      <c r="AK39597" s="49">
        <v>-1226</v>
      </c>
      <c r="AL39597" s="49">
        <v>0</v>
      </c>
    </row>
    <row r="39598" spans="1:38" x14ac:dyDescent="0.45">
      <c r="A39598" s="37" t="s">
        <v>39</v>
      </c>
      <c r="B39598" s="38">
        <v>43836.041666666664</v>
      </c>
      <c r="C39598" s="39">
        <v>43835</v>
      </c>
      <c r="D39598" s="38">
        <v>43835.833333333336</v>
      </c>
      <c r="E39598" s="40" t="s">
        <v>239</v>
      </c>
      <c r="F39598" s="48">
        <v>92982</v>
      </c>
      <c r="G39598" s="48">
        <v>97742</v>
      </c>
      <c r="H39598" s="48">
        <v>84535</v>
      </c>
      <c r="I39598" s="48">
        <v>3748</v>
      </c>
      <c r="J39598" s="48">
        <v>84535</v>
      </c>
      <c r="K39598" s="48">
        <v>15257</v>
      </c>
      <c r="L39598" s="48">
        <v>34601</v>
      </c>
      <c r="M39598" s="48">
        <v>29345</v>
      </c>
      <c r="N39598" s="48">
        <v>204</v>
      </c>
      <c r="O39598" s="48">
        <v>1940</v>
      </c>
      <c r="P39598" s="48">
        <v>0</v>
      </c>
      <c r="Q39598" s="48">
        <v>2194</v>
      </c>
      <c r="R39598" s="48">
        <v>994</v>
      </c>
      <c r="T39598" s="48">
        <v>4025</v>
      </c>
      <c r="U39598" s="55">
        <v>45</v>
      </c>
      <c r="V39598" s="48">
        <v>-1185</v>
      </c>
      <c r="Y39598" s="55">
        <v>-2974</v>
      </c>
      <c r="Z39598" s="48">
        <v>6196</v>
      </c>
      <c r="AB39598" s="55">
        <v>-1410.23</v>
      </c>
      <c r="AC39598" s="48">
        <v>-7</v>
      </c>
      <c r="AE39598" s="55">
        <v>694</v>
      </c>
      <c r="AF39598" s="48">
        <v>-979</v>
      </c>
      <c r="AJ39598" s="49">
        <v>-16955</v>
      </c>
      <c r="AK39598" s="49">
        <v>-277</v>
      </c>
      <c r="AL39598" s="49">
        <v>0</v>
      </c>
    </row>
    <row r="39599" spans="1:38" x14ac:dyDescent="0.45">
      <c r="A39599" s="37" t="s">
        <v>39</v>
      </c>
      <c r="B39599" s="38">
        <v>43836.083333333336</v>
      </c>
      <c r="C39599" s="39">
        <v>43835</v>
      </c>
      <c r="D39599" s="38">
        <v>43835.875</v>
      </c>
      <c r="E39599" s="40" t="s">
        <v>239</v>
      </c>
      <c r="F39599" s="48">
        <v>90420</v>
      </c>
      <c r="G39599" s="48">
        <v>97012</v>
      </c>
      <c r="H39599" s="48">
        <v>81309</v>
      </c>
      <c r="I39599" s="48">
        <v>3685</v>
      </c>
      <c r="J39599" s="48">
        <v>81309</v>
      </c>
      <c r="K39599" s="48">
        <v>14294</v>
      </c>
      <c r="L39599" s="48">
        <v>32766</v>
      </c>
      <c r="M39599" s="48">
        <v>29457</v>
      </c>
      <c r="N39599" s="48">
        <v>207</v>
      </c>
      <c r="O39599" s="48">
        <v>1409</v>
      </c>
      <c r="P39599" s="48">
        <v>0</v>
      </c>
      <c r="Q39599" s="48">
        <v>2194</v>
      </c>
      <c r="R39599" s="48">
        <v>982</v>
      </c>
      <c r="T39599" s="48">
        <v>3644</v>
      </c>
      <c r="U39599" s="55">
        <v>-64</v>
      </c>
      <c r="V39599" s="48">
        <v>-1339</v>
      </c>
      <c r="Y39599" s="55">
        <v>-2886</v>
      </c>
      <c r="Z39599" s="48">
        <v>6080</v>
      </c>
      <c r="AB39599" s="55">
        <v>-1381.203</v>
      </c>
      <c r="AC39599" s="48">
        <v>13</v>
      </c>
      <c r="AE39599" s="55">
        <v>457</v>
      </c>
      <c r="AF39599" s="48">
        <v>-1110</v>
      </c>
      <c r="AJ39599" s="49">
        <v>-19388</v>
      </c>
      <c r="AK39599" s="49">
        <v>41</v>
      </c>
      <c r="AL39599" s="49">
        <v>0</v>
      </c>
    </row>
    <row r="39600" spans="1:38" x14ac:dyDescent="0.45">
      <c r="A39600" s="37" t="s">
        <v>39</v>
      </c>
      <c r="B39600" s="38">
        <v>43836.125</v>
      </c>
      <c r="C39600" s="39">
        <v>43835</v>
      </c>
      <c r="D39600" s="38">
        <v>43835.916666666664</v>
      </c>
      <c r="E39600" s="40" t="s">
        <v>239</v>
      </c>
      <c r="F39600" s="48">
        <v>86915</v>
      </c>
      <c r="G39600" s="48">
        <v>94012</v>
      </c>
      <c r="H39600" s="48">
        <v>79473</v>
      </c>
      <c r="I39600" s="48">
        <v>3854</v>
      </c>
      <c r="J39600" s="48">
        <v>79473</v>
      </c>
      <c r="K39600" s="48">
        <v>13916</v>
      </c>
      <c r="L39600" s="48">
        <v>31440</v>
      </c>
      <c r="M39600" s="48">
        <v>29490</v>
      </c>
      <c r="N39600" s="48">
        <v>209</v>
      </c>
      <c r="O39600" s="48">
        <v>1073</v>
      </c>
      <c r="P39600" s="48">
        <v>0</v>
      </c>
      <c r="Q39600" s="48">
        <v>2378</v>
      </c>
      <c r="R39600" s="48">
        <v>967</v>
      </c>
      <c r="T39600" s="48">
        <v>2900</v>
      </c>
      <c r="U39600" s="55">
        <v>-115</v>
      </c>
      <c r="V39600" s="48">
        <v>-1371</v>
      </c>
      <c r="Y39600" s="55">
        <v>-3444</v>
      </c>
      <c r="Z39600" s="48">
        <v>5704</v>
      </c>
      <c r="AB39600" s="55">
        <v>-1209.9909999999998</v>
      </c>
      <c r="AC39600" s="48">
        <v>-94</v>
      </c>
      <c r="AE39600" s="55">
        <v>272</v>
      </c>
      <c r="AF39600" s="48">
        <v>-1339</v>
      </c>
      <c r="AJ39600" s="49">
        <v>-18393</v>
      </c>
      <c r="AK39600" s="49">
        <v>954</v>
      </c>
      <c r="AL39600" s="49">
        <v>0</v>
      </c>
    </row>
    <row r="39601" spans="1:38" x14ac:dyDescent="0.45">
      <c r="A39601" s="37" t="s">
        <v>39</v>
      </c>
      <c r="B39601" s="38">
        <v>43836.166666666664</v>
      </c>
      <c r="C39601" s="39">
        <v>43835</v>
      </c>
      <c r="D39601" s="38">
        <v>43835.958333333336</v>
      </c>
      <c r="E39601" s="40" t="s">
        <v>239</v>
      </c>
      <c r="F39601" s="48">
        <v>83018</v>
      </c>
      <c r="G39601" s="48">
        <v>89844</v>
      </c>
      <c r="H39601" s="48">
        <v>76781</v>
      </c>
      <c r="I39601" s="48">
        <v>4483</v>
      </c>
      <c r="J39601" s="48">
        <v>76781</v>
      </c>
      <c r="K39601" s="48">
        <v>12564</v>
      </c>
      <c r="L39601" s="48">
        <v>30187</v>
      </c>
      <c r="M39601" s="48">
        <v>29587</v>
      </c>
      <c r="N39601" s="48">
        <v>209</v>
      </c>
      <c r="O39601" s="48">
        <v>1023</v>
      </c>
      <c r="P39601" s="48">
        <v>0</v>
      </c>
      <c r="Q39601" s="48">
        <v>2599</v>
      </c>
      <c r="R39601" s="48">
        <v>612</v>
      </c>
      <c r="T39601" s="48">
        <v>4340</v>
      </c>
      <c r="U39601" s="55">
        <v>292</v>
      </c>
      <c r="V39601" s="48">
        <v>-1132</v>
      </c>
      <c r="Y39601" s="55">
        <v>-3350</v>
      </c>
      <c r="Z39601" s="48">
        <v>6507</v>
      </c>
      <c r="AB39601" s="55">
        <v>-996.00600000000009</v>
      </c>
      <c r="AC39601" s="48">
        <v>113</v>
      </c>
      <c r="AE39601" s="55">
        <v>537</v>
      </c>
      <c r="AF39601" s="48">
        <v>-1148</v>
      </c>
      <c r="AJ39601" s="49">
        <v>-17546</v>
      </c>
      <c r="AK39601" s="49">
        <v>143</v>
      </c>
      <c r="AL39601" s="49">
        <v>0</v>
      </c>
    </row>
    <row r="39602" spans="1:38" x14ac:dyDescent="0.45">
      <c r="A39602" s="37" t="s">
        <v>39</v>
      </c>
      <c r="B39602" s="38">
        <v>43836.208333333336</v>
      </c>
      <c r="C39602" s="39">
        <v>43835</v>
      </c>
      <c r="D39602" s="38">
        <v>43836</v>
      </c>
      <c r="E39602" s="40" t="s">
        <v>239</v>
      </c>
      <c r="F39602" s="48">
        <v>79931</v>
      </c>
      <c r="G39602" s="48">
        <v>86520</v>
      </c>
      <c r="H39602" s="48">
        <v>74189</v>
      </c>
      <c r="I39602" s="48">
        <v>3500</v>
      </c>
      <c r="J39602" s="48">
        <v>74189</v>
      </c>
      <c r="K39602" s="48">
        <v>10902</v>
      </c>
      <c r="L39602" s="48">
        <v>30715</v>
      </c>
      <c r="M39602" s="48">
        <v>28940</v>
      </c>
      <c r="N39602" s="48">
        <v>213</v>
      </c>
      <c r="O39602" s="48">
        <v>808</v>
      </c>
      <c r="P39602" s="48">
        <v>0</v>
      </c>
      <c r="Q39602" s="48">
        <v>1975</v>
      </c>
      <c r="R39602" s="48">
        <v>636</v>
      </c>
      <c r="T39602" s="48">
        <v>4941</v>
      </c>
      <c r="U39602" s="55">
        <v>137</v>
      </c>
      <c r="V39602" s="48">
        <v>-738</v>
      </c>
      <c r="Y39602" s="55">
        <v>-3837</v>
      </c>
      <c r="Z39602" s="48">
        <v>6345</v>
      </c>
      <c r="AB39602" s="55">
        <v>-978.06200000000001</v>
      </c>
      <c r="AC39602" s="48">
        <v>420</v>
      </c>
      <c r="AE39602" s="55">
        <v>488</v>
      </c>
      <c r="AF39602" s="48">
        <v>-1086</v>
      </c>
      <c r="AJ39602" s="49">
        <v>-15831</v>
      </c>
      <c r="AK39602" s="49">
        <v>-1441</v>
      </c>
      <c r="AL39602" s="49">
        <v>0</v>
      </c>
    </row>
    <row r="39603" spans="1:38" x14ac:dyDescent="0.45">
      <c r="A39603" s="37" t="s">
        <v>39</v>
      </c>
      <c r="B39603" s="38">
        <v>43836.25</v>
      </c>
      <c r="C39603" s="39">
        <v>43836</v>
      </c>
      <c r="D39603" s="38">
        <v>43836.041666666664</v>
      </c>
      <c r="E39603" s="40" t="s">
        <v>239</v>
      </c>
      <c r="F39603" s="48">
        <v>79832</v>
      </c>
      <c r="G39603" s="48">
        <v>84180</v>
      </c>
      <c r="H39603" s="48">
        <v>74500</v>
      </c>
      <c r="I39603" s="48">
        <v>4151</v>
      </c>
      <c r="J39603" s="48">
        <v>74500</v>
      </c>
      <c r="K39603" s="48">
        <v>12112</v>
      </c>
      <c r="L39603" s="48">
        <v>28528</v>
      </c>
      <c r="M39603" s="48">
        <v>29728</v>
      </c>
      <c r="N39603" s="48">
        <v>215</v>
      </c>
      <c r="O39603" s="48">
        <v>722</v>
      </c>
      <c r="P39603" s="48">
        <v>0</v>
      </c>
      <c r="Q39603" s="48">
        <v>2629</v>
      </c>
      <c r="R39603" s="48">
        <v>566</v>
      </c>
      <c r="T39603" s="48">
        <v>4917</v>
      </c>
      <c r="U39603" s="55">
        <v>301</v>
      </c>
      <c r="V39603" s="48">
        <v>-585</v>
      </c>
      <c r="Y39603" s="55">
        <v>-4230</v>
      </c>
      <c r="Z39603" s="48">
        <v>6224</v>
      </c>
      <c r="AB39603" s="55">
        <v>-802.97400000000005</v>
      </c>
      <c r="AC39603" s="48">
        <v>251</v>
      </c>
      <c r="AE39603" s="55">
        <v>552</v>
      </c>
      <c r="AF39603" s="48">
        <v>-973</v>
      </c>
      <c r="AJ39603" s="49">
        <v>-13831</v>
      </c>
      <c r="AK39603" s="49">
        <v>-766</v>
      </c>
      <c r="AL39603" s="49">
        <v>0</v>
      </c>
    </row>
    <row r="39604" spans="1:38" x14ac:dyDescent="0.45">
      <c r="A39604" s="37" t="s">
        <v>39</v>
      </c>
      <c r="B39604" s="38">
        <v>43836.291666666664</v>
      </c>
      <c r="C39604" s="39">
        <v>43836</v>
      </c>
      <c r="D39604" s="38">
        <v>43836.083333333336</v>
      </c>
      <c r="E39604" s="40" t="s">
        <v>239</v>
      </c>
      <c r="F39604" s="48">
        <v>79476</v>
      </c>
      <c r="G39604" s="48">
        <v>83312</v>
      </c>
      <c r="H39604" s="48">
        <v>74312</v>
      </c>
      <c r="I39604" s="48">
        <v>4161</v>
      </c>
      <c r="J39604" s="48">
        <v>74312</v>
      </c>
      <c r="K39604" s="48">
        <v>12109</v>
      </c>
      <c r="L39604" s="48">
        <v>28483</v>
      </c>
      <c r="M39604" s="48">
        <v>29734</v>
      </c>
      <c r="N39604" s="48">
        <v>218</v>
      </c>
      <c r="O39604" s="48">
        <v>743</v>
      </c>
      <c r="P39604" s="48">
        <v>0</v>
      </c>
      <c r="Q39604" s="48">
        <v>2468</v>
      </c>
      <c r="R39604" s="48">
        <v>557</v>
      </c>
      <c r="T39604" s="48">
        <v>5509</v>
      </c>
      <c r="U39604" s="55">
        <v>248</v>
      </c>
      <c r="V39604" s="48">
        <v>-505</v>
      </c>
      <c r="Y39604" s="55">
        <v>-4232</v>
      </c>
      <c r="Z39604" s="48">
        <v>6437</v>
      </c>
      <c r="AB39604" s="55">
        <v>-798.89200000000005</v>
      </c>
      <c r="AC39604" s="48">
        <v>313</v>
      </c>
      <c r="AE39604" s="55">
        <v>490</v>
      </c>
      <c r="AF39604" s="48">
        <v>-736</v>
      </c>
      <c r="AJ39604" s="49">
        <v>-13161</v>
      </c>
      <c r="AK39604" s="49">
        <v>-1348</v>
      </c>
      <c r="AL39604" s="49">
        <v>0</v>
      </c>
    </row>
    <row r="39605" spans="1:38" x14ac:dyDescent="0.45">
      <c r="A39605" s="37" t="s">
        <v>39</v>
      </c>
      <c r="B39605" s="38">
        <v>43836.333333333336</v>
      </c>
      <c r="C39605" s="39">
        <v>43836</v>
      </c>
      <c r="D39605" s="38">
        <v>43836.125</v>
      </c>
      <c r="E39605" s="40" t="s">
        <v>239</v>
      </c>
      <c r="F39605" s="48">
        <v>80122</v>
      </c>
      <c r="G39605" s="48">
        <v>82532</v>
      </c>
      <c r="H39605" s="48">
        <v>74527</v>
      </c>
      <c r="I39605" s="48">
        <v>4266</v>
      </c>
      <c r="J39605" s="48">
        <v>74527</v>
      </c>
      <c r="K39605" s="48">
        <v>12190</v>
      </c>
      <c r="L39605" s="48">
        <v>28524</v>
      </c>
      <c r="M39605" s="48">
        <v>29794</v>
      </c>
      <c r="N39605" s="48">
        <v>222</v>
      </c>
      <c r="O39605" s="48">
        <v>782</v>
      </c>
      <c r="P39605" s="48">
        <v>0</v>
      </c>
      <c r="Q39605" s="48">
        <v>2465</v>
      </c>
      <c r="R39605" s="48">
        <v>550</v>
      </c>
      <c r="T39605" s="48">
        <v>6676</v>
      </c>
      <c r="U39605" s="55">
        <v>213</v>
      </c>
      <c r="V39605" s="48">
        <v>-486</v>
      </c>
      <c r="Y39605" s="55">
        <v>-4027</v>
      </c>
      <c r="Z39605" s="48">
        <v>7593</v>
      </c>
      <c r="AB39605" s="55">
        <v>-768.59699999999998</v>
      </c>
      <c r="AC39605" s="48">
        <v>120</v>
      </c>
      <c r="AE39605" s="55">
        <v>519</v>
      </c>
      <c r="AF39605" s="48">
        <v>-551</v>
      </c>
      <c r="AJ39605" s="49">
        <v>-12271</v>
      </c>
      <c r="AK39605" s="49">
        <v>-2410</v>
      </c>
      <c r="AL39605" s="49">
        <v>0</v>
      </c>
    </row>
    <row r="39606" spans="1:38" x14ac:dyDescent="0.45">
      <c r="A39606" s="37" t="s">
        <v>39</v>
      </c>
      <c r="B39606" s="38">
        <v>43836.375</v>
      </c>
      <c r="C39606" s="39">
        <v>43836</v>
      </c>
      <c r="D39606" s="38">
        <v>43836.166666666664</v>
      </c>
      <c r="E39606" s="40" t="s">
        <v>239</v>
      </c>
      <c r="F39606" s="48">
        <v>82468</v>
      </c>
      <c r="G39606" s="48">
        <v>82526</v>
      </c>
      <c r="H39606" s="48">
        <v>74811</v>
      </c>
      <c r="I39606" s="48">
        <v>4053</v>
      </c>
      <c r="J39606" s="48">
        <v>74811</v>
      </c>
      <c r="K39606" s="48">
        <v>12266</v>
      </c>
      <c r="L39606" s="48">
        <v>28677</v>
      </c>
      <c r="M39606" s="48">
        <v>29819</v>
      </c>
      <c r="N39606" s="48">
        <v>228</v>
      </c>
      <c r="O39606" s="48">
        <v>832</v>
      </c>
      <c r="P39606" s="48">
        <v>0</v>
      </c>
      <c r="Q39606" s="48">
        <v>2309</v>
      </c>
      <c r="R39606" s="48">
        <v>680</v>
      </c>
      <c r="T39606" s="48">
        <v>5261</v>
      </c>
      <c r="U39606" s="55">
        <v>121</v>
      </c>
      <c r="V39606" s="48">
        <v>-970</v>
      </c>
      <c r="Y39606" s="55">
        <v>-3715</v>
      </c>
      <c r="Z39606" s="48">
        <v>6952</v>
      </c>
      <c r="AB39606" s="55">
        <v>-733.09299999999996</v>
      </c>
      <c r="AC39606" s="48">
        <v>95</v>
      </c>
      <c r="AE39606" s="55">
        <v>429</v>
      </c>
      <c r="AF39606" s="48">
        <v>-816</v>
      </c>
      <c r="AJ39606" s="49">
        <v>-11768</v>
      </c>
      <c r="AK39606" s="49">
        <v>-1208</v>
      </c>
      <c r="AL39606" s="49">
        <v>0</v>
      </c>
    </row>
    <row r="39607" spans="1:38" x14ac:dyDescent="0.45">
      <c r="A39607" s="37" t="s">
        <v>39</v>
      </c>
      <c r="B39607" s="38">
        <v>43836.416666666664</v>
      </c>
      <c r="C39607" s="39">
        <v>43836</v>
      </c>
      <c r="D39607" s="38">
        <v>43836.208333333336</v>
      </c>
      <c r="E39607" s="40" t="s">
        <v>239</v>
      </c>
      <c r="F39607" s="48">
        <v>87457</v>
      </c>
      <c r="G39607" s="48">
        <v>83592</v>
      </c>
      <c r="H39607" s="48">
        <v>77944</v>
      </c>
      <c r="I39607" s="48">
        <v>3879</v>
      </c>
      <c r="J39607" s="48">
        <v>77944</v>
      </c>
      <c r="K39607" s="48">
        <v>12624</v>
      </c>
      <c r="L39607" s="48">
        <v>30727</v>
      </c>
      <c r="M39607" s="48">
        <v>29862</v>
      </c>
      <c r="N39607" s="48">
        <v>229</v>
      </c>
      <c r="O39607" s="48">
        <v>1355</v>
      </c>
      <c r="P39607" s="48">
        <v>0</v>
      </c>
      <c r="Q39607" s="48">
        <v>2341</v>
      </c>
      <c r="R39607" s="48">
        <v>806</v>
      </c>
      <c r="T39607" s="48">
        <v>6460</v>
      </c>
      <c r="U39607" s="55">
        <v>105</v>
      </c>
      <c r="V39607" s="48">
        <v>-862</v>
      </c>
      <c r="Y39607" s="55">
        <v>-3458</v>
      </c>
      <c r="Z39607" s="48">
        <v>7911</v>
      </c>
      <c r="AB39607" s="55">
        <v>-1013.1210000000002</v>
      </c>
      <c r="AC39607" s="48">
        <v>-8</v>
      </c>
      <c r="AE39607" s="55">
        <v>530</v>
      </c>
      <c r="AF39607" s="48">
        <v>-581</v>
      </c>
      <c r="AJ39607" s="49">
        <v>-9527</v>
      </c>
      <c r="AK39607" s="49">
        <v>-2581</v>
      </c>
      <c r="AL39607" s="49">
        <v>0</v>
      </c>
    </row>
    <row r="39608" spans="1:38" x14ac:dyDescent="0.45">
      <c r="A39608" s="37" t="s">
        <v>39</v>
      </c>
      <c r="B39608" s="38">
        <v>43836.458333333336</v>
      </c>
      <c r="C39608" s="39">
        <v>43836</v>
      </c>
      <c r="D39608" s="38">
        <v>43836.25</v>
      </c>
      <c r="E39608" s="40" t="s">
        <v>239</v>
      </c>
      <c r="F39608" s="48">
        <v>94462</v>
      </c>
      <c r="G39608" s="48">
        <v>88656</v>
      </c>
      <c r="H39608" s="48">
        <v>85104</v>
      </c>
      <c r="I39608" s="48">
        <v>3794</v>
      </c>
      <c r="J39608" s="48">
        <v>85104</v>
      </c>
      <c r="K39608" s="48">
        <v>15213</v>
      </c>
      <c r="L39608" s="48">
        <v>34238</v>
      </c>
      <c r="M39608" s="48">
        <v>29884</v>
      </c>
      <c r="N39608" s="48">
        <v>230</v>
      </c>
      <c r="O39608" s="48">
        <v>2646</v>
      </c>
      <c r="P39608" s="48">
        <v>0</v>
      </c>
      <c r="Q39608" s="48">
        <v>1955</v>
      </c>
      <c r="R39608" s="48">
        <v>938</v>
      </c>
      <c r="T39608" s="48">
        <v>6712</v>
      </c>
      <c r="U39608" s="55">
        <v>-254</v>
      </c>
      <c r="V39608" s="48">
        <v>-1026</v>
      </c>
      <c r="Y39608" s="55">
        <v>-2773</v>
      </c>
      <c r="Z39608" s="48">
        <v>8614</v>
      </c>
      <c r="AB39608" s="55">
        <v>-962.1020000000002</v>
      </c>
      <c r="AC39608" s="48">
        <v>-45</v>
      </c>
      <c r="AE39608" s="55">
        <v>609</v>
      </c>
      <c r="AF39608" s="48">
        <v>-831</v>
      </c>
      <c r="AJ39608" s="49">
        <v>-7346</v>
      </c>
      <c r="AK39608" s="49">
        <v>-2918</v>
      </c>
      <c r="AL39608" s="49">
        <v>0</v>
      </c>
    </row>
    <row r="39609" spans="1:38" x14ac:dyDescent="0.45">
      <c r="A39609" s="37" t="s">
        <v>39</v>
      </c>
      <c r="B39609" s="38">
        <v>43836.5</v>
      </c>
      <c r="C39609" s="39">
        <v>43836</v>
      </c>
      <c r="D39609" s="38">
        <v>43836.291666666664</v>
      </c>
      <c r="E39609" s="40" t="s">
        <v>239</v>
      </c>
      <c r="F39609" s="48">
        <v>99287</v>
      </c>
      <c r="G39609" s="48">
        <v>96946</v>
      </c>
      <c r="H39609" s="48">
        <v>90971</v>
      </c>
      <c r="I39609" s="48">
        <v>3375</v>
      </c>
      <c r="J39609" s="48">
        <v>90971</v>
      </c>
      <c r="K39609" s="48">
        <v>17120</v>
      </c>
      <c r="L39609" s="48">
        <v>35961</v>
      </c>
      <c r="M39609" s="48">
        <v>29903</v>
      </c>
      <c r="N39609" s="48">
        <v>232</v>
      </c>
      <c r="O39609" s="48">
        <v>5109</v>
      </c>
      <c r="P39609" s="48">
        <v>0</v>
      </c>
      <c r="Q39609" s="48">
        <v>1769</v>
      </c>
      <c r="R39609" s="48">
        <v>877</v>
      </c>
      <c r="T39609" s="48">
        <v>6858</v>
      </c>
      <c r="U39609" s="55">
        <v>-376</v>
      </c>
      <c r="V39609" s="48">
        <v>-974</v>
      </c>
      <c r="Y39609" s="55">
        <v>-2807</v>
      </c>
      <c r="Z39609" s="48">
        <v>8728</v>
      </c>
      <c r="AB39609" s="55">
        <v>-981.81600000000003</v>
      </c>
      <c r="AC39609" s="48">
        <v>-127</v>
      </c>
      <c r="AE39609" s="55">
        <v>277</v>
      </c>
      <c r="AF39609" s="48">
        <v>-769</v>
      </c>
      <c r="AJ39609" s="49">
        <v>-9350</v>
      </c>
      <c r="AK39609" s="49">
        <v>-3483</v>
      </c>
      <c r="AL39609" s="49">
        <v>0</v>
      </c>
    </row>
    <row r="39610" spans="1:38" x14ac:dyDescent="0.45">
      <c r="A39610" s="37" t="s">
        <v>39</v>
      </c>
      <c r="B39610" s="38">
        <v>43836.541666666664</v>
      </c>
      <c r="C39610" s="39">
        <v>43836</v>
      </c>
      <c r="D39610" s="38">
        <v>43836.333333333336</v>
      </c>
      <c r="E39610" s="40" t="s">
        <v>239</v>
      </c>
      <c r="F39610" s="48">
        <v>99920</v>
      </c>
      <c r="G39610" s="48">
        <v>102020</v>
      </c>
      <c r="H39610" s="48">
        <v>91841</v>
      </c>
      <c r="I39610" s="48">
        <v>3826</v>
      </c>
      <c r="J39610" s="48">
        <v>91841</v>
      </c>
      <c r="K39610" s="48">
        <v>18678</v>
      </c>
      <c r="L39610" s="48">
        <v>36579</v>
      </c>
      <c r="M39610" s="48">
        <v>29915</v>
      </c>
      <c r="N39610" s="48">
        <v>229</v>
      </c>
      <c r="O39610" s="48">
        <v>3808</v>
      </c>
      <c r="P39610" s="48">
        <v>69</v>
      </c>
      <c r="Q39610" s="48">
        <v>1641</v>
      </c>
      <c r="R39610" s="48">
        <v>922</v>
      </c>
      <c r="T39610" s="48">
        <v>6379</v>
      </c>
      <c r="U39610" s="55">
        <v>-482</v>
      </c>
      <c r="V39610" s="48">
        <v>-893</v>
      </c>
      <c r="Y39610" s="55">
        <v>-3651</v>
      </c>
      <c r="Z39610" s="48">
        <v>8217</v>
      </c>
      <c r="AB39610" s="55">
        <v>-1062.6320000000001</v>
      </c>
      <c r="AC39610" s="48">
        <v>-147</v>
      </c>
      <c r="AE39610" s="55">
        <v>50</v>
      </c>
      <c r="AF39610" s="48">
        <v>-798</v>
      </c>
      <c r="AJ39610" s="49">
        <v>-14005</v>
      </c>
      <c r="AK39610" s="49">
        <v>-2553</v>
      </c>
      <c r="AL39610" s="49">
        <v>0</v>
      </c>
    </row>
    <row r="39611" spans="1:38" x14ac:dyDescent="0.45">
      <c r="A39611" s="37" t="s">
        <v>39</v>
      </c>
      <c r="B39611" s="38">
        <v>43836.583333333336</v>
      </c>
      <c r="C39611" s="39">
        <v>43836</v>
      </c>
      <c r="D39611" s="38">
        <v>43836.375</v>
      </c>
      <c r="E39611" s="40" t="s">
        <v>239</v>
      </c>
      <c r="F39611" s="48">
        <v>98480</v>
      </c>
      <c r="G39611" s="48">
        <v>101775</v>
      </c>
      <c r="H39611" s="48">
        <v>89089</v>
      </c>
      <c r="I39611" s="48">
        <v>5118</v>
      </c>
      <c r="J39611" s="48">
        <v>89089</v>
      </c>
      <c r="K39611" s="48">
        <v>18542</v>
      </c>
      <c r="L39611" s="48">
        <v>35585</v>
      </c>
      <c r="M39611" s="48">
        <v>29904</v>
      </c>
      <c r="N39611" s="48">
        <v>229</v>
      </c>
      <c r="O39611" s="48">
        <v>2113</v>
      </c>
      <c r="P39611" s="48">
        <v>192</v>
      </c>
      <c r="Q39611" s="48">
        <v>1590</v>
      </c>
      <c r="R39611" s="48">
        <v>934</v>
      </c>
      <c r="T39611" s="48">
        <v>6131</v>
      </c>
      <c r="U39611" s="55">
        <v>-177</v>
      </c>
      <c r="V39611" s="48">
        <v>-802</v>
      </c>
      <c r="Y39611" s="55">
        <v>-3394</v>
      </c>
      <c r="Z39611" s="48">
        <v>7782</v>
      </c>
      <c r="AB39611" s="55">
        <v>-1182.8790000000001</v>
      </c>
      <c r="AC39611" s="48">
        <v>-141</v>
      </c>
      <c r="AE39611" s="55">
        <v>132</v>
      </c>
      <c r="AF39611" s="48">
        <v>-708</v>
      </c>
      <c r="AJ39611" s="49">
        <v>-17804</v>
      </c>
      <c r="AK39611" s="49">
        <v>-1013</v>
      </c>
      <c r="AL39611" s="49">
        <v>0</v>
      </c>
    </row>
    <row r="39612" spans="1:38" x14ac:dyDescent="0.45">
      <c r="A39612" s="37" t="s">
        <v>39</v>
      </c>
      <c r="B39612" s="38">
        <v>43836.625</v>
      </c>
      <c r="C39612" s="39">
        <v>43836</v>
      </c>
      <c r="D39612" s="38">
        <v>43836.416666666664</v>
      </c>
      <c r="E39612" s="40" t="s">
        <v>239</v>
      </c>
      <c r="F39612" s="48">
        <v>96821</v>
      </c>
      <c r="G39612" s="48">
        <v>99374</v>
      </c>
      <c r="H39612" s="48">
        <v>86585</v>
      </c>
      <c r="I39612" s="48">
        <v>4578</v>
      </c>
      <c r="J39612" s="48">
        <v>86585</v>
      </c>
      <c r="K39612" s="48">
        <v>17575</v>
      </c>
      <c r="L39612" s="48">
        <v>34926</v>
      </c>
      <c r="M39612" s="48">
        <v>29916</v>
      </c>
      <c r="N39612" s="48">
        <v>229</v>
      </c>
      <c r="O39612" s="48">
        <v>1350</v>
      </c>
      <c r="P39612" s="48">
        <v>303</v>
      </c>
      <c r="Q39612" s="48">
        <v>1359</v>
      </c>
      <c r="R39612" s="48">
        <v>927</v>
      </c>
      <c r="T39612" s="48">
        <v>5438</v>
      </c>
      <c r="U39612" s="55">
        <v>161</v>
      </c>
      <c r="V39612" s="48">
        <v>-707</v>
      </c>
      <c r="Y39612" s="55">
        <v>-3289</v>
      </c>
      <c r="Z39612" s="48">
        <v>7186</v>
      </c>
      <c r="AB39612" s="55">
        <v>-1604.126</v>
      </c>
      <c r="AC39612" s="48">
        <v>-163</v>
      </c>
      <c r="AE39612" s="55">
        <v>254</v>
      </c>
      <c r="AF39612" s="48">
        <v>-878</v>
      </c>
      <c r="AJ39612" s="49">
        <v>-17367</v>
      </c>
      <c r="AK39612" s="49">
        <v>-860</v>
      </c>
      <c r="AL39612" s="49">
        <v>0</v>
      </c>
    </row>
    <row r="39613" spans="1:38" x14ac:dyDescent="0.45">
      <c r="A39613" s="37" t="s">
        <v>39</v>
      </c>
      <c r="B39613" s="38">
        <v>43836.666666666664</v>
      </c>
      <c r="C39613" s="39">
        <v>43836</v>
      </c>
      <c r="D39613" s="38">
        <v>43836.458333333336</v>
      </c>
      <c r="E39613" s="40" t="s">
        <v>239</v>
      </c>
      <c r="F39613" s="48">
        <v>95064</v>
      </c>
      <c r="G39613" s="48">
        <v>96655</v>
      </c>
      <c r="H39613" s="48">
        <v>83396</v>
      </c>
      <c r="I39613" s="48">
        <v>4474</v>
      </c>
      <c r="J39613" s="48">
        <v>83396</v>
      </c>
      <c r="K39613" s="48">
        <v>15953</v>
      </c>
      <c r="L39613" s="48">
        <v>33313</v>
      </c>
      <c r="M39613" s="48">
        <v>29900</v>
      </c>
      <c r="N39613" s="48">
        <v>226</v>
      </c>
      <c r="O39613" s="48">
        <v>1276</v>
      </c>
      <c r="P39613" s="48">
        <v>331</v>
      </c>
      <c r="Q39613" s="48">
        <v>1480</v>
      </c>
      <c r="R39613" s="48">
        <v>917</v>
      </c>
      <c r="T39613" s="48">
        <v>4281</v>
      </c>
      <c r="U39613" s="55">
        <v>511</v>
      </c>
      <c r="V39613" s="48">
        <v>-294</v>
      </c>
      <c r="Y39613" s="55">
        <v>-2743</v>
      </c>
      <c r="Z39613" s="48">
        <v>5548</v>
      </c>
      <c r="AB39613" s="55">
        <v>-1522.1470000000002</v>
      </c>
      <c r="AC39613" s="48">
        <v>-516</v>
      </c>
      <c r="AE39613" s="55">
        <v>436</v>
      </c>
      <c r="AF39613" s="48">
        <v>-457</v>
      </c>
      <c r="AJ39613" s="49">
        <v>-17733</v>
      </c>
      <c r="AK39613" s="49">
        <v>193</v>
      </c>
      <c r="AL39613" s="49">
        <v>0</v>
      </c>
    </row>
    <row r="39614" spans="1:38" x14ac:dyDescent="0.45">
      <c r="A39614" s="37" t="s">
        <v>39</v>
      </c>
      <c r="B39614" s="38">
        <v>43836.708333333336</v>
      </c>
      <c r="C39614" s="39">
        <v>43836</v>
      </c>
      <c r="D39614" s="38">
        <v>43836.5</v>
      </c>
      <c r="E39614" s="40" t="s">
        <v>239</v>
      </c>
      <c r="F39614" s="48">
        <v>93416</v>
      </c>
      <c r="G39614" s="48">
        <v>93747</v>
      </c>
      <c r="H39614" s="48">
        <v>81513</v>
      </c>
      <c r="I39614" s="48">
        <v>3281</v>
      </c>
      <c r="J39614" s="48">
        <v>81513</v>
      </c>
      <c r="K39614" s="48">
        <v>14894</v>
      </c>
      <c r="L39614" s="48">
        <v>32668</v>
      </c>
      <c r="M39614" s="48">
        <v>29902</v>
      </c>
      <c r="N39614" s="48">
        <v>222</v>
      </c>
      <c r="O39614" s="48">
        <v>1256</v>
      </c>
      <c r="P39614" s="48">
        <v>267</v>
      </c>
      <c r="Q39614" s="48">
        <v>1401</v>
      </c>
      <c r="R39614" s="48">
        <v>903</v>
      </c>
      <c r="T39614" s="48">
        <v>5601</v>
      </c>
      <c r="U39614" s="55">
        <v>422</v>
      </c>
      <c r="V39614" s="48">
        <v>-80</v>
      </c>
      <c r="Y39614" s="55">
        <v>-2409</v>
      </c>
      <c r="Z39614" s="48">
        <v>5746</v>
      </c>
      <c r="AB39614" s="55">
        <v>-1498.8030000000001</v>
      </c>
      <c r="AC39614" s="48">
        <v>-383</v>
      </c>
      <c r="AE39614" s="55">
        <v>528</v>
      </c>
      <c r="AF39614" s="48">
        <v>318</v>
      </c>
      <c r="AJ39614" s="49">
        <v>-15515</v>
      </c>
      <c r="AK39614" s="49">
        <v>-2320</v>
      </c>
      <c r="AL39614" s="49">
        <v>0</v>
      </c>
    </row>
    <row r="39615" spans="1:38" x14ac:dyDescent="0.45">
      <c r="A39615" s="37" t="s">
        <v>39</v>
      </c>
      <c r="B39615" s="38">
        <v>43836.75</v>
      </c>
      <c r="C39615" s="39">
        <v>43836</v>
      </c>
      <c r="D39615" s="38">
        <v>43836.541666666664</v>
      </c>
      <c r="E39615" s="40" t="s">
        <v>239</v>
      </c>
      <c r="F39615" s="48">
        <v>92182</v>
      </c>
      <c r="G39615" s="48">
        <v>92143</v>
      </c>
      <c r="H39615" s="48">
        <v>80466</v>
      </c>
      <c r="I39615" s="48">
        <v>2870</v>
      </c>
      <c r="J39615" s="48">
        <v>80466</v>
      </c>
      <c r="K39615" s="48">
        <v>14265</v>
      </c>
      <c r="L39615" s="48">
        <v>32285</v>
      </c>
      <c r="M39615" s="48">
        <v>29883</v>
      </c>
      <c r="N39615" s="48">
        <v>220</v>
      </c>
      <c r="O39615" s="48">
        <v>1257</v>
      </c>
      <c r="P39615" s="48">
        <v>276</v>
      </c>
      <c r="Q39615" s="48">
        <v>1400</v>
      </c>
      <c r="R39615" s="48">
        <v>880</v>
      </c>
      <c r="T39615" s="48">
        <v>8096</v>
      </c>
      <c r="U39615" s="55">
        <v>465</v>
      </c>
      <c r="V39615" s="48">
        <v>45</v>
      </c>
      <c r="Y39615" s="55">
        <v>-2387</v>
      </c>
      <c r="Z39615" s="48">
        <v>7557</v>
      </c>
      <c r="AB39615" s="55">
        <v>-1407.327</v>
      </c>
      <c r="AC39615" s="48">
        <v>-194</v>
      </c>
      <c r="AE39615" s="55">
        <v>516</v>
      </c>
      <c r="AF39615" s="48">
        <v>688</v>
      </c>
      <c r="AJ39615" s="49">
        <v>-14547</v>
      </c>
      <c r="AK39615" s="49">
        <v>-5226</v>
      </c>
      <c r="AL39615" s="49">
        <v>0</v>
      </c>
    </row>
    <row r="39616" spans="1:38" x14ac:dyDescent="0.45">
      <c r="A39616" s="37" t="s">
        <v>39</v>
      </c>
      <c r="B39616" s="38">
        <v>43836.791666666664</v>
      </c>
      <c r="C39616" s="39">
        <v>43836</v>
      </c>
      <c r="D39616" s="38">
        <v>43836.583333333336</v>
      </c>
      <c r="E39616" s="40" t="s">
        <v>239</v>
      </c>
      <c r="F39616" s="48">
        <v>91208</v>
      </c>
      <c r="G39616" s="48">
        <v>90861</v>
      </c>
      <c r="H39616" s="48">
        <v>79937</v>
      </c>
      <c r="I39616" s="48">
        <v>2727</v>
      </c>
      <c r="J39616" s="48">
        <v>79937</v>
      </c>
      <c r="K39616" s="48">
        <v>14238</v>
      </c>
      <c r="L39616" s="48">
        <v>31624</v>
      </c>
      <c r="M39616" s="48">
        <v>29850</v>
      </c>
      <c r="N39616" s="48">
        <v>218</v>
      </c>
      <c r="O39616" s="48">
        <v>1469</v>
      </c>
      <c r="P39616" s="48">
        <v>298</v>
      </c>
      <c r="Q39616" s="48">
        <v>1390</v>
      </c>
      <c r="R39616" s="48">
        <v>850</v>
      </c>
      <c r="T39616" s="48">
        <v>7136</v>
      </c>
      <c r="U39616" s="55">
        <v>516</v>
      </c>
      <c r="V39616" s="48">
        <v>-386</v>
      </c>
      <c r="Y39616" s="55">
        <v>-2644</v>
      </c>
      <c r="Z39616" s="48">
        <v>7375</v>
      </c>
      <c r="AB39616" s="55">
        <v>-1419.6479999999999</v>
      </c>
      <c r="AC39616" s="48">
        <v>41</v>
      </c>
      <c r="AE39616" s="55">
        <v>624</v>
      </c>
      <c r="AF39616" s="48">
        <v>106</v>
      </c>
      <c r="AJ39616" s="49">
        <v>-13651</v>
      </c>
      <c r="AK39616" s="49">
        <v>-4409</v>
      </c>
      <c r="AL39616" s="49">
        <v>0</v>
      </c>
    </row>
    <row r="39617" spans="1:38" x14ac:dyDescent="0.45">
      <c r="A39617" s="37" t="s">
        <v>39</v>
      </c>
      <c r="B39617" s="38">
        <v>43836.833333333336</v>
      </c>
      <c r="C39617" s="39">
        <v>43836</v>
      </c>
      <c r="D39617" s="38">
        <v>43836.625</v>
      </c>
      <c r="E39617" s="40" t="s">
        <v>239</v>
      </c>
      <c r="F39617" s="48">
        <v>91337</v>
      </c>
      <c r="G39617" s="48">
        <v>89964</v>
      </c>
      <c r="H39617" s="48">
        <v>80329</v>
      </c>
      <c r="I39617" s="48">
        <v>2828</v>
      </c>
      <c r="J39617" s="48">
        <v>80329</v>
      </c>
      <c r="K39617" s="48">
        <v>14204</v>
      </c>
      <c r="L39617" s="48">
        <v>32161</v>
      </c>
      <c r="M39617" s="48">
        <v>29864</v>
      </c>
      <c r="N39617" s="48">
        <v>217</v>
      </c>
      <c r="O39617" s="48">
        <v>1572</v>
      </c>
      <c r="P39617" s="48">
        <v>184</v>
      </c>
      <c r="Q39617" s="48">
        <v>1265</v>
      </c>
      <c r="R39617" s="48">
        <v>862</v>
      </c>
      <c r="T39617" s="48">
        <v>6659</v>
      </c>
      <c r="U39617" s="55">
        <v>627</v>
      </c>
      <c r="V39617" s="48">
        <v>-769</v>
      </c>
      <c r="Y39617" s="55">
        <v>-2484</v>
      </c>
      <c r="Z39617" s="48">
        <v>7444</v>
      </c>
      <c r="AB39617" s="55">
        <v>-1462.1589999999999</v>
      </c>
      <c r="AC39617" s="48">
        <v>381</v>
      </c>
      <c r="AE39617" s="55">
        <v>692</v>
      </c>
      <c r="AF39617" s="48">
        <v>-397</v>
      </c>
      <c r="AJ39617" s="49">
        <v>-12463</v>
      </c>
      <c r="AK39617" s="49">
        <v>-3831</v>
      </c>
      <c r="AL39617" s="49">
        <v>0</v>
      </c>
    </row>
    <row r="39618" spans="1:38" x14ac:dyDescent="0.45">
      <c r="A39618" s="37" t="s">
        <v>39</v>
      </c>
      <c r="B39618" s="38">
        <v>43836.875</v>
      </c>
      <c r="C39618" s="39">
        <v>43836</v>
      </c>
      <c r="D39618" s="38">
        <v>43836.666666666664</v>
      </c>
      <c r="E39618" s="40" t="s">
        <v>239</v>
      </c>
      <c r="F39618" s="48">
        <v>94051</v>
      </c>
      <c r="G39618" s="48">
        <v>90255</v>
      </c>
      <c r="H39618" s="48">
        <v>79956</v>
      </c>
      <c r="I39618" s="48">
        <v>2597</v>
      </c>
      <c r="J39618" s="48">
        <v>79956</v>
      </c>
      <c r="K39618" s="48">
        <v>14208</v>
      </c>
      <c r="L39618" s="48">
        <v>31973</v>
      </c>
      <c r="M39618" s="48">
        <v>29871</v>
      </c>
      <c r="N39618" s="48">
        <v>216</v>
      </c>
      <c r="O39618" s="48">
        <v>1562</v>
      </c>
      <c r="P39618" s="48">
        <v>44</v>
      </c>
      <c r="Q39618" s="48">
        <v>1142</v>
      </c>
      <c r="R39618" s="48">
        <v>940</v>
      </c>
      <c r="T39618" s="48">
        <v>4343</v>
      </c>
      <c r="U39618" s="55">
        <v>760</v>
      </c>
      <c r="V39618" s="48">
        <v>-1211</v>
      </c>
      <c r="Y39618" s="55">
        <v>-1685</v>
      </c>
      <c r="Z39618" s="48">
        <v>5794</v>
      </c>
      <c r="AB39618" s="55">
        <v>-1339.7430000000002</v>
      </c>
      <c r="AC39618" s="48">
        <v>289</v>
      </c>
      <c r="AE39618" s="55">
        <v>882</v>
      </c>
      <c r="AF39618" s="48">
        <v>-529</v>
      </c>
      <c r="AJ39618" s="49">
        <v>-12896</v>
      </c>
      <c r="AK39618" s="49">
        <v>-1746</v>
      </c>
      <c r="AL39618" s="49">
        <v>0</v>
      </c>
    </row>
    <row r="39619" spans="1:38" x14ac:dyDescent="0.45">
      <c r="A39619" s="37" t="s">
        <v>39</v>
      </c>
      <c r="B39619" s="38">
        <v>43836.916666666664</v>
      </c>
      <c r="C39619" s="39">
        <v>43836</v>
      </c>
      <c r="D39619" s="38">
        <v>43836.708333333336</v>
      </c>
      <c r="E39619" s="40" t="s">
        <v>239</v>
      </c>
      <c r="F39619" s="48">
        <v>99710</v>
      </c>
      <c r="G39619" s="48">
        <v>91789</v>
      </c>
      <c r="H39619" s="48">
        <v>85447</v>
      </c>
      <c r="I39619" s="48">
        <v>1352</v>
      </c>
      <c r="J39619" s="48">
        <v>85447</v>
      </c>
      <c r="K39619" s="48">
        <v>14827</v>
      </c>
      <c r="L39619" s="48">
        <v>34171</v>
      </c>
      <c r="M39619" s="48">
        <v>29891</v>
      </c>
      <c r="N39619" s="48">
        <v>212</v>
      </c>
      <c r="O39619" s="48">
        <v>4234</v>
      </c>
      <c r="P39619" s="48">
        <v>0</v>
      </c>
      <c r="Q39619" s="48">
        <v>1157</v>
      </c>
      <c r="R39619" s="48">
        <v>955</v>
      </c>
      <c r="T39619" s="48">
        <v>3381</v>
      </c>
      <c r="U39619" s="55">
        <v>591</v>
      </c>
      <c r="V39619" s="48">
        <v>-1046</v>
      </c>
      <c r="Y39619" s="55">
        <v>-1455</v>
      </c>
      <c r="Z39619" s="48">
        <v>5013</v>
      </c>
      <c r="AB39619" s="55">
        <v>-1421.2649999999999</v>
      </c>
      <c r="AC39619" s="48">
        <v>85</v>
      </c>
      <c r="AE39619" s="55">
        <v>951</v>
      </c>
      <c r="AF39619" s="48">
        <v>-671</v>
      </c>
      <c r="AJ39619" s="49">
        <v>-7694</v>
      </c>
      <c r="AK39619" s="49">
        <v>-2029</v>
      </c>
      <c r="AL39619" s="49">
        <v>0</v>
      </c>
    </row>
    <row r="39620" spans="1:38" x14ac:dyDescent="0.45">
      <c r="A39620" s="37" t="s">
        <v>39</v>
      </c>
      <c r="B39620" s="38">
        <v>43836.958333333336</v>
      </c>
      <c r="C39620" s="39">
        <v>43836</v>
      </c>
      <c r="D39620" s="38">
        <v>43836.75</v>
      </c>
      <c r="E39620" s="40" t="s">
        <v>239</v>
      </c>
      <c r="F39620" s="48">
        <v>101225</v>
      </c>
      <c r="G39620" s="48">
        <v>97866</v>
      </c>
      <c r="H39620" s="48">
        <v>89198</v>
      </c>
      <c r="I39620" s="48">
        <v>1281</v>
      </c>
      <c r="J39620" s="48">
        <v>89198</v>
      </c>
      <c r="K39620" s="48">
        <v>16809</v>
      </c>
      <c r="L39620" s="48">
        <v>35700</v>
      </c>
      <c r="M39620" s="48">
        <v>29876</v>
      </c>
      <c r="N39620" s="48">
        <v>211</v>
      </c>
      <c r="O39620" s="48">
        <v>4503</v>
      </c>
      <c r="P39620" s="48">
        <v>0</v>
      </c>
      <c r="Q39620" s="48">
        <v>1140</v>
      </c>
      <c r="R39620" s="48">
        <v>959</v>
      </c>
      <c r="T39620" s="48">
        <v>2968</v>
      </c>
      <c r="U39620" s="55">
        <v>358</v>
      </c>
      <c r="V39620" s="48">
        <v>-1090</v>
      </c>
      <c r="Y39620" s="55">
        <v>-2030</v>
      </c>
      <c r="Z39620" s="48">
        <v>4773</v>
      </c>
      <c r="AB39620" s="55">
        <v>-1945.729</v>
      </c>
      <c r="AC39620" s="48">
        <v>3</v>
      </c>
      <c r="AE39620" s="55">
        <v>836</v>
      </c>
      <c r="AF39620" s="48">
        <v>-718</v>
      </c>
      <c r="AJ39620" s="49">
        <v>-9949</v>
      </c>
      <c r="AK39620" s="49">
        <v>-1687</v>
      </c>
      <c r="AL39620" s="49">
        <v>0</v>
      </c>
    </row>
    <row r="39621" spans="1:38" x14ac:dyDescent="0.45">
      <c r="A39621" s="37" t="s">
        <v>39</v>
      </c>
      <c r="B39621" s="38">
        <v>43837</v>
      </c>
      <c r="C39621" s="39">
        <v>43836</v>
      </c>
      <c r="D39621" s="38">
        <v>43836.791666666664</v>
      </c>
      <c r="E39621" s="40" t="s">
        <v>239</v>
      </c>
      <c r="F39621" s="48">
        <v>100980</v>
      </c>
      <c r="G39621" s="48">
        <v>100927</v>
      </c>
      <c r="H39621" s="48">
        <v>88676</v>
      </c>
      <c r="I39621" s="48">
        <v>2733</v>
      </c>
      <c r="J39621" s="48">
        <v>88676</v>
      </c>
      <c r="K39621" s="48">
        <v>17308</v>
      </c>
      <c r="L39621" s="48">
        <v>35610</v>
      </c>
      <c r="M39621" s="48">
        <v>29868</v>
      </c>
      <c r="N39621" s="48">
        <v>209</v>
      </c>
      <c r="O39621" s="48">
        <v>3636</v>
      </c>
      <c r="P39621" s="48">
        <v>0</v>
      </c>
      <c r="Q39621" s="48">
        <v>1088</v>
      </c>
      <c r="R39621" s="48">
        <v>957</v>
      </c>
      <c r="T39621" s="48">
        <v>3089</v>
      </c>
      <c r="U39621" s="55">
        <v>322</v>
      </c>
      <c r="V39621" s="48">
        <v>-1182</v>
      </c>
      <c r="Y39621" s="55">
        <v>-1758</v>
      </c>
      <c r="Z39621" s="48">
        <v>5203</v>
      </c>
      <c r="AB39621" s="55">
        <v>-1764.675</v>
      </c>
      <c r="AC39621" s="48">
        <v>-31</v>
      </c>
      <c r="AE39621" s="55">
        <v>754</v>
      </c>
      <c r="AF39621" s="48">
        <v>-901</v>
      </c>
      <c r="AJ39621" s="49">
        <v>-14984</v>
      </c>
      <c r="AK39621" s="49">
        <v>-356</v>
      </c>
      <c r="AL39621" s="49">
        <v>0</v>
      </c>
    </row>
    <row r="39622" spans="1:38" x14ac:dyDescent="0.45">
      <c r="A39622" s="37" t="s">
        <v>39</v>
      </c>
      <c r="B39622" s="38">
        <v>43837.041666666664</v>
      </c>
      <c r="C39622" s="39">
        <v>43836</v>
      </c>
      <c r="D39622" s="38">
        <v>43836.833333333336</v>
      </c>
      <c r="E39622" s="40" t="s">
        <v>239</v>
      </c>
      <c r="F39622" s="48">
        <v>100383</v>
      </c>
      <c r="G39622" s="48">
        <v>100812</v>
      </c>
      <c r="H39622" s="48">
        <v>88203</v>
      </c>
      <c r="I39622" s="48">
        <v>2404</v>
      </c>
      <c r="J39622" s="48">
        <v>88203</v>
      </c>
      <c r="K39622" s="48">
        <v>17967</v>
      </c>
      <c r="L39622" s="48">
        <v>35745</v>
      </c>
      <c r="M39622" s="48">
        <v>29886</v>
      </c>
      <c r="N39622" s="48">
        <v>210</v>
      </c>
      <c r="O39622" s="48">
        <v>2302</v>
      </c>
      <c r="P39622" s="48">
        <v>0</v>
      </c>
      <c r="Q39622" s="48">
        <v>1141</v>
      </c>
      <c r="R39622" s="48">
        <v>952</v>
      </c>
      <c r="T39622" s="48">
        <v>2731</v>
      </c>
      <c r="U39622" s="55">
        <v>341</v>
      </c>
      <c r="V39622" s="48">
        <v>-1282</v>
      </c>
      <c r="Y39622" s="55">
        <v>-2343</v>
      </c>
      <c r="Z39622" s="48">
        <v>4791</v>
      </c>
      <c r="AB39622" s="55">
        <v>-1782.1779999999999</v>
      </c>
      <c r="AC39622" s="48">
        <v>76</v>
      </c>
      <c r="AE39622" s="55">
        <v>754</v>
      </c>
      <c r="AF39622" s="48">
        <v>-854</v>
      </c>
      <c r="AJ39622" s="49">
        <v>-15013</v>
      </c>
      <c r="AK39622" s="49">
        <v>-327</v>
      </c>
      <c r="AL39622" s="49">
        <v>0</v>
      </c>
    </row>
    <row r="39623" spans="1:38" x14ac:dyDescent="0.45">
      <c r="A39623" s="37" t="s">
        <v>39</v>
      </c>
      <c r="B39623" s="38">
        <v>43837.083333333336</v>
      </c>
      <c r="C39623" s="39">
        <v>43836</v>
      </c>
      <c r="D39623" s="38">
        <v>43836.875</v>
      </c>
      <c r="E39623" s="40" t="s">
        <v>239</v>
      </c>
      <c r="F39623" s="48">
        <v>97977</v>
      </c>
      <c r="G39623" s="48">
        <v>99635</v>
      </c>
      <c r="H39623" s="48">
        <v>86122</v>
      </c>
      <c r="I39623" s="48">
        <v>2994</v>
      </c>
      <c r="J39623" s="48">
        <v>86122</v>
      </c>
      <c r="K39623" s="48">
        <v>16873</v>
      </c>
      <c r="L39623" s="48">
        <v>35499</v>
      </c>
      <c r="M39623" s="48">
        <v>29892</v>
      </c>
      <c r="N39623" s="48">
        <v>211</v>
      </c>
      <c r="O39623" s="48">
        <v>1518</v>
      </c>
      <c r="P39623" s="48">
        <v>0</v>
      </c>
      <c r="Q39623" s="48">
        <v>1234</v>
      </c>
      <c r="R39623" s="48">
        <v>895</v>
      </c>
      <c r="T39623" s="48">
        <v>28</v>
      </c>
      <c r="U39623" s="55">
        <v>447</v>
      </c>
      <c r="V39623" s="48">
        <v>-1415</v>
      </c>
      <c r="Y39623" s="55">
        <v>-2831</v>
      </c>
      <c r="Z39623" s="48">
        <v>2699</v>
      </c>
      <c r="AB39623" s="55">
        <v>-1523.422</v>
      </c>
      <c r="AC39623" s="48">
        <v>-26</v>
      </c>
      <c r="AE39623" s="55">
        <v>641</v>
      </c>
      <c r="AF39623" s="48">
        <v>-1230</v>
      </c>
      <c r="AJ39623" s="49">
        <v>-16507</v>
      </c>
      <c r="AK39623" s="49">
        <v>2966</v>
      </c>
      <c r="AL39623" s="49">
        <v>0</v>
      </c>
    </row>
    <row r="39624" spans="1:38" x14ac:dyDescent="0.45">
      <c r="A39624" s="37" t="s">
        <v>39</v>
      </c>
      <c r="B39624" s="38">
        <v>43837.125</v>
      </c>
      <c r="C39624" s="39">
        <v>43836</v>
      </c>
      <c r="D39624" s="38">
        <v>43836.916666666664</v>
      </c>
      <c r="E39624" s="40" t="s">
        <v>239</v>
      </c>
      <c r="F39624" s="48">
        <v>93727</v>
      </c>
      <c r="G39624" s="48">
        <v>96933</v>
      </c>
      <c r="H39624" s="48">
        <v>82658</v>
      </c>
      <c r="I39624" s="48">
        <v>3242</v>
      </c>
      <c r="J39624" s="48">
        <v>82658</v>
      </c>
      <c r="K39624" s="48">
        <v>15810</v>
      </c>
      <c r="L39624" s="48">
        <v>33189</v>
      </c>
      <c r="M39624" s="48">
        <v>29881</v>
      </c>
      <c r="N39624" s="48">
        <v>214</v>
      </c>
      <c r="O39624" s="48">
        <v>1431</v>
      </c>
      <c r="P39624" s="48">
        <v>0</v>
      </c>
      <c r="Q39624" s="48">
        <v>1255</v>
      </c>
      <c r="R39624" s="48">
        <v>878</v>
      </c>
      <c r="T39624" s="48">
        <v>-265</v>
      </c>
      <c r="U39624" s="55">
        <v>490</v>
      </c>
      <c r="V39624" s="48">
        <v>-1383</v>
      </c>
      <c r="Y39624" s="55">
        <v>-3366</v>
      </c>
      <c r="Z39624" s="48">
        <v>2293</v>
      </c>
      <c r="AB39624" s="55">
        <v>-1413.5070000000003</v>
      </c>
      <c r="AC39624" s="48">
        <v>124</v>
      </c>
      <c r="AE39624" s="55">
        <v>601</v>
      </c>
      <c r="AF39624" s="48">
        <v>-1299</v>
      </c>
      <c r="AJ39624" s="49">
        <v>-17517</v>
      </c>
      <c r="AK39624" s="49">
        <v>3507</v>
      </c>
      <c r="AL39624" s="49">
        <v>0</v>
      </c>
    </row>
    <row r="39625" spans="1:38" x14ac:dyDescent="0.45">
      <c r="A39625" s="37" t="s">
        <v>39</v>
      </c>
      <c r="B39625" s="38">
        <v>43837.166666666664</v>
      </c>
      <c r="C39625" s="39">
        <v>43836</v>
      </c>
      <c r="D39625" s="38">
        <v>43836.958333333336</v>
      </c>
      <c r="E39625" s="40" t="s">
        <v>239</v>
      </c>
      <c r="F39625" s="48">
        <v>89232</v>
      </c>
      <c r="G39625" s="48">
        <v>92694</v>
      </c>
      <c r="H39625" s="48">
        <v>80387</v>
      </c>
      <c r="I39625" s="48">
        <v>3658</v>
      </c>
      <c r="J39625" s="48">
        <v>80387</v>
      </c>
      <c r="K39625" s="48">
        <v>15130</v>
      </c>
      <c r="L39625" s="48">
        <v>31952</v>
      </c>
      <c r="M39625" s="48">
        <v>29897</v>
      </c>
      <c r="N39625" s="48">
        <v>211</v>
      </c>
      <c r="O39625" s="48">
        <v>1437</v>
      </c>
      <c r="P39625" s="48">
        <v>0</v>
      </c>
      <c r="Q39625" s="48">
        <v>1129</v>
      </c>
      <c r="R39625" s="48">
        <v>631</v>
      </c>
      <c r="T39625" s="48">
        <v>2307</v>
      </c>
      <c r="U39625" s="55">
        <v>780</v>
      </c>
      <c r="V39625" s="48">
        <v>-1116</v>
      </c>
      <c r="Y39625" s="55">
        <v>-3302</v>
      </c>
      <c r="Z39625" s="48">
        <v>4237</v>
      </c>
      <c r="AB39625" s="55">
        <v>-1205.941</v>
      </c>
      <c r="AC39625" s="48">
        <v>370</v>
      </c>
      <c r="AE39625" s="55">
        <v>768</v>
      </c>
      <c r="AF39625" s="48">
        <v>-1184</v>
      </c>
      <c r="AJ39625" s="49">
        <v>-15965</v>
      </c>
      <c r="AK39625" s="49">
        <v>1351</v>
      </c>
      <c r="AL39625" s="49">
        <v>0</v>
      </c>
    </row>
    <row r="39626" spans="1:38" x14ac:dyDescent="0.45">
      <c r="A39626" s="37" t="s">
        <v>39</v>
      </c>
      <c r="B39626" s="38">
        <v>43837.208333333336</v>
      </c>
      <c r="C39626" s="39">
        <v>43836</v>
      </c>
      <c r="D39626" s="38">
        <v>43837</v>
      </c>
      <c r="E39626" s="40" t="s">
        <v>239</v>
      </c>
      <c r="F39626" s="48">
        <v>86109</v>
      </c>
      <c r="G39626" s="48">
        <v>89646</v>
      </c>
      <c r="H39626" s="48">
        <v>75171</v>
      </c>
      <c r="I39626" s="48">
        <v>2904</v>
      </c>
      <c r="J39626" s="48">
        <v>75171</v>
      </c>
      <c r="K39626" s="48">
        <v>12203</v>
      </c>
      <c r="L39626" s="48">
        <v>29274</v>
      </c>
      <c r="M39626" s="48">
        <v>29654</v>
      </c>
      <c r="N39626" s="48">
        <v>211</v>
      </c>
      <c r="O39626" s="48">
        <v>711</v>
      </c>
      <c r="P39626" s="48">
        <v>0</v>
      </c>
      <c r="Q39626" s="48">
        <v>2543</v>
      </c>
      <c r="R39626" s="48">
        <v>575</v>
      </c>
      <c r="T39626" s="48">
        <v>2270</v>
      </c>
      <c r="U39626" s="55">
        <v>691</v>
      </c>
      <c r="V39626" s="48">
        <v>-961</v>
      </c>
      <c r="Y39626" s="55">
        <v>-3464</v>
      </c>
      <c r="Z39626" s="48">
        <v>3676</v>
      </c>
      <c r="AB39626" s="55">
        <v>-711.34199999999998</v>
      </c>
      <c r="AC39626" s="48">
        <v>657</v>
      </c>
      <c r="AE39626" s="55">
        <v>810</v>
      </c>
      <c r="AF39626" s="48">
        <v>-1102</v>
      </c>
      <c r="AJ39626" s="49">
        <v>-17379</v>
      </c>
      <c r="AK39626" s="49">
        <v>634</v>
      </c>
      <c r="AL39626" s="49">
        <v>0</v>
      </c>
    </row>
    <row r="39627" spans="1:38" x14ac:dyDescent="0.45">
      <c r="A39627" s="37" t="s">
        <v>39</v>
      </c>
      <c r="B39627" s="38">
        <v>43837.25</v>
      </c>
      <c r="C39627" s="39">
        <v>43837</v>
      </c>
      <c r="D39627" s="38">
        <v>43837.041666666664</v>
      </c>
      <c r="E39627" s="40" t="s">
        <v>239</v>
      </c>
      <c r="F39627" s="48">
        <v>83756</v>
      </c>
      <c r="G39627" s="48">
        <v>87312</v>
      </c>
      <c r="H39627" s="48">
        <v>76839</v>
      </c>
      <c r="I39627" s="48">
        <v>2640</v>
      </c>
      <c r="J39627" s="48">
        <v>76839</v>
      </c>
      <c r="K39627" s="48">
        <v>13570</v>
      </c>
      <c r="L39627" s="48">
        <v>30767</v>
      </c>
      <c r="M39627" s="48">
        <v>29890</v>
      </c>
      <c r="N39627" s="48">
        <v>212</v>
      </c>
      <c r="O39627" s="48">
        <v>1020</v>
      </c>
      <c r="P39627" s="48">
        <v>0</v>
      </c>
      <c r="Q39627" s="48">
        <v>795</v>
      </c>
      <c r="R39627" s="48">
        <v>585</v>
      </c>
      <c r="T39627" s="48">
        <v>3571</v>
      </c>
      <c r="U39627" s="55">
        <v>558</v>
      </c>
      <c r="V39627" s="48">
        <v>-997</v>
      </c>
      <c r="Y39627" s="55">
        <v>-3708</v>
      </c>
      <c r="Z39627" s="48">
        <v>5148</v>
      </c>
      <c r="AB39627" s="55">
        <v>-426.03400000000005</v>
      </c>
      <c r="AC39627" s="48">
        <v>522</v>
      </c>
      <c r="AE39627" s="55">
        <v>835</v>
      </c>
      <c r="AF39627" s="48">
        <v>-1102</v>
      </c>
      <c r="AJ39627" s="49">
        <v>-13113</v>
      </c>
      <c r="AK39627" s="49">
        <v>-931</v>
      </c>
      <c r="AL39627" s="49">
        <v>0</v>
      </c>
    </row>
    <row r="39628" spans="1:38" x14ac:dyDescent="0.45">
      <c r="A39628" s="37" t="s">
        <v>39</v>
      </c>
      <c r="B39628" s="38">
        <v>43837.291666666664</v>
      </c>
      <c r="C39628" s="39">
        <v>43837</v>
      </c>
      <c r="D39628" s="38">
        <v>43837.083333333336</v>
      </c>
      <c r="E39628" s="40" t="s">
        <v>239</v>
      </c>
      <c r="F39628" s="48">
        <v>83404</v>
      </c>
      <c r="G39628" s="48">
        <v>86282</v>
      </c>
      <c r="H39628" s="48">
        <v>76855</v>
      </c>
      <c r="I39628" s="48">
        <v>2731</v>
      </c>
      <c r="J39628" s="48">
        <v>76855</v>
      </c>
      <c r="K39628" s="48">
        <v>13418</v>
      </c>
      <c r="L39628" s="48">
        <v>31086</v>
      </c>
      <c r="M39628" s="48">
        <v>29894</v>
      </c>
      <c r="N39628" s="48">
        <v>217</v>
      </c>
      <c r="O39628" s="48">
        <v>1021</v>
      </c>
      <c r="P39628" s="48">
        <v>0</v>
      </c>
      <c r="Q39628" s="48">
        <v>598</v>
      </c>
      <c r="R39628" s="48">
        <v>621</v>
      </c>
      <c r="T39628" s="48">
        <v>4367</v>
      </c>
      <c r="U39628" s="55">
        <v>630</v>
      </c>
      <c r="V39628" s="48">
        <v>-1162</v>
      </c>
      <c r="Y39628" s="55">
        <v>-3798</v>
      </c>
      <c r="Z39628" s="48">
        <v>6139</v>
      </c>
      <c r="AB39628" s="55">
        <v>-123.96099999999998</v>
      </c>
      <c r="AC39628" s="48">
        <v>310</v>
      </c>
      <c r="AE39628" s="55">
        <v>897</v>
      </c>
      <c r="AF39628" s="48">
        <v>-920</v>
      </c>
      <c r="AJ39628" s="49">
        <v>-12158</v>
      </c>
      <c r="AK39628" s="49">
        <v>-1636</v>
      </c>
      <c r="AL39628" s="49">
        <v>0</v>
      </c>
    </row>
    <row r="39629" spans="1:38" x14ac:dyDescent="0.45">
      <c r="A39629" s="37" t="s">
        <v>39</v>
      </c>
      <c r="B39629" s="38">
        <v>43837.333333333336</v>
      </c>
      <c r="C39629" s="39">
        <v>43837</v>
      </c>
      <c r="D39629" s="38">
        <v>43837.125</v>
      </c>
      <c r="E39629" s="40" t="s">
        <v>239</v>
      </c>
      <c r="F39629" s="48">
        <v>84065</v>
      </c>
      <c r="G39629" s="48">
        <v>86336</v>
      </c>
      <c r="H39629" s="48">
        <v>76959</v>
      </c>
      <c r="I39629" s="48">
        <v>2373</v>
      </c>
      <c r="J39629" s="48">
        <v>76959</v>
      </c>
      <c r="K39629" s="48">
        <v>13363</v>
      </c>
      <c r="L39629" s="48">
        <v>31325</v>
      </c>
      <c r="M39629" s="48">
        <v>29895</v>
      </c>
      <c r="N39629" s="48">
        <v>220</v>
      </c>
      <c r="O39629" s="48">
        <v>1052</v>
      </c>
      <c r="P39629" s="48">
        <v>0</v>
      </c>
      <c r="Q39629" s="48">
        <v>514</v>
      </c>
      <c r="R39629" s="48">
        <v>590</v>
      </c>
      <c r="T39629" s="48">
        <v>5369</v>
      </c>
      <c r="U39629" s="55">
        <v>744</v>
      </c>
      <c r="V39629" s="48">
        <v>-1115</v>
      </c>
      <c r="Y39629" s="55">
        <v>-3774</v>
      </c>
      <c r="Z39629" s="48">
        <v>6988</v>
      </c>
      <c r="AB39629" s="55">
        <v>-198.58000000000004</v>
      </c>
      <c r="AC39629" s="48">
        <v>300</v>
      </c>
      <c r="AE39629" s="55">
        <v>942</v>
      </c>
      <c r="AF39629" s="48">
        <v>-804</v>
      </c>
      <c r="AJ39629" s="49">
        <v>-11750</v>
      </c>
      <c r="AK39629" s="49">
        <v>-2996</v>
      </c>
      <c r="AL39629" s="49">
        <v>0</v>
      </c>
    </row>
    <row r="39630" spans="1:38" x14ac:dyDescent="0.45">
      <c r="A39630" s="37" t="s">
        <v>39</v>
      </c>
      <c r="B39630" s="38">
        <v>43837.375</v>
      </c>
      <c r="C39630" s="39">
        <v>43837</v>
      </c>
      <c r="D39630" s="38">
        <v>43837.166666666664</v>
      </c>
      <c r="E39630" s="40" t="s">
        <v>239</v>
      </c>
      <c r="F39630" s="48">
        <v>86275</v>
      </c>
      <c r="G39630" s="48">
        <v>86498</v>
      </c>
      <c r="H39630" s="48">
        <v>77137</v>
      </c>
      <c r="I39630" s="48">
        <v>2258</v>
      </c>
      <c r="J39630" s="48">
        <v>77137</v>
      </c>
      <c r="K39630" s="48">
        <v>13368</v>
      </c>
      <c r="L39630" s="48">
        <v>31280</v>
      </c>
      <c r="M39630" s="48">
        <v>29908</v>
      </c>
      <c r="N39630" s="48">
        <v>226</v>
      </c>
      <c r="O39630" s="48">
        <v>1186</v>
      </c>
      <c r="P39630" s="48">
        <v>0</v>
      </c>
      <c r="Q39630" s="48">
        <v>482</v>
      </c>
      <c r="R39630" s="48">
        <v>687</v>
      </c>
      <c r="T39630" s="48">
        <v>4015</v>
      </c>
      <c r="U39630" s="55">
        <v>817</v>
      </c>
      <c r="V39630" s="48">
        <v>-1529</v>
      </c>
      <c r="Y39630" s="55">
        <v>-3695</v>
      </c>
      <c r="Z39630" s="48">
        <v>6313</v>
      </c>
      <c r="AB39630" s="55">
        <v>-328.18400000000003</v>
      </c>
      <c r="AC39630" s="48">
        <v>215</v>
      </c>
      <c r="AE39630" s="55">
        <v>966</v>
      </c>
      <c r="AF39630" s="48">
        <v>-984</v>
      </c>
      <c r="AJ39630" s="49">
        <v>-11619</v>
      </c>
      <c r="AK39630" s="49">
        <v>-1757</v>
      </c>
      <c r="AL39630" s="49">
        <v>0</v>
      </c>
    </row>
    <row r="39631" spans="1:38" x14ac:dyDescent="0.45">
      <c r="A39631" s="37" t="s">
        <v>39</v>
      </c>
      <c r="B39631" s="38">
        <v>43837.416666666664</v>
      </c>
      <c r="C39631" s="39">
        <v>43837</v>
      </c>
      <c r="D39631" s="38">
        <v>43837.208333333336</v>
      </c>
      <c r="E39631" s="40" t="s">
        <v>239</v>
      </c>
      <c r="F39631" s="48">
        <v>91310</v>
      </c>
      <c r="G39631" s="48">
        <v>87073</v>
      </c>
      <c r="H39631" s="48">
        <v>80332</v>
      </c>
      <c r="I39631" s="48">
        <v>2230</v>
      </c>
      <c r="J39631" s="48">
        <v>80332</v>
      </c>
      <c r="K39631" s="48">
        <v>14250</v>
      </c>
      <c r="L39631" s="48">
        <v>32785</v>
      </c>
      <c r="M39631" s="48">
        <v>29731</v>
      </c>
      <c r="N39631" s="48">
        <v>225</v>
      </c>
      <c r="O39631" s="48">
        <v>2007</v>
      </c>
      <c r="P39631" s="48">
        <v>0</v>
      </c>
      <c r="Q39631" s="48">
        <v>482</v>
      </c>
      <c r="R39631" s="48">
        <v>852</v>
      </c>
      <c r="T39631" s="48">
        <v>3752</v>
      </c>
      <c r="U39631" s="55">
        <v>664</v>
      </c>
      <c r="V39631" s="48">
        <v>-1392</v>
      </c>
      <c r="Y39631" s="55">
        <v>-3046</v>
      </c>
      <c r="Z39631" s="48">
        <v>6209</v>
      </c>
      <c r="AB39631" s="55">
        <v>-743.19299999999998</v>
      </c>
      <c r="AC39631" s="48">
        <v>-162</v>
      </c>
      <c r="AE39631" s="55">
        <v>963</v>
      </c>
      <c r="AF39631" s="48">
        <v>-903</v>
      </c>
      <c r="AJ39631" s="49">
        <v>-8971</v>
      </c>
      <c r="AK39631" s="49">
        <v>-1522</v>
      </c>
      <c r="AL39631" s="49">
        <v>0</v>
      </c>
    </row>
    <row r="39632" spans="1:38" x14ac:dyDescent="0.45">
      <c r="A39632" s="37" t="s">
        <v>39</v>
      </c>
      <c r="B39632" s="38">
        <v>43837.458333333336</v>
      </c>
      <c r="C39632" s="39">
        <v>43837</v>
      </c>
      <c r="D39632" s="38">
        <v>43837.25</v>
      </c>
      <c r="E39632" s="40" t="s">
        <v>239</v>
      </c>
      <c r="F39632" s="48">
        <v>98779</v>
      </c>
      <c r="G39632" s="48">
        <v>91504</v>
      </c>
      <c r="H39632" s="48">
        <v>86427</v>
      </c>
      <c r="I39632" s="48">
        <v>2140</v>
      </c>
      <c r="J39632" s="48">
        <v>86427</v>
      </c>
      <c r="K39632" s="48">
        <v>16156</v>
      </c>
      <c r="L39632" s="48">
        <v>35204</v>
      </c>
      <c r="M39632" s="48">
        <v>29807</v>
      </c>
      <c r="N39632" s="48">
        <v>221</v>
      </c>
      <c r="O39632" s="48">
        <v>4059</v>
      </c>
      <c r="P39632" s="48">
        <v>0</v>
      </c>
      <c r="Q39632" s="48">
        <v>400</v>
      </c>
      <c r="R39632" s="48">
        <v>580</v>
      </c>
      <c r="T39632" s="48">
        <v>4107</v>
      </c>
      <c r="U39632" s="55">
        <v>396</v>
      </c>
      <c r="V39632" s="48">
        <v>-1271</v>
      </c>
      <c r="Y39632" s="55">
        <v>-2022</v>
      </c>
      <c r="Z39632" s="48">
        <v>6919</v>
      </c>
      <c r="AB39632" s="55">
        <v>-739.40700000000004</v>
      </c>
      <c r="AC39632" s="48">
        <v>-427</v>
      </c>
      <c r="AE39632" s="55">
        <v>1097</v>
      </c>
      <c r="AF39632" s="48">
        <v>-1114</v>
      </c>
      <c r="AJ39632" s="49">
        <v>-7217</v>
      </c>
      <c r="AK39632" s="49">
        <v>-1967</v>
      </c>
      <c r="AL39632" s="49">
        <v>0</v>
      </c>
    </row>
    <row r="39633" spans="1:38" x14ac:dyDescent="0.45">
      <c r="A39633" s="37" t="s">
        <v>39</v>
      </c>
      <c r="B39633" s="38">
        <v>43837.5</v>
      </c>
      <c r="C39633" s="39">
        <v>43837</v>
      </c>
      <c r="D39633" s="38">
        <v>43837.291666666664</v>
      </c>
      <c r="E39633" s="40" t="s">
        <v>239</v>
      </c>
      <c r="F39633" s="48">
        <v>103274</v>
      </c>
      <c r="G39633" s="48">
        <v>99423</v>
      </c>
      <c r="H39633" s="48">
        <v>91987</v>
      </c>
      <c r="I39633" s="48">
        <v>1244</v>
      </c>
      <c r="J39633" s="48">
        <v>91987</v>
      </c>
      <c r="K39633" s="48">
        <v>18330</v>
      </c>
      <c r="L39633" s="48">
        <v>36905</v>
      </c>
      <c r="M39633" s="48">
        <v>29909</v>
      </c>
      <c r="N39633" s="48">
        <v>222</v>
      </c>
      <c r="O39633" s="48">
        <v>5537</v>
      </c>
      <c r="P39633" s="48">
        <v>0</v>
      </c>
      <c r="Q39633" s="48">
        <v>513</v>
      </c>
      <c r="R39633" s="48">
        <v>571</v>
      </c>
      <c r="T39633" s="48">
        <v>4058</v>
      </c>
      <c r="U39633" s="55">
        <v>337</v>
      </c>
      <c r="V39633" s="48">
        <v>-1339</v>
      </c>
      <c r="Y39633" s="55">
        <v>-2319</v>
      </c>
      <c r="Z39633" s="48">
        <v>6942</v>
      </c>
      <c r="AB39633" s="55">
        <v>-621.10399999999993</v>
      </c>
      <c r="AC39633" s="48">
        <v>-369</v>
      </c>
      <c r="AE39633" s="55">
        <v>1061</v>
      </c>
      <c r="AF39633" s="48">
        <v>-1176</v>
      </c>
      <c r="AJ39633" s="49">
        <v>-8680</v>
      </c>
      <c r="AK39633" s="49">
        <v>-2814</v>
      </c>
      <c r="AL39633" s="49">
        <v>0</v>
      </c>
    </row>
    <row r="39634" spans="1:38" x14ac:dyDescent="0.45">
      <c r="A39634" s="37" t="s">
        <v>39</v>
      </c>
      <c r="B39634" s="38">
        <v>43837.541666666664</v>
      </c>
      <c r="C39634" s="39">
        <v>43837</v>
      </c>
      <c r="D39634" s="38">
        <v>43837.333333333336</v>
      </c>
      <c r="E39634" s="40" t="s">
        <v>239</v>
      </c>
      <c r="F39634" s="48">
        <v>103007</v>
      </c>
      <c r="G39634" s="48">
        <v>104418</v>
      </c>
      <c r="H39634" s="48">
        <v>91669</v>
      </c>
      <c r="I39634" s="48">
        <v>1486</v>
      </c>
      <c r="J39634" s="48">
        <v>91669</v>
      </c>
      <c r="K39634" s="48">
        <v>18684</v>
      </c>
      <c r="L39634" s="48">
        <v>36818</v>
      </c>
      <c r="M39634" s="48">
        <v>29888</v>
      </c>
      <c r="N39634" s="48">
        <v>220</v>
      </c>
      <c r="O39634" s="48">
        <v>4622</v>
      </c>
      <c r="P39634" s="48">
        <v>52</v>
      </c>
      <c r="Q39634" s="48">
        <v>808</v>
      </c>
      <c r="R39634" s="48">
        <v>577</v>
      </c>
      <c r="T39634" s="48">
        <v>3639</v>
      </c>
      <c r="U39634" s="55">
        <v>386</v>
      </c>
      <c r="V39634" s="48">
        <v>-1528</v>
      </c>
      <c r="Y39634" s="55">
        <v>-2627</v>
      </c>
      <c r="Z39634" s="48">
        <v>6801</v>
      </c>
      <c r="AB39634" s="55">
        <v>-853.0440000000001</v>
      </c>
      <c r="AC39634" s="48">
        <v>-413</v>
      </c>
      <c r="AE39634" s="55">
        <v>957</v>
      </c>
      <c r="AF39634" s="48">
        <v>-1221</v>
      </c>
      <c r="AJ39634" s="49">
        <v>-14235</v>
      </c>
      <c r="AK39634" s="49">
        <v>-2153</v>
      </c>
      <c r="AL39634" s="49">
        <v>0</v>
      </c>
    </row>
    <row r="39635" spans="1:38" x14ac:dyDescent="0.45">
      <c r="A39635" s="37" t="s">
        <v>39</v>
      </c>
      <c r="B39635" s="38">
        <v>43837.583333333336</v>
      </c>
      <c r="C39635" s="39">
        <v>43837</v>
      </c>
      <c r="D39635" s="38">
        <v>43837.375</v>
      </c>
      <c r="E39635" s="40" t="s">
        <v>239</v>
      </c>
      <c r="F39635" s="48">
        <v>100955</v>
      </c>
      <c r="G39635" s="48">
        <v>103807</v>
      </c>
      <c r="H39635" s="48">
        <v>89084</v>
      </c>
      <c r="I39635" s="48">
        <v>2119</v>
      </c>
      <c r="J39635" s="48">
        <v>89084</v>
      </c>
      <c r="K39635" s="48">
        <v>18708</v>
      </c>
      <c r="L39635" s="48">
        <v>36445</v>
      </c>
      <c r="M39635" s="48">
        <v>29896</v>
      </c>
      <c r="N39635" s="48">
        <v>222</v>
      </c>
      <c r="O39635" s="48">
        <v>2215</v>
      </c>
      <c r="P39635" s="48">
        <v>206</v>
      </c>
      <c r="Q39635" s="48">
        <v>784</v>
      </c>
      <c r="R39635" s="48">
        <v>608</v>
      </c>
      <c r="T39635" s="48">
        <v>3558</v>
      </c>
      <c r="U39635" s="55">
        <v>548</v>
      </c>
      <c r="V39635" s="48">
        <v>-1666</v>
      </c>
      <c r="Y39635" s="55">
        <v>-3076</v>
      </c>
      <c r="Z39635" s="48">
        <v>6774</v>
      </c>
      <c r="AB39635" s="55">
        <v>-1064.5150000000001</v>
      </c>
      <c r="AC39635" s="48">
        <v>-305</v>
      </c>
      <c r="AE39635" s="55">
        <v>955</v>
      </c>
      <c r="AF39635" s="48">
        <v>-1245</v>
      </c>
      <c r="AJ39635" s="49">
        <v>-16842</v>
      </c>
      <c r="AK39635" s="49">
        <v>-1439</v>
      </c>
      <c r="AL39635" s="49">
        <v>0</v>
      </c>
    </row>
    <row r="39636" spans="1:38" x14ac:dyDescent="0.45">
      <c r="A39636" s="37" t="s">
        <v>39</v>
      </c>
      <c r="B39636" s="38">
        <v>43837.625</v>
      </c>
      <c r="C39636" s="39">
        <v>43837</v>
      </c>
      <c r="D39636" s="38">
        <v>43837.416666666664</v>
      </c>
      <c r="E39636" s="40" t="s">
        <v>239</v>
      </c>
      <c r="F39636" s="48">
        <v>99026</v>
      </c>
      <c r="G39636" s="48">
        <v>101389</v>
      </c>
      <c r="H39636" s="48">
        <v>87411</v>
      </c>
      <c r="I39636" s="48">
        <v>2619</v>
      </c>
      <c r="J39636" s="48">
        <v>87411</v>
      </c>
      <c r="K39636" s="48">
        <v>18435</v>
      </c>
      <c r="L39636" s="48">
        <v>35517</v>
      </c>
      <c r="M39636" s="48">
        <v>29909</v>
      </c>
      <c r="N39636" s="48">
        <v>220</v>
      </c>
      <c r="O39636" s="48">
        <v>1634</v>
      </c>
      <c r="P39636" s="48">
        <v>160</v>
      </c>
      <c r="Q39636" s="48">
        <v>569</v>
      </c>
      <c r="R39636" s="48">
        <v>967</v>
      </c>
      <c r="T39636" s="48">
        <v>2505</v>
      </c>
      <c r="U39636" s="55">
        <v>746</v>
      </c>
      <c r="V39636" s="48">
        <v>-1487</v>
      </c>
      <c r="Y39636" s="55">
        <v>-3417</v>
      </c>
      <c r="Z39636" s="48">
        <v>5525</v>
      </c>
      <c r="AB39636" s="55">
        <v>-1159.2239999999999</v>
      </c>
      <c r="AC39636" s="48">
        <v>-222</v>
      </c>
      <c r="AE39636" s="55">
        <v>960</v>
      </c>
      <c r="AF39636" s="48">
        <v>-1311</v>
      </c>
      <c r="AJ39636" s="49">
        <v>-16597</v>
      </c>
      <c r="AK39636" s="49">
        <v>114</v>
      </c>
      <c r="AL39636" s="49">
        <v>0</v>
      </c>
    </row>
    <row r="39637" spans="1:38" x14ac:dyDescent="0.45">
      <c r="A39637" s="37" t="s">
        <v>39</v>
      </c>
      <c r="B39637" s="38">
        <v>43837.666666666664</v>
      </c>
      <c r="C39637" s="39">
        <v>43837</v>
      </c>
      <c r="D39637" s="38">
        <v>43837.458333333336</v>
      </c>
      <c r="E39637" s="40" t="s">
        <v>239</v>
      </c>
      <c r="F39637" s="48">
        <v>97161</v>
      </c>
      <c r="G39637" s="48">
        <v>99043</v>
      </c>
      <c r="H39637" s="48">
        <v>86956</v>
      </c>
      <c r="I39637" s="48">
        <v>2832</v>
      </c>
      <c r="J39637" s="48">
        <v>86956</v>
      </c>
      <c r="K39637" s="48">
        <v>18433</v>
      </c>
      <c r="L39637" s="48">
        <v>35149</v>
      </c>
      <c r="M39637" s="48">
        <v>29913</v>
      </c>
      <c r="N39637" s="48">
        <v>480</v>
      </c>
      <c r="O39637" s="48">
        <v>1435</v>
      </c>
      <c r="P39637" s="48">
        <v>112</v>
      </c>
      <c r="Q39637" s="48">
        <v>475</v>
      </c>
      <c r="R39637" s="48">
        <v>959</v>
      </c>
      <c r="T39637" s="48">
        <v>253</v>
      </c>
      <c r="U39637" s="55">
        <v>724</v>
      </c>
      <c r="V39637" s="48">
        <v>-993</v>
      </c>
      <c r="Y39637" s="55">
        <v>-3727</v>
      </c>
      <c r="Z39637" s="48">
        <v>3232</v>
      </c>
      <c r="AB39637" s="55">
        <v>-1087.3530000000001</v>
      </c>
      <c r="AC39637" s="48">
        <v>-482</v>
      </c>
      <c r="AE39637" s="55">
        <v>849</v>
      </c>
      <c r="AF39637" s="48">
        <v>-1504</v>
      </c>
      <c r="AJ39637" s="49">
        <v>-14919</v>
      </c>
      <c r="AK39637" s="49">
        <v>2579</v>
      </c>
      <c r="AL39637" s="49">
        <v>0</v>
      </c>
    </row>
    <row r="39638" spans="1:38" x14ac:dyDescent="0.45">
      <c r="A39638" s="37" t="s">
        <v>39</v>
      </c>
      <c r="B39638" s="38">
        <v>43837.708333333336</v>
      </c>
      <c r="C39638" s="39">
        <v>43837</v>
      </c>
      <c r="D39638" s="38">
        <v>43837.5</v>
      </c>
      <c r="E39638" s="40" t="s">
        <v>239</v>
      </c>
      <c r="F39638" s="48">
        <v>95512</v>
      </c>
      <c r="G39638" s="48">
        <v>97977</v>
      </c>
      <c r="H39638" s="48">
        <v>86099</v>
      </c>
      <c r="I39638" s="48">
        <v>3200</v>
      </c>
      <c r="J39638" s="48">
        <v>86099</v>
      </c>
      <c r="K39638" s="48">
        <v>18134</v>
      </c>
      <c r="L39638" s="48">
        <v>34368</v>
      </c>
      <c r="M39638" s="48">
        <v>29910</v>
      </c>
      <c r="N39638" s="48">
        <v>491</v>
      </c>
      <c r="O39638" s="48">
        <v>1373</v>
      </c>
      <c r="P39638" s="48">
        <v>96</v>
      </c>
      <c r="Q39638" s="48">
        <v>764</v>
      </c>
      <c r="R39638" s="48">
        <v>963</v>
      </c>
      <c r="T39638" s="48">
        <v>1300</v>
      </c>
      <c r="U39638" s="55">
        <v>773</v>
      </c>
      <c r="V39638" s="48">
        <v>-913</v>
      </c>
      <c r="Y39638" s="55">
        <v>-4293</v>
      </c>
      <c r="Z39638" s="48">
        <v>4051</v>
      </c>
      <c r="AB39638" s="55">
        <v>-1012.417</v>
      </c>
      <c r="AC39638" s="48">
        <v>-364</v>
      </c>
      <c r="AE39638" s="55">
        <v>873</v>
      </c>
      <c r="AF39638" s="48">
        <v>-1474</v>
      </c>
      <c r="AJ39638" s="49">
        <v>-15078</v>
      </c>
      <c r="AK39638" s="49">
        <v>1900</v>
      </c>
      <c r="AL39638" s="49">
        <v>0</v>
      </c>
    </row>
    <row r="39639" spans="1:38" x14ac:dyDescent="0.45">
      <c r="A39639" s="37" t="s">
        <v>39</v>
      </c>
      <c r="B39639" s="38">
        <v>43837.75</v>
      </c>
      <c r="C39639" s="39">
        <v>43837</v>
      </c>
      <c r="D39639" s="38">
        <v>43837.541666666664</v>
      </c>
      <c r="E39639" s="40" t="s">
        <v>239</v>
      </c>
      <c r="F39639" s="48">
        <v>94542</v>
      </c>
      <c r="G39639" s="48">
        <v>97183</v>
      </c>
      <c r="H39639" s="48">
        <v>83931</v>
      </c>
      <c r="I39639" s="48">
        <v>3634</v>
      </c>
      <c r="J39639" s="48">
        <v>83931</v>
      </c>
      <c r="K39639" s="48">
        <v>16917</v>
      </c>
      <c r="L39639" s="48">
        <v>32907</v>
      </c>
      <c r="M39639" s="48">
        <v>29907</v>
      </c>
      <c r="N39639" s="48">
        <v>416</v>
      </c>
      <c r="O39639" s="48">
        <v>1454</v>
      </c>
      <c r="P39639" s="48">
        <v>62</v>
      </c>
      <c r="Q39639" s="48">
        <v>1401</v>
      </c>
      <c r="R39639" s="48">
        <v>867</v>
      </c>
      <c r="T39639" s="48">
        <v>2507</v>
      </c>
      <c r="U39639" s="55">
        <v>972</v>
      </c>
      <c r="V39639" s="48">
        <v>-950</v>
      </c>
      <c r="Y39639" s="55">
        <v>-4293</v>
      </c>
      <c r="Z39639" s="48">
        <v>4704</v>
      </c>
      <c r="AB39639" s="55">
        <v>-891.10800000000017</v>
      </c>
      <c r="AC39639" s="48">
        <v>58</v>
      </c>
      <c r="AE39639" s="55">
        <v>984</v>
      </c>
      <c r="AF39639" s="48">
        <v>-1305</v>
      </c>
      <c r="AJ39639" s="49">
        <v>-16886</v>
      </c>
      <c r="AK39639" s="49">
        <v>1127</v>
      </c>
      <c r="AL39639" s="49">
        <v>0</v>
      </c>
    </row>
    <row r="39640" spans="1:38" x14ac:dyDescent="0.45">
      <c r="A39640" s="37" t="s">
        <v>39</v>
      </c>
      <c r="B39640" s="38">
        <v>43837.791666666664</v>
      </c>
      <c r="C39640" s="39">
        <v>43837</v>
      </c>
      <c r="D39640" s="38">
        <v>43837.583333333336</v>
      </c>
      <c r="E39640" s="40" t="s">
        <v>239</v>
      </c>
      <c r="F39640" s="48">
        <v>93663</v>
      </c>
      <c r="G39640" s="48">
        <v>96750</v>
      </c>
      <c r="H39640" s="48">
        <v>83592</v>
      </c>
      <c r="I39640" s="48">
        <v>3213</v>
      </c>
      <c r="J39640" s="48">
        <v>83592</v>
      </c>
      <c r="K39640" s="48">
        <v>16280</v>
      </c>
      <c r="L39640" s="48">
        <v>32884</v>
      </c>
      <c r="M39640" s="48">
        <v>29892</v>
      </c>
      <c r="N39640" s="48">
        <v>376</v>
      </c>
      <c r="O39640" s="48">
        <v>1485</v>
      </c>
      <c r="P39640" s="48">
        <v>18</v>
      </c>
      <c r="Q39640" s="48">
        <v>1741</v>
      </c>
      <c r="R39640" s="48">
        <v>916</v>
      </c>
      <c r="T39640" s="48">
        <v>3881</v>
      </c>
      <c r="U39640" s="55">
        <v>1167</v>
      </c>
      <c r="V39640" s="48">
        <v>-1219</v>
      </c>
      <c r="Y39640" s="55">
        <v>-4113</v>
      </c>
      <c r="Z39640" s="48">
        <v>5534</v>
      </c>
      <c r="AB39640" s="55">
        <v>-1226.1680000000001</v>
      </c>
      <c r="AC39640" s="48">
        <v>869</v>
      </c>
      <c r="AE39640" s="55">
        <v>1011</v>
      </c>
      <c r="AF39640" s="48">
        <v>-1303</v>
      </c>
      <c r="AJ39640" s="49">
        <v>-16371</v>
      </c>
      <c r="AK39640" s="49">
        <v>-668</v>
      </c>
      <c r="AL39640" s="49">
        <v>0</v>
      </c>
    </row>
    <row r="39641" spans="1:38" x14ac:dyDescent="0.45">
      <c r="A39641" s="37" t="s">
        <v>39</v>
      </c>
      <c r="B39641" s="38">
        <v>43837.833333333336</v>
      </c>
      <c r="C39641" s="39">
        <v>43837</v>
      </c>
      <c r="D39641" s="38">
        <v>43837.625</v>
      </c>
      <c r="E39641" s="40" t="s">
        <v>239</v>
      </c>
      <c r="F39641" s="48">
        <v>94018</v>
      </c>
      <c r="G39641" s="48">
        <v>96612</v>
      </c>
      <c r="H39641" s="48">
        <v>83267</v>
      </c>
      <c r="I39641" s="48">
        <v>3093</v>
      </c>
      <c r="J39641" s="48">
        <v>83267</v>
      </c>
      <c r="K39641" s="48">
        <v>16002</v>
      </c>
      <c r="L39641" s="48">
        <v>32764</v>
      </c>
      <c r="M39641" s="48">
        <v>29898</v>
      </c>
      <c r="N39641" s="48">
        <v>375</v>
      </c>
      <c r="O39641" s="48">
        <v>1497</v>
      </c>
      <c r="P39641" s="48">
        <v>13</v>
      </c>
      <c r="Q39641" s="48">
        <v>1834</v>
      </c>
      <c r="R39641" s="48">
        <v>884</v>
      </c>
      <c r="T39641" s="48">
        <v>4168</v>
      </c>
      <c r="U39641" s="55">
        <v>1363</v>
      </c>
      <c r="V39641" s="48">
        <v>-1435</v>
      </c>
      <c r="Y39641" s="55">
        <v>-3920</v>
      </c>
      <c r="Z39641" s="48">
        <v>6161</v>
      </c>
      <c r="AB39641" s="55">
        <v>-1393.277</v>
      </c>
      <c r="AC39641" s="48">
        <v>681</v>
      </c>
      <c r="AE39641" s="55">
        <v>1092</v>
      </c>
      <c r="AF39641" s="48">
        <v>-1239</v>
      </c>
      <c r="AJ39641" s="49">
        <v>-16438</v>
      </c>
      <c r="AK39641" s="49">
        <v>-1075</v>
      </c>
      <c r="AL39641" s="49">
        <v>0</v>
      </c>
    </row>
    <row r="39642" spans="1:38" x14ac:dyDescent="0.45">
      <c r="A39642" s="37" t="s">
        <v>39</v>
      </c>
      <c r="B39642" s="38">
        <v>43837.875</v>
      </c>
      <c r="C39642" s="39">
        <v>43837</v>
      </c>
      <c r="D39642" s="38">
        <v>43837.666666666664</v>
      </c>
      <c r="E39642" s="40" t="s">
        <v>239</v>
      </c>
      <c r="F39642" s="48">
        <v>96986</v>
      </c>
      <c r="G39642" s="48">
        <v>96814</v>
      </c>
      <c r="H39642" s="48">
        <v>85177</v>
      </c>
      <c r="I39642" s="48">
        <v>2834</v>
      </c>
      <c r="J39642" s="48">
        <v>85177</v>
      </c>
      <c r="K39642" s="48">
        <v>16185</v>
      </c>
      <c r="L39642" s="48">
        <v>33876</v>
      </c>
      <c r="M39642" s="48">
        <v>29902</v>
      </c>
      <c r="N39642" s="48">
        <v>373</v>
      </c>
      <c r="O39642" s="48">
        <v>2037</v>
      </c>
      <c r="P39642" s="48">
        <v>9</v>
      </c>
      <c r="Q39642" s="48">
        <v>1863</v>
      </c>
      <c r="R39642" s="48">
        <v>932</v>
      </c>
      <c r="T39642" s="48">
        <v>5214</v>
      </c>
      <c r="U39642" s="55">
        <v>1282</v>
      </c>
      <c r="V39642" s="48">
        <v>-1324</v>
      </c>
      <c r="Y39642" s="55">
        <v>-3126</v>
      </c>
      <c r="Z39642" s="48">
        <v>6897</v>
      </c>
      <c r="AB39642" s="55">
        <v>-1457.9370000000001</v>
      </c>
      <c r="AC39642" s="48">
        <v>769</v>
      </c>
      <c r="AE39642" s="55">
        <v>1223</v>
      </c>
      <c r="AF39642" s="48">
        <v>-1128</v>
      </c>
      <c r="AJ39642" s="49">
        <v>-14471</v>
      </c>
      <c r="AK39642" s="49">
        <v>-2380</v>
      </c>
      <c r="AL39642" s="49">
        <v>0</v>
      </c>
    </row>
    <row r="39643" spans="1:38" x14ac:dyDescent="0.45">
      <c r="A39643" s="37" t="s">
        <v>39</v>
      </c>
      <c r="B39643" s="38">
        <v>43837.916666666664</v>
      </c>
      <c r="C39643" s="39">
        <v>43837</v>
      </c>
      <c r="D39643" s="38">
        <v>43837.708333333336</v>
      </c>
      <c r="E39643" s="40" t="s">
        <v>239</v>
      </c>
      <c r="F39643" s="48">
        <v>102825</v>
      </c>
      <c r="G39643" s="48">
        <v>99242</v>
      </c>
      <c r="H39643" s="48">
        <v>90160</v>
      </c>
      <c r="I39643" s="48">
        <v>2072</v>
      </c>
      <c r="J39643" s="48">
        <v>90160</v>
      </c>
      <c r="K39643" s="48">
        <v>16982</v>
      </c>
      <c r="L39643" s="48">
        <v>35582</v>
      </c>
      <c r="M39643" s="48">
        <v>29898</v>
      </c>
      <c r="N39643" s="48">
        <v>374</v>
      </c>
      <c r="O39643" s="48">
        <v>4440</v>
      </c>
      <c r="P39643" s="48">
        <v>0</v>
      </c>
      <c r="Q39643" s="48">
        <v>1910</v>
      </c>
      <c r="R39643" s="48">
        <v>974</v>
      </c>
      <c r="T39643" s="48">
        <v>5687</v>
      </c>
      <c r="U39643" s="55">
        <v>977</v>
      </c>
      <c r="V39643" s="48">
        <v>-1365</v>
      </c>
      <c r="Y39643" s="55">
        <v>-2417</v>
      </c>
      <c r="Z39643" s="48">
        <v>7926</v>
      </c>
      <c r="AB39643" s="55">
        <v>-1755</v>
      </c>
      <c r="AC39643" s="48">
        <v>246</v>
      </c>
      <c r="AE39643" s="55">
        <v>1350</v>
      </c>
      <c r="AF39643" s="48">
        <v>-1120</v>
      </c>
      <c r="AJ39643" s="49">
        <v>-11154</v>
      </c>
      <c r="AK39643" s="49">
        <v>-3615</v>
      </c>
      <c r="AL39643" s="49">
        <v>0</v>
      </c>
    </row>
    <row r="39644" spans="1:38" x14ac:dyDescent="0.45">
      <c r="A39644" s="37" t="s">
        <v>39</v>
      </c>
      <c r="B39644" s="38">
        <v>43837.958333333336</v>
      </c>
      <c r="C39644" s="39">
        <v>43837</v>
      </c>
      <c r="D39644" s="38">
        <v>43837.75</v>
      </c>
      <c r="E39644" s="40" t="s">
        <v>239</v>
      </c>
      <c r="F39644" s="48">
        <v>103832</v>
      </c>
      <c r="G39644" s="48">
        <v>104220</v>
      </c>
      <c r="H39644" s="48">
        <v>91625</v>
      </c>
      <c r="I39644" s="48">
        <v>1806</v>
      </c>
      <c r="J39644" s="48">
        <v>91625</v>
      </c>
      <c r="K39644" s="48">
        <v>18667</v>
      </c>
      <c r="L39644" s="48">
        <v>35584</v>
      </c>
      <c r="M39644" s="48">
        <v>29884</v>
      </c>
      <c r="N39644" s="48">
        <v>371</v>
      </c>
      <c r="O39644" s="48">
        <v>4185</v>
      </c>
      <c r="P39644" s="48">
        <v>0</v>
      </c>
      <c r="Q39644" s="48">
        <v>1940</v>
      </c>
      <c r="R39644" s="48">
        <v>994</v>
      </c>
      <c r="T39644" s="48">
        <v>4237</v>
      </c>
      <c r="U39644" s="55">
        <v>807</v>
      </c>
      <c r="V39644" s="48">
        <v>-1583</v>
      </c>
      <c r="Y39644" s="55">
        <v>-2449</v>
      </c>
      <c r="Z39644" s="48">
        <v>7320</v>
      </c>
      <c r="AB39644" s="55">
        <v>-1289.721</v>
      </c>
      <c r="AC39644" s="48">
        <v>-237</v>
      </c>
      <c r="AE39644" s="55">
        <v>1231</v>
      </c>
      <c r="AF39644" s="48">
        <v>-1263</v>
      </c>
      <c r="AJ39644" s="49">
        <v>-14401</v>
      </c>
      <c r="AK39644" s="49">
        <v>-2431</v>
      </c>
      <c r="AL39644" s="49">
        <v>0</v>
      </c>
    </row>
    <row r="39645" spans="1:38" x14ac:dyDescent="0.45">
      <c r="A39645" s="37" t="s">
        <v>39</v>
      </c>
      <c r="B39645" s="38">
        <v>43838</v>
      </c>
      <c r="C39645" s="39">
        <v>43837</v>
      </c>
      <c r="D39645" s="38">
        <v>43837.791666666664</v>
      </c>
      <c r="E39645" s="40" t="s">
        <v>239</v>
      </c>
      <c r="F39645" s="48">
        <v>103187</v>
      </c>
      <c r="G39645" s="48">
        <v>105974</v>
      </c>
      <c r="H39645" s="48">
        <v>90306</v>
      </c>
      <c r="I39645" s="48">
        <v>1673</v>
      </c>
      <c r="J39645" s="48">
        <v>90306</v>
      </c>
      <c r="K39645" s="48">
        <v>18019</v>
      </c>
      <c r="L39645" s="48">
        <v>35315</v>
      </c>
      <c r="M39645" s="48">
        <v>29894</v>
      </c>
      <c r="N39645" s="48">
        <v>375</v>
      </c>
      <c r="O39645" s="48">
        <v>3516</v>
      </c>
      <c r="P39645" s="48">
        <v>0</v>
      </c>
      <c r="Q39645" s="48">
        <v>2212</v>
      </c>
      <c r="R39645" s="48">
        <v>975</v>
      </c>
      <c r="T39645" s="48">
        <v>4086</v>
      </c>
      <c r="U39645" s="55">
        <v>824</v>
      </c>
      <c r="V39645" s="48">
        <v>-1710</v>
      </c>
      <c r="Y39645" s="55">
        <v>-2454</v>
      </c>
      <c r="Z39645" s="48">
        <v>7068</v>
      </c>
      <c r="AB39645" s="55">
        <v>-1141.6179999999999</v>
      </c>
      <c r="AC39645" s="48">
        <v>87</v>
      </c>
      <c r="AE39645" s="55">
        <v>1287</v>
      </c>
      <c r="AF39645" s="48">
        <v>-1359</v>
      </c>
      <c r="AJ39645" s="49">
        <v>-17341</v>
      </c>
      <c r="AK39645" s="49">
        <v>-2413</v>
      </c>
      <c r="AL39645" s="49">
        <v>0</v>
      </c>
    </row>
    <row r="39646" spans="1:38" x14ac:dyDescent="0.45">
      <c r="A39646" s="37" t="s">
        <v>39</v>
      </c>
      <c r="B39646" s="38">
        <v>43838.041666666664</v>
      </c>
      <c r="C39646" s="39">
        <v>43837</v>
      </c>
      <c r="D39646" s="38">
        <v>43837.833333333336</v>
      </c>
      <c r="E39646" s="40" t="s">
        <v>239</v>
      </c>
      <c r="F39646" s="48">
        <v>102438</v>
      </c>
      <c r="G39646" s="48">
        <v>105059</v>
      </c>
      <c r="H39646" s="48">
        <v>89484</v>
      </c>
      <c r="I39646" s="48">
        <v>1460</v>
      </c>
      <c r="J39646" s="48">
        <v>89484</v>
      </c>
      <c r="K39646" s="48">
        <v>18708</v>
      </c>
      <c r="L39646" s="48">
        <v>35402</v>
      </c>
      <c r="M39646" s="48">
        <v>29904</v>
      </c>
      <c r="N39646" s="48">
        <v>342</v>
      </c>
      <c r="O39646" s="48">
        <v>2144</v>
      </c>
      <c r="P39646" s="48">
        <v>0</v>
      </c>
      <c r="Q39646" s="48">
        <v>2074</v>
      </c>
      <c r="R39646" s="48">
        <v>910</v>
      </c>
      <c r="T39646" s="48">
        <v>3572</v>
      </c>
      <c r="U39646" s="55">
        <v>598</v>
      </c>
      <c r="V39646" s="48">
        <v>-2003</v>
      </c>
      <c r="Y39646" s="55">
        <v>-2859</v>
      </c>
      <c r="Z39646" s="48">
        <v>6719</v>
      </c>
      <c r="AB39646" s="55">
        <v>-995.41399999999999</v>
      </c>
      <c r="AC39646" s="48">
        <v>296</v>
      </c>
      <c r="AE39646" s="55">
        <v>1112</v>
      </c>
      <c r="AF39646" s="48">
        <v>-1440</v>
      </c>
      <c r="AJ39646" s="49">
        <v>-17035</v>
      </c>
      <c r="AK39646" s="49">
        <v>-2112</v>
      </c>
      <c r="AL39646" s="49">
        <v>0</v>
      </c>
    </row>
    <row r="39647" spans="1:38" x14ac:dyDescent="0.45">
      <c r="A39647" s="37" t="s">
        <v>39</v>
      </c>
      <c r="B39647" s="38">
        <v>43838.083333333336</v>
      </c>
      <c r="C39647" s="39">
        <v>43837</v>
      </c>
      <c r="D39647" s="38">
        <v>43837.875</v>
      </c>
      <c r="E39647" s="40" t="s">
        <v>239</v>
      </c>
      <c r="F39647" s="48">
        <v>99989</v>
      </c>
      <c r="G39647" s="48">
        <v>103445</v>
      </c>
      <c r="H39647" s="48">
        <v>87183</v>
      </c>
      <c r="I39647" s="48">
        <v>2124</v>
      </c>
      <c r="J39647" s="48">
        <v>87183</v>
      </c>
      <c r="K39647" s="48">
        <v>17771</v>
      </c>
      <c r="L39647" s="48">
        <v>34384</v>
      </c>
      <c r="M39647" s="48">
        <v>29884</v>
      </c>
      <c r="N39647" s="48">
        <v>301</v>
      </c>
      <c r="O39647" s="48">
        <v>1622</v>
      </c>
      <c r="P39647" s="48">
        <v>0</v>
      </c>
      <c r="Q39647" s="48">
        <v>2268</v>
      </c>
      <c r="R39647" s="48">
        <v>953</v>
      </c>
      <c r="T39647" s="48">
        <v>2160</v>
      </c>
      <c r="U39647" s="55">
        <v>539</v>
      </c>
      <c r="V39647" s="48">
        <v>-1923</v>
      </c>
      <c r="Y39647" s="55">
        <v>-3071</v>
      </c>
      <c r="Z39647" s="48">
        <v>4995</v>
      </c>
      <c r="AB39647" s="55">
        <v>-1031.114</v>
      </c>
      <c r="AC39647" s="48">
        <v>659</v>
      </c>
      <c r="AE39647" s="55">
        <v>986</v>
      </c>
      <c r="AF39647" s="48">
        <v>-1571</v>
      </c>
      <c r="AJ39647" s="49">
        <v>-18386</v>
      </c>
      <c r="AK39647" s="49">
        <v>-36</v>
      </c>
      <c r="AL39647" s="49">
        <v>0</v>
      </c>
    </row>
    <row r="39648" spans="1:38" x14ac:dyDescent="0.45">
      <c r="A39648" s="37" t="s">
        <v>39</v>
      </c>
      <c r="B39648" s="38">
        <v>43838.125</v>
      </c>
      <c r="C39648" s="39">
        <v>43837</v>
      </c>
      <c r="D39648" s="38">
        <v>43837.916666666664</v>
      </c>
      <c r="E39648" s="40" t="s">
        <v>239</v>
      </c>
      <c r="F39648" s="48">
        <v>95416</v>
      </c>
      <c r="G39648" s="48">
        <v>100171</v>
      </c>
      <c r="H39648" s="48">
        <v>83266</v>
      </c>
      <c r="I39648" s="48">
        <v>2543</v>
      </c>
      <c r="J39648" s="48">
        <v>83266</v>
      </c>
      <c r="K39648" s="48">
        <v>15704</v>
      </c>
      <c r="L39648" s="48">
        <v>32902</v>
      </c>
      <c r="M39648" s="48">
        <v>29892</v>
      </c>
      <c r="N39648" s="48">
        <v>210</v>
      </c>
      <c r="O39648" s="48">
        <v>1219</v>
      </c>
      <c r="P39648" s="48">
        <v>0</v>
      </c>
      <c r="Q39648" s="48">
        <v>2443</v>
      </c>
      <c r="R39648" s="48">
        <v>896</v>
      </c>
      <c r="T39648" s="48">
        <v>1158</v>
      </c>
      <c r="U39648" s="55">
        <v>719</v>
      </c>
      <c r="V39648" s="48">
        <v>-1693</v>
      </c>
      <c r="Y39648" s="55">
        <v>-3376</v>
      </c>
      <c r="Z39648" s="48">
        <v>3731</v>
      </c>
      <c r="AB39648" s="55">
        <v>-1107.568</v>
      </c>
      <c r="AC39648" s="48">
        <v>818</v>
      </c>
      <c r="AE39648" s="55">
        <v>902</v>
      </c>
      <c r="AF39648" s="48">
        <v>-1698</v>
      </c>
      <c r="AJ39648" s="49">
        <v>-19448</v>
      </c>
      <c r="AK39648" s="49">
        <v>1385</v>
      </c>
      <c r="AL39648" s="49">
        <v>0</v>
      </c>
    </row>
    <row r="39649" spans="1:38" x14ac:dyDescent="0.45">
      <c r="A39649" s="37" t="s">
        <v>39</v>
      </c>
      <c r="B39649" s="38">
        <v>43838.166666666664</v>
      </c>
      <c r="C39649" s="39">
        <v>43837</v>
      </c>
      <c r="D39649" s="38">
        <v>43837.958333333336</v>
      </c>
      <c r="E39649" s="40" t="s">
        <v>239</v>
      </c>
      <c r="F39649" s="48">
        <v>90816</v>
      </c>
      <c r="G39649" s="48">
        <v>95996</v>
      </c>
      <c r="H39649" s="48">
        <v>80055</v>
      </c>
      <c r="I39649" s="48">
        <v>2845</v>
      </c>
      <c r="J39649" s="48">
        <v>80055</v>
      </c>
      <c r="K39649" s="48">
        <v>14633</v>
      </c>
      <c r="L39649" s="48">
        <v>31101</v>
      </c>
      <c r="M39649" s="48">
        <v>29894</v>
      </c>
      <c r="N39649" s="48">
        <v>208</v>
      </c>
      <c r="O39649" s="48">
        <v>1145</v>
      </c>
      <c r="P39649" s="48">
        <v>0</v>
      </c>
      <c r="Q39649" s="48">
        <v>2370</v>
      </c>
      <c r="R39649" s="48">
        <v>704</v>
      </c>
      <c r="T39649" s="48">
        <v>1472</v>
      </c>
      <c r="U39649" s="55">
        <v>885</v>
      </c>
      <c r="V39649" s="48">
        <v>-1528</v>
      </c>
      <c r="Y39649" s="55">
        <v>-3479</v>
      </c>
      <c r="Z39649" s="48">
        <v>4031</v>
      </c>
      <c r="AB39649" s="55">
        <v>-812.65500000000009</v>
      </c>
      <c r="AC39649" s="48">
        <v>548</v>
      </c>
      <c r="AE39649" s="55">
        <v>957</v>
      </c>
      <c r="AF39649" s="48">
        <v>-1579</v>
      </c>
      <c r="AJ39649" s="49">
        <v>-18786</v>
      </c>
      <c r="AK39649" s="49">
        <v>1373</v>
      </c>
      <c r="AL39649" s="49">
        <v>0</v>
      </c>
    </row>
    <row r="39650" spans="1:38" x14ac:dyDescent="0.45">
      <c r="A39650" s="37" t="s">
        <v>39</v>
      </c>
      <c r="B39650" s="38">
        <v>43838.208333333336</v>
      </c>
      <c r="C39650" s="39">
        <v>43837</v>
      </c>
      <c r="D39650" s="38">
        <v>43838</v>
      </c>
      <c r="E39650" s="40" t="s">
        <v>239</v>
      </c>
      <c r="F39650" s="48">
        <v>87245</v>
      </c>
      <c r="G39650" s="48">
        <v>93115</v>
      </c>
      <c r="H39650" s="48">
        <v>78026</v>
      </c>
      <c r="I39650" s="48">
        <v>2432</v>
      </c>
      <c r="J39650" s="48">
        <v>78026</v>
      </c>
      <c r="K39650" s="48">
        <v>13832</v>
      </c>
      <c r="L39650" s="48">
        <v>31474</v>
      </c>
      <c r="M39650" s="48">
        <v>29894</v>
      </c>
      <c r="N39650" s="48">
        <v>213</v>
      </c>
      <c r="O39650" s="48">
        <v>1066</v>
      </c>
      <c r="P39650" s="48">
        <v>0</v>
      </c>
      <c r="Q39650" s="48">
        <v>969</v>
      </c>
      <c r="R39650" s="48">
        <v>578</v>
      </c>
      <c r="T39650" s="48">
        <v>1328</v>
      </c>
      <c r="U39650" s="55">
        <v>797</v>
      </c>
      <c r="V39650" s="48">
        <v>-1383</v>
      </c>
      <c r="Y39650" s="55">
        <v>-4212</v>
      </c>
      <c r="Z39650" s="48">
        <v>4009</v>
      </c>
      <c r="AB39650" s="55">
        <v>-512.53</v>
      </c>
      <c r="AC39650" s="48">
        <v>301</v>
      </c>
      <c r="AE39650" s="55">
        <v>831</v>
      </c>
      <c r="AF39650" s="48">
        <v>-1599</v>
      </c>
      <c r="AJ39650" s="49">
        <v>-17521</v>
      </c>
      <c r="AK39650" s="49">
        <v>1104</v>
      </c>
      <c r="AL39650" s="49">
        <v>0</v>
      </c>
    </row>
    <row r="39651" spans="1:38" x14ac:dyDescent="0.45">
      <c r="A39651" s="37" t="s">
        <v>39</v>
      </c>
      <c r="B39651" s="38">
        <v>43838.25</v>
      </c>
      <c r="C39651" s="39">
        <v>43838</v>
      </c>
      <c r="D39651" s="38">
        <v>43838.041666666664</v>
      </c>
      <c r="E39651" s="40" t="s">
        <v>239</v>
      </c>
      <c r="F39651" s="48">
        <v>85746</v>
      </c>
      <c r="G39651" s="48">
        <v>90768</v>
      </c>
      <c r="H39651" s="48">
        <v>77966</v>
      </c>
      <c r="I39651" s="48">
        <v>3074</v>
      </c>
      <c r="J39651" s="48">
        <v>77966</v>
      </c>
      <c r="K39651" s="48">
        <v>13444</v>
      </c>
      <c r="L39651" s="48">
        <v>30173</v>
      </c>
      <c r="M39651" s="48">
        <v>29914</v>
      </c>
      <c r="N39651" s="48">
        <v>213</v>
      </c>
      <c r="O39651" s="48">
        <v>946</v>
      </c>
      <c r="P39651" s="48">
        <v>0</v>
      </c>
      <c r="Q39651" s="48">
        <v>2664</v>
      </c>
      <c r="R39651" s="48">
        <v>612</v>
      </c>
      <c r="T39651" s="48">
        <v>2772</v>
      </c>
      <c r="U39651" s="55">
        <v>675</v>
      </c>
      <c r="V39651" s="48">
        <v>-1146</v>
      </c>
      <c r="Y39651" s="55">
        <v>-4631</v>
      </c>
      <c r="Z39651" s="48">
        <v>5075</v>
      </c>
      <c r="AB39651" s="55">
        <v>-310.27300000000002</v>
      </c>
      <c r="AC39651" s="48">
        <v>303</v>
      </c>
      <c r="AE39651" s="55">
        <v>813</v>
      </c>
      <c r="AF39651" s="48">
        <v>-1460</v>
      </c>
      <c r="AJ39651" s="49">
        <v>-15876</v>
      </c>
      <c r="AK39651" s="49">
        <v>302</v>
      </c>
      <c r="AL39651" s="49">
        <v>0</v>
      </c>
    </row>
    <row r="39652" spans="1:38" x14ac:dyDescent="0.45">
      <c r="A39652" s="37" t="s">
        <v>39</v>
      </c>
      <c r="B39652" s="38">
        <v>43838.291666666664</v>
      </c>
      <c r="C39652" s="39">
        <v>43838</v>
      </c>
      <c r="D39652" s="38">
        <v>43838.083333333336</v>
      </c>
      <c r="E39652" s="40" t="s">
        <v>239</v>
      </c>
      <c r="F39652" s="48">
        <v>85048</v>
      </c>
      <c r="G39652" s="48">
        <v>90126</v>
      </c>
      <c r="H39652" s="48">
        <v>77783</v>
      </c>
      <c r="I39652" s="48">
        <v>3441</v>
      </c>
      <c r="J39652" s="48">
        <v>77783</v>
      </c>
      <c r="K39652" s="48">
        <v>13023</v>
      </c>
      <c r="L39652" s="48">
        <v>30289</v>
      </c>
      <c r="M39652" s="48">
        <v>29907</v>
      </c>
      <c r="N39652" s="48">
        <v>218</v>
      </c>
      <c r="O39652" s="48">
        <v>957</v>
      </c>
      <c r="P39652" s="48">
        <v>0</v>
      </c>
      <c r="Q39652" s="48">
        <v>2784</v>
      </c>
      <c r="R39652" s="48">
        <v>605</v>
      </c>
      <c r="T39652" s="48">
        <v>3554</v>
      </c>
      <c r="U39652" s="55">
        <v>727</v>
      </c>
      <c r="V39652" s="48">
        <v>-1111</v>
      </c>
      <c r="Y39652" s="55">
        <v>-4674</v>
      </c>
      <c r="Z39652" s="48">
        <v>5645</v>
      </c>
      <c r="AB39652" s="55">
        <v>-312.76399999999995</v>
      </c>
      <c r="AC39652" s="48">
        <v>285</v>
      </c>
      <c r="AE39652" s="55">
        <v>877</v>
      </c>
      <c r="AF39652" s="48">
        <v>-1265</v>
      </c>
      <c r="AJ39652" s="49">
        <v>-15784</v>
      </c>
      <c r="AK39652" s="49">
        <v>-113</v>
      </c>
      <c r="AL39652" s="49">
        <v>0</v>
      </c>
    </row>
    <row r="39653" spans="1:38" x14ac:dyDescent="0.45">
      <c r="A39653" s="37" t="s">
        <v>39</v>
      </c>
      <c r="B39653" s="38">
        <v>43838.333333333336</v>
      </c>
      <c r="C39653" s="39">
        <v>43838</v>
      </c>
      <c r="D39653" s="38">
        <v>43838.125</v>
      </c>
      <c r="E39653" s="40" t="s">
        <v>239</v>
      </c>
      <c r="F39653" s="48">
        <v>85461</v>
      </c>
      <c r="G39653" s="48">
        <v>90063</v>
      </c>
      <c r="H39653" s="48">
        <v>77874</v>
      </c>
      <c r="I39653" s="48">
        <v>3378</v>
      </c>
      <c r="J39653" s="48">
        <v>77874</v>
      </c>
      <c r="K39653" s="48">
        <v>13037</v>
      </c>
      <c r="L39653" s="48">
        <v>30287</v>
      </c>
      <c r="M39653" s="48">
        <v>29912</v>
      </c>
      <c r="N39653" s="48">
        <v>221</v>
      </c>
      <c r="O39653" s="48">
        <v>1001</v>
      </c>
      <c r="P39653" s="48">
        <v>0</v>
      </c>
      <c r="Q39653" s="48">
        <v>2811</v>
      </c>
      <c r="R39653" s="48">
        <v>605</v>
      </c>
      <c r="T39653" s="48">
        <v>3769</v>
      </c>
      <c r="U39653" s="55">
        <v>679</v>
      </c>
      <c r="V39653" s="48">
        <v>-1329</v>
      </c>
      <c r="Y39653" s="55">
        <v>-4902</v>
      </c>
      <c r="Z39653" s="48">
        <v>6179</v>
      </c>
      <c r="AB39653" s="55">
        <v>-146.76300000000001</v>
      </c>
      <c r="AC39653" s="48">
        <v>100</v>
      </c>
      <c r="AE39653" s="55">
        <v>884</v>
      </c>
      <c r="AF39653" s="48">
        <v>-1181</v>
      </c>
      <c r="AJ39653" s="49">
        <v>-15567</v>
      </c>
      <c r="AK39653" s="49">
        <v>-391</v>
      </c>
      <c r="AL39653" s="49">
        <v>0</v>
      </c>
    </row>
    <row r="39654" spans="1:38" x14ac:dyDescent="0.45">
      <c r="A39654" s="37" t="s">
        <v>39</v>
      </c>
      <c r="B39654" s="38">
        <v>43838.375</v>
      </c>
      <c r="C39654" s="39">
        <v>43838</v>
      </c>
      <c r="D39654" s="38">
        <v>43838.166666666664</v>
      </c>
      <c r="E39654" s="40" t="s">
        <v>239</v>
      </c>
      <c r="F39654" s="48">
        <v>87467</v>
      </c>
      <c r="G39654" s="48">
        <v>90345</v>
      </c>
      <c r="H39654" s="48">
        <v>78285</v>
      </c>
      <c r="I39654" s="48">
        <v>3477</v>
      </c>
      <c r="J39654" s="48">
        <v>78285</v>
      </c>
      <c r="K39654" s="48">
        <v>13296</v>
      </c>
      <c r="L39654" s="48">
        <v>30184</v>
      </c>
      <c r="M39654" s="48">
        <v>29879</v>
      </c>
      <c r="N39654" s="48">
        <v>224</v>
      </c>
      <c r="O39654" s="48">
        <v>1037</v>
      </c>
      <c r="P39654" s="48">
        <v>0</v>
      </c>
      <c r="Q39654" s="48">
        <v>3051</v>
      </c>
      <c r="R39654" s="48">
        <v>614</v>
      </c>
      <c r="T39654" s="48">
        <v>3456</v>
      </c>
      <c r="U39654" s="55">
        <v>718</v>
      </c>
      <c r="V39654" s="48">
        <v>-1534</v>
      </c>
      <c r="Y39654" s="55">
        <v>-4937</v>
      </c>
      <c r="Z39654" s="48">
        <v>6103</v>
      </c>
      <c r="AB39654" s="55">
        <v>-313.32499999999999</v>
      </c>
      <c r="AC39654" s="48">
        <v>123</v>
      </c>
      <c r="AE39654" s="55">
        <v>858</v>
      </c>
      <c r="AF39654" s="48">
        <v>-1236</v>
      </c>
      <c r="AJ39654" s="49">
        <v>-15537</v>
      </c>
      <c r="AK39654" s="49">
        <v>21</v>
      </c>
      <c r="AL39654" s="49">
        <v>0</v>
      </c>
    </row>
    <row r="39655" spans="1:38" x14ac:dyDescent="0.45">
      <c r="A39655" s="37" t="s">
        <v>39</v>
      </c>
      <c r="B39655" s="38">
        <v>43838.416666666664</v>
      </c>
      <c r="C39655" s="39">
        <v>43838</v>
      </c>
      <c r="D39655" s="38">
        <v>43838.208333333336</v>
      </c>
      <c r="E39655" s="40" t="s">
        <v>239</v>
      </c>
      <c r="F39655" s="48">
        <v>92284</v>
      </c>
      <c r="G39655" s="48">
        <v>91025</v>
      </c>
      <c r="H39655" s="48">
        <v>81464</v>
      </c>
      <c r="I39655" s="48">
        <v>3647</v>
      </c>
      <c r="J39655" s="48">
        <v>81464</v>
      </c>
      <c r="K39655" s="48">
        <v>14536</v>
      </c>
      <c r="L39655" s="48">
        <v>31796</v>
      </c>
      <c r="M39655" s="48">
        <v>29900</v>
      </c>
      <c r="N39655" s="48">
        <v>228</v>
      </c>
      <c r="O39655" s="48">
        <v>1255</v>
      </c>
      <c r="P39655" s="48">
        <v>0</v>
      </c>
      <c r="Q39655" s="48">
        <v>3135</v>
      </c>
      <c r="R39655" s="48">
        <v>614</v>
      </c>
      <c r="T39655" s="48">
        <v>5504</v>
      </c>
      <c r="U39655" s="55">
        <v>293</v>
      </c>
      <c r="V39655" s="48">
        <v>-1375</v>
      </c>
      <c r="Y39655" s="55">
        <v>-4385</v>
      </c>
      <c r="Z39655" s="48">
        <v>7758</v>
      </c>
      <c r="AB39655" s="55">
        <v>-756.32499999999993</v>
      </c>
      <c r="AC39655" s="48">
        <v>145</v>
      </c>
      <c r="AE39655" s="55">
        <v>842</v>
      </c>
      <c r="AF39655" s="48">
        <v>-1024</v>
      </c>
      <c r="AJ39655" s="49">
        <v>-13208</v>
      </c>
      <c r="AK39655" s="49">
        <v>-1857</v>
      </c>
      <c r="AL39655" s="49">
        <v>0</v>
      </c>
    </row>
    <row r="39656" spans="1:38" x14ac:dyDescent="0.45">
      <c r="A39656" s="37" t="s">
        <v>39</v>
      </c>
      <c r="B39656" s="38">
        <v>43838.458333333336</v>
      </c>
      <c r="C39656" s="39">
        <v>43838</v>
      </c>
      <c r="D39656" s="38">
        <v>43838.25</v>
      </c>
      <c r="E39656" s="40" t="s">
        <v>239</v>
      </c>
      <c r="F39656" s="48">
        <v>99135</v>
      </c>
      <c r="G39656" s="48">
        <v>94027</v>
      </c>
      <c r="H39656" s="48">
        <v>86198</v>
      </c>
      <c r="I39656" s="48">
        <v>3998</v>
      </c>
      <c r="J39656" s="48">
        <v>86198</v>
      </c>
      <c r="K39656" s="48">
        <v>15455</v>
      </c>
      <c r="L39656" s="48">
        <v>33621</v>
      </c>
      <c r="M39656" s="48">
        <v>29898</v>
      </c>
      <c r="N39656" s="48">
        <v>228</v>
      </c>
      <c r="O39656" s="48">
        <v>3249</v>
      </c>
      <c r="P39656" s="48">
        <v>0</v>
      </c>
      <c r="Q39656" s="48">
        <v>3130</v>
      </c>
      <c r="R39656" s="48">
        <v>617</v>
      </c>
      <c r="T39656" s="48">
        <v>6166</v>
      </c>
      <c r="U39656" s="55">
        <v>76</v>
      </c>
      <c r="V39656" s="48">
        <v>-1250</v>
      </c>
      <c r="Y39656" s="55">
        <v>-3222</v>
      </c>
      <c r="Z39656" s="48">
        <v>8535</v>
      </c>
      <c r="AB39656" s="55">
        <v>-983.23399999999992</v>
      </c>
      <c r="AC39656" s="48">
        <v>-27</v>
      </c>
      <c r="AE39656" s="55">
        <v>891</v>
      </c>
      <c r="AF39656" s="48">
        <v>-1092</v>
      </c>
      <c r="AJ39656" s="49">
        <v>-11827</v>
      </c>
      <c r="AK39656" s="49">
        <v>-2168</v>
      </c>
      <c r="AL39656" s="49">
        <v>0</v>
      </c>
    </row>
    <row r="39657" spans="1:38" x14ac:dyDescent="0.45">
      <c r="A39657" s="37" t="s">
        <v>39</v>
      </c>
      <c r="B39657" s="38">
        <v>43838.5</v>
      </c>
      <c r="C39657" s="39">
        <v>43838</v>
      </c>
      <c r="D39657" s="38">
        <v>43838.291666666664</v>
      </c>
      <c r="E39657" s="40" t="s">
        <v>239</v>
      </c>
      <c r="F39657" s="48">
        <v>103651</v>
      </c>
      <c r="G39657" s="48">
        <v>101442</v>
      </c>
      <c r="H39657" s="48">
        <v>91833</v>
      </c>
      <c r="I39657" s="48">
        <v>3219</v>
      </c>
      <c r="J39657" s="48">
        <v>91833</v>
      </c>
      <c r="K39657" s="48">
        <v>17061</v>
      </c>
      <c r="L39657" s="48">
        <v>35761</v>
      </c>
      <c r="M39657" s="48">
        <v>29886</v>
      </c>
      <c r="N39657" s="48">
        <v>230</v>
      </c>
      <c r="O39657" s="48">
        <v>5335</v>
      </c>
      <c r="P39657" s="48">
        <v>0</v>
      </c>
      <c r="Q39657" s="48">
        <v>2967</v>
      </c>
      <c r="R39657" s="48">
        <v>593</v>
      </c>
      <c r="T39657" s="48">
        <v>6196</v>
      </c>
      <c r="U39657" s="55">
        <v>-108</v>
      </c>
      <c r="V39657" s="48">
        <v>-1298</v>
      </c>
      <c r="Y39657" s="55">
        <v>-2400</v>
      </c>
      <c r="Z39657" s="48">
        <v>8624</v>
      </c>
      <c r="AB39657" s="55">
        <v>-923.34699999999998</v>
      </c>
      <c r="AC39657" s="48">
        <v>26</v>
      </c>
      <c r="AE39657" s="55">
        <v>454</v>
      </c>
      <c r="AF39657" s="48">
        <v>-1156</v>
      </c>
      <c r="AJ39657" s="49">
        <v>-12828</v>
      </c>
      <c r="AK39657" s="49">
        <v>-2977</v>
      </c>
      <c r="AL39657" s="49">
        <v>0</v>
      </c>
    </row>
    <row r="39658" spans="1:38" x14ac:dyDescent="0.45">
      <c r="A39658" s="37" t="s">
        <v>39</v>
      </c>
      <c r="B39658" s="38">
        <v>43838.541666666664</v>
      </c>
      <c r="C39658" s="39">
        <v>43838</v>
      </c>
      <c r="D39658" s="38">
        <v>43838.333333333336</v>
      </c>
      <c r="E39658" s="40" t="s">
        <v>239</v>
      </c>
      <c r="F39658" s="48">
        <v>103826</v>
      </c>
      <c r="G39658" s="48">
        <v>106387</v>
      </c>
      <c r="H39658" s="48">
        <v>92168</v>
      </c>
      <c r="I39658" s="48">
        <v>2949</v>
      </c>
      <c r="J39658" s="48">
        <v>92168</v>
      </c>
      <c r="K39658" s="48">
        <v>18756</v>
      </c>
      <c r="L39658" s="48">
        <v>36525</v>
      </c>
      <c r="M39658" s="48">
        <v>29871</v>
      </c>
      <c r="N39658" s="48">
        <v>226</v>
      </c>
      <c r="O39658" s="48">
        <v>3568</v>
      </c>
      <c r="P39658" s="48">
        <v>74</v>
      </c>
      <c r="Q39658" s="48">
        <v>2546</v>
      </c>
      <c r="R39658" s="48">
        <v>602</v>
      </c>
      <c r="T39658" s="48">
        <v>6395</v>
      </c>
      <c r="U39658" s="55">
        <v>26</v>
      </c>
      <c r="V39658" s="48">
        <v>-1241</v>
      </c>
      <c r="Y39658" s="55">
        <v>-2588</v>
      </c>
      <c r="Z39658" s="48">
        <v>8952</v>
      </c>
      <c r="AB39658" s="55">
        <v>-819.50900000000001</v>
      </c>
      <c r="AC39658" s="48">
        <v>-153</v>
      </c>
      <c r="AE39658" s="55">
        <v>302</v>
      </c>
      <c r="AF39658" s="48">
        <v>-1163</v>
      </c>
      <c r="AJ39658" s="49">
        <v>-17168</v>
      </c>
      <c r="AK39658" s="49">
        <v>-3446</v>
      </c>
      <c r="AL39658" s="49">
        <v>0</v>
      </c>
    </row>
    <row r="39659" spans="1:38" x14ac:dyDescent="0.45">
      <c r="A39659" s="37" t="s">
        <v>39</v>
      </c>
      <c r="B39659" s="38">
        <v>43838.583333333336</v>
      </c>
      <c r="C39659" s="39">
        <v>43838</v>
      </c>
      <c r="D39659" s="38">
        <v>43838.375</v>
      </c>
      <c r="E39659" s="40" t="s">
        <v>239</v>
      </c>
      <c r="F39659" s="48">
        <v>102383</v>
      </c>
      <c r="G39659" s="48">
        <v>106000</v>
      </c>
      <c r="H39659" s="48">
        <v>88804</v>
      </c>
      <c r="I39659" s="48">
        <v>3052</v>
      </c>
      <c r="J39659" s="48">
        <v>88804</v>
      </c>
      <c r="K39659" s="48">
        <v>17903</v>
      </c>
      <c r="L39659" s="48">
        <v>36162</v>
      </c>
      <c r="M39659" s="48">
        <v>29893</v>
      </c>
      <c r="N39659" s="48">
        <v>226</v>
      </c>
      <c r="O39659" s="48">
        <v>1625</v>
      </c>
      <c r="P39659" s="48">
        <v>192</v>
      </c>
      <c r="Q39659" s="48">
        <v>2200</v>
      </c>
      <c r="R39659" s="48">
        <v>603</v>
      </c>
      <c r="T39659" s="48">
        <v>6584</v>
      </c>
      <c r="U39659" s="55">
        <v>599</v>
      </c>
      <c r="V39659" s="48">
        <v>-1244</v>
      </c>
      <c r="Y39659" s="55">
        <v>-2207</v>
      </c>
      <c r="Z39659" s="48">
        <v>9013</v>
      </c>
      <c r="AB39659" s="55">
        <v>-992.7410000000001</v>
      </c>
      <c r="AC39659" s="48">
        <v>-48</v>
      </c>
      <c r="AE39659" s="55">
        <v>440</v>
      </c>
      <c r="AF39659" s="48">
        <v>-1137</v>
      </c>
      <c r="AJ39659" s="49">
        <v>-20248</v>
      </c>
      <c r="AK39659" s="49">
        <v>-3532</v>
      </c>
      <c r="AL39659" s="49">
        <v>0</v>
      </c>
    </row>
    <row r="39660" spans="1:38" x14ac:dyDescent="0.45">
      <c r="A39660" s="37" t="s">
        <v>39</v>
      </c>
      <c r="B39660" s="38">
        <v>43838.625</v>
      </c>
      <c r="C39660" s="39">
        <v>43838</v>
      </c>
      <c r="D39660" s="38">
        <v>43838.416666666664</v>
      </c>
      <c r="E39660" s="40" t="s">
        <v>239</v>
      </c>
      <c r="F39660" s="48">
        <v>100950</v>
      </c>
      <c r="G39660" s="48">
        <v>103278</v>
      </c>
      <c r="H39660" s="48">
        <v>87171</v>
      </c>
      <c r="I39660" s="48">
        <v>2135</v>
      </c>
      <c r="J39660" s="48">
        <v>87171</v>
      </c>
      <c r="K39660" s="48">
        <v>17059</v>
      </c>
      <c r="L39660" s="48">
        <v>34513</v>
      </c>
      <c r="M39660" s="48">
        <v>29907</v>
      </c>
      <c r="N39660" s="48">
        <v>223</v>
      </c>
      <c r="O39660" s="48">
        <v>1783</v>
      </c>
      <c r="P39660" s="48">
        <v>249</v>
      </c>
      <c r="Q39660" s="48">
        <v>2141</v>
      </c>
      <c r="R39660" s="48">
        <v>1296</v>
      </c>
      <c r="T39660" s="48">
        <v>6257</v>
      </c>
      <c r="U39660" s="55">
        <v>559</v>
      </c>
      <c r="V39660" s="48">
        <v>-349</v>
      </c>
      <c r="Y39660" s="55">
        <v>-2294</v>
      </c>
      <c r="Z39660" s="48">
        <v>7945</v>
      </c>
      <c r="AB39660" s="55">
        <v>-1300.9850000000001</v>
      </c>
      <c r="AC39660" s="48">
        <v>-113</v>
      </c>
      <c r="AE39660" s="55">
        <v>471</v>
      </c>
      <c r="AF39660" s="48">
        <v>-1226</v>
      </c>
      <c r="AJ39660" s="49">
        <v>-18242</v>
      </c>
      <c r="AK39660" s="49">
        <v>-4122</v>
      </c>
      <c r="AL39660" s="49">
        <v>0</v>
      </c>
    </row>
    <row r="39661" spans="1:38" x14ac:dyDescent="0.45">
      <c r="A39661" s="37" t="s">
        <v>39</v>
      </c>
      <c r="B39661" s="38">
        <v>43838.666666666664</v>
      </c>
      <c r="C39661" s="39">
        <v>43838</v>
      </c>
      <c r="D39661" s="38">
        <v>43838.458333333336</v>
      </c>
      <c r="E39661" s="40" t="s">
        <v>239</v>
      </c>
      <c r="F39661" s="48">
        <v>99655</v>
      </c>
      <c r="G39661" s="48">
        <v>100662</v>
      </c>
      <c r="H39661" s="48">
        <v>84441</v>
      </c>
      <c r="I39661" s="48">
        <v>2535</v>
      </c>
      <c r="J39661" s="48">
        <v>84441</v>
      </c>
      <c r="K39661" s="48">
        <v>15916</v>
      </c>
      <c r="L39661" s="48">
        <v>33417</v>
      </c>
      <c r="M39661" s="48">
        <v>29905</v>
      </c>
      <c r="N39661" s="48">
        <v>220</v>
      </c>
      <c r="O39661" s="48">
        <v>1478</v>
      </c>
      <c r="P39661" s="48">
        <v>287</v>
      </c>
      <c r="Q39661" s="48">
        <v>1904</v>
      </c>
      <c r="R39661" s="48">
        <v>1314</v>
      </c>
      <c r="T39661" s="48">
        <v>4353</v>
      </c>
      <c r="U39661" s="55">
        <v>914</v>
      </c>
      <c r="V39661" s="48">
        <v>134</v>
      </c>
      <c r="Y39661" s="55">
        <v>-1244</v>
      </c>
      <c r="Z39661" s="48">
        <v>5549</v>
      </c>
      <c r="AB39661" s="55">
        <v>-1484.7850000000001</v>
      </c>
      <c r="AC39661" s="48">
        <v>-56</v>
      </c>
      <c r="AE39661" s="55">
        <v>762</v>
      </c>
      <c r="AF39661" s="48">
        <v>-1274</v>
      </c>
      <c r="AJ39661" s="49">
        <v>-18756</v>
      </c>
      <c r="AK39661" s="49">
        <v>-1818</v>
      </c>
      <c r="AL39661" s="49">
        <v>0</v>
      </c>
    </row>
    <row r="39662" spans="1:38" x14ac:dyDescent="0.45">
      <c r="A39662" s="37" t="s">
        <v>39</v>
      </c>
      <c r="B39662" s="38">
        <v>43838.708333333336</v>
      </c>
      <c r="C39662" s="39">
        <v>43838</v>
      </c>
      <c r="D39662" s="38">
        <v>43838.5</v>
      </c>
      <c r="E39662" s="40" t="s">
        <v>239</v>
      </c>
      <c r="F39662" s="48">
        <v>98228</v>
      </c>
      <c r="G39662" s="48">
        <v>98599</v>
      </c>
      <c r="H39662" s="48">
        <v>83928</v>
      </c>
      <c r="I39662" s="48">
        <v>1020</v>
      </c>
      <c r="J39662" s="48">
        <v>83928</v>
      </c>
      <c r="K39662" s="48">
        <v>15839</v>
      </c>
      <c r="L39662" s="48">
        <v>33104</v>
      </c>
      <c r="M39662" s="48">
        <v>29912</v>
      </c>
      <c r="N39662" s="48">
        <v>220</v>
      </c>
      <c r="O39662" s="48">
        <v>1517</v>
      </c>
      <c r="P39662" s="48">
        <v>281</v>
      </c>
      <c r="Q39662" s="48">
        <v>1755</v>
      </c>
      <c r="R39662" s="48">
        <v>1300</v>
      </c>
      <c r="T39662" s="48">
        <v>3846</v>
      </c>
      <c r="U39662" s="55">
        <v>994</v>
      </c>
      <c r="V39662" s="48">
        <v>95</v>
      </c>
      <c r="Y39662" s="55">
        <v>-1296</v>
      </c>
      <c r="Z39662" s="48">
        <v>4184</v>
      </c>
      <c r="AB39662" s="55">
        <v>-1513.3789999999999</v>
      </c>
      <c r="AC39662" s="48">
        <v>-206</v>
      </c>
      <c r="AE39662" s="55">
        <v>745</v>
      </c>
      <c r="AF39662" s="48">
        <v>-227</v>
      </c>
      <c r="AJ39662" s="49">
        <v>-15691</v>
      </c>
      <c r="AK39662" s="49">
        <v>-2826</v>
      </c>
      <c r="AL39662" s="49">
        <v>0</v>
      </c>
    </row>
    <row r="39663" spans="1:38" x14ac:dyDescent="0.45">
      <c r="A39663" s="37" t="s">
        <v>39</v>
      </c>
      <c r="B39663" s="38">
        <v>43838.75</v>
      </c>
      <c r="C39663" s="39">
        <v>43838</v>
      </c>
      <c r="D39663" s="38">
        <v>43838.541666666664</v>
      </c>
      <c r="E39663" s="40" t="s">
        <v>239</v>
      </c>
      <c r="F39663" s="48">
        <v>97311</v>
      </c>
      <c r="G39663" s="48">
        <v>97232</v>
      </c>
      <c r="H39663" s="48">
        <v>83603</v>
      </c>
      <c r="I39663" s="48">
        <v>1036</v>
      </c>
      <c r="J39663" s="48">
        <v>83603</v>
      </c>
      <c r="K39663" s="48">
        <v>15484</v>
      </c>
      <c r="L39663" s="48">
        <v>33169</v>
      </c>
      <c r="M39663" s="48">
        <v>29904</v>
      </c>
      <c r="N39663" s="48">
        <v>235</v>
      </c>
      <c r="O39663" s="48">
        <v>1555</v>
      </c>
      <c r="P39663" s="48">
        <v>270</v>
      </c>
      <c r="Q39663" s="48">
        <v>1668</v>
      </c>
      <c r="R39663" s="48">
        <v>1318</v>
      </c>
      <c r="T39663" s="48">
        <v>4434</v>
      </c>
      <c r="U39663" s="55">
        <v>930</v>
      </c>
      <c r="V39663" s="48">
        <v>-99</v>
      </c>
      <c r="Y39663" s="55">
        <v>-1081</v>
      </c>
      <c r="Z39663" s="48">
        <v>5109</v>
      </c>
      <c r="AB39663" s="55">
        <v>-1659.4880000000003</v>
      </c>
      <c r="AC39663" s="48">
        <v>-171</v>
      </c>
      <c r="AE39663" s="55">
        <v>723</v>
      </c>
      <c r="AF39663" s="48">
        <v>-405</v>
      </c>
      <c r="AJ39663" s="49">
        <v>-14665</v>
      </c>
      <c r="AK39663" s="49">
        <v>-3398</v>
      </c>
      <c r="AL39663" s="49">
        <v>0</v>
      </c>
    </row>
    <row r="39664" spans="1:38" x14ac:dyDescent="0.45">
      <c r="A39664" s="37" t="s">
        <v>39</v>
      </c>
      <c r="B39664" s="38">
        <v>43838.791666666664</v>
      </c>
      <c r="C39664" s="39">
        <v>43838</v>
      </c>
      <c r="D39664" s="38">
        <v>43838.583333333336</v>
      </c>
      <c r="E39664" s="40" t="s">
        <v>239</v>
      </c>
      <c r="F39664" s="48">
        <v>96396</v>
      </c>
      <c r="G39664" s="48">
        <v>96700</v>
      </c>
      <c r="H39664" s="48">
        <v>83450</v>
      </c>
      <c r="I39664" s="48">
        <v>1053</v>
      </c>
      <c r="J39664" s="48">
        <v>83450</v>
      </c>
      <c r="K39664" s="48">
        <v>15411</v>
      </c>
      <c r="L39664" s="48">
        <v>33157</v>
      </c>
      <c r="M39664" s="48">
        <v>29889</v>
      </c>
      <c r="N39664" s="48">
        <v>216</v>
      </c>
      <c r="O39664" s="48">
        <v>1518</v>
      </c>
      <c r="P39664" s="48">
        <v>284</v>
      </c>
      <c r="Q39664" s="48">
        <v>1641</v>
      </c>
      <c r="R39664" s="48">
        <v>1334</v>
      </c>
      <c r="T39664" s="48">
        <v>2608</v>
      </c>
      <c r="U39664" s="55">
        <v>691</v>
      </c>
      <c r="V39664" s="48">
        <v>-1166</v>
      </c>
      <c r="Y39664" s="55">
        <v>-1688</v>
      </c>
      <c r="Z39664" s="48">
        <v>4563</v>
      </c>
      <c r="AB39664" s="55">
        <v>-1661.4399999999998</v>
      </c>
      <c r="AC39664" s="48">
        <v>-1</v>
      </c>
      <c r="AE39664" s="55">
        <v>621</v>
      </c>
      <c r="AF39664" s="48">
        <v>-788</v>
      </c>
      <c r="AJ39664" s="49">
        <v>-14303</v>
      </c>
      <c r="AK39664" s="49">
        <v>-1555</v>
      </c>
      <c r="AL39664" s="49">
        <v>0</v>
      </c>
    </row>
    <row r="39665" spans="1:38" x14ac:dyDescent="0.45">
      <c r="A39665" s="37" t="s">
        <v>39</v>
      </c>
      <c r="B39665" s="38">
        <v>43838.833333333336</v>
      </c>
      <c r="C39665" s="39">
        <v>43838</v>
      </c>
      <c r="D39665" s="38">
        <v>43838.625</v>
      </c>
      <c r="E39665" s="40" t="s">
        <v>239</v>
      </c>
      <c r="F39665" s="48">
        <v>96772</v>
      </c>
      <c r="G39665" s="48">
        <v>95857</v>
      </c>
      <c r="H39665" s="48">
        <v>83422</v>
      </c>
      <c r="I39665" s="48">
        <v>2001</v>
      </c>
      <c r="J39665" s="48">
        <v>83422</v>
      </c>
      <c r="K39665" s="48">
        <v>15219</v>
      </c>
      <c r="L39665" s="48">
        <v>33497</v>
      </c>
      <c r="M39665" s="48">
        <v>29883</v>
      </c>
      <c r="N39665" s="48">
        <v>210</v>
      </c>
      <c r="O39665" s="48">
        <v>1562</v>
      </c>
      <c r="P39665" s="48">
        <v>175</v>
      </c>
      <c r="Q39665" s="48">
        <v>1555</v>
      </c>
      <c r="R39665" s="48">
        <v>1321</v>
      </c>
      <c r="T39665" s="48">
        <v>2998</v>
      </c>
      <c r="U39665" s="55">
        <v>681</v>
      </c>
      <c r="V39665" s="48">
        <v>-1083</v>
      </c>
      <c r="Y39665" s="55">
        <v>-1547</v>
      </c>
      <c r="Z39665" s="48">
        <v>4865</v>
      </c>
      <c r="AB39665" s="55">
        <v>-1628.5939999999998</v>
      </c>
      <c r="AC39665" s="48">
        <v>1</v>
      </c>
      <c r="AE39665" s="55">
        <v>670</v>
      </c>
      <c r="AF39665" s="48">
        <v>-785</v>
      </c>
      <c r="AJ39665" s="49">
        <v>-14436</v>
      </c>
      <c r="AK39665" s="49">
        <v>-997</v>
      </c>
      <c r="AL39665" s="49">
        <v>0</v>
      </c>
    </row>
    <row r="39666" spans="1:38" x14ac:dyDescent="0.45">
      <c r="A39666" s="37" t="s">
        <v>39</v>
      </c>
      <c r="B39666" s="38">
        <v>43838.875</v>
      </c>
      <c r="C39666" s="39">
        <v>43838</v>
      </c>
      <c r="D39666" s="38">
        <v>43838.666666666664</v>
      </c>
      <c r="E39666" s="40" t="s">
        <v>239</v>
      </c>
      <c r="F39666" s="48">
        <v>99748</v>
      </c>
      <c r="G39666" s="48">
        <v>96348</v>
      </c>
      <c r="H39666" s="48">
        <v>86320</v>
      </c>
      <c r="I39666" s="48">
        <v>1784</v>
      </c>
      <c r="J39666" s="48">
        <v>86320</v>
      </c>
      <c r="K39666" s="48">
        <v>15692</v>
      </c>
      <c r="L39666" s="48">
        <v>35309</v>
      </c>
      <c r="M39666" s="48">
        <v>29890</v>
      </c>
      <c r="N39666" s="48">
        <v>77</v>
      </c>
      <c r="O39666" s="48">
        <v>2447</v>
      </c>
      <c r="P39666" s="48">
        <v>34</v>
      </c>
      <c r="Q39666" s="48">
        <v>1552</v>
      </c>
      <c r="R39666" s="48">
        <v>1319</v>
      </c>
      <c r="T39666" s="48">
        <v>-156</v>
      </c>
      <c r="U39666" s="55">
        <v>600</v>
      </c>
      <c r="V39666" s="48">
        <v>-1459</v>
      </c>
      <c r="Y39666" s="55">
        <v>-1574</v>
      </c>
      <c r="Z39666" s="48">
        <v>2149</v>
      </c>
      <c r="AB39666" s="55">
        <v>-1635.614</v>
      </c>
      <c r="AC39666" s="48">
        <v>230</v>
      </c>
      <c r="AE39666" s="55">
        <v>736</v>
      </c>
      <c r="AF39666" s="48">
        <v>-1076</v>
      </c>
      <c r="AJ39666" s="49">
        <v>-11812</v>
      </c>
      <c r="AK39666" s="49">
        <v>1940</v>
      </c>
      <c r="AL39666" s="49">
        <v>0</v>
      </c>
    </row>
    <row r="39667" spans="1:38" x14ac:dyDescent="0.45">
      <c r="A39667" s="37" t="s">
        <v>39</v>
      </c>
      <c r="B39667" s="38">
        <v>43838.916666666664</v>
      </c>
      <c r="C39667" s="39">
        <v>43838</v>
      </c>
      <c r="D39667" s="38">
        <v>43838.708333333336</v>
      </c>
      <c r="E39667" s="40" t="s">
        <v>239</v>
      </c>
      <c r="F39667" s="48">
        <v>105949</v>
      </c>
      <c r="G39667" s="48">
        <v>99620</v>
      </c>
      <c r="H39667" s="48">
        <v>92038</v>
      </c>
      <c r="I39667" s="48">
        <v>1846</v>
      </c>
      <c r="J39667" s="48">
        <v>92038</v>
      </c>
      <c r="K39667" s="48">
        <v>16908</v>
      </c>
      <c r="L39667" s="48">
        <v>37172</v>
      </c>
      <c r="M39667" s="48">
        <v>29887</v>
      </c>
      <c r="N39667" s="48">
        <v>78</v>
      </c>
      <c r="O39667" s="48">
        <v>5123</v>
      </c>
      <c r="P39667" s="48">
        <v>1</v>
      </c>
      <c r="Q39667" s="48">
        <v>1539</v>
      </c>
      <c r="R39667" s="48">
        <v>1330</v>
      </c>
      <c r="T39667" s="48">
        <v>-188</v>
      </c>
      <c r="U39667" s="55">
        <v>484</v>
      </c>
      <c r="V39667" s="48">
        <v>-1814</v>
      </c>
      <c r="Y39667" s="55">
        <v>-1675</v>
      </c>
      <c r="Z39667" s="48">
        <v>2459</v>
      </c>
      <c r="AB39667" s="55">
        <v>-1415.9659999999999</v>
      </c>
      <c r="AC39667" s="48">
        <v>227</v>
      </c>
      <c r="AE39667" s="55">
        <v>920</v>
      </c>
      <c r="AF39667" s="48">
        <v>-1060</v>
      </c>
      <c r="AJ39667" s="49">
        <v>-9428</v>
      </c>
      <c r="AK39667" s="49">
        <v>2034</v>
      </c>
      <c r="AL39667" s="49">
        <v>0</v>
      </c>
    </row>
    <row r="39668" spans="1:38" x14ac:dyDescent="0.45">
      <c r="A39668" s="37" t="s">
        <v>39</v>
      </c>
      <c r="B39668" s="38">
        <v>43838.958333333336</v>
      </c>
      <c r="C39668" s="39">
        <v>43838</v>
      </c>
      <c r="D39668" s="38">
        <v>43838.75</v>
      </c>
      <c r="E39668" s="40" t="s">
        <v>239</v>
      </c>
      <c r="F39668" s="48">
        <v>107942</v>
      </c>
      <c r="G39668" s="48">
        <v>105613</v>
      </c>
      <c r="H39668" s="48">
        <v>94754</v>
      </c>
      <c r="I39668" s="48">
        <v>1646</v>
      </c>
      <c r="J39668" s="48">
        <v>94754</v>
      </c>
      <c r="K39668" s="48">
        <v>18545</v>
      </c>
      <c r="L39668" s="48">
        <v>37577</v>
      </c>
      <c r="M39668" s="48">
        <v>29868</v>
      </c>
      <c r="N39668" s="48">
        <v>77</v>
      </c>
      <c r="O39668" s="48">
        <v>5704</v>
      </c>
      <c r="P39668" s="48">
        <v>1</v>
      </c>
      <c r="Q39668" s="48">
        <v>1648</v>
      </c>
      <c r="R39668" s="48">
        <v>1334</v>
      </c>
      <c r="T39668" s="48">
        <v>-172</v>
      </c>
      <c r="U39668" s="55">
        <v>516</v>
      </c>
      <c r="V39668" s="48">
        <v>-1666</v>
      </c>
      <c r="Y39668" s="55">
        <v>-1852</v>
      </c>
      <c r="Z39668" s="48">
        <v>2056</v>
      </c>
      <c r="AB39668" s="55">
        <v>-1547.396</v>
      </c>
      <c r="AC39668" s="48">
        <v>440</v>
      </c>
      <c r="AE39668" s="55">
        <v>966</v>
      </c>
      <c r="AF39668" s="48">
        <v>-1002</v>
      </c>
      <c r="AJ39668" s="49">
        <v>-12505</v>
      </c>
      <c r="AK39668" s="49">
        <v>1818</v>
      </c>
      <c r="AL39668" s="49">
        <v>0</v>
      </c>
    </row>
    <row r="39669" spans="1:38" x14ac:dyDescent="0.45">
      <c r="A39669" s="37" t="s">
        <v>39</v>
      </c>
      <c r="B39669" s="38">
        <v>43839</v>
      </c>
      <c r="C39669" s="39">
        <v>43838</v>
      </c>
      <c r="D39669" s="38">
        <v>43838.791666666664</v>
      </c>
      <c r="E39669" s="40" t="s">
        <v>239</v>
      </c>
      <c r="F39669" s="48">
        <v>107574</v>
      </c>
      <c r="G39669" s="48">
        <v>108432</v>
      </c>
      <c r="H39669" s="48">
        <v>92961</v>
      </c>
      <c r="I39669" s="48">
        <v>1890</v>
      </c>
      <c r="J39669" s="48">
        <v>92961</v>
      </c>
      <c r="K39669" s="48">
        <v>18078</v>
      </c>
      <c r="L39669" s="48">
        <v>36818</v>
      </c>
      <c r="M39669" s="48">
        <v>29876</v>
      </c>
      <c r="N39669" s="48">
        <v>75</v>
      </c>
      <c r="O39669" s="48">
        <v>4878</v>
      </c>
      <c r="P39669" s="48">
        <v>1</v>
      </c>
      <c r="Q39669" s="48">
        <v>1894</v>
      </c>
      <c r="R39669" s="48">
        <v>1341</v>
      </c>
      <c r="T39669" s="48">
        <v>1890</v>
      </c>
      <c r="U39669" s="55">
        <v>719</v>
      </c>
      <c r="V39669" s="48">
        <v>-1292</v>
      </c>
      <c r="Y39669" s="55">
        <v>-1863</v>
      </c>
      <c r="Z39669" s="48">
        <v>3607</v>
      </c>
      <c r="AB39669" s="55">
        <v>-1137</v>
      </c>
      <c r="AC39669" s="48">
        <v>544</v>
      </c>
      <c r="AE39669" s="55">
        <v>1004</v>
      </c>
      <c r="AF39669" s="48">
        <v>-969</v>
      </c>
      <c r="AJ39669" s="49">
        <v>-17361</v>
      </c>
      <c r="AK39669" s="49">
        <v>0</v>
      </c>
      <c r="AL39669" s="49">
        <v>0</v>
      </c>
    </row>
    <row r="39670" spans="1:38" x14ac:dyDescent="0.45">
      <c r="A39670" s="37" t="s">
        <v>39</v>
      </c>
      <c r="B39670" s="38">
        <v>43839.041666666664</v>
      </c>
      <c r="C39670" s="39">
        <v>43838</v>
      </c>
      <c r="D39670" s="38">
        <v>43838.833333333336</v>
      </c>
      <c r="E39670" s="40" t="s">
        <v>239</v>
      </c>
      <c r="F39670" s="48">
        <v>107024</v>
      </c>
      <c r="G39670" s="48">
        <v>108090</v>
      </c>
      <c r="H39670" s="48">
        <v>92020</v>
      </c>
      <c r="I39670" s="48">
        <v>1252</v>
      </c>
      <c r="J39670" s="48">
        <v>92020</v>
      </c>
      <c r="K39670" s="48">
        <v>17535</v>
      </c>
      <c r="L39670" s="48">
        <v>37126</v>
      </c>
      <c r="M39670" s="48">
        <v>29897</v>
      </c>
      <c r="N39670" s="48">
        <v>74</v>
      </c>
      <c r="O39670" s="48">
        <v>3923</v>
      </c>
      <c r="P39670" s="48">
        <v>1</v>
      </c>
      <c r="Q39670" s="48">
        <v>2117</v>
      </c>
      <c r="R39670" s="48">
        <v>1347</v>
      </c>
      <c r="T39670" s="48">
        <v>1223</v>
      </c>
      <c r="U39670" s="55">
        <v>478</v>
      </c>
      <c r="V39670" s="48">
        <v>-1442</v>
      </c>
      <c r="Y39670" s="55">
        <v>-2193</v>
      </c>
      <c r="Z39670" s="48">
        <v>3266</v>
      </c>
      <c r="AB39670" s="55">
        <v>-943.6629999999999</v>
      </c>
      <c r="AC39670" s="48">
        <v>417</v>
      </c>
      <c r="AE39670" s="55">
        <v>922</v>
      </c>
      <c r="AF39670" s="48">
        <v>-1018</v>
      </c>
      <c r="AJ39670" s="49">
        <v>-17322</v>
      </c>
      <c r="AK39670" s="49">
        <v>29</v>
      </c>
      <c r="AL39670" s="49">
        <v>0</v>
      </c>
    </row>
    <row r="39671" spans="1:38" x14ac:dyDescent="0.45">
      <c r="A39671" s="37" t="s">
        <v>39</v>
      </c>
      <c r="B39671" s="38">
        <v>43839.083333333336</v>
      </c>
      <c r="C39671" s="39">
        <v>43838</v>
      </c>
      <c r="D39671" s="38">
        <v>43838.875</v>
      </c>
      <c r="E39671" s="40" t="s">
        <v>239</v>
      </c>
      <c r="F39671" s="48">
        <v>104943</v>
      </c>
      <c r="G39671" s="48">
        <v>107001</v>
      </c>
      <c r="H39671" s="48">
        <v>88909</v>
      </c>
      <c r="I39671" s="48">
        <v>1708</v>
      </c>
      <c r="J39671" s="48">
        <v>88909</v>
      </c>
      <c r="K39671" s="48">
        <v>17250</v>
      </c>
      <c r="L39671" s="48">
        <v>36251</v>
      </c>
      <c r="M39671" s="48">
        <v>29892</v>
      </c>
      <c r="N39671" s="48">
        <v>75</v>
      </c>
      <c r="O39671" s="48">
        <v>1848</v>
      </c>
      <c r="P39671" s="48">
        <v>1</v>
      </c>
      <c r="Q39671" s="48">
        <v>2255</v>
      </c>
      <c r="R39671" s="48">
        <v>1337</v>
      </c>
      <c r="T39671" s="48">
        <v>1455</v>
      </c>
      <c r="U39671" s="55">
        <v>648</v>
      </c>
      <c r="V39671" s="48">
        <v>-1361</v>
      </c>
      <c r="Y39671" s="55">
        <v>-2266</v>
      </c>
      <c r="Z39671" s="48">
        <v>3499</v>
      </c>
      <c r="AB39671" s="55">
        <v>-918.84799999999996</v>
      </c>
      <c r="AC39671" s="48">
        <v>436</v>
      </c>
      <c r="AE39671" s="55">
        <v>965</v>
      </c>
      <c r="AF39671" s="48">
        <v>-1119</v>
      </c>
      <c r="AJ39671" s="49">
        <v>-19800</v>
      </c>
      <c r="AK39671" s="49">
        <v>253</v>
      </c>
      <c r="AL39671" s="49">
        <v>0</v>
      </c>
    </row>
    <row r="39672" spans="1:38" x14ac:dyDescent="0.45">
      <c r="A39672" s="37" t="s">
        <v>39</v>
      </c>
      <c r="B39672" s="38">
        <v>43839.125</v>
      </c>
      <c r="C39672" s="39">
        <v>43838</v>
      </c>
      <c r="D39672" s="38">
        <v>43838.916666666664</v>
      </c>
      <c r="E39672" s="40" t="s">
        <v>239</v>
      </c>
      <c r="F39672" s="48">
        <v>100892</v>
      </c>
      <c r="G39672" s="48">
        <v>104234</v>
      </c>
      <c r="H39672" s="48">
        <v>86269</v>
      </c>
      <c r="I39672" s="48">
        <v>1529</v>
      </c>
      <c r="J39672" s="48">
        <v>86269</v>
      </c>
      <c r="K39672" s="48">
        <v>16624</v>
      </c>
      <c r="L39672" s="48">
        <v>35427</v>
      </c>
      <c r="M39672" s="48">
        <v>29895</v>
      </c>
      <c r="N39672" s="48">
        <v>75</v>
      </c>
      <c r="O39672" s="48">
        <v>1285</v>
      </c>
      <c r="P39672" s="48">
        <v>1</v>
      </c>
      <c r="Q39672" s="48">
        <v>2342</v>
      </c>
      <c r="R39672" s="48">
        <v>620</v>
      </c>
      <c r="T39672" s="48">
        <v>1287</v>
      </c>
      <c r="U39672" s="55">
        <v>375</v>
      </c>
      <c r="V39672" s="48">
        <v>-1129</v>
      </c>
      <c r="Y39672" s="55">
        <v>-3522</v>
      </c>
      <c r="Z39672" s="48">
        <v>3228</v>
      </c>
      <c r="AB39672" s="55">
        <v>-1107.9090000000001</v>
      </c>
      <c r="AC39672" s="48">
        <v>491</v>
      </c>
      <c r="AE39672" s="55">
        <v>733</v>
      </c>
      <c r="AF39672" s="48">
        <v>-1303</v>
      </c>
      <c r="AJ39672" s="49">
        <v>-19494</v>
      </c>
      <c r="AK39672" s="49">
        <v>242</v>
      </c>
      <c r="AL39672" s="49">
        <v>0</v>
      </c>
    </row>
    <row r="39673" spans="1:38" x14ac:dyDescent="0.45">
      <c r="A39673" s="37" t="s">
        <v>39</v>
      </c>
      <c r="B39673" s="38">
        <v>43839.166666666664</v>
      </c>
      <c r="C39673" s="39">
        <v>43838</v>
      </c>
      <c r="D39673" s="38">
        <v>43838.958333333336</v>
      </c>
      <c r="E39673" s="40" t="s">
        <v>239</v>
      </c>
      <c r="F39673" s="48">
        <v>96600</v>
      </c>
      <c r="G39673" s="48">
        <v>99458</v>
      </c>
      <c r="H39673" s="48">
        <v>84246</v>
      </c>
      <c r="I39673" s="48">
        <v>3500</v>
      </c>
      <c r="J39673" s="48">
        <v>84246</v>
      </c>
      <c r="K39673" s="48">
        <v>15961</v>
      </c>
      <c r="L39673" s="48">
        <v>34084</v>
      </c>
      <c r="M39673" s="48">
        <v>29898</v>
      </c>
      <c r="N39673" s="48">
        <v>75</v>
      </c>
      <c r="O39673" s="48">
        <v>1260</v>
      </c>
      <c r="P39673" s="48">
        <v>1</v>
      </c>
      <c r="Q39673" s="48">
        <v>2354</v>
      </c>
      <c r="R39673" s="48">
        <v>613</v>
      </c>
      <c r="T39673" s="48">
        <v>1884</v>
      </c>
      <c r="U39673" s="55">
        <v>497</v>
      </c>
      <c r="V39673" s="48">
        <v>-1029</v>
      </c>
      <c r="Y39673" s="55">
        <v>-3881</v>
      </c>
      <c r="Z39673" s="48">
        <v>3311</v>
      </c>
      <c r="AB39673" s="55">
        <v>-1024.162</v>
      </c>
      <c r="AC39673" s="48">
        <v>916</v>
      </c>
      <c r="AE39673" s="55">
        <v>799</v>
      </c>
      <c r="AF39673" s="48">
        <v>-1314</v>
      </c>
      <c r="AJ39673" s="49">
        <v>-18712</v>
      </c>
      <c r="AK39673" s="49">
        <v>1616</v>
      </c>
      <c r="AL39673" s="49">
        <v>0</v>
      </c>
    </row>
    <row r="39674" spans="1:38" x14ac:dyDescent="0.45">
      <c r="A39674" s="37" t="s">
        <v>39</v>
      </c>
      <c r="B39674" s="38">
        <v>43839.208333333336</v>
      </c>
      <c r="C39674" s="39">
        <v>43838</v>
      </c>
      <c r="D39674" s="38">
        <v>43839</v>
      </c>
      <c r="E39674" s="40" t="s">
        <v>239</v>
      </c>
      <c r="F39674" s="48">
        <v>93475</v>
      </c>
      <c r="G39674" s="48">
        <v>96181</v>
      </c>
      <c r="H39674" s="48">
        <v>78628</v>
      </c>
      <c r="I39674" s="48">
        <v>3560</v>
      </c>
      <c r="J39674" s="48">
        <v>78628</v>
      </c>
      <c r="K39674" s="48">
        <v>13983</v>
      </c>
      <c r="L39674" s="48">
        <v>30356</v>
      </c>
      <c r="M39674" s="48">
        <v>29906</v>
      </c>
      <c r="N39674" s="48">
        <v>210</v>
      </c>
      <c r="O39674" s="48">
        <v>1048</v>
      </c>
      <c r="P39674" s="48">
        <v>0</v>
      </c>
      <c r="Q39674" s="48">
        <v>2503</v>
      </c>
      <c r="R39674" s="48">
        <v>622</v>
      </c>
      <c r="T39674" s="48">
        <v>648</v>
      </c>
      <c r="U39674" s="55">
        <v>286</v>
      </c>
      <c r="V39674" s="48">
        <v>-1468</v>
      </c>
      <c r="Y39674" s="55">
        <v>-3648</v>
      </c>
      <c r="Z39674" s="48">
        <v>3311</v>
      </c>
      <c r="AB39674" s="55">
        <v>-1049.3029999999999</v>
      </c>
      <c r="AC39674" s="48">
        <v>192</v>
      </c>
      <c r="AE39674" s="55">
        <v>810</v>
      </c>
      <c r="AF39674" s="48">
        <v>-1387</v>
      </c>
      <c r="AJ39674" s="49">
        <v>-21113</v>
      </c>
      <c r="AK39674" s="49">
        <v>2912</v>
      </c>
      <c r="AL39674" s="49">
        <v>0</v>
      </c>
    </row>
    <row r="39675" spans="1:38" x14ac:dyDescent="0.45">
      <c r="A39675" s="37" t="s">
        <v>39</v>
      </c>
      <c r="B39675" s="38">
        <v>43839.25</v>
      </c>
      <c r="C39675" s="39">
        <v>43839</v>
      </c>
      <c r="D39675" s="38">
        <v>43839.041666666664</v>
      </c>
      <c r="E39675" s="40" t="s">
        <v>239</v>
      </c>
      <c r="F39675" s="48">
        <v>91496</v>
      </c>
      <c r="G39675" s="48">
        <v>94285</v>
      </c>
      <c r="H39675" s="48">
        <v>79342</v>
      </c>
      <c r="I39675" s="48">
        <v>3567</v>
      </c>
      <c r="J39675" s="48">
        <v>79342</v>
      </c>
      <c r="K39675" s="48">
        <v>14288</v>
      </c>
      <c r="L39675" s="48">
        <v>31102</v>
      </c>
      <c r="M39675" s="48">
        <v>29897</v>
      </c>
      <c r="N39675" s="48">
        <v>80</v>
      </c>
      <c r="O39675" s="48">
        <v>1170</v>
      </c>
      <c r="P39675" s="48">
        <v>1</v>
      </c>
      <c r="Q39675" s="48">
        <v>2176</v>
      </c>
      <c r="R39675" s="48">
        <v>628</v>
      </c>
      <c r="T39675" s="48">
        <v>1905</v>
      </c>
      <c r="U39675" s="55">
        <v>235</v>
      </c>
      <c r="V39675" s="48">
        <v>-1009</v>
      </c>
      <c r="Y39675" s="55">
        <v>-3050</v>
      </c>
      <c r="Z39675" s="48">
        <v>3987</v>
      </c>
      <c r="AB39675" s="55">
        <v>-911.27500000000009</v>
      </c>
      <c r="AC39675" s="48">
        <v>233</v>
      </c>
      <c r="AE39675" s="55">
        <v>842</v>
      </c>
      <c r="AF39675" s="48">
        <v>-1306</v>
      </c>
      <c r="AJ39675" s="49">
        <v>-18510</v>
      </c>
      <c r="AK39675" s="49">
        <v>1662</v>
      </c>
      <c r="AL39675" s="49">
        <v>0</v>
      </c>
    </row>
    <row r="39676" spans="1:38" x14ac:dyDescent="0.45">
      <c r="A39676" s="37" t="s">
        <v>39</v>
      </c>
      <c r="B39676" s="38">
        <v>43839.291666666664</v>
      </c>
      <c r="C39676" s="39">
        <v>43839</v>
      </c>
      <c r="D39676" s="38">
        <v>43839.083333333336</v>
      </c>
      <c r="E39676" s="40" t="s">
        <v>239</v>
      </c>
      <c r="F39676" s="48">
        <v>91130</v>
      </c>
      <c r="G39676" s="48">
        <v>93027</v>
      </c>
      <c r="H39676" s="48">
        <v>79501</v>
      </c>
      <c r="I39676" s="48">
        <v>2860</v>
      </c>
      <c r="J39676" s="48">
        <v>79501</v>
      </c>
      <c r="K39676" s="48">
        <v>14529</v>
      </c>
      <c r="L39676" s="48">
        <v>31236</v>
      </c>
      <c r="M39676" s="48">
        <v>29910</v>
      </c>
      <c r="N39676" s="48">
        <v>86</v>
      </c>
      <c r="O39676" s="48">
        <v>997</v>
      </c>
      <c r="P39676" s="48">
        <v>1</v>
      </c>
      <c r="Q39676" s="48">
        <v>2052</v>
      </c>
      <c r="R39676" s="48">
        <v>690</v>
      </c>
      <c r="T39676" s="48">
        <v>1647</v>
      </c>
      <c r="U39676" s="55">
        <v>259</v>
      </c>
      <c r="V39676" s="48">
        <v>-1150</v>
      </c>
      <c r="Y39676" s="55">
        <v>-3259</v>
      </c>
      <c r="Z39676" s="48">
        <v>3774</v>
      </c>
      <c r="AB39676" s="55">
        <v>-792.346</v>
      </c>
      <c r="AC39676" s="48">
        <v>267</v>
      </c>
      <c r="AE39676" s="55">
        <v>889</v>
      </c>
      <c r="AF39676" s="48">
        <v>-1244</v>
      </c>
      <c r="AJ39676" s="49">
        <v>-16386</v>
      </c>
      <c r="AK39676" s="49">
        <v>1213</v>
      </c>
      <c r="AL39676" s="49">
        <v>0</v>
      </c>
    </row>
    <row r="39677" spans="1:38" x14ac:dyDescent="0.45">
      <c r="A39677" s="37" t="s">
        <v>39</v>
      </c>
      <c r="B39677" s="38">
        <v>43839.333333333336</v>
      </c>
      <c r="C39677" s="39">
        <v>43839</v>
      </c>
      <c r="D39677" s="38">
        <v>43839.125</v>
      </c>
      <c r="E39677" s="40" t="s">
        <v>239</v>
      </c>
      <c r="F39677" s="48">
        <v>91855</v>
      </c>
      <c r="G39677" s="48">
        <v>92828</v>
      </c>
      <c r="H39677" s="48">
        <v>79687</v>
      </c>
      <c r="I39677" s="48">
        <v>2865</v>
      </c>
      <c r="J39677" s="48">
        <v>79687</v>
      </c>
      <c r="K39677" s="48">
        <v>14496</v>
      </c>
      <c r="L39677" s="48">
        <v>31428</v>
      </c>
      <c r="M39677" s="48">
        <v>29898</v>
      </c>
      <c r="N39677" s="48">
        <v>91</v>
      </c>
      <c r="O39677" s="48">
        <v>968</v>
      </c>
      <c r="P39677" s="48">
        <v>1</v>
      </c>
      <c r="Q39677" s="48">
        <v>1973</v>
      </c>
      <c r="R39677" s="48">
        <v>832</v>
      </c>
      <c r="T39677" s="48">
        <v>5295</v>
      </c>
      <c r="U39677" s="55">
        <v>163</v>
      </c>
      <c r="V39677" s="48">
        <v>-1009</v>
      </c>
      <c r="Y39677" s="55">
        <v>-3055</v>
      </c>
      <c r="Z39677" s="48">
        <v>7078</v>
      </c>
      <c r="AB39677" s="55">
        <v>-887.91100000000006</v>
      </c>
      <c r="AC39677" s="48">
        <v>273</v>
      </c>
      <c r="AE39677" s="55">
        <v>959</v>
      </c>
      <c r="AF39677" s="48">
        <v>-1047</v>
      </c>
      <c r="AJ39677" s="49">
        <v>-16006</v>
      </c>
      <c r="AK39677" s="49">
        <v>-2430</v>
      </c>
      <c r="AL39677" s="49">
        <v>0</v>
      </c>
    </row>
    <row r="39678" spans="1:38" x14ac:dyDescent="0.45">
      <c r="A39678" s="37" t="s">
        <v>39</v>
      </c>
      <c r="B39678" s="38">
        <v>43839.375</v>
      </c>
      <c r="C39678" s="39">
        <v>43839</v>
      </c>
      <c r="D39678" s="38">
        <v>43839.166666666664</v>
      </c>
      <c r="E39678" s="40" t="s">
        <v>239</v>
      </c>
      <c r="F39678" s="48">
        <v>94152</v>
      </c>
      <c r="G39678" s="48">
        <v>93613</v>
      </c>
      <c r="H39678" s="48">
        <v>81068</v>
      </c>
      <c r="I39678" s="48">
        <v>2797</v>
      </c>
      <c r="J39678" s="48">
        <v>81068</v>
      </c>
      <c r="K39678" s="48">
        <v>14942</v>
      </c>
      <c r="L39678" s="48">
        <v>32253</v>
      </c>
      <c r="M39678" s="48">
        <v>29908</v>
      </c>
      <c r="N39678" s="48">
        <v>89</v>
      </c>
      <c r="O39678" s="48">
        <v>1102</v>
      </c>
      <c r="P39678" s="48">
        <v>1</v>
      </c>
      <c r="Q39678" s="48">
        <v>1868</v>
      </c>
      <c r="R39678" s="48">
        <v>905</v>
      </c>
      <c r="T39678" s="48">
        <v>5537</v>
      </c>
      <c r="U39678" s="55">
        <v>134</v>
      </c>
      <c r="V39678" s="48">
        <v>-1055</v>
      </c>
      <c r="Y39678" s="55">
        <v>-2788</v>
      </c>
      <c r="Z39678" s="48">
        <v>7428</v>
      </c>
      <c r="AB39678" s="55">
        <v>-901.88699999999994</v>
      </c>
      <c r="AC39678" s="48">
        <v>277</v>
      </c>
      <c r="AE39678" s="55">
        <v>1032</v>
      </c>
      <c r="AF39678" s="48">
        <v>-1113</v>
      </c>
      <c r="AJ39678" s="49">
        <v>-15342</v>
      </c>
      <c r="AK39678" s="49">
        <v>-2740</v>
      </c>
      <c r="AL39678" s="49">
        <v>0</v>
      </c>
    </row>
    <row r="39679" spans="1:38" x14ac:dyDescent="0.45">
      <c r="A39679" s="37" t="s">
        <v>39</v>
      </c>
      <c r="B39679" s="38">
        <v>43839.416666666664</v>
      </c>
      <c r="C39679" s="39">
        <v>43839</v>
      </c>
      <c r="D39679" s="38">
        <v>43839.208333333336</v>
      </c>
      <c r="E39679" s="40" t="s">
        <v>239</v>
      </c>
      <c r="F39679" s="48">
        <v>99035</v>
      </c>
      <c r="G39679" s="48">
        <v>95500</v>
      </c>
      <c r="H39679" s="48">
        <v>83574</v>
      </c>
      <c r="I39679" s="48">
        <v>2496</v>
      </c>
      <c r="J39679" s="48">
        <v>83574</v>
      </c>
      <c r="K39679" s="48">
        <v>15436</v>
      </c>
      <c r="L39679" s="48">
        <v>33908</v>
      </c>
      <c r="M39679" s="48">
        <v>29916</v>
      </c>
      <c r="N39679" s="48">
        <v>87</v>
      </c>
      <c r="O39679" s="48">
        <v>1499</v>
      </c>
      <c r="P39679" s="48">
        <v>1</v>
      </c>
      <c r="Q39679" s="48">
        <v>1822</v>
      </c>
      <c r="R39679" s="48">
        <v>905</v>
      </c>
      <c r="T39679" s="48">
        <v>5260</v>
      </c>
      <c r="U39679" s="55">
        <v>96</v>
      </c>
      <c r="V39679" s="48">
        <v>-742</v>
      </c>
      <c r="Y39679" s="55">
        <v>-2374</v>
      </c>
      <c r="Z39679" s="48">
        <v>7017</v>
      </c>
      <c r="AB39679" s="55">
        <v>-917.6350000000001</v>
      </c>
      <c r="AC39679" s="48">
        <v>109</v>
      </c>
      <c r="AE39679" s="55">
        <v>1082</v>
      </c>
      <c r="AF39679" s="48">
        <v>-1124</v>
      </c>
      <c r="AJ39679" s="49">
        <v>-14422</v>
      </c>
      <c r="AK39679" s="49">
        <v>-2764</v>
      </c>
      <c r="AL39679" s="49">
        <v>0</v>
      </c>
    </row>
    <row r="39680" spans="1:38" x14ac:dyDescent="0.45">
      <c r="A39680" s="37" t="s">
        <v>39</v>
      </c>
      <c r="B39680" s="38">
        <v>43839.458333333336</v>
      </c>
      <c r="C39680" s="39">
        <v>43839</v>
      </c>
      <c r="D39680" s="38">
        <v>43839.25</v>
      </c>
      <c r="E39680" s="40" t="s">
        <v>239</v>
      </c>
      <c r="F39680" s="48">
        <v>106370</v>
      </c>
      <c r="G39680" s="48">
        <v>99731</v>
      </c>
      <c r="H39680" s="48">
        <v>93160</v>
      </c>
      <c r="I39680" s="48">
        <v>2120</v>
      </c>
      <c r="J39680" s="48">
        <v>93160</v>
      </c>
      <c r="K39680" s="48">
        <v>17736</v>
      </c>
      <c r="L39680" s="48">
        <v>36902</v>
      </c>
      <c r="M39680" s="48">
        <v>29904</v>
      </c>
      <c r="N39680" s="48">
        <v>85</v>
      </c>
      <c r="O39680" s="48">
        <v>4869</v>
      </c>
      <c r="P39680" s="48">
        <v>1</v>
      </c>
      <c r="Q39680" s="48">
        <v>1957</v>
      </c>
      <c r="R39680" s="48">
        <v>1706</v>
      </c>
      <c r="T39680" s="48">
        <v>4118</v>
      </c>
      <c r="U39680" s="55">
        <v>230</v>
      </c>
      <c r="V39680" s="48">
        <v>-696</v>
      </c>
      <c r="Y39680" s="55">
        <v>-2161</v>
      </c>
      <c r="Z39680" s="48">
        <v>5807</v>
      </c>
      <c r="AB39680" s="55">
        <v>-1278.635</v>
      </c>
      <c r="AC39680" s="48">
        <v>165</v>
      </c>
      <c r="AE39680" s="55">
        <v>1219</v>
      </c>
      <c r="AF39680" s="48">
        <v>-1158</v>
      </c>
      <c r="AJ39680" s="49">
        <v>-8691</v>
      </c>
      <c r="AK39680" s="49">
        <v>-1998</v>
      </c>
      <c r="AL39680" s="49">
        <v>0</v>
      </c>
    </row>
    <row r="39681" spans="1:38" x14ac:dyDescent="0.45">
      <c r="A39681" s="37" t="s">
        <v>39</v>
      </c>
      <c r="B39681" s="38">
        <v>43839.5</v>
      </c>
      <c r="C39681" s="39">
        <v>43839</v>
      </c>
      <c r="D39681" s="38">
        <v>43839.291666666664</v>
      </c>
      <c r="E39681" s="40" t="s">
        <v>239</v>
      </c>
      <c r="F39681" s="48">
        <v>110623</v>
      </c>
      <c r="G39681" s="48">
        <v>108149</v>
      </c>
      <c r="H39681" s="48">
        <v>97153</v>
      </c>
      <c r="I39681" s="48">
        <v>2040</v>
      </c>
      <c r="J39681" s="48">
        <v>97153</v>
      </c>
      <c r="K39681" s="48">
        <v>19274</v>
      </c>
      <c r="L39681" s="48">
        <v>38606</v>
      </c>
      <c r="M39681" s="48">
        <v>29912</v>
      </c>
      <c r="N39681" s="48">
        <v>83</v>
      </c>
      <c r="O39681" s="48">
        <v>5515</v>
      </c>
      <c r="P39681" s="48">
        <v>1</v>
      </c>
      <c r="Q39681" s="48">
        <v>2038</v>
      </c>
      <c r="R39681" s="48">
        <v>1724</v>
      </c>
      <c r="T39681" s="48">
        <v>4598</v>
      </c>
      <c r="U39681" s="55">
        <v>311</v>
      </c>
      <c r="V39681" s="48">
        <v>-725</v>
      </c>
      <c r="Y39681" s="55">
        <v>-1891</v>
      </c>
      <c r="Z39681" s="48">
        <v>6290</v>
      </c>
      <c r="AB39681" s="55">
        <v>-1449.6329999999998</v>
      </c>
      <c r="AC39681" s="48">
        <v>237</v>
      </c>
      <c r="AE39681" s="55">
        <v>1100</v>
      </c>
      <c r="AF39681" s="48">
        <v>-1204</v>
      </c>
      <c r="AJ39681" s="49">
        <v>-13036</v>
      </c>
      <c r="AK39681" s="49">
        <v>-2558</v>
      </c>
      <c r="AL39681" s="49">
        <v>0</v>
      </c>
    </row>
    <row r="39682" spans="1:38" x14ac:dyDescent="0.45">
      <c r="A39682" s="37" t="s">
        <v>39</v>
      </c>
      <c r="B39682" s="38">
        <v>43839.541666666664</v>
      </c>
      <c r="C39682" s="39">
        <v>43839</v>
      </c>
      <c r="D39682" s="38">
        <v>43839.333333333336</v>
      </c>
      <c r="E39682" s="40" t="s">
        <v>239</v>
      </c>
      <c r="F39682" s="48">
        <v>109765</v>
      </c>
      <c r="G39682" s="48">
        <v>112911</v>
      </c>
      <c r="H39682" s="48">
        <v>96632</v>
      </c>
      <c r="I39682" s="48">
        <v>1962</v>
      </c>
      <c r="J39682" s="48">
        <v>96632</v>
      </c>
      <c r="K39682" s="48">
        <v>19450</v>
      </c>
      <c r="L39682" s="48">
        <v>38359</v>
      </c>
      <c r="M39682" s="48">
        <v>29904</v>
      </c>
      <c r="N39682" s="48">
        <v>86</v>
      </c>
      <c r="O39682" s="48">
        <v>5001</v>
      </c>
      <c r="P39682" s="48">
        <v>92</v>
      </c>
      <c r="Q39682" s="48">
        <v>2031</v>
      </c>
      <c r="R39682" s="48">
        <v>1709</v>
      </c>
      <c r="T39682" s="48">
        <v>4194</v>
      </c>
      <c r="U39682" s="55">
        <v>379</v>
      </c>
      <c r="V39682" s="48">
        <v>-527</v>
      </c>
      <c r="Y39682" s="55">
        <v>-2273</v>
      </c>
      <c r="Z39682" s="48">
        <v>5785</v>
      </c>
      <c r="AB39682" s="55">
        <v>-1925.0840000000003</v>
      </c>
      <c r="AC39682" s="48">
        <v>210</v>
      </c>
      <c r="AE39682" s="55">
        <v>1015</v>
      </c>
      <c r="AF39682" s="48">
        <v>-1274</v>
      </c>
      <c r="AJ39682" s="49">
        <v>-18241</v>
      </c>
      <c r="AK39682" s="49">
        <v>-2232</v>
      </c>
      <c r="AL39682" s="49">
        <v>0</v>
      </c>
    </row>
    <row r="39683" spans="1:38" x14ac:dyDescent="0.45">
      <c r="A39683" s="37" t="s">
        <v>39</v>
      </c>
      <c r="B39683" s="38">
        <v>43839.583333333336</v>
      </c>
      <c r="C39683" s="39">
        <v>43839</v>
      </c>
      <c r="D39683" s="38">
        <v>43839.375</v>
      </c>
      <c r="E39683" s="40" t="s">
        <v>239</v>
      </c>
      <c r="F39683" s="48">
        <v>106856</v>
      </c>
      <c r="G39683" s="48">
        <v>111468</v>
      </c>
      <c r="H39683" s="48">
        <v>92752</v>
      </c>
      <c r="I39683" s="48">
        <v>2803</v>
      </c>
      <c r="J39683" s="48">
        <v>92752</v>
      </c>
      <c r="K39683" s="48">
        <v>18214</v>
      </c>
      <c r="L39683" s="48">
        <v>37552</v>
      </c>
      <c r="M39683" s="48">
        <v>29916</v>
      </c>
      <c r="N39683" s="48">
        <v>218</v>
      </c>
      <c r="O39683" s="48">
        <v>2964</v>
      </c>
      <c r="P39683" s="48">
        <v>265</v>
      </c>
      <c r="Q39683" s="48">
        <v>1933</v>
      </c>
      <c r="R39683" s="48">
        <v>1690</v>
      </c>
      <c r="T39683" s="48">
        <v>3589</v>
      </c>
      <c r="U39683" s="55">
        <v>629</v>
      </c>
      <c r="V39683" s="48">
        <v>-390</v>
      </c>
      <c r="Y39683" s="55">
        <v>-2441</v>
      </c>
      <c r="Z39683" s="48">
        <v>5068</v>
      </c>
      <c r="AB39683" s="55">
        <v>-1917.248</v>
      </c>
      <c r="AC39683" s="48">
        <v>258</v>
      </c>
      <c r="AE39683" s="55">
        <v>944</v>
      </c>
      <c r="AF39683" s="48">
        <v>-1347</v>
      </c>
      <c r="AJ39683" s="49">
        <v>-21519</v>
      </c>
      <c r="AK39683" s="49">
        <v>-786</v>
      </c>
      <c r="AL39683" s="49">
        <v>0</v>
      </c>
    </row>
    <row r="39684" spans="1:38" x14ac:dyDescent="0.45">
      <c r="A39684" s="37" t="s">
        <v>39</v>
      </c>
      <c r="B39684" s="38">
        <v>43839.625</v>
      </c>
      <c r="C39684" s="39">
        <v>43839</v>
      </c>
      <c r="D39684" s="38">
        <v>43839.416666666664</v>
      </c>
      <c r="E39684" s="40" t="s">
        <v>239</v>
      </c>
      <c r="F39684" s="48">
        <v>104006</v>
      </c>
      <c r="G39684" s="48">
        <v>107615</v>
      </c>
      <c r="H39684" s="48">
        <v>89495</v>
      </c>
      <c r="I39684" s="48">
        <v>2789</v>
      </c>
      <c r="J39684" s="48">
        <v>89495</v>
      </c>
      <c r="K39684" s="48">
        <v>16897</v>
      </c>
      <c r="L39684" s="48">
        <v>36634</v>
      </c>
      <c r="M39684" s="48">
        <v>29905</v>
      </c>
      <c r="N39684" s="48">
        <v>238</v>
      </c>
      <c r="O39684" s="48">
        <v>1794</v>
      </c>
      <c r="P39684" s="48">
        <v>341</v>
      </c>
      <c r="Q39684" s="48">
        <v>2008</v>
      </c>
      <c r="R39684" s="48">
        <v>1678</v>
      </c>
      <c r="T39684" s="48">
        <v>2613</v>
      </c>
      <c r="U39684" s="55">
        <v>927</v>
      </c>
      <c r="V39684" s="48">
        <v>-257</v>
      </c>
      <c r="Y39684" s="55">
        <v>-2716</v>
      </c>
      <c r="Z39684" s="48">
        <v>4150</v>
      </c>
      <c r="AB39684" s="55">
        <v>-2125.4340000000002</v>
      </c>
      <c r="AC39684" s="48">
        <v>188</v>
      </c>
      <c r="AE39684" s="55">
        <v>1038</v>
      </c>
      <c r="AF39684" s="48">
        <v>-1468</v>
      </c>
      <c r="AJ39684" s="49">
        <v>-20909</v>
      </c>
      <c r="AK39684" s="49">
        <v>176</v>
      </c>
      <c r="AL39684" s="49">
        <v>0</v>
      </c>
    </row>
    <row r="39685" spans="1:38" x14ac:dyDescent="0.45">
      <c r="A39685" s="37" t="s">
        <v>39</v>
      </c>
      <c r="B39685" s="38">
        <v>43839.666666666664</v>
      </c>
      <c r="C39685" s="39">
        <v>43839</v>
      </c>
      <c r="D39685" s="38">
        <v>43839.458333333336</v>
      </c>
      <c r="E39685" s="40" t="s">
        <v>239</v>
      </c>
      <c r="F39685" s="48">
        <v>101455</v>
      </c>
      <c r="G39685" s="48">
        <v>104064</v>
      </c>
      <c r="H39685" s="48">
        <v>87475</v>
      </c>
      <c r="I39685" s="48">
        <v>2859</v>
      </c>
      <c r="J39685" s="48">
        <v>87475</v>
      </c>
      <c r="K39685" s="48">
        <v>16167</v>
      </c>
      <c r="L39685" s="48">
        <v>35015</v>
      </c>
      <c r="M39685" s="48">
        <v>29910</v>
      </c>
      <c r="N39685" s="48">
        <v>229</v>
      </c>
      <c r="O39685" s="48">
        <v>1925</v>
      </c>
      <c r="P39685" s="48">
        <v>380</v>
      </c>
      <c r="Q39685" s="48">
        <v>2177</v>
      </c>
      <c r="R39685" s="48">
        <v>1672</v>
      </c>
      <c r="T39685" s="48">
        <v>1583</v>
      </c>
      <c r="U39685" s="55">
        <v>993</v>
      </c>
      <c r="V39685" s="48">
        <v>-449</v>
      </c>
      <c r="Y39685" s="55">
        <v>-3626</v>
      </c>
      <c r="Z39685" s="48">
        <v>3533</v>
      </c>
      <c r="AB39685" s="55">
        <v>-1656.0720000000001</v>
      </c>
      <c r="AC39685" s="48">
        <v>229</v>
      </c>
      <c r="AE39685" s="55">
        <v>1034</v>
      </c>
      <c r="AF39685" s="48">
        <v>-1730</v>
      </c>
      <c r="AJ39685" s="49">
        <v>-19448</v>
      </c>
      <c r="AK39685" s="49">
        <v>1276</v>
      </c>
      <c r="AL39685" s="49">
        <v>0</v>
      </c>
    </row>
    <row r="39686" spans="1:38" x14ac:dyDescent="0.45">
      <c r="A39686" s="37" t="s">
        <v>39</v>
      </c>
      <c r="B39686" s="38">
        <v>43839.708333333336</v>
      </c>
      <c r="C39686" s="39">
        <v>43839</v>
      </c>
      <c r="D39686" s="38">
        <v>43839.5</v>
      </c>
      <c r="E39686" s="40" t="s">
        <v>239</v>
      </c>
      <c r="F39686" s="48">
        <v>99024</v>
      </c>
      <c r="G39686" s="48">
        <v>101097</v>
      </c>
      <c r="H39686" s="48">
        <v>84796</v>
      </c>
      <c r="I39686" s="48">
        <v>3217</v>
      </c>
      <c r="J39686" s="48">
        <v>84796</v>
      </c>
      <c r="K39686" s="48">
        <v>15280</v>
      </c>
      <c r="L39686" s="48">
        <v>33939</v>
      </c>
      <c r="M39686" s="48">
        <v>29909</v>
      </c>
      <c r="N39686" s="48">
        <v>187</v>
      </c>
      <c r="O39686" s="48">
        <v>1473</v>
      </c>
      <c r="P39686" s="48">
        <v>372</v>
      </c>
      <c r="Q39686" s="48">
        <v>2185</v>
      </c>
      <c r="R39686" s="48">
        <v>1451</v>
      </c>
      <c r="T39686" s="48">
        <v>1275</v>
      </c>
      <c r="U39686" s="55">
        <v>1050</v>
      </c>
      <c r="V39686" s="48">
        <v>-497</v>
      </c>
      <c r="Y39686" s="55">
        <v>-3607</v>
      </c>
      <c r="Z39686" s="48">
        <v>3116</v>
      </c>
      <c r="AB39686" s="55">
        <v>-1509.2919999999999</v>
      </c>
      <c r="AC39686" s="48">
        <v>270</v>
      </c>
      <c r="AE39686" s="55">
        <v>978</v>
      </c>
      <c r="AF39686" s="48">
        <v>-1614</v>
      </c>
      <c r="AJ39686" s="49">
        <v>-19518</v>
      </c>
      <c r="AK39686" s="49">
        <v>1942</v>
      </c>
      <c r="AL39686" s="49">
        <v>0</v>
      </c>
    </row>
    <row r="39687" spans="1:38" x14ac:dyDescent="0.45">
      <c r="A39687" s="37" t="s">
        <v>39</v>
      </c>
      <c r="B39687" s="38">
        <v>43839.75</v>
      </c>
      <c r="C39687" s="39">
        <v>43839</v>
      </c>
      <c r="D39687" s="38">
        <v>43839.541666666664</v>
      </c>
      <c r="E39687" s="40" t="s">
        <v>239</v>
      </c>
      <c r="F39687" s="48">
        <v>97460</v>
      </c>
      <c r="G39687" s="48">
        <v>98571</v>
      </c>
      <c r="H39687" s="48">
        <v>83679</v>
      </c>
      <c r="I39687" s="48">
        <v>3042</v>
      </c>
      <c r="J39687" s="48">
        <v>83679</v>
      </c>
      <c r="K39687" s="48">
        <v>14937</v>
      </c>
      <c r="L39687" s="48">
        <v>33346</v>
      </c>
      <c r="M39687" s="48">
        <v>29897</v>
      </c>
      <c r="N39687" s="48">
        <v>147</v>
      </c>
      <c r="O39687" s="48">
        <v>1441</v>
      </c>
      <c r="P39687" s="48">
        <v>359</v>
      </c>
      <c r="Q39687" s="48">
        <v>2282</v>
      </c>
      <c r="R39687" s="48">
        <v>1270</v>
      </c>
      <c r="T39687" s="48">
        <v>3132</v>
      </c>
      <c r="U39687" s="55">
        <v>900</v>
      </c>
      <c r="V39687" s="48">
        <v>-624</v>
      </c>
      <c r="Y39687" s="55">
        <v>-3584</v>
      </c>
      <c r="Z39687" s="48">
        <v>3911</v>
      </c>
      <c r="AB39687" s="55">
        <v>-1470.9850000000001</v>
      </c>
      <c r="AC39687" s="48">
        <v>1244</v>
      </c>
      <c r="AE39687" s="55">
        <v>970</v>
      </c>
      <c r="AF39687" s="48">
        <v>-1399</v>
      </c>
      <c r="AJ39687" s="49">
        <v>-17934</v>
      </c>
      <c r="AK39687" s="49">
        <v>-90</v>
      </c>
      <c r="AL39687" s="49">
        <v>0</v>
      </c>
    </row>
    <row r="39688" spans="1:38" x14ac:dyDescent="0.45">
      <c r="A39688" s="37" t="s">
        <v>39</v>
      </c>
      <c r="B39688" s="38">
        <v>43839.791666666664</v>
      </c>
      <c r="C39688" s="39">
        <v>43839</v>
      </c>
      <c r="D39688" s="38">
        <v>43839.583333333336</v>
      </c>
      <c r="E39688" s="40" t="s">
        <v>239</v>
      </c>
      <c r="F39688" s="48">
        <v>96202</v>
      </c>
      <c r="G39688" s="48">
        <v>97087</v>
      </c>
      <c r="H39688" s="48">
        <v>82984</v>
      </c>
      <c r="I39688" s="48">
        <v>3157</v>
      </c>
      <c r="J39688" s="48">
        <v>82984</v>
      </c>
      <c r="K39688" s="48">
        <v>14325</v>
      </c>
      <c r="L39688" s="48">
        <v>33160</v>
      </c>
      <c r="M39688" s="48">
        <v>29900</v>
      </c>
      <c r="N39688" s="48">
        <v>260</v>
      </c>
      <c r="O39688" s="48">
        <v>1305</v>
      </c>
      <c r="P39688" s="48">
        <v>304</v>
      </c>
      <c r="Q39688" s="48">
        <v>2449</v>
      </c>
      <c r="R39688" s="48">
        <v>1281</v>
      </c>
      <c r="T39688" s="48">
        <v>3244</v>
      </c>
      <c r="U39688" s="55">
        <v>852</v>
      </c>
      <c r="V39688" s="48">
        <v>-818</v>
      </c>
      <c r="Y39688" s="55">
        <v>-3512</v>
      </c>
      <c r="Z39688" s="48">
        <v>4105</v>
      </c>
      <c r="AB39688" s="55">
        <v>-1532.116</v>
      </c>
      <c r="AC39688" s="48">
        <v>1286</v>
      </c>
      <c r="AE39688" s="55">
        <v>1012</v>
      </c>
      <c r="AF39688" s="48">
        <v>-1329</v>
      </c>
      <c r="AJ39688" s="49">
        <v>-17260</v>
      </c>
      <c r="AK39688" s="49">
        <v>-87</v>
      </c>
      <c r="AL39688" s="49">
        <v>0</v>
      </c>
    </row>
    <row r="39689" spans="1:38" x14ac:dyDescent="0.45">
      <c r="A39689" s="37" t="s">
        <v>39</v>
      </c>
      <c r="B39689" s="38">
        <v>43839.833333333336</v>
      </c>
      <c r="C39689" s="39">
        <v>43839</v>
      </c>
      <c r="D39689" s="38">
        <v>43839.625</v>
      </c>
      <c r="E39689" s="40" t="s">
        <v>239</v>
      </c>
      <c r="F39689" s="48">
        <v>96203</v>
      </c>
      <c r="G39689" s="48">
        <v>96094</v>
      </c>
      <c r="H39689" s="48">
        <v>83582</v>
      </c>
      <c r="I39689" s="48">
        <v>3143</v>
      </c>
      <c r="J39689" s="48">
        <v>83582</v>
      </c>
      <c r="K39689" s="48">
        <v>14215</v>
      </c>
      <c r="L39689" s="48">
        <v>33761</v>
      </c>
      <c r="M39689" s="48">
        <v>29893</v>
      </c>
      <c r="N39689" s="48">
        <v>257</v>
      </c>
      <c r="O39689" s="48">
        <v>1585</v>
      </c>
      <c r="P39689" s="48">
        <v>126</v>
      </c>
      <c r="Q39689" s="48">
        <v>2455</v>
      </c>
      <c r="R39689" s="48">
        <v>1290</v>
      </c>
      <c r="T39689" s="48">
        <v>3547</v>
      </c>
      <c r="U39689" s="55">
        <v>984</v>
      </c>
      <c r="V39689" s="48">
        <v>-1376</v>
      </c>
      <c r="Y39689" s="55">
        <v>-3600</v>
      </c>
      <c r="Z39689" s="48">
        <v>4727</v>
      </c>
      <c r="AB39689" s="55">
        <v>-1396.3300000000002</v>
      </c>
      <c r="AC39689" s="48">
        <v>1549</v>
      </c>
      <c r="AE39689" s="55">
        <v>1155</v>
      </c>
      <c r="AF39689" s="48">
        <v>-1353</v>
      </c>
      <c r="AJ39689" s="49">
        <v>-15655</v>
      </c>
      <c r="AK39689" s="49">
        <v>-404</v>
      </c>
      <c r="AL39689" s="49">
        <v>0</v>
      </c>
    </row>
    <row r="39690" spans="1:38" x14ac:dyDescent="0.45">
      <c r="A39690" s="37" t="s">
        <v>39</v>
      </c>
      <c r="B39690" s="38">
        <v>43839.875</v>
      </c>
      <c r="C39690" s="39">
        <v>43839</v>
      </c>
      <c r="D39690" s="38">
        <v>43839.666666666664</v>
      </c>
      <c r="E39690" s="40" t="s">
        <v>239</v>
      </c>
      <c r="F39690" s="48">
        <v>98953</v>
      </c>
      <c r="G39690" s="48">
        <v>97390</v>
      </c>
      <c r="H39690" s="48">
        <v>84702</v>
      </c>
      <c r="I39690" s="48">
        <v>2810</v>
      </c>
      <c r="J39690" s="48">
        <v>84702</v>
      </c>
      <c r="K39690" s="48">
        <v>14396</v>
      </c>
      <c r="L39690" s="48">
        <v>34667</v>
      </c>
      <c r="M39690" s="48">
        <v>29868</v>
      </c>
      <c r="N39690" s="48">
        <v>258</v>
      </c>
      <c r="O39690" s="48">
        <v>1628</v>
      </c>
      <c r="P39690" s="48">
        <v>37</v>
      </c>
      <c r="Q39690" s="48">
        <v>2562</v>
      </c>
      <c r="R39690" s="48">
        <v>1286</v>
      </c>
      <c r="T39690" s="48">
        <v>4270</v>
      </c>
      <c r="U39690" s="55">
        <v>1034</v>
      </c>
      <c r="V39690" s="48">
        <v>-1554</v>
      </c>
      <c r="Y39690" s="55">
        <v>-3567</v>
      </c>
      <c r="Z39690" s="48">
        <v>6541</v>
      </c>
      <c r="AB39690" s="55">
        <v>-1347.2549999999999</v>
      </c>
      <c r="AC39690" s="48">
        <v>631</v>
      </c>
      <c r="AE39690" s="55">
        <v>1318</v>
      </c>
      <c r="AF39690" s="48">
        <v>-1348</v>
      </c>
      <c r="AJ39690" s="49">
        <v>-15498</v>
      </c>
      <c r="AK39690" s="49">
        <v>-1460</v>
      </c>
      <c r="AL39690" s="49">
        <v>0</v>
      </c>
    </row>
    <row r="39691" spans="1:38" x14ac:dyDescent="0.45">
      <c r="A39691" s="37" t="s">
        <v>39</v>
      </c>
      <c r="B39691" s="38">
        <v>43839.916666666664</v>
      </c>
      <c r="C39691" s="39">
        <v>43839</v>
      </c>
      <c r="D39691" s="38">
        <v>43839.708333333336</v>
      </c>
      <c r="E39691" s="40" t="s">
        <v>239</v>
      </c>
      <c r="F39691" s="48">
        <v>104520</v>
      </c>
      <c r="G39691" s="48">
        <v>99402</v>
      </c>
      <c r="H39691" s="48">
        <v>89323</v>
      </c>
      <c r="I39691" s="48">
        <v>2542</v>
      </c>
      <c r="J39691" s="48">
        <v>89323</v>
      </c>
      <c r="K39691" s="48">
        <v>15322</v>
      </c>
      <c r="L39691" s="48">
        <v>37239</v>
      </c>
      <c r="M39691" s="48">
        <v>29880</v>
      </c>
      <c r="N39691" s="48">
        <v>256</v>
      </c>
      <c r="O39691" s="48">
        <v>2551</v>
      </c>
      <c r="P39691" s="48">
        <v>0</v>
      </c>
      <c r="Q39691" s="48">
        <v>2774</v>
      </c>
      <c r="R39691" s="48">
        <v>1301</v>
      </c>
      <c r="T39691" s="48">
        <v>4230</v>
      </c>
      <c r="U39691" s="55">
        <v>907</v>
      </c>
      <c r="V39691" s="48">
        <v>-1635</v>
      </c>
      <c r="Y39691" s="55">
        <v>-3689</v>
      </c>
      <c r="Z39691" s="48">
        <v>6515</v>
      </c>
      <c r="AB39691" s="55">
        <v>-1513.607</v>
      </c>
      <c r="AC39691" s="48">
        <v>644</v>
      </c>
      <c r="AE39691" s="55">
        <v>1593</v>
      </c>
      <c r="AF39691" s="48">
        <v>-1294</v>
      </c>
      <c r="AJ39691" s="49">
        <v>-12621</v>
      </c>
      <c r="AK39691" s="49">
        <v>-1688</v>
      </c>
      <c r="AL39691" s="49">
        <v>0</v>
      </c>
    </row>
    <row r="39692" spans="1:38" x14ac:dyDescent="0.45">
      <c r="A39692" s="37" t="s">
        <v>39</v>
      </c>
      <c r="B39692" s="38">
        <v>43839.958333333336</v>
      </c>
      <c r="C39692" s="39">
        <v>43839</v>
      </c>
      <c r="D39692" s="38">
        <v>43839.75</v>
      </c>
      <c r="E39692" s="40" t="s">
        <v>239</v>
      </c>
      <c r="F39692" s="48">
        <v>105830</v>
      </c>
      <c r="G39692" s="48">
        <v>104272</v>
      </c>
      <c r="H39692" s="48">
        <v>90812</v>
      </c>
      <c r="I39692" s="48">
        <v>2646</v>
      </c>
      <c r="J39692" s="48">
        <v>90812</v>
      </c>
      <c r="K39692" s="48">
        <v>16202</v>
      </c>
      <c r="L39692" s="48">
        <v>37744</v>
      </c>
      <c r="M39692" s="48">
        <v>29887</v>
      </c>
      <c r="N39692" s="48">
        <v>243</v>
      </c>
      <c r="O39692" s="48">
        <v>2549</v>
      </c>
      <c r="P39692" s="48">
        <v>0</v>
      </c>
      <c r="Q39692" s="48">
        <v>2888</v>
      </c>
      <c r="R39692" s="48">
        <v>1299</v>
      </c>
      <c r="T39692" s="48">
        <v>4329</v>
      </c>
      <c r="U39692" s="55">
        <v>707</v>
      </c>
      <c r="V39692" s="48">
        <v>-1506</v>
      </c>
      <c r="Y39692" s="55">
        <v>-3519</v>
      </c>
      <c r="Z39692" s="48">
        <v>6576</v>
      </c>
      <c r="AB39692" s="55">
        <v>-1362.491</v>
      </c>
      <c r="AC39692" s="48">
        <v>545</v>
      </c>
      <c r="AE39692" s="55">
        <v>1511</v>
      </c>
      <c r="AF39692" s="48">
        <v>-1286</v>
      </c>
      <c r="AJ39692" s="49">
        <v>-16106</v>
      </c>
      <c r="AK39692" s="49">
        <v>-1683</v>
      </c>
      <c r="AL39692" s="49">
        <v>0</v>
      </c>
    </row>
    <row r="39693" spans="1:38" x14ac:dyDescent="0.45">
      <c r="A39693" s="37" t="s">
        <v>39</v>
      </c>
      <c r="B39693" s="38">
        <v>43840</v>
      </c>
      <c r="C39693" s="39">
        <v>43839</v>
      </c>
      <c r="D39693" s="38">
        <v>43839.791666666664</v>
      </c>
      <c r="E39693" s="40" t="s">
        <v>239</v>
      </c>
      <c r="F39693" s="48">
        <v>105238</v>
      </c>
      <c r="G39693" s="48">
        <v>105927</v>
      </c>
      <c r="H39693" s="48">
        <v>89878</v>
      </c>
      <c r="I39693" s="48">
        <v>2624</v>
      </c>
      <c r="J39693" s="48">
        <v>89878</v>
      </c>
      <c r="K39693" s="48">
        <v>16108</v>
      </c>
      <c r="L39693" s="48">
        <v>37006</v>
      </c>
      <c r="M39693" s="48">
        <v>29879</v>
      </c>
      <c r="N39693" s="48">
        <v>76</v>
      </c>
      <c r="O39693" s="48">
        <v>2520</v>
      </c>
      <c r="P39693" s="48">
        <v>0</v>
      </c>
      <c r="Q39693" s="48">
        <v>3001</v>
      </c>
      <c r="R39693" s="48">
        <v>1288</v>
      </c>
      <c r="T39693" s="48">
        <v>3953</v>
      </c>
      <c r="U39693" s="55">
        <v>652</v>
      </c>
      <c r="V39693" s="48">
        <v>-1463</v>
      </c>
      <c r="Y39693" s="55">
        <v>-3520</v>
      </c>
      <c r="Z39693" s="48">
        <v>6394</v>
      </c>
      <c r="AB39693" s="55">
        <v>-1377.23</v>
      </c>
      <c r="AC39693" s="48">
        <v>418</v>
      </c>
      <c r="AE39693" s="55">
        <v>1549</v>
      </c>
      <c r="AF39693" s="48">
        <v>-1396</v>
      </c>
      <c r="AJ39693" s="49">
        <v>-18673</v>
      </c>
      <c r="AK39693" s="49">
        <v>-1329</v>
      </c>
      <c r="AL39693" s="49">
        <v>0</v>
      </c>
    </row>
    <row r="39694" spans="1:38" x14ac:dyDescent="0.45">
      <c r="A39694" s="37" t="s">
        <v>39</v>
      </c>
      <c r="B39694" s="38">
        <v>43840.041666666664</v>
      </c>
      <c r="C39694" s="39">
        <v>43839</v>
      </c>
      <c r="D39694" s="38">
        <v>43839.833333333336</v>
      </c>
      <c r="E39694" s="40" t="s">
        <v>239</v>
      </c>
      <c r="F39694" s="48">
        <v>103998</v>
      </c>
      <c r="G39694" s="48">
        <v>104999</v>
      </c>
      <c r="H39694" s="48">
        <v>88665</v>
      </c>
      <c r="I39694" s="48">
        <v>2668</v>
      </c>
      <c r="J39694" s="48">
        <v>88665</v>
      </c>
      <c r="K39694" s="48">
        <v>15697</v>
      </c>
      <c r="L39694" s="48">
        <v>36978</v>
      </c>
      <c r="M39694" s="48">
        <v>29867</v>
      </c>
      <c r="N39694" s="48">
        <v>76</v>
      </c>
      <c r="O39694" s="48">
        <v>1696</v>
      </c>
      <c r="P39694" s="48">
        <v>0</v>
      </c>
      <c r="Q39694" s="48">
        <v>3049</v>
      </c>
      <c r="R39694" s="48">
        <v>1302</v>
      </c>
      <c r="T39694" s="48">
        <v>3385</v>
      </c>
      <c r="U39694" s="55">
        <v>641</v>
      </c>
      <c r="V39694" s="48">
        <v>-1620</v>
      </c>
      <c r="Y39694" s="55">
        <v>-3626</v>
      </c>
      <c r="Z39694" s="48">
        <v>6268</v>
      </c>
      <c r="AB39694" s="55">
        <v>-1374.183</v>
      </c>
      <c r="AC39694" s="48">
        <v>276</v>
      </c>
      <c r="AE39694" s="55">
        <v>1531</v>
      </c>
      <c r="AF39694" s="48">
        <v>-1539</v>
      </c>
      <c r="AJ39694" s="49">
        <v>-19002</v>
      </c>
      <c r="AK39694" s="49">
        <v>-717</v>
      </c>
      <c r="AL39694" s="49">
        <v>0</v>
      </c>
    </row>
    <row r="39695" spans="1:38" x14ac:dyDescent="0.45">
      <c r="A39695" s="37" t="s">
        <v>39</v>
      </c>
      <c r="B39695" s="38">
        <v>43840.083333333336</v>
      </c>
      <c r="C39695" s="39">
        <v>43839</v>
      </c>
      <c r="D39695" s="38">
        <v>43839.875</v>
      </c>
      <c r="E39695" s="40" t="s">
        <v>239</v>
      </c>
      <c r="F39695" s="48">
        <v>101184</v>
      </c>
      <c r="G39695" s="48">
        <v>103124</v>
      </c>
      <c r="H39695" s="48">
        <v>85302</v>
      </c>
      <c r="I39695" s="48">
        <v>2795</v>
      </c>
      <c r="J39695" s="48">
        <v>85302</v>
      </c>
      <c r="K39695" s="48">
        <v>15028</v>
      </c>
      <c r="L39695" s="48">
        <v>34673</v>
      </c>
      <c r="M39695" s="48">
        <v>29878</v>
      </c>
      <c r="N39695" s="48">
        <v>77</v>
      </c>
      <c r="O39695" s="48">
        <v>1492</v>
      </c>
      <c r="P39695" s="48">
        <v>0</v>
      </c>
      <c r="Q39695" s="48">
        <v>3038</v>
      </c>
      <c r="R39695" s="48">
        <v>1116</v>
      </c>
      <c r="T39695" s="48">
        <v>2761</v>
      </c>
      <c r="U39695" s="55">
        <v>723</v>
      </c>
      <c r="V39695" s="48">
        <v>-1680</v>
      </c>
      <c r="Y39695" s="55">
        <v>-3822</v>
      </c>
      <c r="Z39695" s="48">
        <v>5864</v>
      </c>
      <c r="AB39695" s="55">
        <v>-1046.663</v>
      </c>
      <c r="AC39695" s="48">
        <v>280</v>
      </c>
      <c r="AE39695" s="55">
        <v>1442</v>
      </c>
      <c r="AF39695" s="48">
        <v>-1703</v>
      </c>
      <c r="AJ39695" s="49">
        <v>-20617</v>
      </c>
      <c r="AK39695" s="49">
        <v>34</v>
      </c>
      <c r="AL39695" s="49">
        <v>0</v>
      </c>
    </row>
    <row r="39696" spans="1:38" x14ac:dyDescent="0.45">
      <c r="A39696" s="37" t="s">
        <v>39</v>
      </c>
      <c r="B39696" s="38">
        <v>43840.125</v>
      </c>
      <c r="C39696" s="39">
        <v>43839</v>
      </c>
      <c r="D39696" s="38">
        <v>43839.916666666664</v>
      </c>
      <c r="E39696" s="40" t="s">
        <v>239</v>
      </c>
      <c r="F39696" s="48">
        <v>96381</v>
      </c>
      <c r="G39696" s="48">
        <v>99569</v>
      </c>
      <c r="H39696" s="48">
        <v>80797</v>
      </c>
      <c r="I39696" s="48">
        <v>2676</v>
      </c>
      <c r="J39696" s="48">
        <v>80797</v>
      </c>
      <c r="K39696" s="48">
        <v>14138</v>
      </c>
      <c r="L39696" s="48">
        <v>31698</v>
      </c>
      <c r="M39696" s="48">
        <v>29868</v>
      </c>
      <c r="N39696" s="48">
        <v>78</v>
      </c>
      <c r="O39696" s="48">
        <v>1343</v>
      </c>
      <c r="P39696" s="48">
        <v>0</v>
      </c>
      <c r="Q39696" s="48">
        <v>3074</v>
      </c>
      <c r="R39696" s="48">
        <v>598</v>
      </c>
      <c r="T39696" s="48">
        <v>2865</v>
      </c>
      <c r="U39696" s="55">
        <v>930</v>
      </c>
      <c r="V39696" s="48">
        <v>-1528</v>
      </c>
      <c r="Y39696" s="55">
        <v>-4113</v>
      </c>
      <c r="Z39696" s="48">
        <v>5543</v>
      </c>
      <c r="AB39696" s="55">
        <v>-682.40300000000002</v>
      </c>
      <c r="AC39696" s="48">
        <v>827</v>
      </c>
      <c r="AE39696" s="55">
        <v>1377</v>
      </c>
      <c r="AF39696" s="48">
        <v>-1977</v>
      </c>
      <c r="AJ39696" s="49">
        <v>-21448</v>
      </c>
      <c r="AK39696" s="49">
        <v>-189</v>
      </c>
      <c r="AL39696" s="49">
        <v>0</v>
      </c>
    </row>
    <row r="39697" spans="1:38" x14ac:dyDescent="0.45">
      <c r="A39697" s="37" t="s">
        <v>39</v>
      </c>
      <c r="B39697" s="38">
        <v>43840.166666666664</v>
      </c>
      <c r="C39697" s="39">
        <v>43839</v>
      </c>
      <c r="D39697" s="38">
        <v>43839.958333333336</v>
      </c>
      <c r="E39697" s="40" t="s">
        <v>239</v>
      </c>
      <c r="F39697" s="48">
        <v>91417</v>
      </c>
      <c r="G39697" s="48">
        <v>94710</v>
      </c>
      <c r="H39697" s="48">
        <v>77295</v>
      </c>
      <c r="I39697" s="48">
        <v>2449</v>
      </c>
      <c r="J39697" s="48">
        <v>77295</v>
      </c>
      <c r="K39697" s="48">
        <v>13443</v>
      </c>
      <c r="L39697" s="48">
        <v>29145</v>
      </c>
      <c r="M39697" s="48">
        <v>29855</v>
      </c>
      <c r="N39697" s="48">
        <v>78</v>
      </c>
      <c r="O39697" s="48">
        <v>1101</v>
      </c>
      <c r="P39697" s="48">
        <v>0</v>
      </c>
      <c r="Q39697" s="48">
        <v>3081</v>
      </c>
      <c r="R39697" s="48">
        <v>592</v>
      </c>
      <c r="T39697" s="48">
        <v>3029</v>
      </c>
      <c r="U39697" s="55">
        <v>1135</v>
      </c>
      <c r="V39697" s="48">
        <v>-1278</v>
      </c>
      <c r="Y39697" s="55">
        <v>-4067</v>
      </c>
      <c r="Z39697" s="48">
        <v>5631</v>
      </c>
      <c r="AB39697" s="55">
        <v>-791.29700000000003</v>
      </c>
      <c r="AC39697" s="48">
        <v>571</v>
      </c>
      <c r="AE39697" s="55">
        <v>1447</v>
      </c>
      <c r="AF39697" s="48">
        <v>-1895</v>
      </c>
      <c r="AJ39697" s="49">
        <v>-19864</v>
      </c>
      <c r="AK39697" s="49">
        <v>-580</v>
      </c>
      <c r="AL39697" s="49">
        <v>0</v>
      </c>
    </row>
    <row r="39698" spans="1:38" x14ac:dyDescent="0.45">
      <c r="A39698" s="37" t="s">
        <v>39</v>
      </c>
      <c r="B39698" s="38">
        <v>43840.208333333336</v>
      </c>
      <c r="C39698" s="39">
        <v>43839</v>
      </c>
      <c r="D39698" s="38">
        <v>43840</v>
      </c>
      <c r="E39698" s="40" t="s">
        <v>239</v>
      </c>
      <c r="F39698" s="48">
        <v>87031</v>
      </c>
      <c r="G39698" s="48">
        <v>91216</v>
      </c>
      <c r="H39698" s="48">
        <v>81470</v>
      </c>
      <c r="I39698" s="48">
        <v>2252</v>
      </c>
      <c r="J39698" s="48">
        <v>81470</v>
      </c>
      <c r="K39698" s="48">
        <v>15267</v>
      </c>
      <c r="L39698" s="48">
        <v>32036</v>
      </c>
      <c r="M39698" s="48">
        <v>29905</v>
      </c>
      <c r="N39698" s="48">
        <v>77</v>
      </c>
      <c r="O39698" s="48">
        <v>1282</v>
      </c>
      <c r="P39698" s="48">
        <v>1</v>
      </c>
      <c r="Q39698" s="48">
        <v>2287</v>
      </c>
      <c r="R39698" s="48">
        <v>615</v>
      </c>
      <c r="T39698" s="48">
        <v>3079</v>
      </c>
      <c r="U39698" s="55">
        <v>943</v>
      </c>
      <c r="V39698" s="48">
        <v>-1096</v>
      </c>
      <c r="Y39698" s="55">
        <v>-4235</v>
      </c>
      <c r="Z39698" s="48">
        <v>5612</v>
      </c>
      <c r="AB39698" s="55">
        <v>-1061.498</v>
      </c>
      <c r="AC39698" s="48">
        <v>459</v>
      </c>
      <c r="AE39698" s="55">
        <v>1245</v>
      </c>
      <c r="AF39698" s="48">
        <v>-1896</v>
      </c>
      <c r="AJ39698" s="49">
        <v>-11998</v>
      </c>
      <c r="AK39698" s="49">
        <v>-827</v>
      </c>
      <c r="AL39698" s="49">
        <v>0</v>
      </c>
    </row>
    <row r="39699" spans="1:38" x14ac:dyDescent="0.45">
      <c r="A39699" s="37" t="s">
        <v>39</v>
      </c>
      <c r="B39699" s="38">
        <v>43840.25</v>
      </c>
      <c r="C39699" s="39">
        <v>43840</v>
      </c>
      <c r="D39699" s="38">
        <v>43840.041666666664</v>
      </c>
      <c r="E39699" s="40" t="s">
        <v>239</v>
      </c>
      <c r="F39699" s="48">
        <v>84098</v>
      </c>
      <c r="G39699" s="48">
        <v>88090</v>
      </c>
      <c r="H39699" s="48">
        <v>74499</v>
      </c>
      <c r="I39699" s="48">
        <v>3087</v>
      </c>
      <c r="J39699" s="48">
        <v>74499</v>
      </c>
      <c r="K39699" s="48">
        <v>12870</v>
      </c>
      <c r="L39699" s="48">
        <v>27423</v>
      </c>
      <c r="M39699" s="48">
        <v>29865</v>
      </c>
      <c r="N39699" s="48">
        <v>83</v>
      </c>
      <c r="O39699" s="48">
        <v>912</v>
      </c>
      <c r="P39699" s="48">
        <v>0</v>
      </c>
      <c r="Q39699" s="48">
        <v>2747</v>
      </c>
      <c r="R39699" s="48">
        <v>599</v>
      </c>
      <c r="T39699" s="48">
        <v>3336</v>
      </c>
      <c r="U39699" s="55">
        <v>932</v>
      </c>
      <c r="V39699" s="48">
        <v>-1094</v>
      </c>
      <c r="Y39699" s="55">
        <v>-4617</v>
      </c>
      <c r="Z39699" s="48">
        <v>5896</v>
      </c>
      <c r="AB39699" s="55">
        <v>-878.91099999999994</v>
      </c>
      <c r="AC39699" s="48">
        <v>450</v>
      </c>
      <c r="AE39699" s="55">
        <v>1255</v>
      </c>
      <c r="AF39699" s="48">
        <v>-1916</v>
      </c>
      <c r="AJ39699" s="49">
        <v>-16678</v>
      </c>
      <c r="AK39699" s="49">
        <v>-249</v>
      </c>
      <c r="AL39699" s="49">
        <v>0</v>
      </c>
    </row>
    <row r="39700" spans="1:38" x14ac:dyDescent="0.45">
      <c r="A39700" s="37" t="s">
        <v>39</v>
      </c>
      <c r="B39700" s="38">
        <v>43840.291666666664</v>
      </c>
      <c r="C39700" s="39">
        <v>43840</v>
      </c>
      <c r="D39700" s="38">
        <v>43840.083333333336</v>
      </c>
      <c r="E39700" s="40" t="s">
        <v>239</v>
      </c>
      <c r="F39700" s="48">
        <v>82718</v>
      </c>
      <c r="G39700" s="48">
        <v>86097</v>
      </c>
      <c r="H39700" s="48">
        <v>74101</v>
      </c>
      <c r="I39700" s="48">
        <v>3262</v>
      </c>
      <c r="J39700" s="48">
        <v>74101</v>
      </c>
      <c r="K39700" s="48">
        <v>12683</v>
      </c>
      <c r="L39700" s="48">
        <v>27804</v>
      </c>
      <c r="M39700" s="48">
        <v>29887</v>
      </c>
      <c r="N39700" s="48">
        <v>88</v>
      </c>
      <c r="O39700" s="48">
        <v>870</v>
      </c>
      <c r="P39700" s="48">
        <v>0</v>
      </c>
      <c r="Q39700" s="48">
        <v>2177</v>
      </c>
      <c r="R39700" s="48">
        <v>592</v>
      </c>
      <c r="T39700" s="48">
        <v>3118</v>
      </c>
      <c r="U39700" s="55">
        <v>897</v>
      </c>
      <c r="V39700" s="48">
        <v>-1296</v>
      </c>
      <c r="Y39700" s="55">
        <v>-4397</v>
      </c>
      <c r="Z39700" s="48">
        <v>6186</v>
      </c>
      <c r="AB39700" s="55">
        <v>-972.95800000000008</v>
      </c>
      <c r="AC39700" s="48">
        <v>-15</v>
      </c>
      <c r="AE39700" s="55">
        <v>1236</v>
      </c>
      <c r="AF39700" s="48">
        <v>-1757</v>
      </c>
      <c r="AJ39700" s="49">
        <v>-15258</v>
      </c>
      <c r="AK39700" s="49">
        <v>144</v>
      </c>
      <c r="AL39700" s="49">
        <v>0</v>
      </c>
    </row>
    <row r="39701" spans="1:38" x14ac:dyDescent="0.45">
      <c r="A39701" s="37" t="s">
        <v>39</v>
      </c>
      <c r="B39701" s="38">
        <v>43840.333333333336</v>
      </c>
      <c r="C39701" s="39">
        <v>43840</v>
      </c>
      <c r="D39701" s="38">
        <v>43840.125</v>
      </c>
      <c r="E39701" s="40" t="s">
        <v>239</v>
      </c>
      <c r="F39701" s="48">
        <v>82438</v>
      </c>
      <c r="G39701" s="48">
        <v>84888</v>
      </c>
      <c r="H39701" s="48">
        <v>73913</v>
      </c>
      <c r="I39701" s="48">
        <v>3215</v>
      </c>
      <c r="J39701" s="48">
        <v>73913</v>
      </c>
      <c r="K39701" s="48">
        <v>12560</v>
      </c>
      <c r="L39701" s="48">
        <v>28023</v>
      </c>
      <c r="M39701" s="48">
        <v>29868</v>
      </c>
      <c r="N39701" s="48">
        <v>92</v>
      </c>
      <c r="O39701" s="48">
        <v>883</v>
      </c>
      <c r="P39701" s="48">
        <v>0</v>
      </c>
      <c r="Q39701" s="48">
        <v>1888</v>
      </c>
      <c r="R39701" s="48">
        <v>599</v>
      </c>
      <c r="T39701" s="48">
        <v>3192</v>
      </c>
      <c r="U39701" s="55">
        <v>936</v>
      </c>
      <c r="V39701" s="48">
        <v>-1501</v>
      </c>
      <c r="Y39701" s="55">
        <v>-4392</v>
      </c>
      <c r="Z39701" s="48">
        <v>6726</v>
      </c>
      <c r="AB39701" s="55">
        <v>-802.553</v>
      </c>
      <c r="AC39701" s="48">
        <v>-341</v>
      </c>
      <c r="AE39701" s="55">
        <v>1207</v>
      </c>
      <c r="AF39701" s="48">
        <v>-1692</v>
      </c>
      <c r="AJ39701" s="49">
        <v>-14190</v>
      </c>
      <c r="AK39701" s="49">
        <v>23</v>
      </c>
      <c r="AL39701" s="49">
        <v>0</v>
      </c>
    </row>
    <row r="39702" spans="1:38" x14ac:dyDescent="0.45">
      <c r="A39702" s="37" t="s">
        <v>39</v>
      </c>
      <c r="B39702" s="38">
        <v>43840.375</v>
      </c>
      <c r="C39702" s="39">
        <v>43840</v>
      </c>
      <c r="D39702" s="38">
        <v>43840.166666666664</v>
      </c>
      <c r="E39702" s="40" t="s">
        <v>239</v>
      </c>
      <c r="F39702" s="48">
        <v>83853</v>
      </c>
      <c r="G39702" s="48">
        <v>84290</v>
      </c>
      <c r="H39702" s="48">
        <v>74987</v>
      </c>
      <c r="I39702" s="48">
        <v>3026</v>
      </c>
      <c r="J39702" s="48">
        <v>74987</v>
      </c>
      <c r="K39702" s="48">
        <v>12705</v>
      </c>
      <c r="L39702" s="48">
        <v>28568</v>
      </c>
      <c r="M39702" s="48">
        <v>29878</v>
      </c>
      <c r="N39702" s="48">
        <v>96</v>
      </c>
      <c r="O39702" s="48">
        <v>1032</v>
      </c>
      <c r="P39702" s="48">
        <v>0</v>
      </c>
      <c r="Q39702" s="48">
        <v>2109</v>
      </c>
      <c r="R39702" s="48">
        <v>599</v>
      </c>
      <c r="T39702" s="48">
        <v>2909</v>
      </c>
      <c r="U39702" s="55">
        <v>782</v>
      </c>
      <c r="V39702" s="48">
        <v>-1781</v>
      </c>
      <c r="Y39702" s="55">
        <v>-4276</v>
      </c>
      <c r="Z39702" s="48">
        <v>6407</v>
      </c>
      <c r="AB39702" s="55">
        <v>-804.56399999999996</v>
      </c>
      <c r="AC39702" s="48">
        <v>44</v>
      </c>
      <c r="AE39702" s="55">
        <v>1092</v>
      </c>
      <c r="AF39702" s="48">
        <v>-1761</v>
      </c>
      <c r="AJ39702" s="49">
        <v>-12329</v>
      </c>
      <c r="AK39702" s="49">
        <v>117</v>
      </c>
      <c r="AL39702" s="49">
        <v>0</v>
      </c>
    </row>
    <row r="39703" spans="1:38" x14ac:dyDescent="0.45">
      <c r="A39703" s="37" t="s">
        <v>39</v>
      </c>
      <c r="B39703" s="38">
        <v>43840.416666666664</v>
      </c>
      <c r="C39703" s="39">
        <v>43840</v>
      </c>
      <c r="D39703" s="38">
        <v>43840.208333333336</v>
      </c>
      <c r="E39703" s="40" t="s">
        <v>239</v>
      </c>
      <c r="F39703" s="48">
        <v>87726</v>
      </c>
      <c r="G39703" s="48">
        <v>84421</v>
      </c>
      <c r="H39703" s="48">
        <v>77080</v>
      </c>
      <c r="I39703" s="48">
        <v>3189</v>
      </c>
      <c r="J39703" s="48">
        <v>77080</v>
      </c>
      <c r="K39703" s="48">
        <v>12740</v>
      </c>
      <c r="L39703" s="48">
        <v>30011</v>
      </c>
      <c r="M39703" s="48">
        <v>29867</v>
      </c>
      <c r="N39703" s="48">
        <v>96</v>
      </c>
      <c r="O39703" s="48">
        <v>1675</v>
      </c>
      <c r="P39703" s="48">
        <v>0</v>
      </c>
      <c r="Q39703" s="48">
        <v>2090</v>
      </c>
      <c r="R39703" s="48">
        <v>601</v>
      </c>
      <c r="T39703" s="48">
        <v>4379</v>
      </c>
      <c r="U39703" s="55">
        <v>600</v>
      </c>
      <c r="V39703" s="48">
        <v>-1666</v>
      </c>
      <c r="Y39703" s="55">
        <v>-3819</v>
      </c>
      <c r="Z39703" s="48">
        <v>7354</v>
      </c>
      <c r="AB39703" s="55">
        <v>-1026.2660000000001</v>
      </c>
      <c r="AC39703" s="48">
        <v>215</v>
      </c>
      <c r="AE39703" s="55">
        <v>1147</v>
      </c>
      <c r="AF39703" s="48">
        <v>-1524</v>
      </c>
      <c r="AJ39703" s="49">
        <v>-10530</v>
      </c>
      <c r="AK39703" s="49">
        <v>-1190</v>
      </c>
      <c r="AL39703" s="49">
        <v>0</v>
      </c>
    </row>
    <row r="39704" spans="1:38" x14ac:dyDescent="0.45">
      <c r="A39704" s="37" t="s">
        <v>39</v>
      </c>
      <c r="B39704" s="38">
        <v>43840.458333333336</v>
      </c>
      <c r="C39704" s="39">
        <v>43840</v>
      </c>
      <c r="D39704" s="38">
        <v>43840.25</v>
      </c>
      <c r="E39704" s="40" t="s">
        <v>239</v>
      </c>
      <c r="F39704" s="48">
        <v>93951</v>
      </c>
      <c r="G39704" s="48">
        <v>87643</v>
      </c>
      <c r="H39704" s="48">
        <v>82143</v>
      </c>
      <c r="I39704" s="48">
        <v>3064</v>
      </c>
      <c r="J39704" s="48">
        <v>82143</v>
      </c>
      <c r="K39704" s="48">
        <v>13554</v>
      </c>
      <c r="L39704" s="48">
        <v>31968</v>
      </c>
      <c r="M39704" s="48">
        <v>29873</v>
      </c>
      <c r="N39704" s="48">
        <v>96</v>
      </c>
      <c r="O39704" s="48">
        <v>3381</v>
      </c>
      <c r="P39704" s="48">
        <v>0</v>
      </c>
      <c r="Q39704" s="48">
        <v>2003</v>
      </c>
      <c r="R39704" s="48">
        <v>1268</v>
      </c>
      <c r="T39704" s="48">
        <v>5119</v>
      </c>
      <c r="U39704" s="55">
        <v>711</v>
      </c>
      <c r="V39704" s="48">
        <v>-1672</v>
      </c>
      <c r="Y39704" s="55">
        <v>-3315</v>
      </c>
      <c r="Z39704" s="48">
        <v>8283</v>
      </c>
      <c r="AB39704" s="55">
        <v>-907.27799999999991</v>
      </c>
      <c r="AC39704" s="48">
        <v>142</v>
      </c>
      <c r="AE39704" s="55">
        <v>1333</v>
      </c>
      <c r="AF39704" s="48">
        <v>-1634</v>
      </c>
      <c r="AJ39704" s="49">
        <v>-8564</v>
      </c>
      <c r="AK39704" s="49">
        <v>-2055</v>
      </c>
      <c r="AL39704" s="49">
        <v>0</v>
      </c>
    </row>
    <row r="39705" spans="1:38" x14ac:dyDescent="0.45">
      <c r="A39705" s="37" t="s">
        <v>39</v>
      </c>
      <c r="B39705" s="38">
        <v>43840.5</v>
      </c>
      <c r="C39705" s="39">
        <v>43840</v>
      </c>
      <c r="D39705" s="38">
        <v>43840.291666666664</v>
      </c>
      <c r="E39705" s="40" t="s">
        <v>239</v>
      </c>
      <c r="F39705" s="48">
        <v>98274</v>
      </c>
      <c r="G39705" s="48">
        <v>94734</v>
      </c>
      <c r="H39705" s="48">
        <v>87014</v>
      </c>
      <c r="I39705" s="48">
        <v>2152</v>
      </c>
      <c r="J39705" s="48">
        <v>87014</v>
      </c>
      <c r="K39705" s="48">
        <v>15312</v>
      </c>
      <c r="L39705" s="48">
        <v>33712</v>
      </c>
      <c r="M39705" s="48">
        <v>29874</v>
      </c>
      <c r="N39705" s="48">
        <v>256</v>
      </c>
      <c r="O39705" s="48">
        <v>4747</v>
      </c>
      <c r="P39705" s="48">
        <v>0</v>
      </c>
      <c r="Q39705" s="48">
        <v>1811</v>
      </c>
      <c r="R39705" s="48">
        <v>1302</v>
      </c>
      <c r="T39705" s="48">
        <v>5019</v>
      </c>
      <c r="U39705" s="55">
        <v>537</v>
      </c>
      <c r="V39705" s="48">
        <v>-1656</v>
      </c>
      <c r="Y39705" s="55">
        <v>-2645</v>
      </c>
      <c r="Z39705" s="48">
        <v>7984</v>
      </c>
      <c r="AB39705" s="55">
        <v>-874.46599999999989</v>
      </c>
      <c r="AC39705" s="48">
        <v>306</v>
      </c>
      <c r="AE39705" s="55">
        <v>1336</v>
      </c>
      <c r="AF39705" s="48">
        <v>-1615</v>
      </c>
      <c r="AJ39705" s="49">
        <v>-9872</v>
      </c>
      <c r="AK39705" s="49">
        <v>-2867</v>
      </c>
      <c r="AL39705" s="49">
        <v>0</v>
      </c>
    </row>
    <row r="39706" spans="1:38" x14ac:dyDescent="0.45">
      <c r="A39706" s="37" t="s">
        <v>39</v>
      </c>
      <c r="B39706" s="38">
        <v>43840.541666666664</v>
      </c>
      <c r="C39706" s="39">
        <v>43840</v>
      </c>
      <c r="D39706" s="38">
        <v>43840.333333333336</v>
      </c>
      <c r="E39706" s="40" t="s">
        <v>239</v>
      </c>
      <c r="F39706" s="48">
        <v>98773</v>
      </c>
      <c r="G39706" s="48">
        <v>99268</v>
      </c>
      <c r="H39706" s="48">
        <v>87245</v>
      </c>
      <c r="I39706" s="48">
        <v>1618</v>
      </c>
      <c r="J39706" s="48">
        <v>87245</v>
      </c>
      <c r="K39706" s="48">
        <v>15942</v>
      </c>
      <c r="L39706" s="48">
        <v>33796</v>
      </c>
      <c r="M39706" s="48">
        <v>29872</v>
      </c>
      <c r="N39706" s="48">
        <v>261</v>
      </c>
      <c r="O39706" s="48">
        <v>4414</v>
      </c>
      <c r="P39706" s="48">
        <v>31</v>
      </c>
      <c r="Q39706" s="48">
        <v>1620</v>
      </c>
      <c r="R39706" s="48">
        <v>1309</v>
      </c>
      <c r="T39706" s="48">
        <v>5052</v>
      </c>
      <c r="U39706" s="55">
        <v>484</v>
      </c>
      <c r="V39706" s="48">
        <v>-1695</v>
      </c>
      <c r="Y39706" s="55">
        <v>-3122</v>
      </c>
      <c r="Z39706" s="48">
        <v>7984</v>
      </c>
      <c r="AB39706" s="55">
        <v>-1201.568</v>
      </c>
      <c r="AC39706" s="48">
        <v>349</v>
      </c>
      <c r="AE39706" s="55">
        <v>1310</v>
      </c>
      <c r="AF39706" s="48">
        <v>-1586</v>
      </c>
      <c r="AJ39706" s="49">
        <v>-13641</v>
      </c>
      <c r="AK39706" s="49">
        <v>-3434</v>
      </c>
      <c r="AL39706" s="49">
        <v>0</v>
      </c>
    </row>
    <row r="39707" spans="1:38" x14ac:dyDescent="0.45">
      <c r="A39707" s="37" t="s">
        <v>39</v>
      </c>
      <c r="B39707" s="38">
        <v>43840.583333333336</v>
      </c>
      <c r="C39707" s="39">
        <v>43840</v>
      </c>
      <c r="D39707" s="38">
        <v>43840.375</v>
      </c>
      <c r="E39707" s="40" t="s">
        <v>239</v>
      </c>
      <c r="F39707" s="48">
        <v>97701</v>
      </c>
      <c r="G39707" s="48">
        <v>98758</v>
      </c>
      <c r="H39707" s="48">
        <v>85825</v>
      </c>
      <c r="I39707" s="48">
        <v>2480</v>
      </c>
      <c r="J39707" s="48">
        <v>85825</v>
      </c>
      <c r="K39707" s="48">
        <v>15794</v>
      </c>
      <c r="L39707" s="48">
        <v>34016</v>
      </c>
      <c r="M39707" s="48">
        <v>29843</v>
      </c>
      <c r="N39707" s="48">
        <v>264</v>
      </c>
      <c r="O39707" s="48">
        <v>3020</v>
      </c>
      <c r="P39707" s="48">
        <v>121</v>
      </c>
      <c r="Q39707" s="48">
        <v>1453</v>
      </c>
      <c r="R39707" s="48">
        <v>1314</v>
      </c>
      <c r="T39707" s="48">
        <v>5182</v>
      </c>
      <c r="U39707" s="55">
        <v>418</v>
      </c>
      <c r="V39707" s="48">
        <v>-1488</v>
      </c>
      <c r="Y39707" s="55">
        <v>-3153</v>
      </c>
      <c r="Z39707" s="48">
        <v>7893</v>
      </c>
      <c r="AB39707" s="55">
        <v>-1392.586</v>
      </c>
      <c r="AC39707" s="48">
        <v>248</v>
      </c>
      <c r="AE39707" s="55">
        <v>1331</v>
      </c>
      <c r="AF39707" s="48">
        <v>-1471</v>
      </c>
      <c r="AJ39707" s="49">
        <v>-15413</v>
      </c>
      <c r="AK39707" s="49">
        <v>-2702</v>
      </c>
      <c r="AL39707" s="49">
        <v>0</v>
      </c>
    </row>
    <row r="39708" spans="1:38" x14ac:dyDescent="0.45">
      <c r="A39708" s="37" t="s">
        <v>39</v>
      </c>
      <c r="B39708" s="38">
        <v>43840.625</v>
      </c>
      <c r="C39708" s="39">
        <v>43840</v>
      </c>
      <c r="D39708" s="38">
        <v>43840.416666666664</v>
      </c>
      <c r="E39708" s="40" t="s">
        <v>239</v>
      </c>
      <c r="F39708" s="48">
        <v>96377</v>
      </c>
      <c r="G39708" s="48">
        <v>97261</v>
      </c>
      <c r="H39708" s="48">
        <v>85380</v>
      </c>
      <c r="I39708" s="48">
        <v>2745</v>
      </c>
      <c r="J39708" s="48">
        <v>85380</v>
      </c>
      <c r="K39708" s="48">
        <v>15267</v>
      </c>
      <c r="L39708" s="48">
        <v>34308</v>
      </c>
      <c r="M39708" s="48">
        <v>29724</v>
      </c>
      <c r="N39708" s="48">
        <v>262</v>
      </c>
      <c r="O39708" s="48">
        <v>3009</v>
      </c>
      <c r="P39708" s="48">
        <v>219</v>
      </c>
      <c r="Q39708" s="48">
        <v>1270</v>
      </c>
      <c r="R39708" s="48">
        <v>1321</v>
      </c>
      <c r="T39708" s="48">
        <v>4459</v>
      </c>
      <c r="U39708" s="55">
        <v>353</v>
      </c>
      <c r="V39708" s="48">
        <v>-1193</v>
      </c>
      <c r="Y39708" s="55">
        <v>-3317</v>
      </c>
      <c r="Z39708" s="48">
        <v>7138</v>
      </c>
      <c r="AB39708" s="55">
        <v>-1519.0240000000001</v>
      </c>
      <c r="AC39708" s="48">
        <v>109</v>
      </c>
      <c r="AE39708" s="55">
        <v>1088</v>
      </c>
      <c r="AF39708" s="48">
        <v>-1595</v>
      </c>
      <c r="AJ39708" s="49">
        <v>-14626</v>
      </c>
      <c r="AK39708" s="49">
        <v>-1714</v>
      </c>
      <c r="AL39708" s="49">
        <v>0</v>
      </c>
    </row>
    <row r="39709" spans="1:38" x14ac:dyDescent="0.45">
      <c r="A39709" s="37" t="s">
        <v>39</v>
      </c>
      <c r="B39709" s="38">
        <v>43840.666666666664</v>
      </c>
      <c r="C39709" s="39">
        <v>43840</v>
      </c>
      <c r="D39709" s="38">
        <v>43840.458333333336</v>
      </c>
      <c r="E39709" s="40" t="s">
        <v>239</v>
      </c>
      <c r="F39709" s="48">
        <v>94716</v>
      </c>
      <c r="G39709" s="48">
        <v>95976</v>
      </c>
      <c r="H39709" s="48">
        <v>83873</v>
      </c>
      <c r="I39709" s="48">
        <v>3358</v>
      </c>
      <c r="J39709" s="48">
        <v>83873</v>
      </c>
      <c r="K39709" s="48">
        <v>15120</v>
      </c>
      <c r="L39709" s="48">
        <v>34228</v>
      </c>
      <c r="M39709" s="48">
        <v>29580</v>
      </c>
      <c r="N39709" s="48">
        <v>259</v>
      </c>
      <c r="O39709" s="48">
        <v>1827</v>
      </c>
      <c r="P39709" s="48">
        <v>214</v>
      </c>
      <c r="Q39709" s="48">
        <v>1323</v>
      </c>
      <c r="R39709" s="48">
        <v>1322</v>
      </c>
      <c r="T39709" s="48">
        <v>2092</v>
      </c>
      <c r="U39709" s="55">
        <v>201</v>
      </c>
      <c r="V39709" s="48">
        <v>-1260</v>
      </c>
      <c r="Y39709" s="55">
        <v>-3622</v>
      </c>
      <c r="Z39709" s="48">
        <v>5542</v>
      </c>
      <c r="AB39709" s="55">
        <v>-1862.25</v>
      </c>
      <c r="AC39709" s="48">
        <v>-409</v>
      </c>
      <c r="AE39709" s="55">
        <v>997</v>
      </c>
      <c r="AF39709" s="48">
        <v>-1781</v>
      </c>
      <c r="AJ39709" s="49">
        <v>-15461</v>
      </c>
      <c r="AK39709" s="49">
        <v>1266</v>
      </c>
      <c r="AL39709" s="49">
        <v>0</v>
      </c>
    </row>
    <row r="39710" spans="1:38" x14ac:dyDescent="0.45">
      <c r="A39710" s="37" t="s">
        <v>39</v>
      </c>
      <c r="B39710" s="38">
        <v>43840.708333333336</v>
      </c>
      <c r="C39710" s="39">
        <v>43840</v>
      </c>
      <c r="D39710" s="38">
        <v>43840.5</v>
      </c>
      <c r="E39710" s="40" t="s">
        <v>239</v>
      </c>
      <c r="F39710" s="48">
        <v>92954</v>
      </c>
      <c r="G39710" s="48">
        <v>93980</v>
      </c>
      <c r="H39710" s="48">
        <v>82642</v>
      </c>
      <c r="I39710" s="48">
        <v>4238</v>
      </c>
      <c r="J39710" s="48">
        <v>82642</v>
      </c>
      <c r="K39710" s="48">
        <v>14671</v>
      </c>
      <c r="L39710" s="48">
        <v>33741</v>
      </c>
      <c r="M39710" s="48">
        <v>29535</v>
      </c>
      <c r="N39710" s="48">
        <v>85</v>
      </c>
      <c r="O39710" s="48">
        <v>1790</v>
      </c>
      <c r="P39710" s="48">
        <v>202</v>
      </c>
      <c r="Q39710" s="48">
        <v>1310</v>
      </c>
      <c r="R39710" s="48">
        <v>1308</v>
      </c>
      <c r="T39710" s="48">
        <v>1268</v>
      </c>
      <c r="U39710" s="55">
        <v>112</v>
      </c>
      <c r="V39710" s="48">
        <v>-1062</v>
      </c>
      <c r="Y39710" s="55">
        <v>-3528</v>
      </c>
      <c r="Z39710" s="48">
        <v>4538</v>
      </c>
      <c r="AB39710" s="55">
        <v>-1883.5050000000001</v>
      </c>
      <c r="AC39710" s="48">
        <v>-424</v>
      </c>
      <c r="AE39710" s="55">
        <v>990</v>
      </c>
      <c r="AF39710" s="48">
        <v>-1784</v>
      </c>
      <c r="AJ39710" s="49">
        <v>-15576</v>
      </c>
      <c r="AK39710" s="49">
        <v>2970</v>
      </c>
      <c r="AL39710" s="49">
        <v>0</v>
      </c>
    </row>
    <row r="39711" spans="1:38" x14ac:dyDescent="0.45">
      <c r="A39711" s="37" t="s">
        <v>39</v>
      </c>
      <c r="B39711" s="38">
        <v>43840.75</v>
      </c>
      <c r="C39711" s="39">
        <v>43840</v>
      </c>
      <c r="D39711" s="38">
        <v>43840.541666666664</v>
      </c>
      <c r="E39711" s="40" t="s">
        <v>239</v>
      </c>
      <c r="F39711" s="48">
        <v>91659</v>
      </c>
      <c r="G39711" s="48">
        <v>92193</v>
      </c>
      <c r="H39711" s="48">
        <v>81496</v>
      </c>
      <c r="I39711" s="48">
        <v>4246</v>
      </c>
      <c r="J39711" s="48">
        <v>81496</v>
      </c>
      <c r="K39711" s="48">
        <v>14634</v>
      </c>
      <c r="L39711" s="48">
        <v>33039</v>
      </c>
      <c r="M39711" s="48">
        <v>29507</v>
      </c>
      <c r="N39711" s="48">
        <v>141</v>
      </c>
      <c r="O39711" s="48">
        <v>1420</v>
      </c>
      <c r="P39711" s="48">
        <v>227</v>
      </c>
      <c r="Q39711" s="48">
        <v>1240</v>
      </c>
      <c r="R39711" s="48">
        <v>1288</v>
      </c>
      <c r="T39711" s="48">
        <v>2674</v>
      </c>
      <c r="U39711" s="55">
        <v>143</v>
      </c>
      <c r="V39711" s="48">
        <v>-1024</v>
      </c>
      <c r="Y39711" s="55">
        <v>-3706</v>
      </c>
      <c r="Z39711" s="48">
        <v>5452</v>
      </c>
      <c r="AB39711" s="55">
        <v>-1864.605</v>
      </c>
      <c r="AC39711" s="48">
        <v>-96</v>
      </c>
      <c r="AE39711" s="55">
        <v>955</v>
      </c>
      <c r="AF39711" s="48">
        <v>-1658</v>
      </c>
      <c r="AJ39711" s="49">
        <v>-14943</v>
      </c>
      <c r="AK39711" s="49">
        <v>1572</v>
      </c>
      <c r="AL39711" s="49">
        <v>0</v>
      </c>
    </row>
    <row r="39712" spans="1:38" x14ac:dyDescent="0.45">
      <c r="A39712" s="37" t="s">
        <v>39</v>
      </c>
      <c r="B39712" s="38">
        <v>43840.791666666664</v>
      </c>
      <c r="C39712" s="39">
        <v>43840</v>
      </c>
      <c r="D39712" s="38">
        <v>43840.583333333336</v>
      </c>
      <c r="E39712" s="40" t="s">
        <v>239</v>
      </c>
      <c r="F39712" s="48">
        <v>90431</v>
      </c>
      <c r="G39712" s="48">
        <v>90661</v>
      </c>
      <c r="H39712" s="48">
        <v>81351</v>
      </c>
      <c r="I39712" s="48">
        <v>4432</v>
      </c>
      <c r="J39712" s="48">
        <v>81351</v>
      </c>
      <c r="K39712" s="48">
        <v>14348</v>
      </c>
      <c r="L39712" s="48">
        <v>33214</v>
      </c>
      <c r="M39712" s="48">
        <v>29511</v>
      </c>
      <c r="N39712" s="48">
        <v>137</v>
      </c>
      <c r="O39712" s="48">
        <v>1517</v>
      </c>
      <c r="P39712" s="48">
        <v>157</v>
      </c>
      <c r="Q39712" s="48">
        <v>1172</v>
      </c>
      <c r="R39712" s="48">
        <v>1295</v>
      </c>
      <c r="T39712" s="48">
        <v>3279</v>
      </c>
      <c r="U39712" s="55">
        <v>67</v>
      </c>
      <c r="V39712" s="48">
        <v>-972</v>
      </c>
      <c r="Y39712" s="55">
        <v>-3782</v>
      </c>
      <c r="Z39712" s="48">
        <v>5796</v>
      </c>
      <c r="AB39712" s="55">
        <v>-1695.32</v>
      </c>
      <c r="AC39712" s="48">
        <v>134</v>
      </c>
      <c r="AE39712" s="55">
        <v>935</v>
      </c>
      <c r="AF39712" s="48">
        <v>-1679</v>
      </c>
      <c r="AJ39712" s="49">
        <v>-13742</v>
      </c>
      <c r="AK39712" s="49">
        <v>1153</v>
      </c>
      <c r="AL39712" s="49">
        <v>0</v>
      </c>
    </row>
    <row r="39713" spans="1:38" x14ac:dyDescent="0.45">
      <c r="A39713" s="37" t="s">
        <v>39</v>
      </c>
      <c r="B39713" s="38">
        <v>43840.833333333336</v>
      </c>
      <c r="C39713" s="39">
        <v>43840</v>
      </c>
      <c r="D39713" s="38">
        <v>43840.625</v>
      </c>
      <c r="E39713" s="40" t="s">
        <v>239</v>
      </c>
      <c r="F39713" s="48">
        <v>90024</v>
      </c>
      <c r="G39713" s="48">
        <v>89608</v>
      </c>
      <c r="H39713" s="48">
        <v>80339</v>
      </c>
      <c r="I39713" s="48">
        <v>4432</v>
      </c>
      <c r="J39713" s="48">
        <v>80339</v>
      </c>
      <c r="K39713" s="48">
        <v>13816</v>
      </c>
      <c r="L39713" s="48">
        <v>32912</v>
      </c>
      <c r="M39713" s="48">
        <v>29513</v>
      </c>
      <c r="N39713" s="48">
        <v>84</v>
      </c>
      <c r="O39713" s="48">
        <v>1549</v>
      </c>
      <c r="P39713" s="48">
        <v>140</v>
      </c>
      <c r="Q39713" s="48">
        <v>1032</v>
      </c>
      <c r="R39713" s="48">
        <v>1293</v>
      </c>
      <c r="T39713" s="48">
        <v>4862</v>
      </c>
      <c r="U39713" s="55">
        <v>70</v>
      </c>
      <c r="V39713" s="48">
        <v>-1000</v>
      </c>
      <c r="Y39713" s="55">
        <v>-3895</v>
      </c>
      <c r="Z39713" s="48">
        <v>6760</v>
      </c>
      <c r="AB39713" s="55">
        <v>-1669.9050000000002</v>
      </c>
      <c r="AC39713" s="48">
        <v>469</v>
      </c>
      <c r="AE39713" s="55">
        <v>960</v>
      </c>
      <c r="AF39713" s="48">
        <v>-1367</v>
      </c>
      <c r="AJ39713" s="49">
        <v>-13701</v>
      </c>
      <c r="AK39713" s="49">
        <v>-430</v>
      </c>
      <c r="AL39713" s="49">
        <v>0</v>
      </c>
    </row>
    <row r="39714" spans="1:38" x14ac:dyDescent="0.45">
      <c r="A39714" s="37" t="s">
        <v>39</v>
      </c>
      <c r="B39714" s="38">
        <v>43840.875</v>
      </c>
      <c r="C39714" s="39">
        <v>43840</v>
      </c>
      <c r="D39714" s="38">
        <v>43840.666666666664</v>
      </c>
      <c r="E39714" s="40" t="s">
        <v>239</v>
      </c>
      <c r="F39714" s="48">
        <v>91318</v>
      </c>
      <c r="G39714" s="48">
        <v>89027</v>
      </c>
      <c r="H39714" s="48">
        <v>80740</v>
      </c>
      <c r="I39714" s="48">
        <v>4481</v>
      </c>
      <c r="J39714" s="48">
        <v>80740</v>
      </c>
      <c r="K39714" s="48">
        <v>13539</v>
      </c>
      <c r="L39714" s="48">
        <v>33014</v>
      </c>
      <c r="M39714" s="48">
        <v>29614</v>
      </c>
      <c r="N39714" s="48">
        <v>84</v>
      </c>
      <c r="O39714" s="48">
        <v>1918</v>
      </c>
      <c r="P39714" s="48">
        <v>17</v>
      </c>
      <c r="Q39714" s="48">
        <v>1253</v>
      </c>
      <c r="R39714" s="48">
        <v>1301</v>
      </c>
      <c r="T39714" s="48">
        <v>5937</v>
      </c>
      <c r="U39714" s="55">
        <v>124</v>
      </c>
      <c r="V39714" s="48">
        <v>-858</v>
      </c>
      <c r="Y39714" s="55">
        <v>-3937</v>
      </c>
      <c r="Z39714" s="48">
        <v>7536</v>
      </c>
      <c r="AB39714" s="55">
        <v>-1569.0859999999998</v>
      </c>
      <c r="AC39714" s="48">
        <v>535</v>
      </c>
      <c r="AE39714" s="55">
        <v>1069</v>
      </c>
      <c r="AF39714" s="48">
        <v>-1276</v>
      </c>
      <c r="AJ39714" s="49">
        <v>-12768</v>
      </c>
      <c r="AK39714" s="49">
        <v>-1456</v>
      </c>
      <c r="AL39714" s="49">
        <v>0</v>
      </c>
    </row>
    <row r="39715" spans="1:38" x14ac:dyDescent="0.45">
      <c r="A39715" s="37" t="s">
        <v>39</v>
      </c>
      <c r="B39715" s="38">
        <v>43840.916666666664</v>
      </c>
      <c r="C39715" s="39">
        <v>43840</v>
      </c>
      <c r="D39715" s="38">
        <v>43840.708333333336</v>
      </c>
      <c r="E39715" s="40" t="s">
        <v>239</v>
      </c>
      <c r="F39715" s="48">
        <v>94219</v>
      </c>
      <c r="G39715" s="48">
        <v>90460</v>
      </c>
      <c r="H39715" s="48">
        <v>83094</v>
      </c>
      <c r="I39715" s="48">
        <v>4280</v>
      </c>
      <c r="J39715" s="48">
        <v>83094</v>
      </c>
      <c r="K39715" s="48">
        <v>13750</v>
      </c>
      <c r="L39715" s="48">
        <v>33798</v>
      </c>
      <c r="M39715" s="48">
        <v>29787</v>
      </c>
      <c r="N39715" s="48">
        <v>80</v>
      </c>
      <c r="O39715" s="48">
        <v>2948</v>
      </c>
      <c r="P39715" s="48">
        <v>0</v>
      </c>
      <c r="Q39715" s="48">
        <v>1428</v>
      </c>
      <c r="R39715" s="48">
        <v>1303</v>
      </c>
      <c r="T39715" s="48">
        <v>5960</v>
      </c>
      <c r="U39715" s="55">
        <v>69</v>
      </c>
      <c r="V39715" s="48">
        <v>-754</v>
      </c>
      <c r="Y39715" s="55">
        <v>-3672</v>
      </c>
      <c r="Z39715" s="48">
        <v>7456</v>
      </c>
      <c r="AB39715" s="55">
        <v>-1534.3910000000001</v>
      </c>
      <c r="AC39715" s="48">
        <v>527</v>
      </c>
      <c r="AE39715" s="55">
        <v>1135</v>
      </c>
      <c r="AF39715" s="48">
        <v>-1269</v>
      </c>
      <c r="AJ39715" s="49">
        <v>-11646</v>
      </c>
      <c r="AK39715" s="49">
        <v>-1680</v>
      </c>
      <c r="AL39715" s="49">
        <v>0</v>
      </c>
    </row>
    <row r="39716" spans="1:38" x14ac:dyDescent="0.45">
      <c r="A39716" s="37" t="s">
        <v>39</v>
      </c>
      <c r="B39716" s="38">
        <v>43840.958333333336</v>
      </c>
      <c r="C39716" s="39">
        <v>43840</v>
      </c>
      <c r="D39716" s="38">
        <v>43840.75</v>
      </c>
      <c r="E39716" s="40" t="s">
        <v>239</v>
      </c>
      <c r="F39716" s="48">
        <v>93603</v>
      </c>
      <c r="G39716" s="48">
        <v>93768</v>
      </c>
      <c r="H39716" s="48">
        <v>82894</v>
      </c>
      <c r="I39716" s="48">
        <v>3965</v>
      </c>
      <c r="J39716" s="48">
        <v>82894</v>
      </c>
      <c r="K39716" s="48">
        <v>13956</v>
      </c>
      <c r="L39716" s="48">
        <v>33837</v>
      </c>
      <c r="M39716" s="48">
        <v>29815</v>
      </c>
      <c r="N39716" s="48">
        <v>78</v>
      </c>
      <c r="O39716" s="48">
        <v>2484</v>
      </c>
      <c r="P39716" s="48">
        <v>0</v>
      </c>
      <c r="Q39716" s="48">
        <v>1427</v>
      </c>
      <c r="R39716" s="48">
        <v>1297</v>
      </c>
      <c r="T39716" s="48">
        <v>6447</v>
      </c>
      <c r="U39716" s="55">
        <v>61</v>
      </c>
      <c r="V39716" s="48">
        <v>-797</v>
      </c>
      <c r="Y39716" s="55">
        <v>-3817</v>
      </c>
      <c r="Z39716" s="48">
        <v>7902</v>
      </c>
      <c r="AB39716" s="55">
        <v>-1682.527</v>
      </c>
      <c r="AC39716" s="48">
        <v>576</v>
      </c>
      <c r="AE39716" s="55">
        <v>1158</v>
      </c>
      <c r="AF39716" s="48">
        <v>-1234</v>
      </c>
      <c r="AJ39716" s="49">
        <v>-14839</v>
      </c>
      <c r="AK39716" s="49">
        <v>-2482</v>
      </c>
      <c r="AL39716" s="49">
        <v>0</v>
      </c>
    </row>
    <row r="39717" spans="1:38" x14ac:dyDescent="0.45">
      <c r="A39717" s="37" t="s">
        <v>39</v>
      </c>
      <c r="B39717" s="38">
        <v>43841</v>
      </c>
      <c r="C39717" s="39">
        <v>43840</v>
      </c>
      <c r="D39717" s="38">
        <v>43840.791666666664</v>
      </c>
      <c r="E39717" s="40" t="s">
        <v>239</v>
      </c>
      <c r="F39717" s="48">
        <v>91862</v>
      </c>
      <c r="G39717" s="48">
        <v>93476</v>
      </c>
      <c r="H39717" s="48">
        <v>81532</v>
      </c>
      <c r="I39717" s="48">
        <v>4234</v>
      </c>
      <c r="J39717" s="48">
        <v>81532</v>
      </c>
      <c r="K39717" s="48">
        <v>13505</v>
      </c>
      <c r="L39717" s="48">
        <v>33294</v>
      </c>
      <c r="M39717" s="48">
        <v>29827</v>
      </c>
      <c r="N39717" s="48">
        <v>77</v>
      </c>
      <c r="O39717" s="48">
        <v>1984</v>
      </c>
      <c r="P39717" s="48">
        <v>0</v>
      </c>
      <c r="Q39717" s="48">
        <v>1566</v>
      </c>
      <c r="R39717" s="48">
        <v>1279</v>
      </c>
      <c r="T39717" s="48">
        <v>6584</v>
      </c>
      <c r="U39717" s="55">
        <v>82</v>
      </c>
      <c r="V39717" s="48">
        <v>-729</v>
      </c>
      <c r="Y39717" s="55">
        <v>-4183</v>
      </c>
      <c r="Z39717" s="48">
        <v>8130</v>
      </c>
      <c r="AB39717" s="55">
        <v>-1660.588</v>
      </c>
      <c r="AC39717" s="48">
        <v>466</v>
      </c>
      <c r="AE39717" s="55">
        <v>1131</v>
      </c>
      <c r="AF39717" s="48">
        <v>-1283</v>
      </c>
      <c r="AJ39717" s="49">
        <v>-16178</v>
      </c>
      <c r="AK39717" s="49">
        <v>-2350</v>
      </c>
      <c r="AL39717" s="49">
        <v>0</v>
      </c>
    </row>
    <row r="39718" spans="1:38" x14ac:dyDescent="0.45">
      <c r="A39718" s="37" t="s">
        <v>39</v>
      </c>
      <c r="B39718" s="38">
        <v>43841.041666666664</v>
      </c>
      <c r="C39718" s="39">
        <v>43840</v>
      </c>
      <c r="D39718" s="38">
        <v>43840.833333333336</v>
      </c>
      <c r="E39718" s="40" t="s">
        <v>239</v>
      </c>
      <c r="F39718" s="48">
        <v>90389</v>
      </c>
      <c r="G39718" s="48">
        <v>91846</v>
      </c>
      <c r="H39718" s="48">
        <v>79470</v>
      </c>
      <c r="I39718" s="48">
        <v>4580</v>
      </c>
      <c r="J39718" s="48">
        <v>79470</v>
      </c>
      <c r="K39718" s="48">
        <v>12771</v>
      </c>
      <c r="L39718" s="48">
        <v>31911</v>
      </c>
      <c r="M39718" s="48">
        <v>29827</v>
      </c>
      <c r="N39718" s="48">
        <v>75</v>
      </c>
      <c r="O39718" s="48">
        <v>1534</v>
      </c>
      <c r="P39718" s="48">
        <v>0</v>
      </c>
      <c r="Q39718" s="48">
        <v>2094</v>
      </c>
      <c r="R39718" s="48">
        <v>1258</v>
      </c>
      <c r="T39718" s="48">
        <v>6707</v>
      </c>
      <c r="U39718" s="55">
        <v>176</v>
      </c>
      <c r="V39718" s="48">
        <v>-740</v>
      </c>
      <c r="Y39718" s="55">
        <v>-4405</v>
      </c>
      <c r="Z39718" s="48">
        <v>8299</v>
      </c>
      <c r="AB39718" s="55">
        <v>-1504.2950000000001</v>
      </c>
      <c r="AC39718" s="48">
        <v>456</v>
      </c>
      <c r="AE39718" s="55">
        <v>1203</v>
      </c>
      <c r="AF39718" s="48">
        <v>-1308</v>
      </c>
      <c r="AJ39718" s="49">
        <v>-16956</v>
      </c>
      <c r="AK39718" s="49">
        <v>-2127</v>
      </c>
      <c r="AL39718" s="49">
        <v>0</v>
      </c>
    </row>
    <row r="39719" spans="1:38" x14ac:dyDescent="0.45">
      <c r="A39719" s="37" t="s">
        <v>39</v>
      </c>
      <c r="B39719" s="38">
        <v>43841.083333333336</v>
      </c>
      <c r="C39719" s="39">
        <v>43840</v>
      </c>
      <c r="D39719" s="38">
        <v>43840.875</v>
      </c>
      <c r="E39719" s="40" t="s">
        <v>239</v>
      </c>
      <c r="F39719" s="48">
        <v>87991</v>
      </c>
      <c r="G39719" s="48">
        <v>89704</v>
      </c>
      <c r="H39719" s="48">
        <v>77361</v>
      </c>
      <c r="I39719" s="48">
        <v>4496</v>
      </c>
      <c r="J39719" s="48">
        <v>77361</v>
      </c>
      <c r="K39719" s="48">
        <v>12434</v>
      </c>
      <c r="L39719" s="48">
        <v>29588</v>
      </c>
      <c r="M39719" s="48">
        <v>29812</v>
      </c>
      <c r="N39719" s="48">
        <v>76</v>
      </c>
      <c r="O39719" s="48">
        <v>1594</v>
      </c>
      <c r="P39719" s="48">
        <v>0</v>
      </c>
      <c r="Q39719" s="48">
        <v>2591</v>
      </c>
      <c r="R39719" s="48">
        <v>1266</v>
      </c>
      <c r="T39719" s="48">
        <v>6176</v>
      </c>
      <c r="U39719" s="55">
        <v>476</v>
      </c>
      <c r="V39719" s="48">
        <v>-805</v>
      </c>
      <c r="Y39719" s="55">
        <v>-4668</v>
      </c>
      <c r="Z39719" s="48">
        <v>8112</v>
      </c>
      <c r="AB39719" s="55">
        <v>-1537.3220000000001</v>
      </c>
      <c r="AC39719" s="48">
        <v>286</v>
      </c>
      <c r="AE39719" s="55">
        <v>1299</v>
      </c>
      <c r="AF39719" s="48">
        <v>-1417</v>
      </c>
      <c r="AJ39719" s="49">
        <v>-16839</v>
      </c>
      <c r="AK39719" s="49">
        <v>-1680</v>
      </c>
      <c r="AL39719" s="49">
        <v>0</v>
      </c>
    </row>
    <row r="39720" spans="1:38" x14ac:dyDescent="0.45">
      <c r="A39720" s="37" t="s">
        <v>39</v>
      </c>
      <c r="B39720" s="38">
        <v>43841.125</v>
      </c>
      <c r="C39720" s="39">
        <v>43840</v>
      </c>
      <c r="D39720" s="38">
        <v>43840.916666666664</v>
      </c>
      <c r="E39720" s="40" t="s">
        <v>239</v>
      </c>
      <c r="F39720" s="48">
        <v>84050</v>
      </c>
      <c r="G39720" s="48">
        <v>86938</v>
      </c>
      <c r="H39720" s="48">
        <v>76031</v>
      </c>
      <c r="I39720" s="48">
        <v>4383</v>
      </c>
      <c r="J39720" s="48">
        <v>76031</v>
      </c>
      <c r="K39720" s="48">
        <v>12181</v>
      </c>
      <c r="L39720" s="48">
        <v>29016</v>
      </c>
      <c r="M39720" s="48">
        <v>29827</v>
      </c>
      <c r="N39720" s="48">
        <v>77</v>
      </c>
      <c r="O39720" s="48">
        <v>1553</v>
      </c>
      <c r="P39720" s="48">
        <v>0</v>
      </c>
      <c r="Q39720" s="48">
        <v>2789</v>
      </c>
      <c r="R39720" s="48">
        <v>588</v>
      </c>
      <c r="T39720" s="48">
        <v>5365</v>
      </c>
      <c r="U39720" s="55">
        <v>359</v>
      </c>
      <c r="V39720" s="48">
        <v>-780</v>
      </c>
      <c r="Y39720" s="55">
        <v>-4986</v>
      </c>
      <c r="Z39720" s="48">
        <v>7498</v>
      </c>
      <c r="AB39720" s="55">
        <v>-1379.566</v>
      </c>
      <c r="AC39720" s="48">
        <v>130</v>
      </c>
      <c r="AE39720" s="55">
        <v>1000</v>
      </c>
      <c r="AF39720" s="48">
        <v>-1483</v>
      </c>
      <c r="AJ39720" s="49">
        <v>-15290</v>
      </c>
      <c r="AK39720" s="49">
        <v>-982</v>
      </c>
      <c r="AL39720" s="49">
        <v>0</v>
      </c>
    </row>
    <row r="39721" spans="1:38" x14ac:dyDescent="0.45">
      <c r="A39721" s="37" t="s">
        <v>39</v>
      </c>
      <c r="B39721" s="38">
        <v>43841.166666666664</v>
      </c>
      <c r="C39721" s="39">
        <v>43840</v>
      </c>
      <c r="D39721" s="38">
        <v>43840.958333333336</v>
      </c>
      <c r="E39721" s="40" t="s">
        <v>239</v>
      </c>
      <c r="F39721" s="48">
        <v>79427</v>
      </c>
      <c r="G39721" s="48">
        <v>83882</v>
      </c>
      <c r="H39721" s="48">
        <v>73041</v>
      </c>
      <c r="I39721" s="48">
        <v>4991</v>
      </c>
      <c r="J39721" s="48">
        <v>73041</v>
      </c>
      <c r="K39721" s="48">
        <v>11869</v>
      </c>
      <c r="L39721" s="48">
        <v>26652</v>
      </c>
      <c r="M39721" s="48">
        <v>29834</v>
      </c>
      <c r="N39721" s="48">
        <v>78</v>
      </c>
      <c r="O39721" s="48">
        <v>1286</v>
      </c>
      <c r="P39721" s="48">
        <v>0</v>
      </c>
      <c r="Q39721" s="48">
        <v>2756</v>
      </c>
      <c r="R39721" s="48">
        <v>566</v>
      </c>
      <c r="T39721" s="48">
        <v>5968</v>
      </c>
      <c r="U39721" s="55">
        <v>713</v>
      </c>
      <c r="V39721" s="48">
        <v>-764</v>
      </c>
      <c r="Y39721" s="55">
        <v>-5107</v>
      </c>
      <c r="Z39721" s="48">
        <v>7848</v>
      </c>
      <c r="AB39721" s="55">
        <v>-836.53899999999999</v>
      </c>
      <c r="AC39721" s="48">
        <v>297</v>
      </c>
      <c r="AE39721" s="55">
        <v>1068</v>
      </c>
      <c r="AF39721" s="48">
        <v>-1413</v>
      </c>
      <c r="AJ39721" s="49">
        <v>-15832</v>
      </c>
      <c r="AK39721" s="49">
        <v>-977</v>
      </c>
      <c r="AL39721" s="49">
        <v>0</v>
      </c>
    </row>
    <row r="39722" spans="1:38" x14ac:dyDescent="0.45">
      <c r="A39722" s="37" t="s">
        <v>39</v>
      </c>
      <c r="B39722" s="38">
        <v>43841.208333333336</v>
      </c>
      <c r="C39722" s="39">
        <v>43840</v>
      </c>
      <c r="D39722" s="38">
        <v>43841</v>
      </c>
      <c r="E39722" s="40" t="s">
        <v>239</v>
      </c>
      <c r="F39722" s="48">
        <v>75351</v>
      </c>
      <c r="G39722" s="48">
        <v>80452</v>
      </c>
      <c r="H39722" s="48">
        <v>75814</v>
      </c>
      <c r="I39722" s="48">
        <v>4122</v>
      </c>
      <c r="J39722" s="48">
        <v>75814</v>
      </c>
      <c r="K39722" s="48">
        <v>13260</v>
      </c>
      <c r="L39722" s="48">
        <v>27961</v>
      </c>
      <c r="M39722" s="48">
        <v>29880</v>
      </c>
      <c r="N39722" s="48">
        <v>80</v>
      </c>
      <c r="O39722" s="48">
        <v>1022</v>
      </c>
      <c r="P39722" s="48">
        <v>0</v>
      </c>
      <c r="Q39722" s="48">
        <v>3006</v>
      </c>
      <c r="R39722" s="48">
        <v>605</v>
      </c>
      <c r="T39722" s="48">
        <v>6806</v>
      </c>
      <c r="U39722" s="55">
        <v>829</v>
      </c>
      <c r="V39722" s="48">
        <v>-768</v>
      </c>
      <c r="Y39722" s="55">
        <v>-5436</v>
      </c>
      <c r="Z39722" s="48">
        <v>8535</v>
      </c>
      <c r="AB39722" s="55">
        <v>-545.42499999999995</v>
      </c>
      <c r="AC39722" s="48">
        <v>425</v>
      </c>
      <c r="AE39722" s="55">
        <v>825</v>
      </c>
      <c r="AF39722" s="48">
        <v>-1386</v>
      </c>
      <c r="AJ39722" s="49">
        <v>-8760</v>
      </c>
      <c r="AK39722" s="49">
        <v>-2684</v>
      </c>
      <c r="AL39722" s="49">
        <v>0</v>
      </c>
    </row>
    <row r="39723" spans="1:38" x14ac:dyDescent="0.45">
      <c r="A39723" s="37" t="s">
        <v>39</v>
      </c>
      <c r="B39723" s="38">
        <v>43841.25</v>
      </c>
      <c r="C39723" s="39">
        <v>43841</v>
      </c>
      <c r="D39723" s="38">
        <v>43841.041666666664</v>
      </c>
      <c r="E39723" s="40" t="s">
        <v>239</v>
      </c>
      <c r="F39723" s="48">
        <v>72476</v>
      </c>
      <c r="G39723" s="48">
        <v>76999</v>
      </c>
      <c r="H39723" s="48">
        <v>67760</v>
      </c>
      <c r="I39723" s="48">
        <v>4296</v>
      </c>
      <c r="J39723" s="48">
        <v>67760</v>
      </c>
      <c r="K39723" s="48">
        <v>9569</v>
      </c>
      <c r="L39723" s="48">
        <v>24032</v>
      </c>
      <c r="M39723" s="48">
        <v>29793</v>
      </c>
      <c r="N39723" s="48">
        <v>83</v>
      </c>
      <c r="O39723" s="48">
        <v>857</v>
      </c>
      <c r="P39723" s="48">
        <v>0</v>
      </c>
      <c r="Q39723" s="48">
        <v>2846</v>
      </c>
      <c r="R39723" s="48">
        <v>580</v>
      </c>
      <c r="T39723" s="48">
        <v>7203</v>
      </c>
      <c r="U39723" s="55">
        <v>806</v>
      </c>
      <c r="V39723" s="48">
        <v>-889</v>
      </c>
      <c r="Y39723" s="55">
        <v>-6367</v>
      </c>
      <c r="Z39723" s="48">
        <v>8930</v>
      </c>
      <c r="AB39723" s="55">
        <v>-658.26599999999996</v>
      </c>
      <c r="AC39723" s="48">
        <v>620</v>
      </c>
      <c r="AE39723" s="55">
        <v>808</v>
      </c>
      <c r="AF39723" s="48">
        <v>-1458</v>
      </c>
      <c r="AJ39723" s="49">
        <v>-13535</v>
      </c>
      <c r="AK39723" s="49">
        <v>-2907</v>
      </c>
      <c r="AL39723" s="49">
        <v>0</v>
      </c>
    </row>
    <row r="39724" spans="1:38" x14ac:dyDescent="0.45">
      <c r="A39724" s="37" t="s">
        <v>39</v>
      </c>
      <c r="B39724" s="38">
        <v>43841.291666666664</v>
      </c>
      <c r="C39724" s="39">
        <v>43841</v>
      </c>
      <c r="D39724" s="38">
        <v>43841.083333333336</v>
      </c>
      <c r="E39724" s="40" t="s">
        <v>239</v>
      </c>
      <c r="F39724" s="48">
        <v>70746</v>
      </c>
      <c r="G39724" s="48">
        <v>74478</v>
      </c>
      <c r="H39724" s="48">
        <v>65850</v>
      </c>
      <c r="I39724" s="48">
        <v>5382</v>
      </c>
      <c r="J39724" s="48">
        <v>65850</v>
      </c>
      <c r="K39724" s="48">
        <v>8958</v>
      </c>
      <c r="L39724" s="48">
        <v>22487</v>
      </c>
      <c r="M39724" s="48">
        <v>29804</v>
      </c>
      <c r="N39724" s="48">
        <v>82</v>
      </c>
      <c r="O39724" s="48">
        <v>819</v>
      </c>
      <c r="P39724" s="48">
        <v>0</v>
      </c>
      <c r="Q39724" s="48">
        <v>3129</v>
      </c>
      <c r="R39724" s="48">
        <v>571</v>
      </c>
      <c r="T39724" s="48">
        <v>6667</v>
      </c>
      <c r="U39724" s="55">
        <v>934</v>
      </c>
      <c r="V39724" s="48">
        <v>-1223</v>
      </c>
      <c r="Y39724" s="55">
        <v>-6857</v>
      </c>
      <c r="Z39724" s="48">
        <v>8978</v>
      </c>
      <c r="AB39724" s="55">
        <v>-580.947</v>
      </c>
      <c r="AC39724" s="48">
        <v>467</v>
      </c>
      <c r="AE39724" s="55">
        <v>924</v>
      </c>
      <c r="AF39724" s="48">
        <v>-1555</v>
      </c>
      <c r="AJ39724" s="49">
        <v>-14010</v>
      </c>
      <c r="AK39724" s="49">
        <v>-1285</v>
      </c>
      <c r="AL39724" s="49">
        <v>0</v>
      </c>
    </row>
    <row r="39725" spans="1:38" x14ac:dyDescent="0.45">
      <c r="A39725" s="37" t="s">
        <v>39</v>
      </c>
      <c r="B39725" s="38">
        <v>43841.333333333336</v>
      </c>
      <c r="C39725" s="39">
        <v>43841</v>
      </c>
      <c r="D39725" s="38">
        <v>43841.125</v>
      </c>
      <c r="E39725" s="40" t="s">
        <v>239</v>
      </c>
      <c r="F39725" s="48">
        <v>69791</v>
      </c>
      <c r="G39725" s="48">
        <v>73420</v>
      </c>
      <c r="H39725" s="48">
        <v>64688</v>
      </c>
      <c r="I39725" s="48">
        <v>5567</v>
      </c>
      <c r="J39725" s="48">
        <v>64688</v>
      </c>
      <c r="K39725" s="48">
        <v>8830</v>
      </c>
      <c r="L39725" s="48">
        <v>21869</v>
      </c>
      <c r="M39725" s="48">
        <v>29809</v>
      </c>
      <c r="N39725" s="48">
        <v>84</v>
      </c>
      <c r="O39725" s="48">
        <v>826</v>
      </c>
      <c r="P39725" s="48">
        <v>0</v>
      </c>
      <c r="Q39725" s="48">
        <v>2685</v>
      </c>
      <c r="R39725" s="48">
        <v>585</v>
      </c>
      <c r="T39725" s="48">
        <v>8261</v>
      </c>
      <c r="U39725" s="55">
        <v>1003</v>
      </c>
      <c r="V39725" s="48">
        <v>-1118</v>
      </c>
      <c r="Y39725" s="55">
        <v>-6045</v>
      </c>
      <c r="Z39725" s="48">
        <v>9961</v>
      </c>
      <c r="AB39725" s="55">
        <v>-505.625</v>
      </c>
      <c r="AC39725" s="48">
        <v>531</v>
      </c>
      <c r="AE39725" s="55">
        <v>967</v>
      </c>
      <c r="AF39725" s="48">
        <v>-1113</v>
      </c>
      <c r="AJ39725" s="49">
        <v>-14299</v>
      </c>
      <c r="AK39725" s="49">
        <v>-2694</v>
      </c>
      <c r="AL39725" s="49">
        <v>0</v>
      </c>
    </row>
    <row r="39726" spans="1:38" x14ac:dyDescent="0.45">
      <c r="A39726" s="37" t="s">
        <v>39</v>
      </c>
      <c r="B39726" s="38">
        <v>43841.375</v>
      </c>
      <c r="C39726" s="39">
        <v>43841</v>
      </c>
      <c r="D39726" s="38">
        <v>43841.166666666664</v>
      </c>
      <c r="E39726" s="40" t="s">
        <v>239</v>
      </c>
      <c r="F39726" s="48">
        <v>69928</v>
      </c>
      <c r="G39726" s="48">
        <v>72977</v>
      </c>
      <c r="H39726" s="48">
        <v>65445</v>
      </c>
      <c r="I39726" s="48">
        <v>4569</v>
      </c>
      <c r="J39726" s="48">
        <v>65445</v>
      </c>
      <c r="K39726" s="48">
        <v>8695</v>
      </c>
      <c r="L39726" s="48">
        <v>22860</v>
      </c>
      <c r="M39726" s="48">
        <v>29788</v>
      </c>
      <c r="N39726" s="48">
        <v>89</v>
      </c>
      <c r="O39726" s="48">
        <v>911</v>
      </c>
      <c r="P39726" s="48">
        <v>0</v>
      </c>
      <c r="Q39726" s="48">
        <v>2512</v>
      </c>
      <c r="R39726" s="48">
        <v>590</v>
      </c>
      <c r="T39726" s="48">
        <v>6849</v>
      </c>
      <c r="U39726" s="55">
        <v>868</v>
      </c>
      <c r="V39726" s="48">
        <v>-1509</v>
      </c>
      <c r="Y39726" s="55">
        <v>-5740</v>
      </c>
      <c r="Z39726" s="48">
        <v>9353</v>
      </c>
      <c r="AB39726" s="55">
        <v>-468.12900000000002</v>
      </c>
      <c r="AC39726" s="48">
        <v>211</v>
      </c>
      <c r="AE39726" s="55">
        <v>849</v>
      </c>
      <c r="AF39726" s="48">
        <v>-1206</v>
      </c>
      <c r="AJ39726" s="49">
        <v>-12101</v>
      </c>
      <c r="AK39726" s="49">
        <v>-2280</v>
      </c>
      <c r="AL39726" s="49">
        <v>0</v>
      </c>
    </row>
    <row r="39727" spans="1:38" x14ac:dyDescent="0.45">
      <c r="A39727" s="37" t="s">
        <v>39</v>
      </c>
      <c r="B39727" s="38">
        <v>43841.416666666664</v>
      </c>
      <c r="C39727" s="39">
        <v>43841</v>
      </c>
      <c r="D39727" s="38">
        <v>43841.208333333336</v>
      </c>
      <c r="E39727" s="40" t="s">
        <v>239</v>
      </c>
      <c r="F39727" s="48">
        <v>71203</v>
      </c>
      <c r="G39727" s="48">
        <v>73087</v>
      </c>
      <c r="H39727" s="48">
        <v>64310</v>
      </c>
      <c r="I39727" s="48">
        <v>4475</v>
      </c>
      <c r="J39727" s="48">
        <v>64310</v>
      </c>
      <c r="K39727" s="48">
        <v>8606</v>
      </c>
      <c r="L39727" s="48">
        <v>21558</v>
      </c>
      <c r="M39727" s="48">
        <v>29783</v>
      </c>
      <c r="N39727" s="48">
        <v>92</v>
      </c>
      <c r="O39727" s="48">
        <v>990</v>
      </c>
      <c r="P39727" s="48">
        <v>0</v>
      </c>
      <c r="Q39727" s="48">
        <v>2695</v>
      </c>
      <c r="R39727" s="48">
        <v>586</v>
      </c>
      <c r="T39727" s="48">
        <v>7954</v>
      </c>
      <c r="U39727" s="55">
        <v>890</v>
      </c>
      <c r="V39727" s="48">
        <v>-1772</v>
      </c>
      <c r="Y39727" s="55">
        <v>-4716</v>
      </c>
      <c r="Z39727" s="48">
        <v>10298</v>
      </c>
      <c r="AB39727" s="55">
        <v>-439.56100000000004</v>
      </c>
      <c r="AC39727" s="48">
        <v>253</v>
      </c>
      <c r="AE39727" s="55">
        <v>937</v>
      </c>
      <c r="AF39727" s="48">
        <v>-825</v>
      </c>
      <c r="AJ39727" s="49">
        <v>-13252</v>
      </c>
      <c r="AK39727" s="49">
        <v>-3479</v>
      </c>
      <c r="AL39727" s="49">
        <v>0</v>
      </c>
    </row>
    <row r="39728" spans="1:38" x14ac:dyDescent="0.45">
      <c r="A39728" s="37" t="s">
        <v>39</v>
      </c>
      <c r="B39728" s="38">
        <v>43841.458333333336</v>
      </c>
      <c r="C39728" s="39">
        <v>43841</v>
      </c>
      <c r="D39728" s="38">
        <v>43841.25</v>
      </c>
      <c r="E39728" s="40" t="s">
        <v>239</v>
      </c>
      <c r="F39728" s="48">
        <v>73343</v>
      </c>
      <c r="G39728" s="48">
        <v>74228</v>
      </c>
      <c r="H39728" s="48">
        <v>67487</v>
      </c>
      <c r="I39728" s="48">
        <v>3304</v>
      </c>
      <c r="J39728" s="48">
        <v>67487</v>
      </c>
      <c r="K39728" s="48">
        <v>8770</v>
      </c>
      <c r="L39728" s="48">
        <v>24390</v>
      </c>
      <c r="M39728" s="48">
        <v>29793</v>
      </c>
      <c r="N39728" s="48">
        <v>89</v>
      </c>
      <c r="O39728" s="48">
        <v>1402</v>
      </c>
      <c r="P39728" s="48">
        <v>0</v>
      </c>
      <c r="Q39728" s="48">
        <v>2452</v>
      </c>
      <c r="R39728" s="48">
        <v>591</v>
      </c>
      <c r="T39728" s="48">
        <v>10188</v>
      </c>
      <c r="U39728" s="55">
        <v>637</v>
      </c>
      <c r="V39728" s="48">
        <v>-1761</v>
      </c>
      <c r="Y39728" s="55">
        <v>-5348</v>
      </c>
      <c r="Z39728" s="48">
        <v>12386</v>
      </c>
      <c r="AB39728" s="55">
        <v>-691.06499999999994</v>
      </c>
      <c r="AC39728" s="48">
        <v>371</v>
      </c>
      <c r="AE39728" s="55">
        <v>789</v>
      </c>
      <c r="AF39728" s="48">
        <v>-808</v>
      </c>
      <c r="AJ39728" s="49">
        <v>-10045</v>
      </c>
      <c r="AK39728" s="49">
        <v>-6884</v>
      </c>
      <c r="AL39728" s="49">
        <v>0</v>
      </c>
    </row>
    <row r="39729" spans="1:38" x14ac:dyDescent="0.45">
      <c r="A39729" s="37" t="s">
        <v>39</v>
      </c>
      <c r="B39729" s="38">
        <v>43841.5</v>
      </c>
      <c r="C39729" s="39">
        <v>43841</v>
      </c>
      <c r="D39729" s="38">
        <v>43841.291666666664</v>
      </c>
      <c r="E39729" s="40" t="s">
        <v>239</v>
      </c>
      <c r="F39729" s="48">
        <v>76367</v>
      </c>
      <c r="G39729" s="48">
        <v>75498</v>
      </c>
      <c r="H39729" s="48">
        <v>69740</v>
      </c>
      <c r="I39729" s="48">
        <v>4582</v>
      </c>
      <c r="J39729" s="48">
        <v>69740</v>
      </c>
      <c r="K39729" s="48">
        <v>9100</v>
      </c>
      <c r="L39729" s="48">
        <v>26280</v>
      </c>
      <c r="M39729" s="48">
        <v>29784</v>
      </c>
      <c r="N39729" s="48">
        <v>86</v>
      </c>
      <c r="O39729" s="48">
        <v>1357</v>
      </c>
      <c r="P39729" s="48">
        <v>0</v>
      </c>
      <c r="Q39729" s="48">
        <v>2547</v>
      </c>
      <c r="R39729" s="48">
        <v>586</v>
      </c>
      <c r="T39729" s="48">
        <v>10604</v>
      </c>
      <c r="U39729" s="55">
        <v>342</v>
      </c>
      <c r="V39729" s="48">
        <v>-1897</v>
      </c>
      <c r="Y39729" s="55">
        <v>-6306</v>
      </c>
      <c r="Z39729" s="48">
        <v>13166</v>
      </c>
      <c r="AB39729" s="55">
        <v>-599.423</v>
      </c>
      <c r="AC39729" s="48">
        <v>259</v>
      </c>
      <c r="AE39729" s="55">
        <v>702</v>
      </c>
      <c r="AF39729" s="48">
        <v>-924</v>
      </c>
      <c r="AJ39729" s="49">
        <v>-10340</v>
      </c>
      <c r="AK39729" s="49">
        <v>-6022</v>
      </c>
      <c r="AL39729" s="49">
        <v>0</v>
      </c>
    </row>
    <row r="39730" spans="1:38" x14ac:dyDescent="0.45">
      <c r="A39730" s="37" t="s">
        <v>39</v>
      </c>
      <c r="B39730" s="38">
        <v>43841.541666666664</v>
      </c>
      <c r="C39730" s="39">
        <v>43841</v>
      </c>
      <c r="D39730" s="38">
        <v>43841.333333333336</v>
      </c>
      <c r="E39730" s="40" t="s">
        <v>239</v>
      </c>
      <c r="F39730" s="48">
        <v>79336</v>
      </c>
      <c r="G39730" s="48">
        <v>76927</v>
      </c>
      <c r="H39730" s="48">
        <v>71582</v>
      </c>
      <c r="I39730" s="48">
        <v>5848</v>
      </c>
      <c r="J39730" s="48">
        <v>71582</v>
      </c>
      <c r="K39730" s="48">
        <v>9042</v>
      </c>
      <c r="L39730" s="48">
        <v>27958</v>
      </c>
      <c r="M39730" s="48">
        <v>29769</v>
      </c>
      <c r="N39730" s="48">
        <v>84</v>
      </c>
      <c r="O39730" s="48">
        <v>1362</v>
      </c>
      <c r="P39730" s="48">
        <v>28</v>
      </c>
      <c r="Q39730" s="48">
        <v>2755</v>
      </c>
      <c r="R39730" s="48">
        <v>584</v>
      </c>
      <c r="T39730" s="48">
        <v>8512</v>
      </c>
      <c r="U39730" s="55">
        <v>351</v>
      </c>
      <c r="V39730" s="48">
        <v>-1974</v>
      </c>
      <c r="Y39730" s="55">
        <v>-6697</v>
      </c>
      <c r="Z39730" s="48">
        <v>11240</v>
      </c>
      <c r="AB39730" s="55">
        <v>-774.43099999999993</v>
      </c>
      <c r="AC39730" s="48">
        <v>213</v>
      </c>
      <c r="AE39730" s="55">
        <v>786</v>
      </c>
      <c r="AF39730" s="48">
        <v>-967</v>
      </c>
      <c r="AJ39730" s="49">
        <v>-11193</v>
      </c>
      <c r="AK39730" s="49">
        <v>-2664</v>
      </c>
      <c r="AL39730" s="49">
        <v>0</v>
      </c>
    </row>
    <row r="39731" spans="1:38" x14ac:dyDescent="0.45">
      <c r="A39731" s="37" t="s">
        <v>39</v>
      </c>
      <c r="B39731" s="38">
        <v>43841.583333333336</v>
      </c>
      <c r="C39731" s="39">
        <v>43841</v>
      </c>
      <c r="D39731" s="38">
        <v>43841.375</v>
      </c>
      <c r="E39731" s="40" t="s">
        <v>239</v>
      </c>
      <c r="F39731" s="48">
        <v>81537</v>
      </c>
      <c r="G39731" s="48">
        <v>78639</v>
      </c>
      <c r="H39731" s="48">
        <v>73023</v>
      </c>
      <c r="I39731" s="48">
        <v>6303</v>
      </c>
      <c r="J39731" s="48">
        <v>73023</v>
      </c>
      <c r="K39731" s="48">
        <v>9108</v>
      </c>
      <c r="L39731" s="48">
        <v>28685</v>
      </c>
      <c r="M39731" s="48">
        <v>29777</v>
      </c>
      <c r="N39731" s="48">
        <v>85</v>
      </c>
      <c r="O39731" s="48">
        <v>1883</v>
      </c>
      <c r="P39731" s="48">
        <v>103</v>
      </c>
      <c r="Q39731" s="48">
        <v>2800</v>
      </c>
      <c r="R39731" s="48">
        <v>582</v>
      </c>
      <c r="T39731" s="48">
        <v>8481</v>
      </c>
      <c r="U39731" s="55">
        <v>250</v>
      </c>
      <c r="V39731" s="48">
        <v>-1839</v>
      </c>
      <c r="Y39731" s="55">
        <v>-6627</v>
      </c>
      <c r="Z39731" s="48">
        <v>10970</v>
      </c>
      <c r="AB39731" s="55">
        <v>-765.32900000000006</v>
      </c>
      <c r="AC39731" s="48">
        <v>199</v>
      </c>
      <c r="AE39731" s="55">
        <v>815</v>
      </c>
      <c r="AF39731" s="48">
        <v>-849</v>
      </c>
      <c r="AJ39731" s="49">
        <v>-11919</v>
      </c>
      <c r="AK39731" s="49">
        <v>-2178</v>
      </c>
      <c r="AL39731" s="49">
        <v>0</v>
      </c>
    </row>
    <row r="39732" spans="1:38" x14ac:dyDescent="0.45">
      <c r="A39732" s="37" t="s">
        <v>39</v>
      </c>
      <c r="B39732" s="38">
        <v>43841.625</v>
      </c>
      <c r="C39732" s="39">
        <v>43841</v>
      </c>
      <c r="D39732" s="38">
        <v>43841.416666666664</v>
      </c>
      <c r="E39732" s="40" t="s">
        <v>239</v>
      </c>
      <c r="F39732" s="48">
        <v>82487</v>
      </c>
      <c r="G39732" s="48">
        <v>80251</v>
      </c>
      <c r="H39732" s="48">
        <v>73613</v>
      </c>
      <c r="I39732" s="48">
        <v>6309</v>
      </c>
      <c r="J39732" s="48">
        <v>73613</v>
      </c>
      <c r="K39732" s="48">
        <v>9510</v>
      </c>
      <c r="L39732" s="48">
        <v>29324</v>
      </c>
      <c r="M39732" s="48">
        <v>29780</v>
      </c>
      <c r="N39732" s="48">
        <v>84</v>
      </c>
      <c r="O39732" s="48">
        <v>1426</v>
      </c>
      <c r="P39732" s="48">
        <v>138</v>
      </c>
      <c r="Q39732" s="48">
        <v>2774</v>
      </c>
      <c r="R39732" s="48">
        <v>577</v>
      </c>
      <c r="T39732" s="48">
        <v>5438</v>
      </c>
      <c r="U39732" s="55">
        <v>151</v>
      </c>
      <c r="V39732" s="48">
        <v>-1854</v>
      </c>
      <c r="Y39732" s="55">
        <v>-6510</v>
      </c>
      <c r="Z39732" s="48">
        <v>8326</v>
      </c>
      <c r="AB39732" s="55">
        <v>-526.79999999999995</v>
      </c>
      <c r="AC39732" s="48">
        <v>-97</v>
      </c>
      <c r="AE39732" s="55">
        <v>757</v>
      </c>
      <c r="AF39732" s="48">
        <v>-937</v>
      </c>
      <c r="AJ39732" s="49">
        <v>-12947</v>
      </c>
      <c r="AK39732" s="49">
        <v>871</v>
      </c>
      <c r="AL39732" s="49">
        <v>0</v>
      </c>
    </row>
    <row r="39733" spans="1:38" x14ac:dyDescent="0.45">
      <c r="A39733" s="37" t="s">
        <v>39</v>
      </c>
      <c r="B39733" s="38">
        <v>43841.666666666664</v>
      </c>
      <c r="C39733" s="39">
        <v>43841</v>
      </c>
      <c r="D39733" s="38">
        <v>43841.458333333336</v>
      </c>
      <c r="E39733" s="40" t="s">
        <v>239</v>
      </c>
      <c r="F39733" s="48">
        <v>82451</v>
      </c>
      <c r="G39733" s="48">
        <v>81024</v>
      </c>
      <c r="H39733" s="48">
        <v>73751</v>
      </c>
      <c r="I39733" s="48">
        <v>6118</v>
      </c>
      <c r="J39733" s="48">
        <v>73751</v>
      </c>
      <c r="K39733" s="48">
        <v>9674</v>
      </c>
      <c r="L39733" s="48">
        <v>29339</v>
      </c>
      <c r="M39733" s="48">
        <v>29772</v>
      </c>
      <c r="N39733" s="48">
        <v>83</v>
      </c>
      <c r="O39733" s="48">
        <v>1489</v>
      </c>
      <c r="P39733" s="48">
        <v>154</v>
      </c>
      <c r="Q39733" s="48">
        <v>2672</v>
      </c>
      <c r="R39733" s="48">
        <v>568</v>
      </c>
      <c r="T39733" s="48">
        <v>8133</v>
      </c>
      <c r="U39733" s="55">
        <v>76</v>
      </c>
      <c r="V39733" s="48">
        <v>-1574</v>
      </c>
      <c r="Y39733" s="55">
        <v>-6490</v>
      </c>
      <c r="Z39733" s="48">
        <v>10318</v>
      </c>
      <c r="AB39733" s="55">
        <v>-670.221</v>
      </c>
      <c r="AC39733" s="48">
        <v>178</v>
      </c>
      <c r="AE39733" s="55">
        <v>707</v>
      </c>
      <c r="AF39733" s="48">
        <v>-789</v>
      </c>
      <c r="AJ39733" s="49">
        <v>-13391</v>
      </c>
      <c r="AK39733" s="49">
        <v>-2015</v>
      </c>
      <c r="AL39733" s="49">
        <v>0</v>
      </c>
    </row>
    <row r="39734" spans="1:38" x14ac:dyDescent="0.45">
      <c r="A39734" s="37" t="s">
        <v>39</v>
      </c>
      <c r="B39734" s="38">
        <v>43841.708333333336</v>
      </c>
      <c r="C39734" s="39">
        <v>43841</v>
      </c>
      <c r="D39734" s="38">
        <v>43841.5</v>
      </c>
      <c r="E39734" s="40" t="s">
        <v>239</v>
      </c>
      <c r="F39734" s="48">
        <v>81883</v>
      </c>
      <c r="G39734" s="48">
        <v>80919</v>
      </c>
      <c r="H39734" s="48">
        <v>72848</v>
      </c>
      <c r="I39734" s="48">
        <v>6357</v>
      </c>
      <c r="J39734" s="48">
        <v>72848</v>
      </c>
      <c r="K39734" s="48">
        <v>9482</v>
      </c>
      <c r="L39734" s="48">
        <v>28707</v>
      </c>
      <c r="M39734" s="48">
        <v>29772</v>
      </c>
      <c r="N39734" s="48">
        <v>84</v>
      </c>
      <c r="O39734" s="48">
        <v>1422</v>
      </c>
      <c r="P39734" s="48">
        <v>204</v>
      </c>
      <c r="Q39734" s="48">
        <v>2606</v>
      </c>
      <c r="R39734" s="48">
        <v>571</v>
      </c>
      <c r="T39734" s="48">
        <v>10386</v>
      </c>
      <c r="U39734" s="55">
        <v>47</v>
      </c>
      <c r="V39734" s="48">
        <v>-1125</v>
      </c>
      <c r="Y39734" s="55">
        <v>-5921</v>
      </c>
      <c r="Z39734" s="48">
        <v>12271</v>
      </c>
      <c r="AB39734" s="55">
        <v>-556.42600000000004</v>
      </c>
      <c r="AC39734" s="48">
        <v>-58</v>
      </c>
      <c r="AE39734" s="55">
        <v>653</v>
      </c>
      <c r="AF39734" s="48">
        <v>-702</v>
      </c>
      <c r="AJ39734" s="49">
        <v>-14428</v>
      </c>
      <c r="AK39734" s="49">
        <v>-4029</v>
      </c>
      <c r="AL39734" s="49">
        <v>0</v>
      </c>
    </row>
    <row r="39735" spans="1:38" x14ac:dyDescent="0.45">
      <c r="A39735" s="37" t="s">
        <v>39</v>
      </c>
      <c r="B39735" s="38">
        <v>43841.75</v>
      </c>
      <c r="C39735" s="39">
        <v>43841</v>
      </c>
      <c r="D39735" s="38">
        <v>43841.541666666664</v>
      </c>
      <c r="E39735" s="40" t="s">
        <v>239</v>
      </c>
      <c r="F39735" s="48">
        <v>81147</v>
      </c>
      <c r="G39735" s="48">
        <v>80405</v>
      </c>
      <c r="H39735" s="48">
        <v>72507</v>
      </c>
      <c r="I39735" s="48">
        <v>5753</v>
      </c>
      <c r="J39735" s="48">
        <v>72507</v>
      </c>
      <c r="K39735" s="48">
        <v>9542</v>
      </c>
      <c r="L39735" s="48">
        <v>28233</v>
      </c>
      <c r="M39735" s="48">
        <v>29754</v>
      </c>
      <c r="N39735" s="48">
        <v>82</v>
      </c>
      <c r="O39735" s="48">
        <v>1450</v>
      </c>
      <c r="P39735" s="48">
        <v>161</v>
      </c>
      <c r="Q39735" s="48">
        <v>2705</v>
      </c>
      <c r="R39735" s="48">
        <v>580</v>
      </c>
      <c r="T39735" s="48">
        <v>10924</v>
      </c>
      <c r="U39735" s="55">
        <v>20</v>
      </c>
      <c r="V39735" s="48">
        <v>-1035</v>
      </c>
      <c r="Y39735" s="55">
        <v>-5604</v>
      </c>
      <c r="Z39735" s="48">
        <v>12907</v>
      </c>
      <c r="AB39735" s="55">
        <v>-459.63499999999999</v>
      </c>
      <c r="AC39735" s="48">
        <v>-69</v>
      </c>
      <c r="AE39735" s="55">
        <v>554</v>
      </c>
      <c r="AF39735" s="48">
        <v>-879</v>
      </c>
      <c r="AJ39735" s="49">
        <v>-13651</v>
      </c>
      <c r="AK39735" s="49">
        <v>-5171</v>
      </c>
      <c r="AL39735" s="49">
        <v>0</v>
      </c>
    </row>
    <row r="39736" spans="1:38" x14ac:dyDescent="0.45">
      <c r="A39736" s="37" t="s">
        <v>39</v>
      </c>
      <c r="B39736" s="38">
        <v>43841.791666666664</v>
      </c>
      <c r="C39736" s="39">
        <v>43841</v>
      </c>
      <c r="D39736" s="38">
        <v>43841.583333333336</v>
      </c>
      <c r="E39736" s="40" t="s">
        <v>239</v>
      </c>
      <c r="F39736" s="48">
        <v>80511</v>
      </c>
      <c r="G39736" s="48">
        <v>79739</v>
      </c>
      <c r="H39736" s="48">
        <v>70285</v>
      </c>
      <c r="I39736" s="48">
        <v>5462</v>
      </c>
      <c r="J39736" s="48">
        <v>70285</v>
      </c>
      <c r="K39736" s="48">
        <v>9262</v>
      </c>
      <c r="L39736" s="48">
        <v>26159</v>
      </c>
      <c r="M39736" s="48">
        <v>29780</v>
      </c>
      <c r="N39736" s="48">
        <v>79</v>
      </c>
      <c r="O39736" s="48">
        <v>1438</v>
      </c>
      <c r="P39736" s="48">
        <v>90</v>
      </c>
      <c r="Q39736" s="48">
        <v>2894</v>
      </c>
      <c r="R39736" s="48">
        <v>583</v>
      </c>
      <c r="T39736" s="48">
        <v>11231</v>
      </c>
      <c r="U39736" s="55">
        <v>160</v>
      </c>
      <c r="V39736" s="48">
        <v>-865</v>
      </c>
      <c r="Y39736" s="55">
        <v>-4594</v>
      </c>
      <c r="Z39736" s="48">
        <v>12897</v>
      </c>
      <c r="AB39736" s="55">
        <v>-337.16799999999989</v>
      </c>
      <c r="AC39736" s="48">
        <v>107</v>
      </c>
      <c r="AE39736" s="55">
        <v>685</v>
      </c>
      <c r="AF39736" s="48">
        <v>-908</v>
      </c>
      <c r="AJ39736" s="49">
        <v>-14916</v>
      </c>
      <c r="AK39736" s="49">
        <v>-5769</v>
      </c>
      <c r="AL39736" s="49">
        <v>0</v>
      </c>
    </row>
    <row r="39737" spans="1:38" x14ac:dyDescent="0.45">
      <c r="A39737" s="37" t="s">
        <v>39</v>
      </c>
      <c r="B39737" s="38">
        <v>43841.833333333336</v>
      </c>
      <c r="C39737" s="39">
        <v>43841</v>
      </c>
      <c r="D39737" s="38">
        <v>43841.625</v>
      </c>
      <c r="E39737" s="40" t="s">
        <v>239</v>
      </c>
      <c r="F39737" s="48">
        <v>80710</v>
      </c>
      <c r="G39737" s="48">
        <v>78970</v>
      </c>
      <c r="H39737" s="48">
        <v>69057</v>
      </c>
      <c r="I39737" s="48">
        <v>4056</v>
      </c>
      <c r="J39737" s="48">
        <v>69057</v>
      </c>
      <c r="K39737" s="48">
        <v>9130</v>
      </c>
      <c r="L39737" s="48">
        <v>25268</v>
      </c>
      <c r="M39737" s="48">
        <v>29769</v>
      </c>
      <c r="N39737" s="48">
        <v>78</v>
      </c>
      <c r="O39737" s="48">
        <v>1476</v>
      </c>
      <c r="P39737" s="48">
        <v>48</v>
      </c>
      <c r="Q39737" s="48">
        <v>2718</v>
      </c>
      <c r="R39737" s="48">
        <v>570</v>
      </c>
      <c r="T39737" s="48">
        <v>10931</v>
      </c>
      <c r="U39737" s="55">
        <v>360</v>
      </c>
      <c r="V39737" s="48">
        <v>-716</v>
      </c>
      <c r="Y39737" s="55">
        <v>-3849</v>
      </c>
      <c r="Z39737" s="48">
        <v>12877</v>
      </c>
      <c r="AB39737" s="55">
        <v>-538.71799999999996</v>
      </c>
      <c r="AC39737" s="48">
        <v>-380</v>
      </c>
      <c r="AE39737" s="55">
        <v>849</v>
      </c>
      <c r="AF39737" s="48">
        <v>-850</v>
      </c>
      <c r="AJ39737" s="49">
        <v>-13969</v>
      </c>
      <c r="AK39737" s="49">
        <v>-6875</v>
      </c>
      <c r="AL39737" s="49">
        <v>0</v>
      </c>
    </row>
    <row r="39738" spans="1:38" x14ac:dyDescent="0.45">
      <c r="A39738" s="37" t="s">
        <v>39</v>
      </c>
      <c r="B39738" s="38">
        <v>43841.875</v>
      </c>
      <c r="C39738" s="39">
        <v>43841</v>
      </c>
      <c r="D39738" s="38">
        <v>43841.666666666664</v>
      </c>
      <c r="E39738" s="40" t="s">
        <v>239</v>
      </c>
      <c r="F39738" s="48">
        <v>82271</v>
      </c>
      <c r="G39738" s="48">
        <v>78685</v>
      </c>
      <c r="H39738" s="48">
        <v>73889</v>
      </c>
      <c r="I39738" s="48">
        <v>3164</v>
      </c>
      <c r="J39738" s="48">
        <v>73889</v>
      </c>
      <c r="K39738" s="48">
        <v>9772</v>
      </c>
      <c r="L39738" s="48">
        <v>29232</v>
      </c>
      <c r="M39738" s="48">
        <v>29760</v>
      </c>
      <c r="N39738" s="48">
        <v>76</v>
      </c>
      <c r="O39738" s="48">
        <v>1904</v>
      </c>
      <c r="P39738" s="48">
        <v>11</v>
      </c>
      <c r="Q39738" s="48">
        <v>2552</v>
      </c>
      <c r="R39738" s="48">
        <v>582</v>
      </c>
      <c r="T39738" s="48">
        <v>11401</v>
      </c>
      <c r="U39738" s="55">
        <v>-19</v>
      </c>
      <c r="V39738" s="48">
        <v>-676</v>
      </c>
      <c r="Y39738" s="55">
        <v>-5358</v>
      </c>
      <c r="Z39738" s="48">
        <v>13072</v>
      </c>
      <c r="AB39738" s="55">
        <v>-1038.2370000000001</v>
      </c>
      <c r="AC39738" s="48">
        <v>-195</v>
      </c>
      <c r="AE39738" s="55">
        <v>647</v>
      </c>
      <c r="AF39738" s="48">
        <v>-800</v>
      </c>
      <c r="AJ39738" s="49">
        <v>-7960</v>
      </c>
      <c r="AK39738" s="49">
        <v>-8237</v>
      </c>
      <c r="AL39738" s="49">
        <v>0</v>
      </c>
    </row>
    <row r="39739" spans="1:38" x14ac:dyDescent="0.45">
      <c r="A39739" s="37" t="s">
        <v>39</v>
      </c>
      <c r="B39739" s="38">
        <v>43841.916666666664</v>
      </c>
      <c r="C39739" s="39">
        <v>43841</v>
      </c>
      <c r="D39739" s="38">
        <v>43841.708333333336</v>
      </c>
      <c r="E39739" s="40" t="s">
        <v>239</v>
      </c>
      <c r="F39739" s="48">
        <v>84835</v>
      </c>
      <c r="G39739" s="48">
        <v>80136</v>
      </c>
      <c r="H39739" s="48">
        <v>76698</v>
      </c>
      <c r="I39739" s="48">
        <v>5731</v>
      </c>
      <c r="J39739" s="48">
        <v>76698</v>
      </c>
      <c r="K39739" s="48">
        <v>9975</v>
      </c>
      <c r="L39739" s="48">
        <v>30026</v>
      </c>
      <c r="M39739" s="48">
        <v>29753</v>
      </c>
      <c r="N39739" s="48">
        <v>75</v>
      </c>
      <c r="O39739" s="48">
        <v>3944</v>
      </c>
      <c r="P39739" s="48">
        <v>0</v>
      </c>
      <c r="Q39739" s="48">
        <v>2348</v>
      </c>
      <c r="R39739" s="48">
        <v>577</v>
      </c>
      <c r="T39739" s="48">
        <v>10286</v>
      </c>
      <c r="U39739" s="55">
        <v>-224</v>
      </c>
      <c r="V39739" s="48">
        <v>-626</v>
      </c>
      <c r="Y39739" s="55">
        <v>-4494</v>
      </c>
      <c r="Z39739" s="48">
        <v>11894</v>
      </c>
      <c r="AB39739" s="55">
        <v>-957.93299999999999</v>
      </c>
      <c r="AC39739" s="48">
        <v>-236</v>
      </c>
      <c r="AE39739" s="55">
        <v>713</v>
      </c>
      <c r="AF39739" s="48">
        <v>-746</v>
      </c>
      <c r="AJ39739" s="49">
        <v>-9169</v>
      </c>
      <c r="AK39739" s="49">
        <v>-4555</v>
      </c>
      <c r="AL39739" s="49">
        <v>0</v>
      </c>
    </row>
    <row r="39740" spans="1:38" x14ac:dyDescent="0.45">
      <c r="A39740" s="37" t="s">
        <v>39</v>
      </c>
      <c r="B39740" s="38">
        <v>43841.958333333336</v>
      </c>
      <c r="C39740" s="39">
        <v>43841</v>
      </c>
      <c r="D39740" s="38">
        <v>43841.75</v>
      </c>
      <c r="E39740" s="40" t="s">
        <v>239</v>
      </c>
      <c r="F39740" s="48">
        <v>85168</v>
      </c>
      <c r="G39740" s="48">
        <v>83924</v>
      </c>
      <c r="H39740" s="48">
        <v>77040</v>
      </c>
      <c r="I39740" s="48">
        <v>4945</v>
      </c>
      <c r="J39740" s="48">
        <v>77040</v>
      </c>
      <c r="K39740" s="48">
        <v>10819</v>
      </c>
      <c r="L39740" s="48">
        <v>30303</v>
      </c>
      <c r="M39740" s="48">
        <v>29758</v>
      </c>
      <c r="N39740" s="48">
        <v>72</v>
      </c>
      <c r="O39740" s="48">
        <v>3264</v>
      </c>
      <c r="P39740" s="48">
        <v>0</v>
      </c>
      <c r="Q39740" s="48">
        <v>2240</v>
      </c>
      <c r="R39740" s="48">
        <v>584</v>
      </c>
      <c r="T39740" s="48">
        <v>9800</v>
      </c>
      <c r="U39740" s="55">
        <v>-259</v>
      </c>
      <c r="V39740" s="48">
        <v>-583</v>
      </c>
      <c r="Y39740" s="55">
        <v>-4563</v>
      </c>
      <c r="Z39740" s="48">
        <v>11243</v>
      </c>
      <c r="AB39740" s="55">
        <v>-708.15700000000004</v>
      </c>
      <c r="AC39740" s="48">
        <v>-358</v>
      </c>
      <c r="AE39740" s="55">
        <v>558</v>
      </c>
      <c r="AF39740" s="48">
        <v>-502</v>
      </c>
      <c r="AJ39740" s="49">
        <v>-11829</v>
      </c>
      <c r="AK39740" s="49">
        <v>-4855</v>
      </c>
      <c r="AL39740" s="49">
        <v>0</v>
      </c>
    </row>
    <row r="39741" spans="1:38" x14ac:dyDescent="0.45">
      <c r="A39741" s="37" t="s">
        <v>39</v>
      </c>
      <c r="B39741" s="38">
        <v>43842</v>
      </c>
      <c r="C39741" s="39">
        <v>43841</v>
      </c>
      <c r="D39741" s="38">
        <v>43841.791666666664</v>
      </c>
      <c r="E39741" s="40" t="s">
        <v>239</v>
      </c>
      <c r="F39741" s="48">
        <v>84227</v>
      </c>
      <c r="G39741" s="48">
        <v>84356</v>
      </c>
      <c r="H39741" s="48">
        <v>72731</v>
      </c>
      <c r="I39741" s="48">
        <v>4935</v>
      </c>
      <c r="J39741" s="48">
        <v>72731</v>
      </c>
      <c r="K39741" s="48">
        <v>10337</v>
      </c>
      <c r="L39741" s="48">
        <v>27205</v>
      </c>
      <c r="M39741" s="48">
        <v>29755</v>
      </c>
      <c r="N39741" s="48">
        <v>71</v>
      </c>
      <c r="O39741" s="48">
        <v>2472</v>
      </c>
      <c r="P39741" s="48">
        <v>0</v>
      </c>
      <c r="Q39741" s="48">
        <v>2309</v>
      </c>
      <c r="R39741" s="48">
        <v>582</v>
      </c>
      <c r="T39741" s="48">
        <v>6930</v>
      </c>
      <c r="U39741" s="55">
        <v>66</v>
      </c>
      <c r="V39741" s="48">
        <v>-753</v>
      </c>
      <c r="Y39741" s="55">
        <v>-1889</v>
      </c>
      <c r="Z39741" s="48">
        <v>8973</v>
      </c>
      <c r="AB39741" s="55">
        <v>-768.46199999999999</v>
      </c>
      <c r="AC39741" s="48">
        <v>-605</v>
      </c>
      <c r="AE39741" s="55">
        <v>768</v>
      </c>
      <c r="AF39741" s="48">
        <v>-685</v>
      </c>
      <c r="AJ39741" s="49">
        <v>-16560</v>
      </c>
      <c r="AK39741" s="49">
        <v>-1995</v>
      </c>
      <c r="AL39741" s="49">
        <v>0</v>
      </c>
    </row>
    <row r="39742" spans="1:38" x14ac:dyDescent="0.45">
      <c r="A39742" s="37" t="s">
        <v>39</v>
      </c>
      <c r="B39742" s="38">
        <v>43842.041666666664</v>
      </c>
      <c r="C39742" s="39">
        <v>43841</v>
      </c>
      <c r="D39742" s="38">
        <v>43841.833333333336</v>
      </c>
      <c r="E39742" s="40" t="s">
        <v>239</v>
      </c>
      <c r="F39742" s="48">
        <v>82685</v>
      </c>
      <c r="G39742" s="48">
        <v>82913</v>
      </c>
      <c r="H39742" s="48">
        <v>70512</v>
      </c>
      <c r="I39742" s="48">
        <v>1822</v>
      </c>
      <c r="J39742" s="48">
        <v>70512</v>
      </c>
      <c r="K39742" s="48">
        <v>9821</v>
      </c>
      <c r="L39742" s="48">
        <v>26452</v>
      </c>
      <c r="M39742" s="48">
        <v>29738</v>
      </c>
      <c r="N39742" s="48">
        <v>69</v>
      </c>
      <c r="O39742" s="48">
        <v>1825</v>
      </c>
      <c r="P39742" s="48">
        <v>0</v>
      </c>
      <c r="Q39742" s="48">
        <v>2030</v>
      </c>
      <c r="R39742" s="48">
        <v>577</v>
      </c>
      <c r="T39742" s="48">
        <v>4856</v>
      </c>
      <c r="U39742" s="55">
        <v>400</v>
      </c>
      <c r="V39742" s="48">
        <v>-952</v>
      </c>
      <c r="Y39742" s="55">
        <v>-1797</v>
      </c>
      <c r="Z39742" s="48">
        <v>6845</v>
      </c>
      <c r="AB39742" s="55">
        <v>-694.96500000000003</v>
      </c>
      <c r="AC39742" s="48">
        <v>-188</v>
      </c>
      <c r="AE39742" s="55">
        <v>866</v>
      </c>
      <c r="AF39742" s="48">
        <v>-849</v>
      </c>
      <c r="AJ39742" s="49">
        <v>-14223</v>
      </c>
      <c r="AK39742" s="49">
        <v>-3034</v>
      </c>
      <c r="AL39742" s="49">
        <v>0</v>
      </c>
    </row>
    <row r="39743" spans="1:38" x14ac:dyDescent="0.45">
      <c r="A39743" s="37" t="s">
        <v>39</v>
      </c>
      <c r="B39743" s="38">
        <v>43842.083333333336</v>
      </c>
      <c r="C39743" s="39">
        <v>43841</v>
      </c>
      <c r="D39743" s="38">
        <v>43841.875</v>
      </c>
      <c r="E39743" s="40" t="s">
        <v>239</v>
      </c>
      <c r="F39743" s="48">
        <v>80227</v>
      </c>
      <c r="G39743" s="48">
        <v>81147</v>
      </c>
      <c r="H39743" s="48">
        <v>69732</v>
      </c>
      <c r="I39743" s="48">
        <v>1201</v>
      </c>
      <c r="J39743" s="48">
        <v>69732</v>
      </c>
      <c r="K39743" s="48">
        <v>9487</v>
      </c>
      <c r="L39743" s="48">
        <v>26514</v>
      </c>
      <c r="M39743" s="48">
        <v>29736</v>
      </c>
      <c r="N39743" s="48">
        <v>72</v>
      </c>
      <c r="O39743" s="48">
        <v>1431</v>
      </c>
      <c r="P39743" s="48">
        <v>0</v>
      </c>
      <c r="Q39743" s="48">
        <v>1919</v>
      </c>
      <c r="R39743" s="48">
        <v>573</v>
      </c>
      <c r="T39743" s="48">
        <v>9884</v>
      </c>
      <c r="U39743" s="55">
        <v>473</v>
      </c>
      <c r="V39743" s="48">
        <v>-571</v>
      </c>
      <c r="Y39743" s="55">
        <v>-2721</v>
      </c>
      <c r="Z39743" s="48">
        <v>11023</v>
      </c>
      <c r="AB39743" s="55">
        <v>-782.81299999999999</v>
      </c>
      <c r="AC39743" s="48">
        <v>147</v>
      </c>
      <c r="AE39743" s="55">
        <v>813</v>
      </c>
      <c r="AF39743" s="48">
        <v>-715</v>
      </c>
      <c r="AJ39743" s="49">
        <v>-12616</v>
      </c>
      <c r="AK39743" s="49">
        <v>-8683</v>
      </c>
      <c r="AL39743" s="49">
        <v>0</v>
      </c>
    </row>
    <row r="39744" spans="1:38" x14ac:dyDescent="0.45">
      <c r="A39744" s="37" t="s">
        <v>39</v>
      </c>
      <c r="B39744" s="38">
        <v>43842.125</v>
      </c>
      <c r="C39744" s="39">
        <v>43841</v>
      </c>
      <c r="D39744" s="38">
        <v>43841.916666666664</v>
      </c>
      <c r="E39744" s="40" t="s">
        <v>239</v>
      </c>
      <c r="F39744" s="48">
        <v>76915</v>
      </c>
      <c r="G39744" s="48">
        <v>78691</v>
      </c>
      <c r="H39744" s="48">
        <v>65449</v>
      </c>
      <c r="I39744" s="48">
        <v>2181</v>
      </c>
      <c r="J39744" s="48">
        <v>65449</v>
      </c>
      <c r="K39744" s="48">
        <v>9403</v>
      </c>
      <c r="L39744" s="48">
        <v>22661</v>
      </c>
      <c r="M39744" s="48">
        <v>29735</v>
      </c>
      <c r="N39744" s="48">
        <v>72</v>
      </c>
      <c r="O39744" s="48">
        <v>936</v>
      </c>
      <c r="P39744" s="48">
        <v>0</v>
      </c>
      <c r="Q39744" s="48">
        <v>2062</v>
      </c>
      <c r="R39744" s="48">
        <v>580</v>
      </c>
      <c r="T39744" s="48">
        <v>7574</v>
      </c>
      <c r="U39744" s="55">
        <v>684</v>
      </c>
      <c r="V39744" s="48">
        <v>-279</v>
      </c>
      <c r="Y39744" s="55">
        <v>-2025</v>
      </c>
      <c r="Z39744" s="48">
        <v>8865</v>
      </c>
      <c r="AB39744" s="55">
        <v>-520.66499999999996</v>
      </c>
      <c r="AC39744" s="48">
        <v>-206</v>
      </c>
      <c r="AE39744" s="55">
        <v>851</v>
      </c>
      <c r="AF39744" s="48">
        <v>-806</v>
      </c>
      <c r="AJ39744" s="49">
        <v>-15423</v>
      </c>
      <c r="AK39744" s="49">
        <v>-5393</v>
      </c>
      <c r="AL39744" s="49">
        <v>0</v>
      </c>
    </row>
    <row r="39745" spans="1:38" x14ac:dyDescent="0.45">
      <c r="A39745" s="37" t="s">
        <v>39</v>
      </c>
      <c r="B39745" s="38">
        <v>43842.166666666664</v>
      </c>
      <c r="C39745" s="39">
        <v>43841</v>
      </c>
      <c r="D39745" s="38">
        <v>43841.958333333336</v>
      </c>
      <c r="E39745" s="40" t="s">
        <v>239</v>
      </c>
      <c r="F39745" s="48">
        <v>72912</v>
      </c>
      <c r="G39745" s="48">
        <v>75686</v>
      </c>
      <c r="H39745" s="48">
        <v>63413</v>
      </c>
      <c r="I39745" s="48">
        <v>1003</v>
      </c>
      <c r="J39745" s="48">
        <v>63413</v>
      </c>
      <c r="K39745" s="48">
        <v>9321</v>
      </c>
      <c r="L39745" s="48">
        <v>20655</v>
      </c>
      <c r="M39745" s="48">
        <v>29730</v>
      </c>
      <c r="N39745" s="48">
        <v>74</v>
      </c>
      <c r="O39745" s="48">
        <v>926</v>
      </c>
      <c r="P39745" s="48">
        <v>0</v>
      </c>
      <c r="Q39745" s="48">
        <v>2147</v>
      </c>
      <c r="R39745" s="48">
        <v>560</v>
      </c>
      <c r="T39745" s="48">
        <v>8654</v>
      </c>
      <c r="U39745" s="55">
        <v>1044</v>
      </c>
      <c r="V39745" s="48">
        <v>-224</v>
      </c>
      <c r="Y39745" s="55">
        <v>-2207</v>
      </c>
      <c r="Z39745" s="48">
        <v>9425</v>
      </c>
      <c r="AB39745" s="55">
        <v>-681.20900000000006</v>
      </c>
      <c r="AC39745" s="48">
        <v>52</v>
      </c>
      <c r="AE39745" s="55">
        <v>962</v>
      </c>
      <c r="AF39745" s="48">
        <v>-599</v>
      </c>
      <c r="AJ39745" s="49">
        <v>-13276</v>
      </c>
      <c r="AK39745" s="49">
        <v>-7651</v>
      </c>
      <c r="AL39745" s="49">
        <v>0</v>
      </c>
    </row>
    <row r="39746" spans="1:38" x14ac:dyDescent="0.45">
      <c r="A39746" s="37" t="s">
        <v>39</v>
      </c>
      <c r="B39746" s="38">
        <v>43842.208333333336</v>
      </c>
      <c r="C39746" s="39">
        <v>43841</v>
      </c>
      <c r="D39746" s="38">
        <v>43842</v>
      </c>
      <c r="E39746" s="40" t="s">
        <v>239</v>
      </c>
      <c r="F39746" s="48">
        <v>69753</v>
      </c>
      <c r="G39746" s="48">
        <v>73714</v>
      </c>
      <c r="H39746" s="48">
        <v>69621</v>
      </c>
      <c r="I39746" s="48">
        <v>850</v>
      </c>
      <c r="J39746" s="48">
        <v>69621</v>
      </c>
      <c r="K39746" s="48">
        <v>10404</v>
      </c>
      <c r="L39746" s="48">
        <v>24867</v>
      </c>
      <c r="M39746" s="48">
        <v>29799</v>
      </c>
      <c r="N39746" s="48">
        <v>79</v>
      </c>
      <c r="O39746" s="48">
        <v>1089</v>
      </c>
      <c r="P39746" s="48">
        <v>0</v>
      </c>
      <c r="Q39746" s="48">
        <v>2796</v>
      </c>
      <c r="R39746" s="48">
        <v>587</v>
      </c>
      <c r="T39746" s="48">
        <v>2297</v>
      </c>
      <c r="U39746" s="55">
        <v>1081</v>
      </c>
      <c r="V39746" s="48">
        <v>-477</v>
      </c>
      <c r="Y39746" s="55">
        <v>-3515</v>
      </c>
      <c r="Z39746" s="48">
        <v>3483</v>
      </c>
      <c r="AB39746" s="55">
        <v>-1084.2</v>
      </c>
      <c r="AC39746" s="48">
        <v>106</v>
      </c>
      <c r="AE39746" s="55">
        <v>942</v>
      </c>
      <c r="AF39746" s="48">
        <v>-815</v>
      </c>
      <c r="AJ39746" s="49">
        <v>-4943</v>
      </c>
      <c r="AK39746" s="49">
        <v>-1447</v>
      </c>
      <c r="AL39746" s="49">
        <v>0</v>
      </c>
    </row>
    <row r="39747" spans="1:38" x14ac:dyDescent="0.45">
      <c r="A39747" s="37" t="s">
        <v>39</v>
      </c>
      <c r="B39747" s="38">
        <v>43842.25</v>
      </c>
      <c r="C39747" s="39">
        <v>43842</v>
      </c>
      <c r="D39747" s="38">
        <v>43842.041666666664</v>
      </c>
      <c r="E39747" s="40" t="s">
        <v>239</v>
      </c>
      <c r="F39747" s="48">
        <v>66991</v>
      </c>
      <c r="G39747" s="48">
        <v>70941</v>
      </c>
      <c r="H39747" s="48">
        <v>61127</v>
      </c>
      <c r="I39747" s="48">
        <v>2565</v>
      </c>
      <c r="J39747" s="48">
        <v>61127</v>
      </c>
      <c r="K39747" s="48">
        <v>9079</v>
      </c>
      <c r="L39747" s="48">
        <v>18802</v>
      </c>
      <c r="M39747" s="48">
        <v>29728</v>
      </c>
      <c r="N39747" s="48">
        <v>80</v>
      </c>
      <c r="O39747" s="48">
        <v>978</v>
      </c>
      <c r="P39747" s="48">
        <v>0</v>
      </c>
      <c r="Q39747" s="48">
        <v>1882</v>
      </c>
      <c r="R39747" s="48">
        <v>578</v>
      </c>
      <c r="T39747" s="48">
        <v>1104</v>
      </c>
      <c r="U39747" s="55">
        <v>1346</v>
      </c>
      <c r="V39747" s="48">
        <v>-999</v>
      </c>
      <c r="Y39747" s="55">
        <v>-2931</v>
      </c>
      <c r="Z39747" s="48">
        <v>2971</v>
      </c>
      <c r="AB39747" s="55">
        <v>-662.99799999999993</v>
      </c>
      <c r="AC39747" s="48">
        <v>68</v>
      </c>
      <c r="AE39747" s="55">
        <v>1011</v>
      </c>
      <c r="AF39747" s="48">
        <v>-936</v>
      </c>
      <c r="AJ39747" s="49">
        <v>-12379</v>
      </c>
      <c r="AK39747" s="49">
        <v>1461</v>
      </c>
      <c r="AL39747" s="49">
        <v>0</v>
      </c>
    </row>
    <row r="39748" spans="1:38" x14ac:dyDescent="0.45">
      <c r="A39748" s="37" t="s">
        <v>39</v>
      </c>
      <c r="B39748" s="38">
        <v>43842.291666666664</v>
      </c>
      <c r="C39748" s="39">
        <v>43842</v>
      </c>
      <c r="D39748" s="38">
        <v>43842.083333333336</v>
      </c>
      <c r="E39748" s="40" t="s">
        <v>239</v>
      </c>
      <c r="F39748" s="48">
        <v>65438</v>
      </c>
      <c r="G39748" s="48">
        <v>69613</v>
      </c>
      <c r="H39748" s="48">
        <v>60216</v>
      </c>
      <c r="I39748" s="48">
        <v>1205</v>
      </c>
      <c r="J39748" s="48">
        <v>60216</v>
      </c>
      <c r="K39748" s="48">
        <v>9023</v>
      </c>
      <c r="L39748" s="48">
        <v>18121</v>
      </c>
      <c r="M39748" s="48">
        <v>29722</v>
      </c>
      <c r="N39748" s="48">
        <v>81</v>
      </c>
      <c r="O39748" s="48">
        <v>1013</v>
      </c>
      <c r="P39748" s="48">
        <v>0</v>
      </c>
      <c r="Q39748" s="48">
        <v>1704</v>
      </c>
      <c r="R39748" s="48">
        <v>552</v>
      </c>
      <c r="T39748" s="48">
        <v>3248</v>
      </c>
      <c r="U39748" s="55">
        <v>1328</v>
      </c>
      <c r="V39748" s="48">
        <v>-1042</v>
      </c>
      <c r="Y39748" s="55">
        <v>-2425</v>
      </c>
      <c r="Z39748" s="48">
        <v>4926</v>
      </c>
      <c r="AB39748" s="55">
        <v>-528.51</v>
      </c>
      <c r="AC39748" s="48">
        <v>239</v>
      </c>
      <c r="AE39748" s="55">
        <v>1015</v>
      </c>
      <c r="AF39748" s="48">
        <v>-875</v>
      </c>
      <c r="AJ39748" s="49">
        <v>-10602</v>
      </c>
      <c r="AK39748" s="49">
        <v>-2043</v>
      </c>
      <c r="AL39748" s="49">
        <v>0</v>
      </c>
    </row>
    <row r="39749" spans="1:38" x14ac:dyDescent="0.45">
      <c r="A39749" s="37" t="s">
        <v>39</v>
      </c>
      <c r="B39749" s="38">
        <v>43842.333333333336</v>
      </c>
      <c r="C39749" s="39">
        <v>43842</v>
      </c>
      <c r="D39749" s="38">
        <v>43842.125</v>
      </c>
      <c r="E39749" s="40" t="s">
        <v>239</v>
      </c>
      <c r="F39749" s="48">
        <v>64648</v>
      </c>
      <c r="G39749" s="48">
        <v>68811</v>
      </c>
      <c r="H39749" s="48">
        <v>59518</v>
      </c>
      <c r="I39749" s="48">
        <v>597</v>
      </c>
      <c r="J39749" s="48">
        <v>59518</v>
      </c>
      <c r="K39749" s="48">
        <v>9023</v>
      </c>
      <c r="L39749" s="48">
        <v>17157</v>
      </c>
      <c r="M39749" s="48">
        <v>29732</v>
      </c>
      <c r="N39749" s="48">
        <v>85</v>
      </c>
      <c r="O39749" s="48">
        <v>1052</v>
      </c>
      <c r="P39749" s="48">
        <v>0</v>
      </c>
      <c r="Q39749" s="48">
        <v>1920</v>
      </c>
      <c r="R39749" s="48">
        <v>549</v>
      </c>
      <c r="T39749" s="48">
        <v>1201</v>
      </c>
      <c r="U39749" s="55">
        <v>1464</v>
      </c>
      <c r="V39749" s="48">
        <v>-1275</v>
      </c>
      <c r="Y39749" s="55">
        <v>-2658</v>
      </c>
      <c r="Z39749" s="48">
        <v>3181</v>
      </c>
      <c r="AB39749" s="55">
        <v>-598.9</v>
      </c>
      <c r="AC39749" s="48">
        <v>146</v>
      </c>
      <c r="AE39749" s="55">
        <v>1074</v>
      </c>
      <c r="AF39749" s="48">
        <v>-851</v>
      </c>
      <c r="AJ39749" s="49">
        <v>-9890</v>
      </c>
      <c r="AK39749" s="49">
        <v>-604</v>
      </c>
      <c r="AL39749" s="49">
        <v>0</v>
      </c>
    </row>
    <row r="39750" spans="1:38" x14ac:dyDescent="0.45">
      <c r="A39750" s="37" t="s">
        <v>39</v>
      </c>
      <c r="B39750" s="38">
        <v>43842.375</v>
      </c>
      <c r="C39750" s="39">
        <v>43842</v>
      </c>
      <c r="D39750" s="38">
        <v>43842.166666666664</v>
      </c>
      <c r="E39750" s="40" t="s">
        <v>239</v>
      </c>
      <c r="F39750" s="48">
        <v>64655</v>
      </c>
      <c r="G39750" s="48">
        <v>68038</v>
      </c>
      <c r="H39750" s="48">
        <v>59190</v>
      </c>
      <c r="I39750" s="48">
        <v>684</v>
      </c>
      <c r="J39750" s="48">
        <v>59190</v>
      </c>
      <c r="K39750" s="48">
        <v>8983</v>
      </c>
      <c r="L39750" s="48">
        <v>17102</v>
      </c>
      <c r="M39750" s="48">
        <v>29740</v>
      </c>
      <c r="N39750" s="48">
        <v>89</v>
      </c>
      <c r="O39750" s="48">
        <v>1056</v>
      </c>
      <c r="P39750" s="48">
        <v>0</v>
      </c>
      <c r="Q39750" s="48">
        <v>1664</v>
      </c>
      <c r="R39750" s="48">
        <v>556</v>
      </c>
      <c r="T39750" s="48">
        <v>1077</v>
      </c>
      <c r="U39750" s="55">
        <v>1396</v>
      </c>
      <c r="V39750" s="48">
        <v>-1709</v>
      </c>
      <c r="Y39750" s="55">
        <v>-2659</v>
      </c>
      <c r="Z39750" s="48">
        <v>3378</v>
      </c>
      <c r="AB39750" s="55">
        <v>-481.02500000000003</v>
      </c>
      <c r="AC39750" s="48">
        <v>370</v>
      </c>
      <c r="AE39750" s="55">
        <v>1006</v>
      </c>
      <c r="AF39750" s="48">
        <v>-962</v>
      </c>
      <c r="AJ39750" s="49">
        <v>-9532</v>
      </c>
      <c r="AK39750" s="49">
        <v>-393</v>
      </c>
      <c r="AL39750" s="49">
        <v>0</v>
      </c>
    </row>
    <row r="39751" spans="1:38" x14ac:dyDescent="0.45">
      <c r="A39751" s="37" t="s">
        <v>39</v>
      </c>
      <c r="B39751" s="38">
        <v>43842.416666666664</v>
      </c>
      <c r="C39751" s="39">
        <v>43842</v>
      </c>
      <c r="D39751" s="38">
        <v>43842.208333333336</v>
      </c>
      <c r="E39751" s="40" t="s">
        <v>239</v>
      </c>
      <c r="F39751" s="48">
        <v>65646</v>
      </c>
      <c r="G39751" s="48">
        <v>67231</v>
      </c>
      <c r="H39751" s="48">
        <v>60699</v>
      </c>
      <c r="I39751" s="48">
        <v>720</v>
      </c>
      <c r="J39751" s="48">
        <v>60699</v>
      </c>
      <c r="K39751" s="48">
        <v>8986</v>
      </c>
      <c r="L39751" s="48">
        <v>18784</v>
      </c>
      <c r="M39751" s="48">
        <v>29739</v>
      </c>
      <c r="N39751" s="48">
        <v>93</v>
      </c>
      <c r="O39751" s="48">
        <v>1042</v>
      </c>
      <c r="P39751" s="48">
        <v>0</v>
      </c>
      <c r="Q39751" s="48">
        <v>1510</v>
      </c>
      <c r="R39751" s="48">
        <v>545</v>
      </c>
      <c r="T39751" s="48">
        <v>3986</v>
      </c>
      <c r="U39751" s="55">
        <v>1457</v>
      </c>
      <c r="V39751" s="48">
        <v>-1868</v>
      </c>
      <c r="Y39751" s="55">
        <v>-2686</v>
      </c>
      <c r="Z39751" s="48">
        <v>6333</v>
      </c>
      <c r="AB39751" s="55">
        <v>-648.93100000000004</v>
      </c>
      <c r="AC39751" s="48">
        <v>463</v>
      </c>
      <c r="AE39751" s="55">
        <v>1064</v>
      </c>
      <c r="AF39751" s="48">
        <v>-942</v>
      </c>
      <c r="AJ39751" s="49">
        <v>-7252</v>
      </c>
      <c r="AK39751" s="49">
        <v>-3266</v>
      </c>
      <c r="AL39751" s="49">
        <v>0</v>
      </c>
    </row>
    <row r="39752" spans="1:38" x14ac:dyDescent="0.45">
      <c r="A39752" s="37" t="s">
        <v>39</v>
      </c>
      <c r="B39752" s="38">
        <v>43842.458333333336</v>
      </c>
      <c r="C39752" s="39">
        <v>43842</v>
      </c>
      <c r="D39752" s="38">
        <v>43842.25</v>
      </c>
      <c r="E39752" s="40" t="s">
        <v>239</v>
      </c>
      <c r="F39752" s="48">
        <v>67667</v>
      </c>
      <c r="G39752" s="48">
        <v>68335</v>
      </c>
      <c r="H39752" s="48">
        <v>62903</v>
      </c>
      <c r="I39752" s="48">
        <v>788</v>
      </c>
      <c r="J39752" s="48">
        <v>62903</v>
      </c>
      <c r="K39752" s="48">
        <v>9004</v>
      </c>
      <c r="L39752" s="48">
        <v>20701</v>
      </c>
      <c r="M39752" s="48">
        <v>29733</v>
      </c>
      <c r="N39752" s="48">
        <v>93</v>
      </c>
      <c r="O39752" s="48">
        <v>1410</v>
      </c>
      <c r="P39752" s="48">
        <v>0</v>
      </c>
      <c r="Q39752" s="48">
        <v>1438</v>
      </c>
      <c r="R39752" s="48">
        <v>524</v>
      </c>
      <c r="T39752" s="48">
        <v>1711</v>
      </c>
      <c r="U39752" s="55">
        <v>1159</v>
      </c>
      <c r="V39752" s="48">
        <v>-2173</v>
      </c>
      <c r="Y39752" s="55">
        <v>-2718</v>
      </c>
      <c r="Z39752" s="48">
        <v>4675</v>
      </c>
      <c r="AB39752" s="55">
        <v>-739.37300000000005</v>
      </c>
      <c r="AC39752" s="48">
        <v>220</v>
      </c>
      <c r="AE39752" s="55">
        <v>954</v>
      </c>
      <c r="AF39752" s="48">
        <v>-1011</v>
      </c>
      <c r="AJ39752" s="49">
        <v>-6220</v>
      </c>
      <c r="AK39752" s="49">
        <v>-923</v>
      </c>
      <c r="AL39752" s="49">
        <v>0</v>
      </c>
    </row>
    <row r="39753" spans="1:38" x14ac:dyDescent="0.45">
      <c r="A39753" s="37" t="s">
        <v>39</v>
      </c>
      <c r="B39753" s="38">
        <v>43842.5</v>
      </c>
      <c r="C39753" s="39">
        <v>43842</v>
      </c>
      <c r="D39753" s="38">
        <v>43842.291666666664</v>
      </c>
      <c r="E39753" s="40" t="s">
        <v>239</v>
      </c>
      <c r="F39753" s="48">
        <v>70750</v>
      </c>
      <c r="G39753" s="48">
        <v>70296</v>
      </c>
      <c r="H39753" s="48">
        <v>64342</v>
      </c>
      <c r="I39753" s="48">
        <v>1315</v>
      </c>
      <c r="J39753" s="48">
        <v>64342</v>
      </c>
      <c r="K39753" s="48">
        <v>8987</v>
      </c>
      <c r="L39753" s="48">
        <v>22143</v>
      </c>
      <c r="M39753" s="48">
        <v>29734</v>
      </c>
      <c r="N39753" s="48">
        <v>94</v>
      </c>
      <c r="O39753" s="48">
        <v>1391</v>
      </c>
      <c r="P39753" s="48">
        <v>0</v>
      </c>
      <c r="Q39753" s="48">
        <v>1477</v>
      </c>
      <c r="R39753" s="48">
        <v>516</v>
      </c>
      <c r="T39753" s="48">
        <v>611</v>
      </c>
      <c r="U39753" s="55">
        <v>908</v>
      </c>
      <c r="V39753" s="48">
        <v>-2154</v>
      </c>
      <c r="Y39753" s="55">
        <v>-2577</v>
      </c>
      <c r="Z39753" s="48">
        <v>3673</v>
      </c>
      <c r="AB39753" s="55">
        <v>-662.94500000000005</v>
      </c>
      <c r="AC39753" s="48">
        <v>107</v>
      </c>
      <c r="AE39753" s="55">
        <v>1006</v>
      </c>
      <c r="AF39753" s="48">
        <v>-1015</v>
      </c>
      <c r="AJ39753" s="49">
        <v>-7269</v>
      </c>
      <c r="AK39753" s="49">
        <v>704</v>
      </c>
      <c r="AL39753" s="49">
        <v>0</v>
      </c>
    </row>
    <row r="39754" spans="1:38" x14ac:dyDescent="0.45">
      <c r="A39754" s="37" t="s">
        <v>39</v>
      </c>
      <c r="B39754" s="38">
        <v>43842.541666666664</v>
      </c>
      <c r="C39754" s="39">
        <v>43842</v>
      </c>
      <c r="D39754" s="38">
        <v>43842.333333333336</v>
      </c>
      <c r="E39754" s="40" t="s">
        <v>239</v>
      </c>
      <c r="F39754" s="48">
        <v>73978</v>
      </c>
      <c r="G39754" s="48">
        <v>72281</v>
      </c>
      <c r="H39754" s="48">
        <v>68993</v>
      </c>
      <c r="I39754" s="48">
        <v>1309</v>
      </c>
      <c r="J39754" s="48">
        <v>68993</v>
      </c>
      <c r="K39754" s="48">
        <v>9452</v>
      </c>
      <c r="L39754" s="48">
        <v>26334</v>
      </c>
      <c r="M39754" s="48">
        <v>29762</v>
      </c>
      <c r="N39754" s="48">
        <v>93</v>
      </c>
      <c r="O39754" s="48">
        <v>1401</v>
      </c>
      <c r="P39754" s="48">
        <v>31</v>
      </c>
      <c r="Q39754" s="48">
        <v>1381</v>
      </c>
      <c r="R39754" s="48">
        <v>539</v>
      </c>
      <c r="T39754" s="48">
        <v>747</v>
      </c>
      <c r="U39754" s="55">
        <v>197</v>
      </c>
      <c r="V39754" s="48">
        <v>-2314</v>
      </c>
      <c r="Y39754" s="55">
        <v>-4138</v>
      </c>
      <c r="Z39754" s="48">
        <v>3921</v>
      </c>
      <c r="AB39754" s="55">
        <v>-906.38900000000001</v>
      </c>
      <c r="AC39754" s="48">
        <v>214</v>
      </c>
      <c r="AE39754" s="55">
        <v>535</v>
      </c>
      <c r="AF39754" s="48">
        <v>-1074</v>
      </c>
      <c r="AJ39754" s="49">
        <v>-4597</v>
      </c>
      <c r="AK39754" s="49">
        <v>562</v>
      </c>
      <c r="AL39754" s="49">
        <v>0</v>
      </c>
    </row>
    <row r="39755" spans="1:38" x14ac:dyDescent="0.45">
      <c r="A39755" s="37" t="s">
        <v>39</v>
      </c>
      <c r="B39755" s="38">
        <v>43842.583333333336</v>
      </c>
      <c r="C39755" s="39">
        <v>43842</v>
      </c>
      <c r="D39755" s="38">
        <v>43842.375</v>
      </c>
      <c r="E39755" s="40" t="s">
        <v>239</v>
      </c>
      <c r="F39755" s="48">
        <v>76535</v>
      </c>
      <c r="G39755" s="48">
        <v>74025</v>
      </c>
      <c r="H39755" s="48">
        <v>70122</v>
      </c>
      <c r="I39755" s="48">
        <v>4162</v>
      </c>
      <c r="J39755" s="48">
        <v>70122</v>
      </c>
      <c r="K39755" s="48">
        <v>9661</v>
      </c>
      <c r="L39755" s="48">
        <v>27266</v>
      </c>
      <c r="M39755" s="48">
        <v>29781</v>
      </c>
      <c r="N39755" s="48">
        <v>90</v>
      </c>
      <c r="O39755" s="48">
        <v>1382</v>
      </c>
      <c r="P39755" s="48">
        <v>113</v>
      </c>
      <c r="Q39755" s="48">
        <v>1293</v>
      </c>
      <c r="R39755" s="48">
        <v>536</v>
      </c>
      <c r="T39755" s="48">
        <v>620</v>
      </c>
      <c r="U39755" s="55">
        <v>251</v>
      </c>
      <c r="V39755" s="48">
        <v>-2250</v>
      </c>
      <c r="Y39755" s="55">
        <v>-3814</v>
      </c>
      <c r="Z39755" s="48">
        <v>3915</v>
      </c>
      <c r="AB39755" s="55">
        <v>-859.24800000000005</v>
      </c>
      <c r="AC39755" s="48">
        <v>-39</v>
      </c>
      <c r="AE39755" s="55">
        <v>626</v>
      </c>
      <c r="AF39755" s="48">
        <v>-1006</v>
      </c>
      <c r="AJ39755" s="49">
        <v>-8065</v>
      </c>
      <c r="AK39755" s="49">
        <v>3542</v>
      </c>
      <c r="AL39755" s="49">
        <v>0</v>
      </c>
    </row>
    <row r="39756" spans="1:38" x14ac:dyDescent="0.45">
      <c r="A39756" s="37" t="s">
        <v>39</v>
      </c>
      <c r="B39756" s="38">
        <v>43842.625</v>
      </c>
      <c r="C39756" s="39">
        <v>43842</v>
      </c>
      <c r="D39756" s="38">
        <v>43842.416666666664</v>
      </c>
      <c r="E39756" s="40" t="s">
        <v>239</v>
      </c>
      <c r="F39756" s="48">
        <v>77536</v>
      </c>
      <c r="G39756" s="48">
        <v>75922</v>
      </c>
      <c r="H39756" s="48">
        <v>71651</v>
      </c>
      <c r="I39756" s="48">
        <v>3778</v>
      </c>
      <c r="J39756" s="48">
        <v>71651</v>
      </c>
      <c r="K39756" s="48">
        <v>10530</v>
      </c>
      <c r="L39756" s="48">
        <v>28073</v>
      </c>
      <c r="M39756" s="48">
        <v>29774</v>
      </c>
      <c r="N39756" s="48">
        <v>88</v>
      </c>
      <c r="O39756" s="48">
        <v>1258</v>
      </c>
      <c r="P39756" s="48">
        <v>134</v>
      </c>
      <c r="Q39756" s="48">
        <v>1251</v>
      </c>
      <c r="R39756" s="48">
        <v>543</v>
      </c>
      <c r="T39756" s="48">
        <v>556</v>
      </c>
      <c r="U39756" s="55">
        <v>254</v>
      </c>
      <c r="V39756" s="48">
        <v>-2299</v>
      </c>
      <c r="Y39756" s="55">
        <v>-3599</v>
      </c>
      <c r="Z39756" s="48">
        <v>3941</v>
      </c>
      <c r="AB39756" s="55">
        <v>-857.36900000000003</v>
      </c>
      <c r="AC39756" s="48">
        <v>-22</v>
      </c>
      <c r="AE39756" s="55">
        <v>586</v>
      </c>
      <c r="AF39756" s="48">
        <v>-1064</v>
      </c>
      <c r="AJ39756" s="49">
        <v>-8049</v>
      </c>
      <c r="AK39756" s="49">
        <v>3222</v>
      </c>
      <c r="AL39756" s="49">
        <v>0</v>
      </c>
    </row>
    <row r="39757" spans="1:38" x14ac:dyDescent="0.45">
      <c r="A39757" s="37" t="s">
        <v>39</v>
      </c>
      <c r="B39757" s="38">
        <v>43842.666666666664</v>
      </c>
      <c r="C39757" s="39">
        <v>43842</v>
      </c>
      <c r="D39757" s="38">
        <v>43842.458333333336</v>
      </c>
      <c r="E39757" s="40" t="s">
        <v>239</v>
      </c>
      <c r="F39757" s="48">
        <v>78084</v>
      </c>
      <c r="G39757" s="48">
        <v>77326</v>
      </c>
      <c r="H39757" s="48">
        <v>72832</v>
      </c>
      <c r="I39757" s="48">
        <v>3582</v>
      </c>
      <c r="J39757" s="48">
        <v>72832</v>
      </c>
      <c r="K39757" s="48">
        <v>11456</v>
      </c>
      <c r="L39757" s="48">
        <v>28470</v>
      </c>
      <c r="M39757" s="48">
        <v>29789</v>
      </c>
      <c r="N39757" s="48">
        <v>84</v>
      </c>
      <c r="O39757" s="48">
        <v>1290</v>
      </c>
      <c r="P39757" s="48">
        <v>204</v>
      </c>
      <c r="Q39757" s="48">
        <v>1001</v>
      </c>
      <c r="R39757" s="48">
        <v>538</v>
      </c>
      <c r="T39757" s="48">
        <v>1294</v>
      </c>
      <c r="U39757" s="55">
        <v>252</v>
      </c>
      <c r="V39757" s="48">
        <v>-1919</v>
      </c>
      <c r="Y39757" s="55">
        <v>-4541</v>
      </c>
      <c r="Z39757" s="48">
        <v>4315</v>
      </c>
      <c r="AB39757" s="55">
        <v>-841.45300000000009</v>
      </c>
      <c r="AC39757" s="48">
        <v>-55</v>
      </c>
      <c r="AE39757" s="55">
        <v>573</v>
      </c>
      <c r="AF39757" s="48">
        <v>-1047</v>
      </c>
      <c r="AJ39757" s="49">
        <v>-8076</v>
      </c>
      <c r="AK39757" s="49">
        <v>2288</v>
      </c>
      <c r="AL39757" s="49">
        <v>0</v>
      </c>
    </row>
    <row r="39758" spans="1:38" x14ac:dyDescent="0.45">
      <c r="A39758" s="37" t="s">
        <v>39</v>
      </c>
      <c r="B39758" s="38">
        <v>43842.708333333336</v>
      </c>
      <c r="C39758" s="39">
        <v>43842</v>
      </c>
      <c r="D39758" s="38">
        <v>43842.5</v>
      </c>
      <c r="E39758" s="40" t="s">
        <v>239</v>
      </c>
      <c r="F39758" s="48">
        <v>78370</v>
      </c>
      <c r="G39758" s="48">
        <v>77584</v>
      </c>
      <c r="H39758" s="48">
        <v>73303</v>
      </c>
      <c r="I39758" s="48">
        <v>4536</v>
      </c>
      <c r="J39758" s="48">
        <v>73303</v>
      </c>
      <c r="K39758" s="48">
        <v>11772</v>
      </c>
      <c r="L39758" s="48">
        <v>28835</v>
      </c>
      <c r="M39758" s="48">
        <v>29788</v>
      </c>
      <c r="N39758" s="48">
        <v>84</v>
      </c>
      <c r="O39758" s="48">
        <v>1254</v>
      </c>
      <c r="P39758" s="48">
        <v>218</v>
      </c>
      <c r="Q39758" s="48">
        <v>802</v>
      </c>
      <c r="R39758" s="48">
        <v>550</v>
      </c>
      <c r="T39758" s="48">
        <v>1008</v>
      </c>
      <c r="U39758" s="55">
        <v>170</v>
      </c>
      <c r="V39758" s="48">
        <v>-1719</v>
      </c>
      <c r="Y39758" s="55">
        <v>-5221</v>
      </c>
      <c r="Z39758" s="48">
        <v>4046</v>
      </c>
      <c r="AB39758" s="55">
        <v>-788.7700000000001</v>
      </c>
      <c r="AC39758" s="48">
        <v>-220</v>
      </c>
      <c r="AE39758" s="55">
        <v>577</v>
      </c>
      <c r="AF39758" s="48">
        <v>-1099</v>
      </c>
      <c r="AJ39758" s="49">
        <v>-8817</v>
      </c>
      <c r="AK39758" s="49">
        <v>3528</v>
      </c>
      <c r="AL39758" s="49">
        <v>0</v>
      </c>
    </row>
    <row r="39759" spans="1:38" x14ac:dyDescent="0.45">
      <c r="A39759" s="37" t="s">
        <v>39</v>
      </c>
      <c r="B39759" s="38">
        <v>43842.75</v>
      </c>
      <c r="C39759" s="39">
        <v>43842</v>
      </c>
      <c r="D39759" s="38">
        <v>43842.541666666664</v>
      </c>
      <c r="E39759" s="40" t="s">
        <v>239</v>
      </c>
      <c r="F39759" s="48">
        <v>78143</v>
      </c>
      <c r="G39759" s="48">
        <v>77715</v>
      </c>
      <c r="H39759" s="48">
        <v>73674</v>
      </c>
      <c r="I39759" s="48">
        <v>5237</v>
      </c>
      <c r="J39759" s="48">
        <v>73674</v>
      </c>
      <c r="K39759" s="48">
        <v>11525</v>
      </c>
      <c r="L39759" s="48">
        <v>29439</v>
      </c>
      <c r="M39759" s="48">
        <v>29761</v>
      </c>
      <c r="N39759" s="48">
        <v>81</v>
      </c>
      <c r="O39759" s="48">
        <v>1388</v>
      </c>
      <c r="P39759" s="48">
        <v>215</v>
      </c>
      <c r="Q39759" s="48">
        <v>708</v>
      </c>
      <c r="R39759" s="48">
        <v>557</v>
      </c>
      <c r="T39759" s="48">
        <v>7117</v>
      </c>
      <c r="U39759" s="55">
        <v>225</v>
      </c>
      <c r="V39759" s="48">
        <v>-840</v>
      </c>
      <c r="Y39759" s="55">
        <v>-5588</v>
      </c>
      <c r="Z39759" s="48">
        <v>8466</v>
      </c>
      <c r="AB39759" s="55">
        <v>-1317.575</v>
      </c>
      <c r="AC39759" s="48">
        <v>119</v>
      </c>
      <c r="AE39759" s="55">
        <v>644</v>
      </c>
      <c r="AF39759" s="48">
        <v>-628</v>
      </c>
      <c r="AJ39759" s="49">
        <v>-9278</v>
      </c>
      <c r="AK39759" s="49">
        <v>-1880</v>
      </c>
      <c r="AL39759" s="49">
        <v>0</v>
      </c>
    </row>
    <row r="39760" spans="1:38" x14ac:dyDescent="0.45">
      <c r="A39760" s="37" t="s">
        <v>39</v>
      </c>
      <c r="B39760" s="38">
        <v>43842.791666666664</v>
      </c>
      <c r="C39760" s="39">
        <v>43842</v>
      </c>
      <c r="D39760" s="38">
        <v>43842.583333333336</v>
      </c>
      <c r="E39760" s="40" t="s">
        <v>239</v>
      </c>
      <c r="F39760" s="48">
        <v>78026</v>
      </c>
      <c r="G39760" s="48">
        <v>77536</v>
      </c>
      <c r="H39760" s="48">
        <v>75087</v>
      </c>
      <c r="I39760" s="48">
        <v>5994</v>
      </c>
      <c r="J39760" s="48">
        <v>75087</v>
      </c>
      <c r="K39760" s="48">
        <v>12080</v>
      </c>
      <c r="L39760" s="48">
        <v>30400</v>
      </c>
      <c r="M39760" s="48">
        <v>29774</v>
      </c>
      <c r="N39760" s="48">
        <v>80</v>
      </c>
      <c r="O39760" s="48">
        <v>1453</v>
      </c>
      <c r="P39760" s="48">
        <v>185</v>
      </c>
      <c r="Q39760" s="48">
        <v>560</v>
      </c>
      <c r="R39760" s="48">
        <v>555</v>
      </c>
      <c r="T39760" s="48">
        <v>6277</v>
      </c>
      <c r="U39760" s="55">
        <v>163</v>
      </c>
      <c r="V39760" s="48">
        <v>-864</v>
      </c>
      <c r="Y39760" s="55">
        <v>-6036</v>
      </c>
      <c r="Z39760" s="48">
        <v>7688</v>
      </c>
      <c r="AB39760" s="55">
        <v>-1637.471</v>
      </c>
      <c r="AC39760" s="48">
        <v>172</v>
      </c>
      <c r="AE39760" s="55">
        <v>653</v>
      </c>
      <c r="AF39760" s="48">
        <v>-719</v>
      </c>
      <c r="AJ39760" s="49">
        <v>-8443</v>
      </c>
      <c r="AK39760" s="49">
        <v>-283</v>
      </c>
      <c r="AL39760" s="49">
        <v>0</v>
      </c>
    </row>
    <row r="39761" spans="1:38" x14ac:dyDescent="0.45">
      <c r="A39761" s="37" t="s">
        <v>39</v>
      </c>
      <c r="B39761" s="38">
        <v>43842.833333333336</v>
      </c>
      <c r="C39761" s="39">
        <v>43842</v>
      </c>
      <c r="D39761" s="38">
        <v>43842.625</v>
      </c>
      <c r="E39761" s="40" t="s">
        <v>239</v>
      </c>
      <c r="F39761" s="48">
        <v>78648</v>
      </c>
      <c r="G39761" s="48">
        <v>77457</v>
      </c>
      <c r="H39761" s="48">
        <v>75175</v>
      </c>
      <c r="I39761" s="48">
        <v>6833</v>
      </c>
      <c r="J39761" s="48">
        <v>75175</v>
      </c>
      <c r="K39761" s="48">
        <v>11345</v>
      </c>
      <c r="L39761" s="48">
        <v>31314</v>
      </c>
      <c r="M39761" s="48">
        <v>29797</v>
      </c>
      <c r="N39761" s="48">
        <v>78</v>
      </c>
      <c r="O39761" s="48">
        <v>1518</v>
      </c>
      <c r="P39761" s="48">
        <v>151</v>
      </c>
      <c r="Q39761" s="48">
        <v>410</v>
      </c>
      <c r="R39761" s="48">
        <v>562</v>
      </c>
      <c r="T39761" s="48">
        <v>5814</v>
      </c>
      <c r="U39761" s="55">
        <v>36</v>
      </c>
      <c r="V39761" s="48">
        <v>-858</v>
      </c>
      <c r="Y39761" s="55">
        <v>-6293</v>
      </c>
      <c r="Z39761" s="48">
        <v>7235</v>
      </c>
      <c r="AB39761" s="55">
        <v>-1581.7730000000001</v>
      </c>
      <c r="AC39761" s="48">
        <v>116</v>
      </c>
      <c r="AE39761" s="55">
        <v>708</v>
      </c>
      <c r="AF39761" s="48">
        <v>-679</v>
      </c>
      <c r="AJ39761" s="49">
        <v>-9115</v>
      </c>
      <c r="AK39761" s="49">
        <v>1019</v>
      </c>
      <c r="AL39761" s="49">
        <v>0</v>
      </c>
    </row>
    <row r="39762" spans="1:38" x14ac:dyDescent="0.45">
      <c r="A39762" s="37" t="s">
        <v>39</v>
      </c>
      <c r="B39762" s="38">
        <v>43842.875</v>
      </c>
      <c r="C39762" s="39">
        <v>43842</v>
      </c>
      <c r="D39762" s="38">
        <v>43842.666666666664</v>
      </c>
      <c r="E39762" s="40" t="s">
        <v>239</v>
      </c>
      <c r="F39762" s="48">
        <v>81000</v>
      </c>
      <c r="G39762" s="48">
        <v>78360</v>
      </c>
      <c r="H39762" s="48">
        <v>76384</v>
      </c>
      <c r="I39762" s="48">
        <v>7091</v>
      </c>
      <c r="J39762" s="48">
        <v>76384</v>
      </c>
      <c r="K39762" s="48">
        <v>11852</v>
      </c>
      <c r="L39762" s="48">
        <v>31771</v>
      </c>
      <c r="M39762" s="48">
        <v>29792</v>
      </c>
      <c r="N39762" s="48">
        <v>78</v>
      </c>
      <c r="O39762" s="48">
        <v>1977</v>
      </c>
      <c r="P39762" s="48">
        <v>36</v>
      </c>
      <c r="Q39762" s="48">
        <v>328</v>
      </c>
      <c r="R39762" s="48">
        <v>550</v>
      </c>
      <c r="T39762" s="48">
        <v>7639</v>
      </c>
      <c r="U39762" s="55">
        <v>100</v>
      </c>
      <c r="V39762" s="48">
        <v>-851</v>
      </c>
      <c r="Y39762" s="55">
        <v>-6473</v>
      </c>
      <c r="Z39762" s="48">
        <v>9057</v>
      </c>
      <c r="AB39762" s="55">
        <v>-1653.067</v>
      </c>
      <c r="AC39762" s="48">
        <v>99</v>
      </c>
      <c r="AE39762" s="55">
        <v>717</v>
      </c>
      <c r="AF39762" s="48">
        <v>-666</v>
      </c>
      <c r="AJ39762" s="49">
        <v>-9067</v>
      </c>
      <c r="AK39762" s="49">
        <v>-548</v>
      </c>
      <c r="AL39762" s="49">
        <v>0</v>
      </c>
    </row>
    <row r="39763" spans="1:38" x14ac:dyDescent="0.45">
      <c r="A39763" s="37" t="s">
        <v>39</v>
      </c>
      <c r="B39763" s="38">
        <v>43842.916666666664</v>
      </c>
      <c r="C39763" s="39">
        <v>43842</v>
      </c>
      <c r="D39763" s="38">
        <v>43842.708333333336</v>
      </c>
      <c r="E39763" s="40" t="s">
        <v>239</v>
      </c>
      <c r="F39763" s="48">
        <v>85387</v>
      </c>
      <c r="G39763" s="48">
        <v>80519</v>
      </c>
      <c r="H39763" s="48">
        <v>80278</v>
      </c>
      <c r="I39763" s="48">
        <v>7269</v>
      </c>
      <c r="J39763" s="48">
        <v>80278</v>
      </c>
      <c r="K39763" s="48">
        <v>12696</v>
      </c>
      <c r="L39763" s="48">
        <v>33294</v>
      </c>
      <c r="M39763" s="48">
        <v>29794</v>
      </c>
      <c r="N39763" s="48">
        <v>74</v>
      </c>
      <c r="O39763" s="48">
        <v>3563</v>
      </c>
      <c r="P39763" s="48">
        <v>0</v>
      </c>
      <c r="Q39763" s="48">
        <v>308</v>
      </c>
      <c r="R39763" s="48">
        <v>549</v>
      </c>
      <c r="T39763" s="48">
        <v>9168</v>
      </c>
      <c r="U39763" s="55">
        <v>5</v>
      </c>
      <c r="V39763" s="48">
        <v>-761</v>
      </c>
      <c r="Y39763" s="55">
        <v>-6578</v>
      </c>
      <c r="Z39763" s="48">
        <v>10512</v>
      </c>
      <c r="AB39763" s="55">
        <v>-1400.511</v>
      </c>
      <c r="AC39763" s="48">
        <v>87</v>
      </c>
      <c r="AE39763" s="55">
        <v>777</v>
      </c>
      <c r="AF39763" s="48">
        <v>-670</v>
      </c>
      <c r="AJ39763" s="49">
        <v>-7510</v>
      </c>
      <c r="AK39763" s="49">
        <v>-1899</v>
      </c>
      <c r="AL39763" s="49">
        <v>0</v>
      </c>
    </row>
    <row r="39764" spans="1:38" x14ac:dyDescent="0.45">
      <c r="A39764" s="37" t="s">
        <v>39</v>
      </c>
      <c r="B39764" s="38">
        <v>43842.958333333336</v>
      </c>
      <c r="C39764" s="39">
        <v>43842</v>
      </c>
      <c r="D39764" s="38">
        <v>43842.75</v>
      </c>
      <c r="E39764" s="40" t="s">
        <v>239</v>
      </c>
      <c r="F39764" s="48">
        <v>86946</v>
      </c>
      <c r="G39764" s="48">
        <v>85841</v>
      </c>
      <c r="H39764" s="48">
        <v>82906</v>
      </c>
      <c r="I39764" s="48">
        <v>7170</v>
      </c>
      <c r="J39764" s="48">
        <v>82906</v>
      </c>
      <c r="K39764" s="48">
        <v>14316</v>
      </c>
      <c r="L39764" s="48">
        <v>33707</v>
      </c>
      <c r="M39764" s="48">
        <v>29809</v>
      </c>
      <c r="N39764" s="48">
        <v>73</v>
      </c>
      <c r="O39764" s="48">
        <v>4121</v>
      </c>
      <c r="P39764" s="48">
        <v>0</v>
      </c>
      <c r="Q39764" s="48">
        <v>347</v>
      </c>
      <c r="R39764" s="48">
        <v>533</v>
      </c>
      <c r="T39764" s="48">
        <v>10577</v>
      </c>
      <c r="U39764" s="55">
        <v>-85</v>
      </c>
      <c r="V39764" s="48">
        <v>-807</v>
      </c>
      <c r="Y39764" s="55">
        <v>-6382</v>
      </c>
      <c r="Z39764" s="48">
        <v>11307</v>
      </c>
      <c r="AB39764" s="55">
        <v>-1356.5800000000002</v>
      </c>
      <c r="AC39764" s="48">
        <v>814</v>
      </c>
      <c r="AE39764" s="55">
        <v>627</v>
      </c>
      <c r="AF39764" s="48">
        <v>-737</v>
      </c>
      <c r="AJ39764" s="49">
        <v>-10105</v>
      </c>
      <c r="AK39764" s="49">
        <v>-3407</v>
      </c>
      <c r="AL39764" s="49">
        <v>0</v>
      </c>
    </row>
    <row r="39765" spans="1:38" x14ac:dyDescent="0.45">
      <c r="A39765" s="37" t="s">
        <v>39</v>
      </c>
      <c r="B39765" s="38">
        <v>43843</v>
      </c>
      <c r="C39765" s="39">
        <v>43842</v>
      </c>
      <c r="D39765" s="38">
        <v>43842.791666666664</v>
      </c>
      <c r="E39765" s="40" t="s">
        <v>239</v>
      </c>
      <c r="F39765" s="48">
        <v>87462</v>
      </c>
      <c r="G39765" s="48">
        <v>87890</v>
      </c>
      <c r="H39765" s="48">
        <v>82308</v>
      </c>
      <c r="I39765" s="48">
        <v>7161</v>
      </c>
      <c r="J39765" s="48">
        <v>82308</v>
      </c>
      <c r="K39765" s="48">
        <v>14629</v>
      </c>
      <c r="L39765" s="48">
        <v>33294</v>
      </c>
      <c r="M39765" s="48">
        <v>29818</v>
      </c>
      <c r="N39765" s="48">
        <v>72</v>
      </c>
      <c r="O39765" s="48">
        <v>3484</v>
      </c>
      <c r="P39765" s="48">
        <v>0</v>
      </c>
      <c r="Q39765" s="48">
        <v>469</v>
      </c>
      <c r="R39765" s="48">
        <v>542</v>
      </c>
      <c r="T39765" s="48">
        <v>11896</v>
      </c>
      <c r="U39765" s="55">
        <v>-54</v>
      </c>
      <c r="V39765" s="48">
        <v>-754</v>
      </c>
      <c r="Y39765" s="55">
        <v>-6328</v>
      </c>
      <c r="Z39765" s="48">
        <v>12396</v>
      </c>
      <c r="AB39765" s="55">
        <v>-1501.0790000000002</v>
      </c>
      <c r="AC39765" s="48">
        <v>1000</v>
      </c>
      <c r="AE39765" s="55">
        <v>571</v>
      </c>
      <c r="AF39765" s="48">
        <v>-746</v>
      </c>
      <c r="AJ39765" s="49">
        <v>-12743</v>
      </c>
      <c r="AK39765" s="49">
        <v>-4735</v>
      </c>
      <c r="AL39765" s="49">
        <v>0</v>
      </c>
    </row>
    <row r="39766" spans="1:38" x14ac:dyDescent="0.45">
      <c r="A39766" s="37" t="s">
        <v>39</v>
      </c>
      <c r="B39766" s="38">
        <v>43843.041666666664</v>
      </c>
      <c r="C39766" s="39">
        <v>43842</v>
      </c>
      <c r="D39766" s="38">
        <v>43842.833333333336</v>
      </c>
      <c r="E39766" s="40" t="s">
        <v>239</v>
      </c>
      <c r="F39766" s="48">
        <v>86538</v>
      </c>
      <c r="G39766" s="48">
        <v>87294</v>
      </c>
      <c r="H39766" s="48">
        <v>80765</v>
      </c>
      <c r="I39766" s="48">
        <v>7285</v>
      </c>
      <c r="J39766" s="48">
        <v>80765</v>
      </c>
      <c r="K39766" s="48">
        <v>13787</v>
      </c>
      <c r="L39766" s="48">
        <v>33549</v>
      </c>
      <c r="M39766" s="48">
        <v>29816</v>
      </c>
      <c r="N39766" s="48">
        <v>70</v>
      </c>
      <c r="O39766" s="48">
        <v>2466</v>
      </c>
      <c r="P39766" s="48">
        <v>0</v>
      </c>
      <c r="Q39766" s="48">
        <v>531</v>
      </c>
      <c r="R39766" s="48">
        <v>546</v>
      </c>
      <c r="T39766" s="48">
        <v>12498</v>
      </c>
      <c r="U39766" s="55">
        <v>-110</v>
      </c>
      <c r="V39766" s="48">
        <v>-633</v>
      </c>
      <c r="Y39766" s="55">
        <v>-6426</v>
      </c>
      <c r="Z39766" s="48">
        <v>12989</v>
      </c>
      <c r="AB39766" s="55">
        <v>-1270.1100000000001</v>
      </c>
      <c r="AC39766" s="48">
        <v>943</v>
      </c>
      <c r="AE39766" s="55">
        <v>519</v>
      </c>
      <c r="AF39766" s="48">
        <v>-801</v>
      </c>
      <c r="AJ39766" s="49">
        <v>-13814</v>
      </c>
      <c r="AK39766" s="49">
        <v>-5213</v>
      </c>
      <c r="AL39766" s="49">
        <v>0</v>
      </c>
    </row>
    <row r="39767" spans="1:38" x14ac:dyDescent="0.45">
      <c r="A39767" s="37" t="s">
        <v>39</v>
      </c>
      <c r="B39767" s="38">
        <v>43843.083333333336</v>
      </c>
      <c r="C39767" s="39">
        <v>43842</v>
      </c>
      <c r="D39767" s="38">
        <v>43842.875</v>
      </c>
      <c r="E39767" s="40" t="s">
        <v>239</v>
      </c>
      <c r="F39767" s="48">
        <v>83937</v>
      </c>
      <c r="G39767" s="48">
        <v>85882</v>
      </c>
      <c r="H39767" s="48">
        <v>78725</v>
      </c>
      <c r="I39767" s="48">
        <v>7255</v>
      </c>
      <c r="J39767" s="48">
        <v>78725</v>
      </c>
      <c r="K39767" s="48">
        <v>13168</v>
      </c>
      <c r="L39767" s="48">
        <v>32386</v>
      </c>
      <c r="M39767" s="48">
        <v>29791</v>
      </c>
      <c r="N39767" s="48">
        <v>72</v>
      </c>
      <c r="O39767" s="48">
        <v>2269</v>
      </c>
      <c r="P39767" s="48">
        <v>0</v>
      </c>
      <c r="Q39767" s="48">
        <v>485</v>
      </c>
      <c r="R39767" s="48">
        <v>554</v>
      </c>
      <c r="T39767" s="48">
        <v>12641</v>
      </c>
      <c r="U39767" s="55">
        <v>39</v>
      </c>
      <c r="V39767" s="48">
        <v>-613</v>
      </c>
      <c r="Y39767" s="55">
        <v>-6099</v>
      </c>
      <c r="Z39767" s="48">
        <v>13095</v>
      </c>
      <c r="AB39767" s="55">
        <v>-1102.777</v>
      </c>
      <c r="AC39767" s="48">
        <v>969</v>
      </c>
      <c r="AE39767" s="55">
        <v>420</v>
      </c>
      <c r="AF39767" s="48">
        <v>-810</v>
      </c>
      <c r="AJ39767" s="49">
        <v>-14412</v>
      </c>
      <c r="AK39767" s="49">
        <v>-5386</v>
      </c>
      <c r="AL39767" s="49">
        <v>0</v>
      </c>
    </row>
    <row r="39768" spans="1:38" x14ac:dyDescent="0.45">
      <c r="A39768" s="37" t="s">
        <v>39</v>
      </c>
      <c r="B39768" s="38">
        <v>43843.125</v>
      </c>
      <c r="C39768" s="39">
        <v>43842</v>
      </c>
      <c r="D39768" s="38">
        <v>43842.916666666664</v>
      </c>
      <c r="E39768" s="40" t="s">
        <v>239</v>
      </c>
      <c r="F39768" s="48">
        <v>80342</v>
      </c>
      <c r="G39768" s="48">
        <v>83071</v>
      </c>
      <c r="H39768" s="48">
        <v>76493</v>
      </c>
      <c r="I39768" s="48">
        <v>6720</v>
      </c>
      <c r="J39768" s="48">
        <v>76493</v>
      </c>
      <c r="K39768" s="48">
        <v>12604</v>
      </c>
      <c r="L39768" s="48">
        <v>31304</v>
      </c>
      <c r="M39768" s="48">
        <v>29808</v>
      </c>
      <c r="N39768" s="48">
        <v>73</v>
      </c>
      <c r="O39768" s="48">
        <v>1557</v>
      </c>
      <c r="P39768" s="48">
        <v>0</v>
      </c>
      <c r="Q39768" s="48">
        <v>605</v>
      </c>
      <c r="R39768" s="48">
        <v>542</v>
      </c>
      <c r="T39768" s="48">
        <v>11958</v>
      </c>
      <c r="U39768" s="55">
        <v>235</v>
      </c>
      <c r="V39768" s="48">
        <v>-517</v>
      </c>
      <c r="Y39768" s="55">
        <v>-6213</v>
      </c>
      <c r="Z39768" s="48">
        <v>13141</v>
      </c>
      <c r="AB39768" s="55">
        <v>-947.91899999999998</v>
      </c>
      <c r="AC39768" s="48">
        <v>204</v>
      </c>
      <c r="AE39768" s="55">
        <v>502</v>
      </c>
      <c r="AF39768" s="48">
        <v>-870</v>
      </c>
      <c r="AJ39768" s="49">
        <v>-13298</v>
      </c>
      <c r="AK39768" s="49">
        <v>-5238</v>
      </c>
      <c r="AL39768" s="49">
        <v>0</v>
      </c>
    </row>
    <row r="39769" spans="1:38" x14ac:dyDescent="0.45">
      <c r="A39769" s="37" t="s">
        <v>39</v>
      </c>
      <c r="B39769" s="38">
        <v>43843.166666666664</v>
      </c>
      <c r="C39769" s="39">
        <v>43842</v>
      </c>
      <c r="D39769" s="38">
        <v>43842.958333333336</v>
      </c>
      <c r="E39769" s="40" t="s">
        <v>239</v>
      </c>
      <c r="F39769" s="48">
        <v>76569</v>
      </c>
      <c r="G39769" s="48">
        <v>80108</v>
      </c>
      <c r="H39769" s="48">
        <v>72732</v>
      </c>
      <c r="I39769" s="48">
        <v>6412</v>
      </c>
      <c r="J39769" s="48">
        <v>72732</v>
      </c>
      <c r="K39769" s="48">
        <v>11351</v>
      </c>
      <c r="L39769" s="48">
        <v>29154</v>
      </c>
      <c r="M39769" s="48">
        <v>29815</v>
      </c>
      <c r="N39769" s="48">
        <v>72</v>
      </c>
      <c r="O39769" s="48">
        <v>1138</v>
      </c>
      <c r="P39769" s="48">
        <v>0</v>
      </c>
      <c r="Q39769" s="48">
        <v>666</v>
      </c>
      <c r="R39769" s="48">
        <v>536</v>
      </c>
      <c r="T39769" s="48">
        <v>12136</v>
      </c>
      <c r="U39769" s="55">
        <v>741</v>
      </c>
      <c r="V39769" s="48">
        <v>-401</v>
      </c>
      <c r="Y39769" s="55">
        <v>-5650</v>
      </c>
      <c r="Z39769" s="48">
        <v>13141</v>
      </c>
      <c r="AB39769" s="55">
        <v>-641.42900000000009</v>
      </c>
      <c r="AC39769" s="48">
        <v>116</v>
      </c>
      <c r="AE39769" s="55">
        <v>705</v>
      </c>
      <c r="AF39769" s="48">
        <v>-720</v>
      </c>
      <c r="AJ39769" s="49">
        <v>-13788</v>
      </c>
      <c r="AK39769" s="49">
        <v>-5724</v>
      </c>
      <c r="AL39769" s="49">
        <v>0</v>
      </c>
    </row>
    <row r="39770" spans="1:38" x14ac:dyDescent="0.45">
      <c r="A39770" s="37" t="s">
        <v>39</v>
      </c>
      <c r="B39770" s="38">
        <v>43843.208333333336</v>
      </c>
      <c r="C39770" s="39">
        <v>43842</v>
      </c>
      <c r="D39770" s="38">
        <v>43843</v>
      </c>
      <c r="E39770" s="40" t="s">
        <v>239</v>
      </c>
      <c r="F39770" s="48">
        <v>73866</v>
      </c>
      <c r="G39770" s="48">
        <v>77479</v>
      </c>
      <c r="H39770" s="48">
        <v>63411</v>
      </c>
      <c r="I39770" s="48">
        <v>4823</v>
      </c>
      <c r="J39770" s="48">
        <v>63411</v>
      </c>
      <c r="K39770" s="48">
        <v>8984</v>
      </c>
      <c r="L39770" s="48">
        <v>20964</v>
      </c>
      <c r="M39770" s="48">
        <v>29715</v>
      </c>
      <c r="N39770" s="48">
        <v>76</v>
      </c>
      <c r="O39770" s="48">
        <v>972</v>
      </c>
      <c r="P39770" s="48">
        <v>0</v>
      </c>
      <c r="Q39770" s="48">
        <v>2126</v>
      </c>
      <c r="R39770" s="48">
        <v>574</v>
      </c>
      <c r="T39770" s="48">
        <v>12273</v>
      </c>
      <c r="U39770" s="55">
        <v>936</v>
      </c>
      <c r="V39770" s="48">
        <v>-401</v>
      </c>
      <c r="Y39770" s="55">
        <v>-4346</v>
      </c>
      <c r="Z39770" s="48">
        <v>13066</v>
      </c>
      <c r="AB39770" s="55">
        <v>-389.702</v>
      </c>
      <c r="AC39770" s="48">
        <v>272</v>
      </c>
      <c r="AE39770" s="55">
        <v>795</v>
      </c>
      <c r="AF39770" s="48">
        <v>-664</v>
      </c>
      <c r="AJ39770" s="49">
        <v>-18891</v>
      </c>
      <c r="AK39770" s="49">
        <v>-7450</v>
      </c>
      <c r="AL39770" s="49">
        <v>0</v>
      </c>
    </row>
    <row r="39771" spans="1:38" x14ac:dyDescent="0.45">
      <c r="A39771" s="37" t="s">
        <v>39</v>
      </c>
      <c r="B39771" s="38">
        <v>43843.25</v>
      </c>
      <c r="C39771" s="39">
        <v>43843</v>
      </c>
      <c r="D39771" s="38">
        <v>43843.041666666664</v>
      </c>
      <c r="E39771" s="40" t="s">
        <v>239</v>
      </c>
      <c r="F39771" s="48">
        <v>71189</v>
      </c>
      <c r="G39771" s="48">
        <v>75325</v>
      </c>
      <c r="H39771" s="48">
        <v>67609</v>
      </c>
      <c r="I39771" s="48">
        <v>2963</v>
      </c>
      <c r="J39771" s="48">
        <v>67609</v>
      </c>
      <c r="K39771" s="48">
        <v>9375</v>
      </c>
      <c r="L39771" s="48">
        <v>25679</v>
      </c>
      <c r="M39771" s="48">
        <v>29805</v>
      </c>
      <c r="N39771" s="48">
        <v>77</v>
      </c>
      <c r="O39771" s="48">
        <v>1145</v>
      </c>
      <c r="P39771" s="48">
        <v>0</v>
      </c>
      <c r="Q39771" s="48">
        <v>1001</v>
      </c>
      <c r="R39771" s="48">
        <v>527</v>
      </c>
      <c r="T39771" s="48">
        <v>12658</v>
      </c>
      <c r="U39771" s="55">
        <v>832</v>
      </c>
      <c r="V39771" s="48">
        <v>-300</v>
      </c>
      <c r="Y39771" s="55">
        <v>-4791</v>
      </c>
      <c r="Z39771" s="48">
        <v>13277</v>
      </c>
      <c r="AB39771" s="55">
        <v>-568.49199999999996</v>
      </c>
      <c r="AC39771" s="48">
        <v>293</v>
      </c>
      <c r="AE39771" s="55">
        <v>832</v>
      </c>
      <c r="AF39771" s="48">
        <v>-612</v>
      </c>
      <c r="AJ39771" s="49">
        <v>-10679</v>
      </c>
      <c r="AK39771" s="49">
        <v>-9695</v>
      </c>
      <c r="AL39771" s="49">
        <v>0</v>
      </c>
    </row>
    <row r="39772" spans="1:38" x14ac:dyDescent="0.45">
      <c r="A39772" s="37" t="s">
        <v>39</v>
      </c>
      <c r="B39772" s="38">
        <v>43843.291666666664</v>
      </c>
      <c r="C39772" s="39">
        <v>43843</v>
      </c>
      <c r="D39772" s="38">
        <v>43843.083333333336</v>
      </c>
      <c r="E39772" s="40" t="s">
        <v>239</v>
      </c>
      <c r="F39772" s="48">
        <v>70744</v>
      </c>
      <c r="G39772" s="48">
        <v>74091</v>
      </c>
      <c r="H39772" s="48">
        <v>67733</v>
      </c>
      <c r="I39772" s="48">
        <v>3673</v>
      </c>
      <c r="J39772" s="48">
        <v>67733</v>
      </c>
      <c r="K39772" s="48">
        <v>9300</v>
      </c>
      <c r="L39772" s="48">
        <v>25687</v>
      </c>
      <c r="M39772" s="48">
        <v>29800</v>
      </c>
      <c r="N39772" s="48">
        <v>79</v>
      </c>
      <c r="O39772" s="48">
        <v>1127</v>
      </c>
      <c r="P39772" s="48">
        <v>0</v>
      </c>
      <c r="Q39772" s="48">
        <v>1211</v>
      </c>
      <c r="R39772" s="48">
        <v>529</v>
      </c>
      <c r="T39772" s="48">
        <v>12273</v>
      </c>
      <c r="U39772" s="55">
        <v>745</v>
      </c>
      <c r="V39772" s="48">
        <v>-572</v>
      </c>
      <c r="Y39772" s="55">
        <v>-5277</v>
      </c>
      <c r="Z39772" s="48">
        <v>12751</v>
      </c>
      <c r="AB39772" s="55">
        <v>-599.89099999999996</v>
      </c>
      <c r="AC39772" s="48">
        <v>607</v>
      </c>
      <c r="AE39772" s="55">
        <v>752</v>
      </c>
      <c r="AF39772" s="48">
        <v>-513</v>
      </c>
      <c r="AJ39772" s="49">
        <v>-10031</v>
      </c>
      <c r="AK39772" s="49">
        <v>-8600</v>
      </c>
      <c r="AL39772" s="49">
        <v>0</v>
      </c>
    </row>
    <row r="39773" spans="1:38" x14ac:dyDescent="0.45">
      <c r="A39773" s="37" t="s">
        <v>39</v>
      </c>
      <c r="B39773" s="38">
        <v>43843.333333333336</v>
      </c>
      <c r="C39773" s="39">
        <v>43843</v>
      </c>
      <c r="D39773" s="38">
        <v>43843.125</v>
      </c>
      <c r="E39773" s="40" t="s">
        <v>239</v>
      </c>
      <c r="F39773" s="48">
        <v>71174</v>
      </c>
      <c r="G39773" s="48">
        <v>73635</v>
      </c>
      <c r="H39773" s="48">
        <v>68997</v>
      </c>
      <c r="I39773" s="48">
        <v>4365</v>
      </c>
      <c r="J39773" s="48">
        <v>68997</v>
      </c>
      <c r="K39773" s="48">
        <v>9303</v>
      </c>
      <c r="L39773" s="48">
        <v>26552</v>
      </c>
      <c r="M39773" s="48">
        <v>29805</v>
      </c>
      <c r="N39773" s="48">
        <v>85</v>
      </c>
      <c r="O39773" s="48">
        <v>1312</v>
      </c>
      <c r="P39773" s="48">
        <v>0</v>
      </c>
      <c r="Q39773" s="48">
        <v>1411</v>
      </c>
      <c r="R39773" s="48">
        <v>529</v>
      </c>
      <c r="T39773" s="48">
        <v>11596</v>
      </c>
      <c r="U39773" s="55">
        <v>736</v>
      </c>
      <c r="V39773" s="48">
        <v>-823</v>
      </c>
      <c r="Y39773" s="55">
        <v>-5781</v>
      </c>
      <c r="Z39773" s="48">
        <v>12686</v>
      </c>
      <c r="AB39773" s="55">
        <v>-512.94000000000005</v>
      </c>
      <c r="AC39773" s="48">
        <v>328</v>
      </c>
      <c r="AE39773" s="55">
        <v>738</v>
      </c>
      <c r="AF39773" s="48">
        <v>-595</v>
      </c>
      <c r="AJ39773" s="49">
        <v>-9003</v>
      </c>
      <c r="AK39773" s="49">
        <v>-7231</v>
      </c>
      <c r="AL39773" s="49">
        <v>0</v>
      </c>
    </row>
    <row r="39774" spans="1:38" x14ac:dyDescent="0.45">
      <c r="A39774" s="37" t="s">
        <v>39</v>
      </c>
      <c r="B39774" s="38">
        <v>43843.375</v>
      </c>
      <c r="C39774" s="39">
        <v>43843</v>
      </c>
      <c r="D39774" s="38">
        <v>43843.166666666664</v>
      </c>
      <c r="E39774" s="40" t="s">
        <v>239</v>
      </c>
      <c r="F39774" s="48">
        <v>73251</v>
      </c>
      <c r="G39774" s="48">
        <v>74080</v>
      </c>
      <c r="H39774" s="48">
        <v>69311</v>
      </c>
      <c r="I39774" s="48">
        <v>4808</v>
      </c>
      <c r="J39774" s="48">
        <v>69311</v>
      </c>
      <c r="K39774" s="48">
        <v>9306</v>
      </c>
      <c r="L39774" s="48">
        <v>26731</v>
      </c>
      <c r="M39774" s="48">
        <v>29802</v>
      </c>
      <c r="N39774" s="48">
        <v>90</v>
      </c>
      <c r="O39774" s="48">
        <v>1385</v>
      </c>
      <c r="P39774" s="48">
        <v>0</v>
      </c>
      <c r="Q39774" s="48">
        <v>1377</v>
      </c>
      <c r="R39774" s="48">
        <v>620</v>
      </c>
      <c r="T39774" s="48">
        <v>8853</v>
      </c>
      <c r="U39774" s="55">
        <v>753</v>
      </c>
      <c r="V39774" s="48">
        <v>-1391</v>
      </c>
      <c r="Y39774" s="55">
        <v>-5095</v>
      </c>
      <c r="Z39774" s="48">
        <v>10814</v>
      </c>
      <c r="AB39774" s="55">
        <v>-540.02800000000002</v>
      </c>
      <c r="AC39774" s="48">
        <v>228</v>
      </c>
      <c r="AE39774" s="55">
        <v>788</v>
      </c>
      <c r="AF39774" s="48">
        <v>-798</v>
      </c>
      <c r="AJ39774" s="49">
        <v>-9577</v>
      </c>
      <c r="AK39774" s="49">
        <v>-4045</v>
      </c>
      <c r="AL39774" s="49">
        <v>0</v>
      </c>
    </row>
    <row r="39775" spans="1:38" x14ac:dyDescent="0.45">
      <c r="A39775" s="37" t="s">
        <v>39</v>
      </c>
      <c r="B39775" s="38">
        <v>43843.416666666664</v>
      </c>
      <c r="C39775" s="39">
        <v>43843</v>
      </c>
      <c r="D39775" s="38">
        <v>43843.208333333336</v>
      </c>
      <c r="E39775" s="40" t="s">
        <v>239</v>
      </c>
      <c r="F39775" s="48">
        <v>78218</v>
      </c>
      <c r="G39775" s="48">
        <v>75659</v>
      </c>
      <c r="H39775" s="48">
        <v>72087</v>
      </c>
      <c r="I39775" s="48">
        <v>4080</v>
      </c>
      <c r="J39775" s="48">
        <v>72087</v>
      </c>
      <c r="K39775" s="48">
        <v>9473</v>
      </c>
      <c r="L39775" s="48">
        <v>29185</v>
      </c>
      <c r="M39775" s="48">
        <v>29800</v>
      </c>
      <c r="N39775" s="48">
        <v>89</v>
      </c>
      <c r="O39775" s="48">
        <v>1467</v>
      </c>
      <c r="P39775" s="48">
        <v>0</v>
      </c>
      <c r="Q39775" s="48">
        <v>1332</v>
      </c>
      <c r="R39775" s="48">
        <v>741</v>
      </c>
      <c r="T39775" s="48">
        <v>5043</v>
      </c>
      <c r="U39775" s="55">
        <v>520</v>
      </c>
      <c r="V39775" s="48">
        <v>-1645</v>
      </c>
      <c r="Y39775" s="55">
        <v>-4436</v>
      </c>
      <c r="Z39775" s="48">
        <v>7558</v>
      </c>
      <c r="AB39775" s="55">
        <v>-611.97699999999998</v>
      </c>
      <c r="AC39775" s="48">
        <v>-75</v>
      </c>
      <c r="AE39775" s="55">
        <v>805</v>
      </c>
      <c r="AF39775" s="48">
        <v>-795</v>
      </c>
      <c r="AJ39775" s="49">
        <v>-7652</v>
      </c>
      <c r="AK39775" s="49">
        <v>-963</v>
      </c>
      <c r="AL39775" s="49">
        <v>0</v>
      </c>
    </row>
    <row r="39776" spans="1:38" x14ac:dyDescent="0.45">
      <c r="A39776" s="37" t="s">
        <v>39</v>
      </c>
      <c r="B39776" s="38">
        <v>43843.458333333336</v>
      </c>
      <c r="C39776" s="39">
        <v>43843</v>
      </c>
      <c r="D39776" s="38">
        <v>43843.25</v>
      </c>
      <c r="E39776" s="40" t="s">
        <v>239</v>
      </c>
      <c r="F39776" s="48">
        <v>85909</v>
      </c>
      <c r="G39776" s="48">
        <v>80222</v>
      </c>
      <c r="H39776" s="48">
        <v>78689</v>
      </c>
      <c r="I39776" s="48">
        <v>3691</v>
      </c>
      <c r="J39776" s="48">
        <v>78689</v>
      </c>
      <c r="K39776" s="48">
        <v>11571</v>
      </c>
      <c r="L39776" s="48">
        <v>31839</v>
      </c>
      <c r="M39776" s="48">
        <v>29790</v>
      </c>
      <c r="N39776" s="48">
        <v>87</v>
      </c>
      <c r="O39776" s="48">
        <v>3210</v>
      </c>
      <c r="P39776" s="48">
        <v>0</v>
      </c>
      <c r="Q39776" s="48">
        <v>1344</v>
      </c>
      <c r="R39776" s="48">
        <v>848</v>
      </c>
      <c r="T39776" s="48">
        <v>6424</v>
      </c>
      <c r="U39776" s="55">
        <v>377</v>
      </c>
      <c r="V39776" s="48">
        <v>-1551</v>
      </c>
      <c r="Y39776" s="55">
        <v>-3282</v>
      </c>
      <c r="Z39776" s="48">
        <v>8721</v>
      </c>
      <c r="AB39776" s="55">
        <v>-971.71400000000017</v>
      </c>
      <c r="AC39776" s="48">
        <v>86</v>
      </c>
      <c r="AE39776" s="55">
        <v>918</v>
      </c>
      <c r="AF39776" s="48">
        <v>-832</v>
      </c>
      <c r="AJ39776" s="49">
        <v>-5224</v>
      </c>
      <c r="AK39776" s="49">
        <v>-2733</v>
      </c>
      <c r="AL39776" s="49">
        <v>0</v>
      </c>
    </row>
    <row r="39777" spans="1:38" x14ac:dyDescent="0.45">
      <c r="A39777" s="37" t="s">
        <v>39</v>
      </c>
      <c r="B39777" s="38">
        <v>43843.5</v>
      </c>
      <c r="C39777" s="39">
        <v>43843</v>
      </c>
      <c r="D39777" s="38">
        <v>43843.291666666664</v>
      </c>
      <c r="E39777" s="40" t="s">
        <v>239</v>
      </c>
      <c r="F39777" s="48">
        <v>91241</v>
      </c>
      <c r="G39777" s="48">
        <v>88485</v>
      </c>
      <c r="H39777" s="48">
        <v>84030</v>
      </c>
      <c r="I39777" s="48">
        <v>2936</v>
      </c>
      <c r="J39777" s="48">
        <v>84030</v>
      </c>
      <c r="K39777" s="48">
        <v>13209</v>
      </c>
      <c r="L39777" s="48">
        <v>33892</v>
      </c>
      <c r="M39777" s="48">
        <v>29801</v>
      </c>
      <c r="N39777" s="48">
        <v>87</v>
      </c>
      <c r="O39777" s="48">
        <v>5054</v>
      </c>
      <c r="P39777" s="48">
        <v>0</v>
      </c>
      <c r="Q39777" s="48">
        <v>1125</v>
      </c>
      <c r="R39777" s="48">
        <v>862</v>
      </c>
      <c r="T39777" s="48">
        <v>7699</v>
      </c>
      <c r="U39777" s="55">
        <v>203</v>
      </c>
      <c r="V39777" s="48">
        <v>-1411</v>
      </c>
      <c r="Y39777" s="55">
        <v>-2663</v>
      </c>
      <c r="Z39777" s="48">
        <v>9782</v>
      </c>
      <c r="AB39777" s="55">
        <v>-1090.1600000000001</v>
      </c>
      <c r="AC39777" s="48">
        <v>80</v>
      </c>
      <c r="AE39777" s="55">
        <v>850</v>
      </c>
      <c r="AF39777" s="48">
        <v>-752</v>
      </c>
      <c r="AJ39777" s="49">
        <v>-7391</v>
      </c>
      <c r="AK39777" s="49">
        <v>-4763</v>
      </c>
      <c r="AL39777" s="49">
        <v>0</v>
      </c>
    </row>
    <row r="39778" spans="1:38" x14ac:dyDescent="0.45">
      <c r="A39778" s="37" t="s">
        <v>39</v>
      </c>
      <c r="B39778" s="38">
        <v>43843.541666666664</v>
      </c>
      <c r="C39778" s="39">
        <v>43843</v>
      </c>
      <c r="D39778" s="38">
        <v>43843.333333333336</v>
      </c>
      <c r="E39778" s="40" t="s">
        <v>239</v>
      </c>
      <c r="F39778" s="48">
        <v>92049</v>
      </c>
      <c r="G39778" s="48">
        <v>94299</v>
      </c>
      <c r="H39778" s="48">
        <v>84865</v>
      </c>
      <c r="I39778" s="48">
        <v>2665</v>
      </c>
      <c r="J39778" s="48">
        <v>84865</v>
      </c>
      <c r="K39778" s="48">
        <v>14053</v>
      </c>
      <c r="L39778" s="48">
        <v>34677</v>
      </c>
      <c r="M39778" s="48">
        <v>29802</v>
      </c>
      <c r="N39778" s="48">
        <v>86</v>
      </c>
      <c r="O39778" s="48">
        <v>4334</v>
      </c>
      <c r="P39778" s="48">
        <v>9</v>
      </c>
      <c r="Q39778" s="48">
        <v>1013</v>
      </c>
      <c r="R39778" s="48">
        <v>891</v>
      </c>
      <c r="T39778" s="48">
        <v>8847</v>
      </c>
      <c r="U39778" s="55">
        <v>241</v>
      </c>
      <c r="V39778" s="48">
        <v>-1425</v>
      </c>
      <c r="Y39778" s="55">
        <v>-2509</v>
      </c>
      <c r="Z39778" s="48">
        <v>10882</v>
      </c>
      <c r="AB39778" s="55">
        <v>-1180.5500000000002</v>
      </c>
      <c r="AC39778" s="48">
        <v>128</v>
      </c>
      <c r="AE39778" s="55">
        <v>791</v>
      </c>
      <c r="AF39778" s="48">
        <v>-738</v>
      </c>
      <c r="AJ39778" s="49">
        <v>-12099</v>
      </c>
      <c r="AK39778" s="49">
        <v>-6182</v>
      </c>
      <c r="AL39778" s="49">
        <v>0</v>
      </c>
    </row>
    <row r="39779" spans="1:38" x14ac:dyDescent="0.45">
      <c r="A39779" s="37" t="s">
        <v>39</v>
      </c>
      <c r="B39779" s="38">
        <v>43843.583333333336</v>
      </c>
      <c r="C39779" s="39">
        <v>43843</v>
      </c>
      <c r="D39779" s="38">
        <v>43843.375</v>
      </c>
      <c r="E39779" s="40" t="s">
        <v>239</v>
      </c>
      <c r="F39779" s="48">
        <v>91356</v>
      </c>
      <c r="G39779" s="48">
        <v>95025</v>
      </c>
      <c r="H39779" s="48">
        <v>85040</v>
      </c>
      <c r="I39779" s="48">
        <v>2621</v>
      </c>
      <c r="J39779" s="48">
        <v>85040</v>
      </c>
      <c r="K39779" s="48">
        <v>14861</v>
      </c>
      <c r="L39779" s="48">
        <v>35017</v>
      </c>
      <c r="M39779" s="48">
        <v>29811</v>
      </c>
      <c r="N39779" s="48">
        <v>86</v>
      </c>
      <c r="O39779" s="48">
        <v>3603</v>
      </c>
      <c r="P39779" s="48">
        <v>25</v>
      </c>
      <c r="Q39779" s="48">
        <v>790</v>
      </c>
      <c r="R39779" s="48">
        <v>847</v>
      </c>
      <c r="T39779" s="48">
        <v>7530</v>
      </c>
      <c r="U39779" s="55">
        <v>272</v>
      </c>
      <c r="V39779" s="48">
        <v>-1469</v>
      </c>
      <c r="Y39779" s="55">
        <v>-1961</v>
      </c>
      <c r="Z39779" s="48">
        <v>9705</v>
      </c>
      <c r="AB39779" s="55">
        <v>-1428.498</v>
      </c>
      <c r="AC39779" s="48">
        <v>175</v>
      </c>
      <c r="AE39779" s="55">
        <v>801</v>
      </c>
      <c r="AF39779" s="48">
        <v>-881</v>
      </c>
      <c r="AJ39779" s="49">
        <v>-12606</v>
      </c>
      <c r="AK39779" s="49">
        <v>-4909</v>
      </c>
      <c r="AL39779" s="49">
        <v>0</v>
      </c>
    </row>
    <row r="39780" spans="1:38" x14ac:dyDescent="0.45">
      <c r="A39780" s="37" t="s">
        <v>39</v>
      </c>
      <c r="B39780" s="38">
        <v>43843.625</v>
      </c>
      <c r="C39780" s="39">
        <v>43843</v>
      </c>
      <c r="D39780" s="38">
        <v>43843.416666666664</v>
      </c>
      <c r="E39780" s="40" t="s">
        <v>239</v>
      </c>
      <c r="F39780" s="48">
        <v>90480</v>
      </c>
      <c r="G39780" s="48">
        <v>94855</v>
      </c>
      <c r="H39780" s="48">
        <v>84153</v>
      </c>
      <c r="I39780" s="48">
        <v>2279</v>
      </c>
      <c r="J39780" s="48">
        <v>84153</v>
      </c>
      <c r="K39780" s="48">
        <v>15110</v>
      </c>
      <c r="L39780" s="48">
        <v>35345</v>
      </c>
      <c r="M39780" s="48">
        <v>29797</v>
      </c>
      <c r="N39780" s="48">
        <v>83</v>
      </c>
      <c r="O39780" s="48">
        <v>2263</v>
      </c>
      <c r="P39780" s="48">
        <v>55</v>
      </c>
      <c r="Q39780" s="48">
        <v>690</v>
      </c>
      <c r="R39780" s="48">
        <v>810</v>
      </c>
      <c r="T39780" s="48">
        <v>6396</v>
      </c>
      <c r="U39780" s="55">
        <v>389</v>
      </c>
      <c r="V39780" s="48">
        <v>-1186</v>
      </c>
      <c r="Y39780" s="55">
        <v>-1877</v>
      </c>
      <c r="Z39780" s="48">
        <v>8645</v>
      </c>
      <c r="AB39780" s="55">
        <v>-1226.681</v>
      </c>
      <c r="AC39780" s="48">
        <v>4</v>
      </c>
      <c r="AE39780" s="55">
        <v>894</v>
      </c>
      <c r="AF39780" s="48">
        <v>-1067</v>
      </c>
      <c r="AJ39780" s="49">
        <v>-12981</v>
      </c>
      <c r="AK39780" s="49">
        <v>-4117</v>
      </c>
      <c r="AL39780" s="49">
        <v>0</v>
      </c>
    </row>
    <row r="39781" spans="1:38" x14ac:dyDescent="0.45">
      <c r="A39781" s="37" t="s">
        <v>39</v>
      </c>
      <c r="B39781" s="38">
        <v>43843.666666666664</v>
      </c>
      <c r="C39781" s="39">
        <v>43843</v>
      </c>
      <c r="D39781" s="38">
        <v>43843.458333333336</v>
      </c>
      <c r="E39781" s="40" t="s">
        <v>239</v>
      </c>
      <c r="F39781" s="48">
        <v>89474</v>
      </c>
      <c r="G39781" s="48">
        <v>94179</v>
      </c>
      <c r="H39781" s="48">
        <v>82275</v>
      </c>
      <c r="I39781" s="48">
        <v>1779</v>
      </c>
      <c r="J39781" s="48">
        <v>82275</v>
      </c>
      <c r="K39781" s="48">
        <v>14553</v>
      </c>
      <c r="L39781" s="48">
        <v>34426</v>
      </c>
      <c r="M39781" s="48">
        <v>29788</v>
      </c>
      <c r="N39781" s="48">
        <v>82</v>
      </c>
      <c r="O39781" s="48">
        <v>1937</v>
      </c>
      <c r="P39781" s="48">
        <v>71</v>
      </c>
      <c r="Q39781" s="48">
        <v>657</v>
      </c>
      <c r="R39781" s="48">
        <v>761</v>
      </c>
      <c r="T39781" s="48">
        <v>3596</v>
      </c>
      <c r="U39781" s="55">
        <v>441</v>
      </c>
      <c r="V39781" s="48">
        <v>-1011</v>
      </c>
      <c r="Y39781" s="55">
        <v>-1882</v>
      </c>
      <c r="Z39781" s="48">
        <v>6020</v>
      </c>
      <c r="AB39781" s="55">
        <v>-1058.1179999999999</v>
      </c>
      <c r="AC39781" s="48">
        <v>-147</v>
      </c>
      <c r="AE39781" s="55">
        <v>954</v>
      </c>
      <c r="AF39781" s="48">
        <v>-1266</v>
      </c>
      <c r="AJ39781" s="49">
        <v>-13683</v>
      </c>
      <c r="AK39781" s="49">
        <v>-1817</v>
      </c>
      <c r="AL39781" s="49">
        <v>0</v>
      </c>
    </row>
    <row r="39782" spans="1:38" x14ac:dyDescent="0.45">
      <c r="A39782" s="37" t="s">
        <v>39</v>
      </c>
      <c r="B39782" s="38">
        <v>43843.708333333336</v>
      </c>
      <c r="C39782" s="39">
        <v>43843</v>
      </c>
      <c r="D39782" s="38">
        <v>43843.5</v>
      </c>
      <c r="E39782" s="40" t="s">
        <v>239</v>
      </c>
      <c r="F39782" s="48">
        <v>88467</v>
      </c>
      <c r="G39782" s="48">
        <v>93299</v>
      </c>
      <c r="H39782" s="48">
        <v>82290</v>
      </c>
      <c r="I39782" s="48">
        <v>1506</v>
      </c>
      <c r="J39782" s="48">
        <v>82290</v>
      </c>
      <c r="K39782" s="48">
        <v>14583</v>
      </c>
      <c r="L39782" s="48">
        <v>34684</v>
      </c>
      <c r="M39782" s="48">
        <v>29784</v>
      </c>
      <c r="N39782" s="48">
        <v>85</v>
      </c>
      <c r="O39782" s="48">
        <v>1718</v>
      </c>
      <c r="P39782" s="48">
        <v>75</v>
      </c>
      <c r="Q39782" s="48">
        <v>562</v>
      </c>
      <c r="R39782" s="48">
        <v>799</v>
      </c>
      <c r="T39782" s="48">
        <v>3066</v>
      </c>
      <c r="U39782" s="55">
        <v>401</v>
      </c>
      <c r="V39782" s="48">
        <v>-796</v>
      </c>
      <c r="Y39782" s="55">
        <v>-2380</v>
      </c>
      <c r="Z39782" s="48">
        <v>5213</v>
      </c>
      <c r="AB39782" s="55">
        <v>-1176.0319999999999</v>
      </c>
      <c r="AC39782" s="48">
        <v>-153</v>
      </c>
      <c r="AE39782" s="55">
        <v>939</v>
      </c>
      <c r="AF39782" s="48">
        <v>-1198</v>
      </c>
      <c r="AJ39782" s="49">
        <v>-12515</v>
      </c>
      <c r="AK39782" s="49">
        <v>-1560</v>
      </c>
      <c r="AL39782" s="49">
        <v>0</v>
      </c>
    </row>
    <row r="39783" spans="1:38" x14ac:dyDescent="0.45">
      <c r="A39783" s="37" t="s">
        <v>39</v>
      </c>
      <c r="B39783" s="38">
        <v>43843.75</v>
      </c>
      <c r="C39783" s="39">
        <v>43843</v>
      </c>
      <c r="D39783" s="38">
        <v>43843.541666666664</v>
      </c>
      <c r="E39783" s="40" t="s">
        <v>239</v>
      </c>
      <c r="F39783" s="48">
        <v>87805</v>
      </c>
      <c r="G39783" s="48">
        <v>92282</v>
      </c>
      <c r="H39783" s="48">
        <v>81689</v>
      </c>
      <c r="I39783" s="48">
        <v>2169</v>
      </c>
      <c r="J39783" s="48">
        <v>81689</v>
      </c>
      <c r="K39783" s="48">
        <v>14355</v>
      </c>
      <c r="L39783" s="48">
        <v>34312</v>
      </c>
      <c r="M39783" s="48">
        <v>29769</v>
      </c>
      <c r="N39783" s="48">
        <v>84</v>
      </c>
      <c r="O39783" s="48">
        <v>1665</v>
      </c>
      <c r="P39783" s="48">
        <v>62</v>
      </c>
      <c r="Q39783" s="48">
        <v>615</v>
      </c>
      <c r="R39783" s="48">
        <v>827</v>
      </c>
      <c r="T39783" s="48">
        <v>3083</v>
      </c>
      <c r="U39783" s="55">
        <v>319</v>
      </c>
      <c r="V39783" s="48">
        <v>-824</v>
      </c>
      <c r="Y39783" s="55">
        <v>-2285</v>
      </c>
      <c r="Z39783" s="48">
        <v>5044</v>
      </c>
      <c r="AB39783" s="55">
        <v>-1510.4199999999998</v>
      </c>
      <c r="AC39783" s="48">
        <v>-9</v>
      </c>
      <c r="AE39783" s="55">
        <v>851</v>
      </c>
      <c r="AF39783" s="48">
        <v>-1128</v>
      </c>
      <c r="AJ39783" s="49">
        <v>-12762</v>
      </c>
      <c r="AK39783" s="49">
        <v>-914</v>
      </c>
      <c r="AL39783" s="49">
        <v>0</v>
      </c>
    </row>
    <row r="39784" spans="1:38" x14ac:dyDescent="0.45">
      <c r="A39784" s="37" t="s">
        <v>39</v>
      </c>
      <c r="B39784" s="38">
        <v>43843.791666666664</v>
      </c>
      <c r="C39784" s="39">
        <v>43843</v>
      </c>
      <c r="D39784" s="38">
        <v>43843.583333333336</v>
      </c>
      <c r="E39784" s="40" t="s">
        <v>239</v>
      </c>
      <c r="F39784" s="48">
        <v>87157</v>
      </c>
      <c r="G39784" s="48">
        <v>91188</v>
      </c>
      <c r="H39784" s="48">
        <v>81385</v>
      </c>
      <c r="I39784" s="48">
        <v>2591</v>
      </c>
      <c r="J39784" s="48">
        <v>81385</v>
      </c>
      <c r="K39784" s="48">
        <v>14190</v>
      </c>
      <c r="L39784" s="48">
        <v>34280</v>
      </c>
      <c r="M39784" s="48">
        <v>29771</v>
      </c>
      <c r="N39784" s="48">
        <v>82</v>
      </c>
      <c r="O39784" s="48">
        <v>1721</v>
      </c>
      <c r="P39784" s="48">
        <v>29</v>
      </c>
      <c r="Q39784" s="48">
        <v>512</v>
      </c>
      <c r="R39784" s="48">
        <v>800</v>
      </c>
      <c r="T39784" s="48">
        <v>2477</v>
      </c>
      <c r="U39784" s="55">
        <v>257</v>
      </c>
      <c r="V39784" s="48">
        <v>-843</v>
      </c>
      <c r="Y39784" s="55">
        <v>-2457</v>
      </c>
      <c r="Z39784" s="48">
        <v>4339</v>
      </c>
      <c r="AB39784" s="55">
        <v>-1596.2130000000002</v>
      </c>
      <c r="AC39784" s="48">
        <v>61</v>
      </c>
      <c r="AE39784" s="55">
        <v>830</v>
      </c>
      <c r="AF39784" s="48">
        <v>-1080</v>
      </c>
      <c r="AJ39784" s="49">
        <v>-12394</v>
      </c>
      <c r="AK39784" s="49">
        <v>114</v>
      </c>
      <c r="AL39784" s="49">
        <v>0</v>
      </c>
    </row>
    <row r="39785" spans="1:38" x14ac:dyDescent="0.45">
      <c r="A39785" s="37" t="s">
        <v>39</v>
      </c>
      <c r="B39785" s="38">
        <v>43843.833333333336</v>
      </c>
      <c r="C39785" s="39">
        <v>43843</v>
      </c>
      <c r="D39785" s="38">
        <v>43843.625</v>
      </c>
      <c r="E39785" s="40" t="s">
        <v>239</v>
      </c>
      <c r="F39785" s="48">
        <v>87402</v>
      </c>
      <c r="G39785" s="48">
        <v>90388</v>
      </c>
      <c r="H39785" s="48">
        <v>80879</v>
      </c>
      <c r="I39785" s="48">
        <v>2924</v>
      </c>
      <c r="J39785" s="48">
        <v>80879</v>
      </c>
      <c r="K39785" s="48">
        <v>13644</v>
      </c>
      <c r="L39785" s="48">
        <v>34380</v>
      </c>
      <c r="M39785" s="48">
        <v>29776</v>
      </c>
      <c r="N39785" s="48">
        <v>80</v>
      </c>
      <c r="O39785" s="48">
        <v>1668</v>
      </c>
      <c r="P39785" s="48">
        <v>17</v>
      </c>
      <c r="Q39785" s="48">
        <v>434</v>
      </c>
      <c r="R39785" s="48">
        <v>880</v>
      </c>
      <c r="T39785" s="48">
        <v>1831</v>
      </c>
      <c r="U39785" s="55">
        <v>140</v>
      </c>
      <c r="V39785" s="48">
        <v>-998</v>
      </c>
      <c r="Y39785" s="55">
        <v>-2516</v>
      </c>
      <c r="Z39785" s="48">
        <v>4072</v>
      </c>
      <c r="AB39785" s="55">
        <v>-1432.9159999999999</v>
      </c>
      <c r="AC39785" s="48">
        <v>-70</v>
      </c>
      <c r="AE39785" s="55">
        <v>811</v>
      </c>
      <c r="AF39785" s="48">
        <v>-1173</v>
      </c>
      <c r="AJ39785" s="49">
        <v>-12433</v>
      </c>
      <c r="AK39785" s="49">
        <v>1093</v>
      </c>
      <c r="AL39785" s="49">
        <v>0</v>
      </c>
    </row>
    <row r="39786" spans="1:38" x14ac:dyDescent="0.45">
      <c r="A39786" s="37" t="s">
        <v>39</v>
      </c>
      <c r="B39786" s="38">
        <v>43843.875</v>
      </c>
      <c r="C39786" s="39">
        <v>43843</v>
      </c>
      <c r="D39786" s="38">
        <v>43843.666666666664</v>
      </c>
      <c r="E39786" s="40" t="s">
        <v>239</v>
      </c>
      <c r="F39786" s="48">
        <v>90132</v>
      </c>
      <c r="G39786" s="48">
        <v>89806</v>
      </c>
      <c r="H39786" s="48">
        <v>81668</v>
      </c>
      <c r="I39786" s="48">
        <v>2968</v>
      </c>
      <c r="J39786" s="48">
        <v>81668</v>
      </c>
      <c r="K39786" s="48">
        <v>13071</v>
      </c>
      <c r="L39786" s="48">
        <v>35376</v>
      </c>
      <c r="M39786" s="48">
        <v>29776</v>
      </c>
      <c r="N39786" s="48">
        <v>76</v>
      </c>
      <c r="O39786" s="48">
        <v>2067</v>
      </c>
      <c r="P39786" s="48">
        <v>2</v>
      </c>
      <c r="Q39786" s="48">
        <v>490</v>
      </c>
      <c r="R39786" s="48">
        <v>810</v>
      </c>
      <c r="T39786" s="48">
        <v>1040</v>
      </c>
      <c r="U39786" s="55">
        <v>214</v>
      </c>
      <c r="V39786" s="48">
        <v>-1033</v>
      </c>
      <c r="Y39786" s="55">
        <v>-2511</v>
      </c>
      <c r="Z39786" s="48">
        <v>3625</v>
      </c>
      <c r="AB39786" s="55">
        <v>-1778.4070000000002</v>
      </c>
      <c r="AC39786" s="48">
        <v>-319</v>
      </c>
      <c r="AE39786" s="55">
        <v>978</v>
      </c>
      <c r="AF39786" s="48">
        <v>-1233</v>
      </c>
      <c r="AJ39786" s="49">
        <v>-11106</v>
      </c>
      <c r="AK39786" s="49">
        <v>1928</v>
      </c>
      <c r="AL39786" s="49">
        <v>0</v>
      </c>
    </row>
    <row r="39787" spans="1:38" x14ac:dyDescent="0.45">
      <c r="A39787" s="37" t="s">
        <v>39</v>
      </c>
      <c r="B39787" s="38">
        <v>43843.916666666664</v>
      </c>
      <c r="C39787" s="39">
        <v>43843</v>
      </c>
      <c r="D39787" s="38">
        <v>43843.708333333336</v>
      </c>
      <c r="E39787" s="40" t="s">
        <v>239</v>
      </c>
      <c r="F39787" s="48">
        <v>95642</v>
      </c>
      <c r="G39787" s="48">
        <v>91306</v>
      </c>
      <c r="H39787" s="48">
        <v>86293</v>
      </c>
      <c r="I39787" s="48">
        <v>3060</v>
      </c>
      <c r="J39787" s="48">
        <v>86293</v>
      </c>
      <c r="K39787" s="48">
        <v>12899</v>
      </c>
      <c r="L39787" s="48">
        <v>36615</v>
      </c>
      <c r="M39787" s="48">
        <v>29798</v>
      </c>
      <c r="N39787" s="48">
        <v>75</v>
      </c>
      <c r="O39787" s="48">
        <v>5350</v>
      </c>
      <c r="P39787" s="48">
        <v>0</v>
      </c>
      <c r="Q39787" s="48">
        <v>650</v>
      </c>
      <c r="R39787" s="48">
        <v>906</v>
      </c>
      <c r="T39787" s="48">
        <v>2089</v>
      </c>
      <c r="U39787" s="55">
        <v>9</v>
      </c>
      <c r="V39787" s="48">
        <v>-979</v>
      </c>
      <c r="Y39787" s="55">
        <v>-2360</v>
      </c>
      <c r="Z39787" s="48">
        <v>4372</v>
      </c>
      <c r="AB39787" s="55">
        <v>-1798.5900000000001</v>
      </c>
      <c r="AC39787" s="48">
        <v>-86</v>
      </c>
      <c r="AE39787" s="55">
        <v>1074</v>
      </c>
      <c r="AF39787" s="48">
        <v>-1218</v>
      </c>
      <c r="AJ39787" s="49">
        <v>-8073</v>
      </c>
      <c r="AK39787" s="49">
        <v>971</v>
      </c>
      <c r="AL39787" s="49">
        <v>0</v>
      </c>
    </row>
    <row r="39788" spans="1:38" x14ac:dyDescent="0.45">
      <c r="A39788" s="37" t="s">
        <v>39</v>
      </c>
      <c r="B39788" s="38">
        <v>43843.958333333336</v>
      </c>
      <c r="C39788" s="39">
        <v>43843</v>
      </c>
      <c r="D39788" s="38">
        <v>43843.75</v>
      </c>
      <c r="E39788" s="40" t="s">
        <v>239</v>
      </c>
      <c r="F39788" s="48">
        <v>96623</v>
      </c>
      <c r="G39788" s="48">
        <v>95962</v>
      </c>
      <c r="H39788" s="48">
        <v>87778</v>
      </c>
      <c r="I39788" s="48">
        <v>3041</v>
      </c>
      <c r="J39788" s="48">
        <v>87778</v>
      </c>
      <c r="K39788" s="48">
        <v>13365</v>
      </c>
      <c r="L39788" s="48">
        <v>37729</v>
      </c>
      <c r="M39788" s="48">
        <v>29791</v>
      </c>
      <c r="N39788" s="48">
        <v>74</v>
      </c>
      <c r="O39788" s="48">
        <v>5336</v>
      </c>
      <c r="P39788" s="48">
        <v>0</v>
      </c>
      <c r="Q39788" s="48">
        <v>572</v>
      </c>
      <c r="R39788" s="48">
        <v>911</v>
      </c>
      <c r="T39788" s="48">
        <v>2963</v>
      </c>
      <c r="U39788" s="55">
        <v>38</v>
      </c>
      <c r="V39788" s="48">
        <v>-905</v>
      </c>
      <c r="Y39788" s="55">
        <v>-2416</v>
      </c>
      <c r="Z39788" s="48">
        <v>4550</v>
      </c>
      <c r="AB39788" s="55">
        <v>-1798.0239999999999</v>
      </c>
      <c r="AC39788" s="48">
        <v>448</v>
      </c>
      <c r="AE39788" s="55">
        <v>1054</v>
      </c>
      <c r="AF39788" s="48">
        <v>-1130</v>
      </c>
      <c r="AJ39788" s="49">
        <v>-11225</v>
      </c>
      <c r="AK39788" s="49">
        <v>78</v>
      </c>
      <c r="AL39788" s="49">
        <v>0</v>
      </c>
    </row>
    <row r="39789" spans="1:38" x14ac:dyDescent="0.45">
      <c r="A39789" s="37" t="s">
        <v>39</v>
      </c>
      <c r="B39789" s="38">
        <v>43844</v>
      </c>
      <c r="C39789" s="39">
        <v>43843</v>
      </c>
      <c r="D39789" s="38">
        <v>43843.791666666664</v>
      </c>
      <c r="E39789" s="40" t="s">
        <v>239</v>
      </c>
      <c r="F39789" s="48">
        <v>95239</v>
      </c>
      <c r="G39789" s="48">
        <v>97897</v>
      </c>
      <c r="H39789" s="48">
        <v>86905</v>
      </c>
      <c r="I39789" s="48">
        <v>3085</v>
      </c>
      <c r="J39789" s="48">
        <v>86905</v>
      </c>
      <c r="K39789" s="48">
        <v>14054</v>
      </c>
      <c r="L39789" s="48">
        <v>37539</v>
      </c>
      <c r="M39789" s="48">
        <v>29798</v>
      </c>
      <c r="N39789" s="48">
        <v>71</v>
      </c>
      <c r="O39789" s="48">
        <v>3790</v>
      </c>
      <c r="P39789" s="48">
        <v>0</v>
      </c>
      <c r="Q39789" s="48">
        <v>749</v>
      </c>
      <c r="R39789" s="48">
        <v>904</v>
      </c>
      <c r="T39789" s="48">
        <v>3546</v>
      </c>
      <c r="U39789" s="55">
        <v>261</v>
      </c>
      <c r="V39789" s="48">
        <v>-816</v>
      </c>
      <c r="Y39789" s="55">
        <v>-2978</v>
      </c>
      <c r="Z39789" s="48">
        <v>4884</v>
      </c>
      <c r="AB39789" s="55">
        <v>-1512.61</v>
      </c>
      <c r="AC39789" s="48">
        <v>587</v>
      </c>
      <c r="AE39789" s="55">
        <v>1164</v>
      </c>
      <c r="AF39789" s="48">
        <v>-1109</v>
      </c>
      <c r="AJ39789" s="49">
        <v>-14077</v>
      </c>
      <c r="AK39789" s="49">
        <v>-461</v>
      </c>
      <c r="AL39789" s="49">
        <v>0</v>
      </c>
    </row>
    <row r="39790" spans="1:38" x14ac:dyDescent="0.45">
      <c r="A39790" s="37" t="s">
        <v>39</v>
      </c>
      <c r="B39790" s="38">
        <v>43844.041666666664</v>
      </c>
      <c r="C39790" s="39">
        <v>43843</v>
      </c>
      <c r="D39790" s="38">
        <v>43843.833333333336</v>
      </c>
      <c r="E39790" s="40" t="s">
        <v>239</v>
      </c>
      <c r="F39790" s="48">
        <v>92969</v>
      </c>
      <c r="G39790" s="48">
        <v>97193</v>
      </c>
      <c r="H39790" s="48">
        <v>85608</v>
      </c>
      <c r="I39790" s="48">
        <v>3030</v>
      </c>
      <c r="J39790" s="48">
        <v>85608</v>
      </c>
      <c r="K39790" s="48">
        <v>14602</v>
      </c>
      <c r="L39790" s="48">
        <v>36999</v>
      </c>
      <c r="M39790" s="48">
        <v>29796</v>
      </c>
      <c r="N39790" s="48">
        <v>72</v>
      </c>
      <c r="O39790" s="48">
        <v>2664</v>
      </c>
      <c r="P39790" s="48">
        <v>0</v>
      </c>
      <c r="Q39790" s="48">
        <v>578</v>
      </c>
      <c r="R39790" s="48">
        <v>897</v>
      </c>
      <c r="T39790" s="48">
        <v>3551</v>
      </c>
      <c r="U39790" s="55">
        <v>451</v>
      </c>
      <c r="V39790" s="48">
        <v>-697</v>
      </c>
      <c r="Y39790" s="55">
        <v>-3482</v>
      </c>
      <c r="Z39790" s="48">
        <v>4921</v>
      </c>
      <c r="AB39790" s="55">
        <v>-1394.9279999999999</v>
      </c>
      <c r="AC39790" s="48">
        <v>417</v>
      </c>
      <c r="AE39790" s="55">
        <v>1235</v>
      </c>
      <c r="AF39790" s="48">
        <v>-1090</v>
      </c>
      <c r="AJ39790" s="49">
        <v>-14615</v>
      </c>
      <c r="AK39790" s="49">
        <v>-521</v>
      </c>
      <c r="AL39790" s="49">
        <v>0</v>
      </c>
    </row>
    <row r="39791" spans="1:38" x14ac:dyDescent="0.45">
      <c r="A39791" s="37" t="s">
        <v>39</v>
      </c>
      <c r="B39791" s="38">
        <v>43844.083333333336</v>
      </c>
      <c r="C39791" s="39">
        <v>43843</v>
      </c>
      <c r="D39791" s="38">
        <v>43843.875</v>
      </c>
      <c r="E39791" s="40" t="s">
        <v>239</v>
      </c>
      <c r="F39791" s="48">
        <v>89726</v>
      </c>
      <c r="G39791" s="48">
        <v>95357</v>
      </c>
      <c r="H39791" s="48">
        <v>81828</v>
      </c>
      <c r="I39791" s="48">
        <v>3153</v>
      </c>
      <c r="J39791" s="48">
        <v>81828</v>
      </c>
      <c r="K39791" s="48">
        <v>14655</v>
      </c>
      <c r="L39791" s="48">
        <v>34444</v>
      </c>
      <c r="M39791" s="48">
        <v>29812</v>
      </c>
      <c r="N39791" s="48">
        <v>73</v>
      </c>
      <c r="O39791" s="48">
        <v>1269</v>
      </c>
      <c r="P39791" s="48">
        <v>0</v>
      </c>
      <c r="Q39791" s="48">
        <v>699</v>
      </c>
      <c r="R39791" s="48">
        <v>876</v>
      </c>
      <c r="T39791" s="48">
        <v>3534</v>
      </c>
      <c r="U39791" s="55">
        <v>574</v>
      </c>
      <c r="V39791" s="48">
        <v>-798</v>
      </c>
      <c r="Y39791" s="55">
        <v>-3513</v>
      </c>
      <c r="Z39791" s="48">
        <v>4793</v>
      </c>
      <c r="AB39791" s="55">
        <v>-927.42499999999995</v>
      </c>
      <c r="AC39791" s="48">
        <v>865</v>
      </c>
      <c r="AE39791" s="55">
        <v>1195</v>
      </c>
      <c r="AF39791" s="48">
        <v>-1326</v>
      </c>
      <c r="AJ39791" s="49">
        <v>-16682</v>
      </c>
      <c r="AK39791" s="49">
        <v>-381</v>
      </c>
      <c r="AL39791" s="49">
        <v>0</v>
      </c>
    </row>
    <row r="39792" spans="1:38" x14ac:dyDescent="0.45">
      <c r="A39792" s="37" t="s">
        <v>39</v>
      </c>
      <c r="B39792" s="38">
        <v>43844.125</v>
      </c>
      <c r="C39792" s="39">
        <v>43843</v>
      </c>
      <c r="D39792" s="38">
        <v>43843.916666666664</v>
      </c>
      <c r="E39792" s="40" t="s">
        <v>239</v>
      </c>
      <c r="F39792" s="48">
        <v>85003</v>
      </c>
      <c r="G39792" s="48">
        <v>92133</v>
      </c>
      <c r="H39792" s="48">
        <v>78015</v>
      </c>
      <c r="I39792" s="48">
        <v>2634</v>
      </c>
      <c r="J39792" s="48">
        <v>78015</v>
      </c>
      <c r="K39792" s="48">
        <v>13716</v>
      </c>
      <c r="L39792" s="48">
        <v>31500</v>
      </c>
      <c r="M39792" s="48">
        <v>29810</v>
      </c>
      <c r="N39792" s="48">
        <v>76</v>
      </c>
      <c r="O39792" s="48">
        <v>1234</v>
      </c>
      <c r="P39792" s="48">
        <v>0</v>
      </c>
      <c r="Q39792" s="48">
        <v>922</v>
      </c>
      <c r="R39792" s="48">
        <v>757</v>
      </c>
      <c r="T39792" s="48">
        <v>2980</v>
      </c>
      <c r="U39792" s="55">
        <v>851</v>
      </c>
      <c r="V39792" s="48">
        <v>-489</v>
      </c>
      <c r="Y39792" s="55">
        <v>-4001</v>
      </c>
      <c r="Z39792" s="48">
        <v>4508</v>
      </c>
      <c r="AB39792" s="55">
        <v>-967.76</v>
      </c>
      <c r="AC39792" s="48">
        <v>383</v>
      </c>
      <c r="AE39792" s="55">
        <v>1195</v>
      </c>
      <c r="AF39792" s="48">
        <v>-1422</v>
      </c>
      <c r="AJ39792" s="49">
        <v>-16752</v>
      </c>
      <c r="AK39792" s="49">
        <v>-346</v>
      </c>
      <c r="AL39792" s="49">
        <v>0</v>
      </c>
    </row>
    <row r="39793" spans="1:38" x14ac:dyDescent="0.45">
      <c r="A39793" s="37" t="s">
        <v>39</v>
      </c>
      <c r="B39793" s="38">
        <v>43844.166666666664</v>
      </c>
      <c r="C39793" s="39">
        <v>43843</v>
      </c>
      <c r="D39793" s="38">
        <v>43843.958333333336</v>
      </c>
      <c r="E39793" s="40" t="s">
        <v>239</v>
      </c>
      <c r="F39793" s="48">
        <v>80139</v>
      </c>
      <c r="G39793" s="48">
        <v>87719</v>
      </c>
      <c r="H39793" s="48">
        <v>75233</v>
      </c>
      <c r="I39793" s="48">
        <v>2890</v>
      </c>
      <c r="J39793" s="48">
        <v>75233</v>
      </c>
      <c r="K39793" s="48">
        <v>12161</v>
      </c>
      <c r="L39793" s="48">
        <v>30411</v>
      </c>
      <c r="M39793" s="48">
        <v>29804</v>
      </c>
      <c r="N39793" s="48">
        <v>77</v>
      </c>
      <c r="O39793" s="48">
        <v>1216</v>
      </c>
      <c r="P39793" s="48">
        <v>0</v>
      </c>
      <c r="Q39793" s="48">
        <v>1042</v>
      </c>
      <c r="R39793" s="48">
        <v>522</v>
      </c>
      <c r="T39793" s="48">
        <v>3366</v>
      </c>
      <c r="U39793" s="55">
        <v>1049</v>
      </c>
      <c r="V39793" s="48">
        <v>-501</v>
      </c>
      <c r="Y39793" s="55">
        <v>-3639</v>
      </c>
      <c r="Z39793" s="48">
        <v>4565</v>
      </c>
      <c r="AB39793" s="55">
        <v>-746.024</v>
      </c>
      <c r="AC39793" s="48">
        <v>704</v>
      </c>
      <c r="AE39793" s="55">
        <v>1210</v>
      </c>
      <c r="AF39793" s="48">
        <v>-1402</v>
      </c>
      <c r="AJ39793" s="49">
        <v>-15376</v>
      </c>
      <c r="AK39793" s="49">
        <v>-476</v>
      </c>
      <c r="AL39793" s="49">
        <v>0</v>
      </c>
    </row>
    <row r="39794" spans="1:38" x14ac:dyDescent="0.45">
      <c r="A39794" s="37" t="s">
        <v>39</v>
      </c>
      <c r="B39794" s="38">
        <v>43844.208333333336</v>
      </c>
      <c r="C39794" s="39">
        <v>43843</v>
      </c>
      <c r="D39794" s="38">
        <v>43844</v>
      </c>
      <c r="E39794" s="40" t="s">
        <v>239</v>
      </c>
      <c r="F39794" s="48">
        <v>77002</v>
      </c>
      <c r="G39794" s="48">
        <v>84925</v>
      </c>
      <c r="H39794" s="48">
        <v>68775</v>
      </c>
      <c r="I39794" s="48">
        <v>2089</v>
      </c>
      <c r="J39794" s="48">
        <v>68775</v>
      </c>
      <c r="K39794" s="48">
        <v>10009</v>
      </c>
      <c r="L39794" s="48">
        <v>26362</v>
      </c>
      <c r="M39794" s="48">
        <v>29799</v>
      </c>
      <c r="N39794" s="48">
        <v>73</v>
      </c>
      <c r="O39794" s="48">
        <v>1114</v>
      </c>
      <c r="P39794" s="48">
        <v>0</v>
      </c>
      <c r="Q39794" s="48">
        <v>877</v>
      </c>
      <c r="R39794" s="48">
        <v>541</v>
      </c>
      <c r="T39794" s="48">
        <v>3241</v>
      </c>
      <c r="U39794" s="55">
        <v>1262</v>
      </c>
      <c r="V39794" s="48">
        <v>-801</v>
      </c>
      <c r="Y39794" s="55">
        <v>-4884</v>
      </c>
      <c r="Z39794" s="48">
        <v>5438</v>
      </c>
      <c r="AB39794" s="55">
        <v>-698.98500000000001</v>
      </c>
      <c r="AC39794" s="48">
        <v>116</v>
      </c>
      <c r="AE39794" s="55">
        <v>1151</v>
      </c>
      <c r="AF39794" s="48">
        <v>-1512</v>
      </c>
      <c r="AJ39794" s="49">
        <v>-18239</v>
      </c>
      <c r="AK39794" s="49">
        <v>-1152</v>
      </c>
      <c r="AL39794" s="49">
        <v>0</v>
      </c>
    </row>
    <row r="39795" spans="1:38" x14ac:dyDescent="0.45">
      <c r="A39795" s="37" t="s">
        <v>39</v>
      </c>
      <c r="B39795" s="38">
        <v>43844.25</v>
      </c>
      <c r="C39795" s="39">
        <v>43844</v>
      </c>
      <c r="D39795" s="38">
        <v>43844.041666666664</v>
      </c>
      <c r="E39795" s="40" t="s">
        <v>239</v>
      </c>
      <c r="F39795" s="48">
        <v>76089</v>
      </c>
      <c r="G39795" s="48">
        <v>82065</v>
      </c>
      <c r="H39795" s="48">
        <v>73334</v>
      </c>
      <c r="I39795" s="48">
        <v>3156</v>
      </c>
      <c r="J39795" s="48">
        <v>73334</v>
      </c>
      <c r="K39795" s="48">
        <v>10330</v>
      </c>
      <c r="L39795" s="48">
        <v>30269</v>
      </c>
      <c r="M39795" s="48">
        <v>29819</v>
      </c>
      <c r="N39795" s="48">
        <v>81</v>
      </c>
      <c r="O39795" s="48">
        <v>1036</v>
      </c>
      <c r="P39795" s="48">
        <v>0</v>
      </c>
      <c r="Q39795" s="48">
        <v>1279</v>
      </c>
      <c r="R39795" s="48">
        <v>520</v>
      </c>
      <c r="T39795" s="48">
        <v>3739</v>
      </c>
      <c r="U39795" s="55">
        <v>1195</v>
      </c>
      <c r="V39795" s="48">
        <v>-1101</v>
      </c>
      <c r="Y39795" s="55">
        <v>-5431</v>
      </c>
      <c r="Z39795" s="48">
        <v>6287</v>
      </c>
      <c r="AB39795" s="55">
        <v>-790.02699999999993</v>
      </c>
      <c r="AC39795" s="48">
        <v>136</v>
      </c>
      <c r="AE39795" s="55">
        <v>1022</v>
      </c>
      <c r="AF39795" s="48">
        <v>-1583</v>
      </c>
      <c r="AJ39795" s="49">
        <v>-11887</v>
      </c>
      <c r="AK39795" s="49">
        <v>-583</v>
      </c>
      <c r="AL39795" s="49">
        <v>0</v>
      </c>
    </row>
    <row r="39796" spans="1:38" x14ac:dyDescent="0.45">
      <c r="A39796" s="37" t="s">
        <v>39</v>
      </c>
      <c r="B39796" s="38">
        <v>43844.291666666664</v>
      </c>
      <c r="C39796" s="39">
        <v>43844</v>
      </c>
      <c r="D39796" s="38">
        <v>43844.083333333336</v>
      </c>
      <c r="E39796" s="40" t="s">
        <v>239</v>
      </c>
      <c r="F39796" s="48">
        <v>75192</v>
      </c>
      <c r="G39796" s="48">
        <v>80125</v>
      </c>
      <c r="H39796" s="48">
        <v>72044</v>
      </c>
      <c r="I39796" s="48">
        <v>3954</v>
      </c>
      <c r="J39796" s="48">
        <v>72044</v>
      </c>
      <c r="K39796" s="48">
        <v>10303</v>
      </c>
      <c r="L39796" s="48">
        <v>29361</v>
      </c>
      <c r="M39796" s="48">
        <v>29815</v>
      </c>
      <c r="N39796" s="48">
        <v>84</v>
      </c>
      <c r="O39796" s="48">
        <v>1014</v>
      </c>
      <c r="P39796" s="48">
        <v>0</v>
      </c>
      <c r="Q39796" s="48">
        <v>954</v>
      </c>
      <c r="R39796" s="48">
        <v>513</v>
      </c>
      <c r="T39796" s="48">
        <v>3918</v>
      </c>
      <c r="U39796" s="55">
        <v>1193</v>
      </c>
      <c r="V39796" s="48">
        <v>-1260</v>
      </c>
      <c r="Y39796" s="55">
        <v>-5227</v>
      </c>
      <c r="Z39796" s="48">
        <v>6400</v>
      </c>
      <c r="AB39796" s="55">
        <v>-657.33899999999994</v>
      </c>
      <c r="AC39796" s="48">
        <v>252</v>
      </c>
      <c r="AE39796" s="55">
        <v>982</v>
      </c>
      <c r="AF39796" s="48">
        <v>-1474</v>
      </c>
      <c r="AJ39796" s="49">
        <v>-12035</v>
      </c>
      <c r="AK39796" s="49">
        <v>36</v>
      </c>
      <c r="AL39796" s="49">
        <v>0</v>
      </c>
    </row>
    <row r="39797" spans="1:38" x14ac:dyDescent="0.45">
      <c r="A39797" s="37" t="s">
        <v>39</v>
      </c>
      <c r="B39797" s="38">
        <v>43844.333333333336</v>
      </c>
      <c r="C39797" s="39">
        <v>43844</v>
      </c>
      <c r="D39797" s="38">
        <v>43844.125</v>
      </c>
      <c r="E39797" s="40" t="s">
        <v>239</v>
      </c>
      <c r="F39797" s="48">
        <v>75168</v>
      </c>
      <c r="G39797" s="48">
        <v>79033</v>
      </c>
      <c r="H39797" s="48">
        <v>72644</v>
      </c>
      <c r="I39797" s="48">
        <v>3690</v>
      </c>
      <c r="J39797" s="48">
        <v>72644</v>
      </c>
      <c r="K39797" s="48">
        <v>10414</v>
      </c>
      <c r="L39797" s="48">
        <v>29825</v>
      </c>
      <c r="M39797" s="48">
        <v>29802</v>
      </c>
      <c r="N39797" s="48">
        <v>88</v>
      </c>
      <c r="O39797" s="48">
        <v>1011</v>
      </c>
      <c r="P39797" s="48">
        <v>0</v>
      </c>
      <c r="Q39797" s="48">
        <v>995</v>
      </c>
      <c r="R39797" s="48">
        <v>509</v>
      </c>
      <c r="T39797" s="48">
        <v>3932</v>
      </c>
      <c r="U39797" s="55">
        <v>1041</v>
      </c>
      <c r="V39797" s="48">
        <v>-1492</v>
      </c>
      <c r="Y39797" s="55">
        <v>-5116</v>
      </c>
      <c r="Z39797" s="48">
        <v>6753</v>
      </c>
      <c r="AB39797" s="55">
        <v>-555.12699999999995</v>
      </c>
      <c r="AC39797" s="48">
        <v>59</v>
      </c>
      <c r="AE39797" s="55">
        <v>872</v>
      </c>
      <c r="AF39797" s="48">
        <v>-1388</v>
      </c>
      <c r="AJ39797" s="49">
        <v>-10079</v>
      </c>
      <c r="AK39797" s="49">
        <v>-242</v>
      </c>
      <c r="AL39797" s="49">
        <v>0</v>
      </c>
    </row>
    <row r="39798" spans="1:38" x14ac:dyDescent="0.45">
      <c r="A39798" s="37" t="s">
        <v>39</v>
      </c>
      <c r="B39798" s="38">
        <v>43844.375</v>
      </c>
      <c r="C39798" s="39">
        <v>43844</v>
      </c>
      <c r="D39798" s="38">
        <v>43844.166666666664</v>
      </c>
      <c r="E39798" s="40" t="s">
        <v>239</v>
      </c>
      <c r="F39798" s="48">
        <v>76840</v>
      </c>
      <c r="G39798" s="48">
        <v>79161</v>
      </c>
      <c r="H39798" s="48">
        <v>73085</v>
      </c>
      <c r="I39798" s="48">
        <v>3738</v>
      </c>
      <c r="J39798" s="48">
        <v>73085</v>
      </c>
      <c r="K39798" s="48">
        <v>10536</v>
      </c>
      <c r="L39798" s="48">
        <v>30245</v>
      </c>
      <c r="M39798" s="48">
        <v>29814</v>
      </c>
      <c r="N39798" s="48">
        <v>92</v>
      </c>
      <c r="O39798" s="48">
        <v>1002</v>
      </c>
      <c r="P39798" s="48">
        <v>0</v>
      </c>
      <c r="Q39798" s="48">
        <v>893</v>
      </c>
      <c r="R39798" s="48">
        <v>503</v>
      </c>
      <c r="T39798" s="48">
        <v>2769</v>
      </c>
      <c r="U39798" s="55">
        <v>1074</v>
      </c>
      <c r="V39798" s="48">
        <v>-1715</v>
      </c>
      <c r="Y39798" s="55">
        <v>-4579</v>
      </c>
      <c r="Z39798" s="48">
        <v>5780</v>
      </c>
      <c r="AB39798" s="55">
        <v>-549.66499999999996</v>
      </c>
      <c r="AC39798" s="48">
        <v>107</v>
      </c>
      <c r="AE39798" s="55">
        <v>907</v>
      </c>
      <c r="AF39798" s="48">
        <v>-1403</v>
      </c>
      <c r="AJ39798" s="49">
        <v>-9814</v>
      </c>
      <c r="AK39798" s="49">
        <v>969</v>
      </c>
      <c r="AL39798" s="49">
        <v>0</v>
      </c>
    </row>
    <row r="39799" spans="1:38" x14ac:dyDescent="0.45">
      <c r="A39799" s="37" t="s">
        <v>39</v>
      </c>
      <c r="B39799" s="38">
        <v>43844.416666666664</v>
      </c>
      <c r="C39799" s="39">
        <v>43844</v>
      </c>
      <c r="D39799" s="38">
        <v>43844.208333333336</v>
      </c>
      <c r="E39799" s="40" t="s">
        <v>239</v>
      </c>
      <c r="F39799" s="48">
        <v>81365</v>
      </c>
      <c r="G39799" s="48">
        <v>80637</v>
      </c>
      <c r="H39799" s="48">
        <v>75218</v>
      </c>
      <c r="I39799" s="48">
        <v>3117</v>
      </c>
      <c r="J39799" s="48">
        <v>75218</v>
      </c>
      <c r="K39799" s="48">
        <v>11382</v>
      </c>
      <c r="L39799" s="48">
        <v>31144</v>
      </c>
      <c r="M39799" s="48">
        <v>29813</v>
      </c>
      <c r="N39799" s="48">
        <v>92</v>
      </c>
      <c r="O39799" s="48">
        <v>1255</v>
      </c>
      <c r="P39799" s="48">
        <v>0</v>
      </c>
      <c r="Q39799" s="48">
        <v>1022</v>
      </c>
      <c r="R39799" s="48">
        <v>510</v>
      </c>
      <c r="T39799" s="48">
        <v>4832</v>
      </c>
      <c r="U39799" s="55">
        <v>828</v>
      </c>
      <c r="V39799" s="48">
        <v>-2083</v>
      </c>
      <c r="Y39799" s="55">
        <v>-3707</v>
      </c>
      <c r="Z39799" s="48">
        <v>8406</v>
      </c>
      <c r="AB39799" s="55">
        <v>-600.303</v>
      </c>
      <c r="AC39799" s="48">
        <v>-11</v>
      </c>
      <c r="AE39799" s="55">
        <v>809</v>
      </c>
      <c r="AF39799" s="48">
        <v>-1480</v>
      </c>
      <c r="AJ39799" s="49">
        <v>-8536</v>
      </c>
      <c r="AK39799" s="49">
        <v>-1715</v>
      </c>
      <c r="AL39799" s="49">
        <v>0</v>
      </c>
    </row>
    <row r="39800" spans="1:38" x14ac:dyDescent="0.45">
      <c r="A39800" s="37" t="s">
        <v>39</v>
      </c>
      <c r="B39800" s="38">
        <v>43844.458333333336</v>
      </c>
      <c r="C39800" s="39">
        <v>43844</v>
      </c>
      <c r="D39800" s="38">
        <v>43844.25</v>
      </c>
      <c r="E39800" s="40" t="s">
        <v>239</v>
      </c>
      <c r="F39800" s="48">
        <v>88508</v>
      </c>
      <c r="G39800" s="48">
        <v>84402</v>
      </c>
      <c r="H39800" s="48">
        <v>79893</v>
      </c>
      <c r="I39800" s="48">
        <v>2634</v>
      </c>
      <c r="J39800" s="48">
        <v>79893</v>
      </c>
      <c r="K39800" s="48">
        <v>12887</v>
      </c>
      <c r="L39800" s="48">
        <v>32861</v>
      </c>
      <c r="M39800" s="48">
        <v>29792</v>
      </c>
      <c r="N39800" s="48">
        <v>93</v>
      </c>
      <c r="O39800" s="48">
        <v>2519</v>
      </c>
      <c r="P39800" s="48">
        <v>0</v>
      </c>
      <c r="Q39800" s="48">
        <v>1226</v>
      </c>
      <c r="R39800" s="48">
        <v>515</v>
      </c>
      <c r="T39800" s="48">
        <v>6836</v>
      </c>
      <c r="U39800" s="55">
        <v>818</v>
      </c>
      <c r="V39800" s="48">
        <v>-2031</v>
      </c>
      <c r="Y39800" s="55">
        <v>-3073</v>
      </c>
      <c r="Z39800" s="48">
        <v>9879</v>
      </c>
      <c r="AB39800" s="55">
        <v>-688.18299999999999</v>
      </c>
      <c r="AC39800" s="48">
        <v>246</v>
      </c>
      <c r="AE39800" s="55">
        <v>856</v>
      </c>
      <c r="AF39800" s="48">
        <v>-1258</v>
      </c>
      <c r="AJ39800" s="49">
        <v>-7143</v>
      </c>
      <c r="AK39800" s="49">
        <v>-4202</v>
      </c>
      <c r="AL39800" s="49">
        <v>0</v>
      </c>
    </row>
    <row r="39801" spans="1:38" x14ac:dyDescent="0.45">
      <c r="A39801" s="37" t="s">
        <v>39</v>
      </c>
      <c r="B39801" s="38">
        <v>43844.5</v>
      </c>
      <c r="C39801" s="39">
        <v>43844</v>
      </c>
      <c r="D39801" s="38">
        <v>43844.291666666664</v>
      </c>
      <c r="E39801" s="40" t="s">
        <v>239</v>
      </c>
      <c r="F39801" s="48">
        <v>93030</v>
      </c>
      <c r="G39801" s="48">
        <v>90866</v>
      </c>
      <c r="H39801" s="48">
        <v>85505</v>
      </c>
      <c r="I39801" s="48">
        <v>2062</v>
      </c>
      <c r="J39801" s="48">
        <v>85505</v>
      </c>
      <c r="K39801" s="48">
        <v>14136</v>
      </c>
      <c r="L39801" s="48">
        <v>35406</v>
      </c>
      <c r="M39801" s="48">
        <v>29793</v>
      </c>
      <c r="N39801" s="48">
        <v>200</v>
      </c>
      <c r="O39801" s="48">
        <v>4216</v>
      </c>
      <c r="P39801" s="48">
        <v>0</v>
      </c>
      <c r="Q39801" s="48">
        <v>1244</v>
      </c>
      <c r="R39801" s="48">
        <v>510</v>
      </c>
      <c r="T39801" s="48">
        <v>6459</v>
      </c>
      <c r="U39801" s="55">
        <v>799</v>
      </c>
      <c r="V39801" s="48">
        <v>-2039</v>
      </c>
      <c r="Y39801" s="55">
        <v>-2798</v>
      </c>
      <c r="Z39801" s="48">
        <v>9503</v>
      </c>
      <c r="AB39801" s="55">
        <v>-1240.223</v>
      </c>
      <c r="AC39801" s="48">
        <v>215</v>
      </c>
      <c r="AE39801" s="55">
        <v>842</v>
      </c>
      <c r="AF39801" s="48">
        <v>-1220</v>
      </c>
      <c r="AJ39801" s="49">
        <v>-7423</v>
      </c>
      <c r="AK39801" s="49">
        <v>-4397</v>
      </c>
      <c r="AL39801" s="49">
        <v>0</v>
      </c>
    </row>
    <row r="39802" spans="1:38" x14ac:dyDescent="0.45">
      <c r="A39802" s="37" t="s">
        <v>39</v>
      </c>
      <c r="B39802" s="38">
        <v>43844.541666666664</v>
      </c>
      <c r="C39802" s="39">
        <v>43844</v>
      </c>
      <c r="D39802" s="38">
        <v>43844.333333333336</v>
      </c>
      <c r="E39802" s="40" t="s">
        <v>239</v>
      </c>
      <c r="F39802" s="48">
        <v>93165</v>
      </c>
      <c r="G39802" s="48">
        <v>95877</v>
      </c>
      <c r="H39802" s="48">
        <v>85736</v>
      </c>
      <c r="I39802" s="48">
        <v>2364</v>
      </c>
      <c r="J39802" s="48">
        <v>85736</v>
      </c>
      <c r="K39802" s="48">
        <v>14821</v>
      </c>
      <c r="L39802" s="48">
        <v>35705</v>
      </c>
      <c r="M39802" s="48">
        <v>29798</v>
      </c>
      <c r="N39802" s="48">
        <v>259</v>
      </c>
      <c r="O39802" s="48">
        <v>3403</v>
      </c>
      <c r="P39802" s="48">
        <v>2</v>
      </c>
      <c r="Q39802" s="48">
        <v>1240</v>
      </c>
      <c r="R39802" s="48">
        <v>508</v>
      </c>
      <c r="T39802" s="48">
        <v>6652</v>
      </c>
      <c r="U39802" s="55">
        <v>842</v>
      </c>
      <c r="V39802" s="48">
        <v>-1892</v>
      </c>
      <c r="Y39802" s="55">
        <v>-3178</v>
      </c>
      <c r="Z39802" s="48">
        <v>9517</v>
      </c>
      <c r="AB39802" s="55">
        <v>-1574.5900000000001</v>
      </c>
      <c r="AC39802" s="48">
        <v>134</v>
      </c>
      <c r="AE39802" s="55">
        <v>887</v>
      </c>
      <c r="AF39802" s="48">
        <v>-1107</v>
      </c>
      <c r="AJ39802" s="49">
        <v>-12505</v>
      </c>
      <c r="AK39802" s="49">
        <v>-4288</v>
      </c>
      <c r="AL39802" s="49">
        <v>0</v>
      </c>
    </row>
    <row r="39803" spans="1:38" x14ac:dyDescent="0.45">
      <c r="A39803" s="37" t="s">
        <v>39</v>
      </c>
      <c r="B39803" s="38">
        <v>43844.583333333336</v>
      </c>
      <c r="C39803" s="39">
        <v>43844</v>
      </c>
      <c r="D39803" s="38">
        <v>43844.375</v>
      </c>
      <c r="E39803" s="40" t="s">
        <v>239</v>
      </c>
      <c r="F39803" s="48">
        <v>91996</v>
      </c>
      <c r="G39803" s="48">
        <v>96018</v>
      </c>
      <c r="H39803" s="48">
        <v>85685</v>
      </c>
      <c r="I39803" s="48">
        <v>2985</v>
      </c>
      <c r="J39803" s="48">
        <v>85685</v>
      </c>
      <c r="K39803" s="48">
        <v>15267</v>
      </c>
      <c r="L39803" s="48">
        <v>35946</v>
      </c>
      <c r="M39803" s="48">
        <v>29793</v>
      </c>
      <c r="N39803" s="48">
        <v>261</v>
      </c>
      <c r="O39803" s="48">
        <v>2478</v>
      </c>
      <c r="P39803" s="48">
        <v>12</v>
      </c>
      <c r="Q39803" s="48">
        <v>1416</v>
      </c>
      <c r="R39803" s="48">
        <v>512</v>
      </c>
      <c r="T39803" s="48">
        <v>5375</v>
      </c>
      <c r="U39803" s="55">
        <v>720</v>
      </c>
      <c r="V39803" s="48">
        <v>-1915</v>
      </c>
      <c r="Y39803" s="55">
        <v>-3651</v>
      </c>
      <c r="Z39803" s="48">
        <v>8383</v>
      </c>
      <c r="AB39803" s="55">
        <v>-1203.6790000000001</v>
      </c>
      <c r="AC39803" s="48">
        <v>117</v>
      </c>
      <c r="AE39803" s="55">
        <v>902</v>
      </c>
      <c r="AF39803" s="48">
        <v>-1210</v>
      </c>
      <c r="AJ39803" s="49">
        <v>-13318</v>
      </c>
      <c r="AK39803" s="49">
        <v>-2390</v>
      </c>
      <c r="AL39803" s="49">
        <v>0</v>
      </c>
    </row>
    <row r="39804" spans="1:38" x14ac:dyDescent="0.45">
      <c r="A39804" s="37" t="s">
        <v>39</v>
      </c>
      <c r="B39804" s="38">
        <v>43844.625</v>
      </c>
      <c r="C39804" s="39">
        <v>43844</v>
      </c>
      <c r="D39804" s="38">
        <v>43844.416666666664</v>
      </c>
      <c r="E39804" s="40" t="s">
        <v>239</v>
      </c>
      <c r="F39804" s="48">
        <v>90920</v>
      </c>
      <c r="G39804" s="48">
        <v>95682</v>
      </c>
      <c r="H39804" s="48">
        <v>84543</v>
      </c>
      <c r="I39804" s="48">
        <v>3199</v>
      </c>
      <c r="J39804" s="48">
        <v>84543</v>
      </c>
      <c r="K39804" s="48">
        <v>15124</v>
      </c>
      <c r="L39804" s="48">
        <v>35655</v>
      </c>
      <c r="M39804" s="48">
        <v>29763</v>
      </c>
      <c r="N39804" s="48">
        <v>262</v>
      </c>
      <c r="O39804" s="48">
        <v>1746</v>
      </c>
      <c r="P39804" s="48">
        <v>37</v>
      </c>
      <c r="Q39804" s="48">
        <v>1447</v>
      </c>
      <c r="R39804" s="48">
        <v>509</v>
      </c>
      <c r="T39804" s="48">
        <v>3894</v>
      </c>
      <c r="U39804" s="55">
        <v>812</v>
      </c>
      <c r="V39804" s="48">
        <v>-1634</v>
      </c>
      <c r="Y39804" s="55">
        <v>-3746</v>
      </c>
      <c r="Z39804" s="48">
        <v>6897</v>
      </c>
      <c r="AB39804" s="55">
        <v>-1100.4920000000002</v>
      </c>
      <c r="AC39804" s="48">
        <v>-94</v>
      </c>
      <c r="AE39804" s="55">
        <v>993</v>
      </c>
      <c r="AF39804" s="48">
        <v>-1275</v>
      </c>
      <c r="AJ39804" s="49">
        <v>-14338</v>
      </c>
      <c r="AK39804" s="49">
        <v>-695</v>
      </c>
      <c r="AL39804" s="49">
        <v>0</v>
      </c>
    </row>
    <row r="39805" spans="1:38" x14ac:dyDescent="0.45">
      <c r="A39805" s="37" t="s">
        <v>39</v>
      </c>
      <c r="B39805" s="38">
        <v>43844.666666666664</v>
      </c>
      <c r="C39805" s="39">
        <v>43844</v>
      </c>
      <c r="D39805" s="38">
        <v>43844.458333333336</v>
      </c>
      <c r="E39805" s="40" t="s">
        <v>239</v>
      </c>
      <c r="F39805" s="48">
        <v>89679</v>
      </c>
      <c r="G39805" s="48">
        <v>95296</v>
      </c>
      <c r="H39805" s="48">
        <v>83820</v>
      </c>
      <c r="I39805" s="48">
        <v>2962</v>
      </c>
      <c r="J39805" s="48">
        <v>83820</v>
      </c>
      <c r="K39805" s="48">
        <v>14926</v>
      </c>
      <c r="L39805" s="48">
        <v>35265</v>
      </c>
      <c r="M39805" s="48">
        <v>29773</v>
      </c>
      <c r="N39805" s="48">
        <v>259</v>
      </c>
      <c r="O39805" s="48">
        <v>1609</v>
      </c>
      <c r="P39805" s="48">
        <v>54</v>
      </c>
      <c r="Q39805" s="48">
        <v>1425</v>
      </c>
      <c r="R39805" s="48">
        <v>509</v>
      </c>
      <c r="T39805" s="48">
        <v>2328</v>
      </c>
      <c r="U39805" s="55">
        <v>801</v>
      </c>
      <c r="V39805" s="48">
        <v>-1943</v>
      </c>
      <c r="Y39805" s="55">
        <v>-3599</v>
      </c>
      <c r="Z39805" s="48">
        <v>5619</v>
      </c>
      <c r="AB39805" s="55">
        <v>-963.49700000000007</v>
      </c>
      <c r="AC39805" s="48">
        <v>-93</v>
      </c>
      <c r="AE39805" s="55">
        <v>988</v>
      </c>
      <c r="AF39805" s="48">
        <v>-1255</v>
      </c>
      <c r="AJ39805" s="49">
        <v>-14438</v>
      </c>
      <c r="AK39805" s="49">
        <v>634</v>
      </c>
      <c r="AL39805" s="49">
        <v>0</v>
      </c>
    </row>
    <row r="39806" spans="1:38" x14ac:dyDescent="0.45">
      <c r="A39806" s="37" t="s">
        <v>39</v>
      </c>
      <c r="B39806" s="38">
        <v>43844.708333333336</v>
      </c>
      <c r="C39806" s="39">
        <v>43844</v>
      </c>
      <c r="D39806" s="38">
        <v>43844.5</v>
      </c>
      <c r="E39806" s="40" t="s">
        <v>239</v>
      </c>
      <c r="F39806" s="48">
        <v>88502</v>
      </c>
      <c r="G39806" s="48">
        <v>94633</v>
      </c>
      <c r="H39806" s="48">
        <v>82542</v>
      </c>
      <c r="I39806" s="48">
        <v>2750</v>
      </c>
      <c r="J39806" s="48">
        <v>82542</v>
      </c>
      <c r="K39806" s="48">
        <v>14186</v>
      </c>
      <c r="L39806" s="48">
        <v>34713</v>
      </c>
      <c r="M39806" s="48">
        <v>29779</v>
      </c>
      <c r="N39806" s="48">
        <v>256</v>
      </c>
      <c r="O39806" s="48">
        <v>1524</v>
      </c>
      <c r="P39806" s="48">
        <v>58</v>
      </c>
      <c r="Q39806" s="48">
        <v>1515</v>
      </c>
      <c r="R39806" s="48">
        <v>511</v>
      </c>
      <c r="T39806" s="48">
        <v>2843</v>
      </c>
      <c r="U39806" s="55">
        <v>786</v>
      </c>
      <c r="V39806" s="48">
        <v>-1836</v>
      </c>
      <c r="Y39806" s="55">
        <v>-3716</v>
      </c>
      <c r="Z39806" s="48">
        <v>5213</v>
      </c>
      <c r="AB39806" s="55">
        <v>-801.35700000000008</v>
      </c>
      <c r="AC39806" s="48">
        <v>705</v>
      </c>
      <c r="AE39806" s="55">
        <v>1015</v>
      </c>
      <c r="AF39806" s="48">
        <v>-1239</v>
      </c>
      <c r="AJ39806" s="49">
        <v>-14841</v>
      </c>
      <c r="AK39806" s="49">
        <v>-93</v>
      </c>
      <c r="AL39806" s="49">
        <v>0</v>
      </c>
    </row>
    <row r="39807" spans="1:38" x14ac:dyDescent="0.45">
      <c r="A39807" s="37" t="s">
        <v>39</v>
      </c>
      <c r="B39807" s="38">
        <v>43844.75</v>
      </c>
      <c r="C39807" s="39">
        <v>43844</v>
      </c>
      <c r="D39807" s="38">
        <v>43844.541666666664</v>
      </c>
      <c r="E39807" s="40" t="s">
        <v>239</v>
      </c>
      <c r="F39807" s="48">
        <v>87834</v>
      </c>
      <c r="G39807" s="48">
        <v>93728</v>
      </c>
      <c r="H39807" s="48">
        <v>82552</v>
      </c>
      <c r="I39807" s="48">
        <v>2683</v>
      </c>
      <c r="J39807" s="48">
        <v>82552</v>
      </c>
      <c r="K39807" s="48">
        <v>14016</v>
      </c>
      <c r="L39807" s="48">
        <v>34761</v>
      </c>
      <c r="M39807" s="48">
        <v>29799</v>
      </c>
      <c r="N39807" s="48">
        <v>254</v>
      </c>
      <c r="O39807" s="48">
        <v>1572</v>
      </c>
      <c r="P39807" s="48">
        <v>55</v>
      </c>
      <c r="Q39807" s="48">
        <v>1581</v>
      </c>
      <c r="R39807" s="48">
        <v>514</v>
      </c>
      <c r="T39807" s="48">
        <v>3788</v>
      </c>
      <c r="U39807" s="55">
        <v>732</v>
      </c>
      <c r="V39807" s="48">
        <v>-1848</v>
      </c>
      <c r="Y39807" s="55">
        <v>-3822</v>
      </c>
      <c r="Z39807" s="48">
        <v>6024</v>
      </c>
      <c r="AB39807" s="55">
        <v>-902.87599999999998</v>
      </c>
      <c r="AC39807" s="48">
        <v>876</v>
      </c>
      <c r="AE39807" s="55">
        <v>1011</v>
      </c>
      <c r="AF39807" s="48">
        <v>-1264</v>
      </c>
      <c r="AJ39807" s="49">
        <v>-13859</v>
      </c>
      <c r="AK39807" s="49">
        <v>-1105</v>
      </c>
      <c r="AL39807" s="49">
        <v>0</v>
      </c>
    </row>
    <row r="39808" spans="1:38" x14ac:dyDescent="0.45">
      <c r="A39808" s="37" t="s">
        <v>39</v>
      </c>
      <c r="B39808" s="38">
        <v>43844.791666666664</v>
      </c>
      <c r="C39808" s="39">
        <v>43844</v>
      </c>
      <c r="D39808" s="38">
        <v>43844.583333333336</v>
      </c>
      <c r="E39808" s="40" t="s">
        <v>239</v>
      </c>
      <c r="F39808" s="48">
        <v>87146</v>
      </c>
      <c r="G39808" s="48">
        <v>93112</v>
      </c>
      <c r="H39808" s="48">
        <v>81588</v>
      </c>
      <c r="I39808" s="48">
        <v>2825</v>
      </c>
      <c r="J39808" s="48">
        <v>81588</v>
      </c>
      <c r="K39808" s="48">
        <v>13489</v>
      </c>
      <c r="L39808" s="48">
        <v>34454</v>
      </c>
      <c r="M39808" s="48">
        <v>29779</v>
      </c>
      <c r="N39808" s="48">
        <v>271</v>
      </c>
      <c r="O39808" s="48">
        <v>1580</v>
      </c>
      <c r="P39808" s="48">
        <v>26</v>
      </c>
      <c r="Q39808" s="48">
        <v>1484</v>
      </c>
      <c r="R39808" s="48">
        <v>505</v>
      </c>
      <c r="T39808" s="48">
        <v>4356</v>
      </c>
      <c r="U39808" s="55">
        <v>666</v>
      </c>
      <c r="V39808" s="48">
        <v>-1420</v>
      </c>
      <c r="Y39808" s="55">
        <v>-3504</v>
      </c>
      <c r="Z39808" s="48">
        <v>6736</v>
      </c>
      <c r="AB39808" s="55">
        <v>-708.43</v>
      </c>
      <c r="AC39808" s="48">
        <v>271</v>
      </c>
      <c r="AE39808" s="55">
        <v>997</v>
      </c>
      <c r="AF39808" s="48">
        <v>-1231</v>
      </c>
      <c r="AJ39808" s="49">
        <v>-14349</v>
      </c>
      <c r="AK39808" s="49">
        <v>-1531</v>
      </c>
      <c r="AL39808" s="49">
        <v>0</v>
      </c>
    </row>
    <row r="39809" spans="1:38" x14ac:dyDescent="0.45">
      <c r="A39809" s="37" t="s">
        <v>39</v>
      </c>
      <c r="B39809" s="38">
        <v>43844.833333333336</v>
      </c>
      <c r="C39809" s="39">
        <v>43844</v>
      </c>
      <c r="D39809" s="38">
        <v>43844.625</v>
      </c>
      <c r="E39809" s="40" t="s">
        <v>239</v>
      </c>
      <c r="F39809" s="48">
        <v>87434</v>
      </c>
      <c r="G39809" s="48">
        <v>92131</v>
      </c>
      <c r="H39809" s="48">
        <v>81034</v>
      </c>
      <c r="I39809" s="48">
        <v>2525</v>
      </c>
      <c r="J39809" s="48">
        <v>81034</v>
      </c>
      <c r="K39809" s="48">
        <v>13144</v>
      </c>
      <c r="L39809" s="48">
        <v>34222</v>
      </c>
      <c r="M39809" s="48">
        <v>29789</v>
      </c>
      <c r="N39809" s="48">
        <v>249</v>
      </c>
      <c r="O39809" s="48">
        <v>1520</v>
      </c>
      <c r="P39809" s="48">
        <v>21</v>
      </c>
      <c r="Q39809" s="48">
        <v>1584</v>
      </c>
      <c r="R39809" s="48">
        <v>505</v>
      </c>
      <c r="T39809" s="48">
        <v>4193</v>
      </c>
      <c r="U39809" s="55">
        <v>704</v>
      </c>
      <c r="V39809" s="48">
        <v>-1515</v>
      </c>
      <c r="Y39809" s="55">
        <v>-3618</v>
      </c>
      <c r="Z39809" s="48">
        <v>6902</v>
      </c>
      <c r="AB39809" s="55">
        <v>-631.48</v>
      </c>
      <c r="AC39809" s="48">
        <v>129</v>
      </c>
      <c r="AE39809" s="55">
        <v>1000</v>
      </c>
      <c r="AF39809" s="48">
        <v>-1323</v>
      </c>
      <c r="AJ39809" s="49">
        <v>-13622</v>
      </c>
      <c r="AK39809" s="49">
        <v>-1668</v>
      </c>
      <c r="AL39809" s="49">
        <v>0</v>
      </c>
    </row>
    <row r="39810" spans="1:38" x14ac:dyDescent="0.45">
      <c r="A39810" s="37" t="s">
        <v>39</v>
      </c>
      <c r="B39810" s="38">
        <v>43844.875</v>
      </c>
      <c r="C39810" s="39">
        <v>43844</v>
      </c>
      <c r="D39810" s="38">
        <v>43844.666666666664</v>
      </c>
      <c r="E39810" s="40" t="s">
        <v>239</v>
      </c>
      <c r="F39810" s="48">
        <v>89844</v>
      </c>
      <c r="G39810" s="48">
        <v>91638</v>
      </c>
      <c r="H39810" s="48">
        <v>82384</v>
      </c>
      <c r="I39810" s="48">
        <v>2516</v>
      </c>
      <c r="J39810" s="48">
        <v>82384</v>
      </c>
      <c r="K39810" s="48">
        <v>13255</v>
      </c>
      <c r="L39810" s="48">
        <v>34982</v>
      </c>
      <c r="M39810" s="48">
        <v>29783</v>
      </c>
      <c r="N39810" s="48">
        <v>236</v>
      </c>
      <c r="O39810" s="48">
        <v>1918</v>
      </c>
      <c r="P39810" s="48">
        <v>7</v>
      </c>
      <c r="Q39810" s="48">
        <v>1680</v>
      </c>
      <c r="R39810" s="48">
        <v>523</v>
      </c>
      <c r="T39810" s="48">
        <v>3852</v>
      </c>
      <c r="U39810" s="55">
        <v>652</v>
      </c>
      <c r="V39810" s="48">
        <v>-1507</v>
      </c>
      <c r="Y39810" s="55">
        <v>-3170</v>
      </c>
      <c r="Z39810" s="48">
        <v>6608</v>
      </c>
      <c r="AB39810" s="55">
        <v>-829.048</v>
      </c>
      <c r="AC39810" s="48">
        <v>68</v>
      </c>
      <c r="AE39810" s="55">
        <v>1021</v>
      </c>
      <c r="AF39810" s="48">
        <v>-1317</v>
      </c>
      <c r="AJ39810" s="49">
        <v>-11770</v>
      </c>
      <c r="AK39810" s="49">
        <v>-1336</v>
      </c>
      <c r="AL39810" s="49">
        <v>0</v>
      </c>
    </row>
    <row r="39811" spans="1:38" x14ac:dyDescent="0.45">
      <c r="A39811" s="37" t="s">
        <v>39</v>
      </c>
      <c r="B39811" s="38">
        <v>43844.916666666664</v>
      </c>
      <c r="C39811" s="39">
        <v>43844</v>
      </c>
      <c r="D39811" s="38">
        <v>43844.708333333336</v>
      </c>
      <c r="E39811" s="40" t="s">
        <v>239</v>
      </c>
      <c r="F39811" s="48">
        <v>94987</v>
      </c>
      <c r="G39811" s="48">
        <v>92720</v>
      </c>
      <c r="H39811" s="48">
        <v>85513</v>
      </c>
      <c r="I39811" s="48">
        <v>2302</v>
      </c>
      <c r="J39811" s="48">
        <v>85513</v>
      </c>
      <c r="K39811" s="48">
        <v>12926</v>
      </c>
      <c r="L39811" s="48">
        <v>36041</v>
      </c>
      <c r="M39811" s="48">
        <v>29766</v>
      </c>
      <c r="N39811" s="48">
        <v>186</v>
      </c>
      <c r="O39811" s="48">
        <v>4590</v>
      </c>
      <c r="P39811" s="48">
        <v>0</v>
      </c>
      <c r="Q39811" s="48">
        <v>1489</v>
      </c>
      <c r="R39811" s="48">
        <v>515</v>
      </c>
      <c r="T39811" s="48">
        <v>4134</v>
      </c>
      <c r="U39811" s="55">
        <v>277</v>
      </c>
      <c r="V39811" s="48">
        <v>-1485</v>
      </c>
      <c r="Y39811" s="55">
        <v>-2457</v>
      </c>
      <c r="Z39811" s="48">
        <v>6842</v>
      </c>
      <c r="AB39811" s="55">
        <v>-1222.7249999999999</v>
      </c>
      <c r="AC39811" s="48">
        <v>122</v>
      </c>
      <c r="AE39811" s="55">
        <v>906</v>
      </c>
      <c r="AF39811" s="48">
        <v>-1345</v>
      </c>
      <c r="AJ39811" s="49">
        <v>-9509</v>
      </c>
      <c r="AK39811" s="49">
        <v>-1832</v>
      </c>
      <c r="AL39811" s="49">
        <v>0</v>
      </c>
    </row>
    <row r="39812" spans="1:38" x14ac:dyDescent="0.45">
      <c r="A39812" s="37" t="s">
        <v>39</v>
      </c>
      <c r="B39812" s="38">
        <v>43844.958333333336</v>
      </c>
      <c r="C39812" s="39">
        <v>43844</v>
      </c>
      <c r="D39812" s="38">
        <v>43844.75</v>
      </c>
      <c r="E39812" s="40" t="s">
        <v>239</v>
      </c>
      <c r="F39812" s="48">
        <v>95824</v>
      </c>
      <c r="G39812" s="48">
        <v>96127</v>
      </c>
      <c r="H39812" s="48">
        <v>87776</v>
      </c>
      <c r="I39812" s="48">
        <v>2461</v>
      </c>
      <c r="J39812" s="48">
        <v>87776</v>
      </c>
      <c r="K39812" s="48">
        <v>14005</v>
      </c>
      <c r="L39812" s="48">
        <v>37835</v>
      </c>
      <c r="M39812" s="48">
        <v>29776</v>
      </c>
      <c r="N39812" s="48">
        <v>146</v>
      </c>
      <c r="O39812" s="48">
        <v>4128</v>
      </c>
      <c r="P39812" s="48">
        <v>0</v>
      </c>
      <c r="Q39812" s="48">
        <v>1369</v>
      </c>
      <c r="R39812" s="48">
        <v>517</v>
      </c>
      <c r="T39812" s="48">
        <v>4408</v>
      </c>
      <c r="U39812" s="55">
        <v>181</v>
      </c>
      <c r="V39812" s="48">
        <v>-1424</v>
      </c>
      <c r="Y39812" s="55">
        <v>-2457</v>
      </c>
      <c r="Z39812" s="48">
        <v>7001</v>
      </c>
      <c r="AB39812" s="55">
        <v>-1085.7639999999999</v>
      </c>
      <c r="AC39812" s="48">
        <v>171</v>
      </c>
      <c r="AE39812" s="55">
        <v>826</v>
      </c>
      <c r="AF39812" s="48">
        <v>-1340</v>
      </c>
      <c r="AJ39812" s="49">
        <v>-10812</v>
      </c>
      <c r="AK39812" s="49">
        <v>-1947</v>
      </c>
      <c r="AL39812" s="49">
        <v>0</v>
      </c>
    </row>
    <row r="39813" spans="1:38" x14ac:dyDescent="0.45">
      <c r="A39813" s="37" t="s">
        <v>39</v>
      </c>
      <c r="B39813" s="38">
        <v>43845</v>
      </c>
      <c r="C39813" s="39">
        <v>43844</v>
      </c>
      <c r="D39813" s="38">
        <v>43844.791666666664</v>
      </c>
      <c r="E39813" s="40" t="s">
        <v>239</v>
      </c>
      <c r="F39813" s="48">
        <v>94172</v>
      </c>
      <c r="G39813" s="48">
        <v>97741</v>
      </c>
      <c r="H39813" s="48">
        <v>86904</v>
      </c>
      <c r="I39813" s="48">
        <v>2509</v>
      </c>
      <c r="J39813" s="48">
        <v>86904</v>
      </c>
      <c r="K39813" s="48">
        <v>14591</v>
      </c>
      <c r="L39813" s="48">
        <v>37576</v>
      </c>
      <c r="M39813" s="48">
        <v>29789</v>
      </c>
      <c r="N39813" s="48">
        <v>75</v>
      </c>
      <c r="O39813" s="48">
        <v>3119</v>
      </c>
      <c r="P39813" s="48">
        <v>0</v>
      </c>
      <c r="Q39813" s="48">
        <v>1238</v>
      </c>
      <c r="R39813" s="48">
        <v>516</v>
      </c>
      <c r="T39813" s="48">
        <v>3540</v>
      </c>
      <c r="U39813" s="55">
        <v>84</v>
      </c>
      <c r="V39813" s="48">
        <v>-1354</v>
      </c>
      <c r="Y39813" s="55">
        <v>-2668</v>
      </c>
      <c r="Z39813" s="48">
        <v>6300</v>
      </c>
      <c r="AB39813" s="55">
        <v>-837.17699999999991</v>
      </c>
      <c r="AC39813" s="48">
        <v>-78</v>
      </c>
      <c r="AE39813" s="55">
        <v>776</v>
      </c>
      <c r="AF39813" s="48">
        <v>-1328</v>
      </c>
      <c r="AJ39813" s="49">
        <v>-13346</v>
      </c>
      <c r="AK39813" s="49">
        <v>-1031</v>
      </c>
      <c r="AL39813" s="49">
        <v>0</v>
      </c>
    </row>
    <row r="39814" spans="1:38" x14ac:dyDescent="0.45">
      <c r="A39814" s="37" t="s">
        <v>39</v>
      </c>
      <c r="B39814" s="38">
        <v>43845.041666666664</v>
      </c>
      <c r="C39814" s="39">
        <v>43844</v>
      </c>
      <c r="D39814" s="38">
        <v>43844.833333333336</v>
      </c>
      <c r="E39814" s="40" t="s">
        <v>239</v>
      </c>
      <c r="F39814" s="48">
        <v>92366</v>
      </c>
      <c r="G39814" s="48">
        <v>96603</v>
      </c>
      <c r="H39814" s="48">
        <v>85147</v>
      </c>
      <c r="I39814" s="48">
        <v>2607</v>
      </c>
      <c r="J39814" s="48">
        <v>85147</v>
      </c>
      <c r="K39814" s="48">
        <v>14450</v>
      </c>
      <c r="L39814" s="48">
        <v>36589</v>
      </c>
      <c r="M39814" s="48">
        <v>29778</v>
      </c>
      <c r="N39814" s="48">
        <v>75</v>
      </c>
      <c r="O39814" s="48">
        <v>2462</v>
      </c>
      <c r="P39814" s="48">
        <v>0</v>
      </c>
      <c r="Q39814" s="48">
        <v>1277</v>
      </c>
      <c r="R39814" s="48">
        <v>516</v>
      </c>
      <c r="T39814" s="48">
        <v>3272</v>
      </c>
      <c r="U39814" s="55">
        <v>259</v>
      </c>
      <c r="V39814" s="48">
        <v>-1391</v>
      </c>
      <c r="Y39814" s="55">
        <v>-2843</v>
      </c>
      <c r="Z39814" s="48">
        <v>6264</v>
      </c>
      <c r="AB39814" s="55">
        <v>-738.3900000000001</v>
      </c>
      <c r="AC39814" s="48">
        <v>-322</v>
      </c>
      <c r="AE39814" s="55">
        <v>888</v>
      </c>
      <c r="AF39814" s="48">
        <v>-1279</v>
      </c>
      <c r="AJ39814" s="49">
        <v>-14063</v>
      </c>
      <c r="AK39814" s="49">
        <v>-665</v>
      </c>
      <c r="AL39814" s="49">
        <v>0</v>
      </c>
    </row>
    <row r="39815" spans="1:38" x14ac:dyDescent="0.45">
      <c r="A39815" s="37" t="s">
        <v>39</v>
      </c>
      <c r="B39815" s="38">
        <v>43845.083333333336</v>
      </c>
      <c r="C39815" s="39">
        <v>43844</v>
      </c>
      <c r="D39815" s="38">
        <v>43844.875</v>
      </c>
      <c r="E39815" s="40" t="s">
        <v>239</v>
      </c>
      <c r="F39815" s="48">
        <v>89337</v>
      </c>
      <c r="G39815" s="48">
        <v>94499</v>
      </c>
      <c r="H39815" s="48">
        <v>81761</v>
      </c>
      <c r="I39815" s="48">
        <v>2418</v>
      </c>
      <c r="J39815" s="48">
        <v>81761</v>
      </c>
      <c r="K39815" s="48">
        <v>13804</v>
      </c>
      <c r="L39815" s="48">
        <v>34804</v>
      </c>
      <c r="M39815" s="48">
        <v>29783</v>
      </c>
      <c r="N39815" s="48">
        <v>77</v>
      </c>
      <c r="O39815" s="48">
        <v>1594</v>
      </c>
      <c r="P39815" s="48">
        <v>0</v>
      </c>
      <c r="Q39815" s="48">
        <v>1185</v>
      </c>
      <c r="R39815" s="48">
        <v>514</v>
      </c>
      <c r="T39815" s="48">
        <v>2438</v>
      </c>
      <c r="U39815" s="55">
        <v>444</v>
      </c>
      <c r="V39815" s="48">
        <v>-1356</v>
      </c>
      <c r="Y39815" s="55">
        <v>-2898</v>
      </c>
      <c r="Z39815" s="48">
        <v>5385</v>
      </c>
      <c r="AB39815" s="55">
        <v>-893.30400000000009</v>
      </c>
      <c r="AC39815" s="48">
        <v>-222</v>
      </c>
      <c r="AE39815" s="55">
        <v>815</v>
      </c>
      <c r="AF39815" s="48">
        <v>-1369</v>
      </c>
      <c r="AJ39815" s="49">
        <v>-15156</v>
      </c>
      <c r="AK39815" s="49">
        <v>-20</v>
      </c>
      <c r="AL39815" s="49">
        <v>0</v>
      </c>
    </row>
    <row r="39816" spans="1:38" x14ac:dyDescent="0.45">
      <c r="A39816" s="37" t="s">
        <v>39</v>
      </c>
      <c r="B39816" s="38">
        <v>43845.125</v>
      </c>
      <c r="C39816" s="39">
        <v>43844</v>
      </c>
      <c r="D39816" s="38">
        <v>43844.916666666664</v>
      </c>
      <c r="E39816" s="40" t="s">
        <v>239</v>
      </c>
      <c r="F39816" s="48">
        <v>84628</v>
      </c>
      <c r="G39816" s="48">
        <v>91128</v>
      </c>
      <c r="H39816" s="48">
        <v>78657</v>
      </c>
      <c r="I39816" s="48">
        <v>2492</v>
      </c>
      <c r="J39816" s="48">
        <v>78657</v>
      </c>
      <c r="K39816" s="48">
        <v>12848</v>
      </c>
      <c r="L39816" s="48">
        <v>33089</v>
      </c>
      <c r="M39816" s="48">
        <v>29782</v>
      </c>
      <c r="N39816" s="48">
        <v>80</v>
      </c>
      <c r="O39816" s="48">
        <v>1217</v>
      </c>
      <c r="P39816" s="48">
        <v>0</v>
      </c>
      <c r="Q39816" s="48">
        <v>1126</v>
      </c>
      <c r="R39816" s="48">
        <v>515</v>
      </c>
      <c r="T39816" s="48">
        <v>2849</v>
      </c>
      <c r="U39816" s="55">
        <v>396</v>
      </c>
      <c r="V39816" s="48">
        <v>-882</v>
      </c>
      <c r="Y39816" s="55">
        <v>-3229</v>
      </c>
      <c r="Z39816" s="48">
        <v>4677</v>
      </c>
      <c r="AB39816" s="55">
        <v>-729.80700000000002</v>
      </c>
      <c r="AC39816" s="48">
        <v>357</v>
      </c>
      <c r="AE39816" s="55">
        <v>710</v>
      </c>
      <c r="AF39816" s="48">
        <v>-1303</v>
      </c>
      <c r="AJ39816" s="49">
        <v>-14963</v>
      </c>
      <c r="AK39816" s="49">
        <v>-357</v>
      </c>
      <c r="AL39816" s="49">
        <v>0</v>
      </c>
    </row>
    <row r="39817" spans="1:38" x14ac:dyDescent="0.45">
      <c r="A39817" s="37" t="s">
        <v>39</v>
      </c>
      <c r="B39817" s="38">
        <v>43845.166666666664</v>
      </c>
      <c r="C39817" s="39">
        <v>43844</v>
      </c>
      <c r="D39817" s="38">
        <v>43844.958333333336</v>
      </c>
      <c r="E39817" s="40" t="s">
        <v>239</v>
      </c>
      <c r="F39817" s="48">
        <v>79846</v>
      </c>
      <c r="G39817" s="48">
        <v>87286</v>
      </c>
      <c r="H39817" s="48">
        <v>76318</v>
      </c>
      <c r="I39817" s="48">
        <v>2830</v>
      </c>
      <c r="J39817" s="48">
        <v>76318</v>
      </c>
      <c r="K39817" s="48">
        <v>12244</v>
      </c>
      <c r="L39817" s="48">
        <v>31380</v>
      </c>
      <c r="M39817" s="48">
        <v>29778</v>
      </c>
      <c r="N39817" s="48">
        <v>80</v>
      </c>
      <c r="O39817" s="48">
        <v>1203</v>
      </c>
      <c r="P39817" s="48">
        <v>0</v>
      </c>
      <c r="Q39817" s="48">
        <v>1112</v>
      </c>
      <c r="R39817" s="48">
        <v>521</v>
      </c>
      <c r="T39817" s="48">
        <v>3069</v>
      </c>
      <c r="U39817" s="55">
        <v>711</v>
      </c>
      <c r="V39817" s="48">
        <v>-761</v>
      </c>
      <c r="Y39817" s="55">
        <v>-3532</v>
      </c>
      <c r="Z39817" s="48">
        <v>5007</v>
      </c>
      <c r="AB39817" s="55">
        <v>-381.351</v>
      </c>
      <c r="AC39817" s="48">
        <v>47</v>
      </c>
      <c r="AE39817" s="55">
        <v>853</v>
      </c>
      <c r="AF39817" s="48">
        <v>-1224</v>
      </c>
      <c r="AJ39817" s="49">
        <v>-13798</v>
      </c>
      <c r="AK39817" s="49">
        <v>-239</v>
      </c>
      <c r="AL39817" s="49">
        <v>0</v>
      </c>
    </row>
    <row r="39818" spans="1:38" x14ac:dyDescent="0.45">
      <c r="A39818" s="37" t="s">
        <v>39</v>
      </c>
      <c r="B39818" s="38">
        <v>43845.208333333336</v>
      </c>
      <c r="C39818" s="39">
        <v>43844</v>
      </c>
      <c r="D39818" s="38">
        <v>43845</v>
      </c>
      <c r="E39818" s="40" t="s">
        <v>239</v>
      </c>
      <c r="F39818" s="48">
        <v>76832</v>
      </c>
      <c r="G39818" s="48">
        <v>84211</v>
      </c>
      <c r="H39818" s="48">
        <v>73431</v>
      </c>
      <c r="I39818" s="48">
        <v>2325</v>
      </c>
      <c r="J39818" s="48">
        <v>73431</v>
      </c>
      <c r="K39818" s="48">
        <v>10544</v>
      </c>
      <c r="L39818" s="48">
        <v>30061</v>
      </c>
      <c r="M39818" s="48">
        <v>29814</v>
      </c>
      <c r="N39818" s="48">
        <v>78</v>
      </c>
      <c r="O39818" s="48">
        <v>1060</v>
      </c>
      <c r="P39818" s="48">
        <v>0</v>
      </c>
      <c r="Q39818" s="48">
        <v>1354</v>
      </c>
      <c r="R39818" s="48">
        <v>520</v>
      </c>
      <c r="T39818" s="48">
        <v>3426</v>
      </c>
      <c r="U39818" s="55">
        <v>823</v>
      </c>
      <c r="V39818" s="48">
        <v>-661</v>
      </c>
      <c r="Y39818" s="55">
        <v>-4216</v>
      </c>
      <c r="Z39818" s="48">
        <v>5444</v>
      </c>
      <c r="AB39818" s="55">
        <v>-1062.2809999999999</v>
      </c>
      <c r="AC39818" s="48">
        <v>-182</v>
      </c>
      <c r="AE39818" s="55">
        <v>843</v>
      </c>
      <c r="AF39818" s="48">
        <v>-1175</v>
      </c>
      <c r="AJ39818" s="49">
        <v>-13105</v>
      </c>
      <c r="AK39818" s="49">
        <v>-1101</v>
      </c>
      <c r="AL39818" s="49">
        <v>0</v>
      </c>
    </row>
    <row r="39819" spans="1:38" x14ac:dyDescent="0.45">
      <c r="A39819" s="37" t="s">
        <v>39</v>
      </c>
      <c r="B39819" s="38">
        <v>43845.25</v>
      </c>
      <c r="C39819" s="39">
        <v>43845</v>
      </c>
      <c r="D39819" s="38">
        <v>43845.041666666664</v>
      </c>
      <c r="E39819" s="40" t="s">
        <v>239</v>
      </c>
      <c r="F39819" s="48">
        <v>76511</v>
      </c>
      <c r="G39819" s="48">
        <v>80851</v>
      </c>
      <c r="H39819" s="48">
        <v>74174</v>
      </c>
      <c r="I39819" s="48">
        <v>3578</v>
      </c>
      <c r="J39819" s="48">
        <v>74174</v>
      </c>
      <c r="K39819" s="48">
        <v>10823</v>
      </c>
      <c r="L39819" s="48">
        <v>30779</v>
      </c>
      <c r="M39819" s="48">
        <v>29772</v>
      </c>
      <c r="N39819" s="48">
        <v>82</v>
      </c>
      <c r="O39819" s="48">
        <v>1231</v>
      </c>
      <c r="P39819" s="48">
        <v>0</v>
      </c>
      <c r="Q39819" s="48">
        <v>992</v>
      </c>
      <c r="R39819" s="48">
        <v>495</v>
      </c>
      <c r="T39819" s="48">
        <v>3433</v>
      </c>
      <c r="U39819" s="55">
        <v>898</v>
      </c>
      <c r="V39819" s="48">
        <v>-837</v>
      </c>
      <c r="Y39819" s="55">
        <v>-4498</v>
      </c>
      <c r="Z39819" s="48">
        <v>5607</v>
      </c>
      <c r="AB39819" s="55">
        <v>-922.02100000000007</v>
      </c>
      <c r="AC39819" s="48">
        <v>-50</v>
      </c>
      <c r="AE39819" s="55">
        <v>858</v>
      </c>
      <c r="AF39819" s="48">
        <v>-1287</v>
      </c>
      <c r="AJ39819" s="49">
        <v>-10255</v>
      </c>
      <c r="AK39819" s="49">
        <v>145</v>
      </c>
      <c r="AL39819" s="49">
        <v>0</v>
      </c>
    </row>
    <row r="39820" spans="1:38" x14ac:dyDescent="0.45">
      <c r="A39820" s="37" t="s">
        <v>39</v>
      </c>
      <c r="B39820" s="38">
        <v>43845.291666666664</v>
      </c>
      <c r="C39820" s="39">
        <v>43845</v>
      </c>
      <c r="D39820" s="38">
        <v>43845.083333333336</v>
      </c>
      <c r="E39820" s="40" t="s">
        <v>239</v>
      </c>
      <c r="F39820" s="48">
        <v>75687</v>
      </c>
      <c r="G39820" s="48">
        <v>79370</v>
      </c>
      <c r="H39820" s="48">
        <v>72878</v>
      </c>
      <c r="I39820" s="48">
        <v>3632</v>
      </c>
      <c r="J39820" s="48">
        <v>72878</v>
      </c>
      <c r="K39820" s="48">
        <v>10412</v>
      </c>
      <c r="L39820" s="48">
        <v>30112</v>
      </c>
      <c r="M39820" s="48">
        <v>29778</v>
      </c>
      <c r="N39820" s="48">
        <v>86</v>
      </c>
      <c r="O39820" s="48">
        <v>1111</v>
      </c>
      <c r="P39820" s="48">
        <v>0</v>
      </c>
      <c r="Q39820" s="48">
        <v>852</v>
      </c>
      <c r="R39820" s="48">
        <v>527</v>
      </c>
      <c r="T39820" s="48">
        <v>3724</v>
      </c>
      <c r="U39820" s="55">
        <v>1148</v>
      </c>
      <c r="V39820" s="48">
        <v>-1148</v>
      </c>
      <c r="Y39820" s="55">
        <v>-4472</v>
      </c>
      <c r="Z39820" s="48">
        <v>5880</v>
      </c>
      <c r="AB39820" s="55">
        <v>-711.19299999999998</v>
      </c>
      <c r="AC39820" s="48">
        <v>135</v>
      </c>
      <c r="AE39820" s="55">
        <v>1086</v>
      </c>
      <c r="AF39820" s="48">
        <v>-1143</v>
      </c>
      <c r="AJ39820" s="49">
        <v>-10124</v>
      </c>
      <c r="AK39820" s="49">
        <v>-92</v>
      </c>
      <c r="AL39820" s="49">
        <v>0</v>
      </c>
    </row>
    <row r="39821" spans="1:38" x14ac:dyDescent="0.45">
      <c r="A39821" s="37" t="s">
        <v>39</v>
      </c>
      <c r="B39821" s="38">
        <v>43845.333333333336</v>
      </c>
      <c r="C39821" s="39">
        <v>43845</v>
      </c>
      <c r="D39821" s="38">
        <v>43845.125</v>
      </c>
      <c r="E39821" s="40" t="s">
        <v>239</v>
      </c>
      <c r="F39821" s="48">
        <v>75725</v>
      </c>
      <c r="G39821" s="48">
        <v>79065</v>
      </c>
      <c r="H39821" s="48">
        <v>72616</v>
      </c>
      <c r="I39821" s="48">
        <v>2914</v>
      </c>
      <c r="J39821" s="48">
        <v>72616</v>
      </c>
      <c r="K39821" s="48">
        <v>10296</v>
      </c>
      <c r="L39821" s="48">
        <v>30064</v>
      </c>
      <c r="M39821" s="48">
        <v>29766</v>
      </c>
      <c r="N39821" s="48">
        <v>88</v>
      </c>
      <c r="O39821" s="48">
        <v>1100</v>
      </c>
      <c r="P39821" s="48">
        <v>0</v>
      </c>
      <c r="Q39821" s="48">
        <v>769</v>
      </c>
      <c r="R39821" s="48">
        <v>533</v>
      </c>
      <c r="T39821" s="48">
        <v>4195</v>
      </c>
      <c r="U39821" s="55">
        <v>1221</v>
      </c>
      <c r="V39821" s="48">
        <v>-1146</v>
      </c>
      <c r="Y39821" s="55">
        <v>-4588</v>
      </c>
      <c r="Z39821" s="48">
        <v>6311</v>
      </c>
      <c r="AB39821" s="55">
        <v>-759.96799999999996</v>
      </c>
      <c r="AC39821" s="48">
        <v>-67</v>
      </c>
      <c r="AE39821" s="55">
        <v>1117</v>
      </c>
      <c r="AF39821" s="48">
        <v>-903</v>
      </c>
      <c r="AJ39821" s="49">
        <v>-9363</v>
      </c>
      <c r="AK39821" s="49">
        <v>-1281</v>
      </c>
      <c r="AL39821" s="49">
        <v>0</v>
      </c>
    </row>
    <row r="39822" spans="1:38" x14ac:dyDescent="0.45">
      <c r="A39822" s="37" t="s">
        <v>39</v>
      </c>
      <c r="B39822" s="38">
        <v>43845.375</v>
      </c>
      <c r="C39822" s="39">
        <v>43845</v>
      </c>
      <c r="D39822" s="38">
        <v>43845.166666666664</v>
      </c>
      <c r="E39822" s="40" t="s">
        <v>239</v>
      </c>
      <c r="F39822" s="48">
        <v>77459</v>
      </c>
      <c r="G39822" s="48">
        <v>78827</v>
      </c>
      <c r="H39822" s="48">
        <v>73050</v>
      </c>
      <c r="I39822" s="48">
        <v>2991</v>
      </c>
      <c r="J39822" s="48">
        <v>73050</v>
      </c>
      <c r="K39822" s="48">
        <v>10588</v>
      </c>
      <c r="L39822" s="48">
        <v>30146</v>
      </c>
      <c r="M39822" s="48">
        <v>29772</v>
      </c>
      <c r="N39822" s="48">
        <v>88</v>
      </c>
      <c r="O39822" s="48">
        <v>1197</v>
      </c>
      <c r="P39822" s="48">
        <v>0</v>
      </c>
      <c r="Q39822" s="48">
        <v>734</v>
      </c>
      <c r="R39822" s="48">
        <v>525</v>
      </c>
      <c r="T39822" s="48">
        <v>3593</v>
      </c>
      <c r="U39822" s="55">
        <v>1200</v>
      </c>
      <c r="V39822" s="48">
        <v>-1500</v>
      </c>
      <c r="Y39822" s="55">
        <v>-4437</v>
      </c>
      <c r="Z39822" s="48">
        <v>6398</v>
      </c>
      <c r="AB39822" s="55">
        <v>-938.61799999999994</v>
      </c>
      <c r="AC39822" s="48">
        <v>-208</v>
      </c>
      <c r="AE39822" s="55">
        <v>1132</v>
      </c>
      <c r="AF39822" s="48">
        <v>-1097</v>
      </c>
      <c r="AJ39822" s="49">
        <v>-8768</v>
      </c>
      <c r="AK39822" s="49">
        <v>-602</v>
      </c>
      <c r="AL39822" s="49">
        <v>0</v>
      </c>
    </row>
    <row r="39823" spans="1:38" x14ac:dyDescent="0.45">
      <c r="A39823" s="37" t="s">
        <v>39</v>
      </c>
      <c r="B39823" s="38">
        <v>43845.416666666664</v>
      </c>
      <c r="C39823" s="39">
        <v>43845</v>
      </c>
      <c r="D39823" s="38">
        <v>43845.208333333336</v>
      </c>
      <c r="E39823" s="40" t="s">
        <v>239</v>
      </c>
      <c r="F39823" s="48">
        <v>82212</v>
      </c>
      <c r="G39823" s="48">
        <v>80152</v>
      </c>
      <c r="H39823" s="48">
        <v>75441</v>
      </c>
      <c r="I39823" s="48">
        <v>3011</v>
      </c>
      <c r="J39823" s="48">
        <v>75441</v>
      </c>
      <c r="K39823" s="48">
        <v>11423</v>
      </c>
      <c r="L39823" s="48">
        <v>31866</v>
      </c>
      <c r="M39823" s="48">
        <v>29764</v>
      </c>
      <c r="N39823" s="48">
        <v>86</v>
      </c>
      <c r="O39823" s="48">
        <v>1243</v>
      </c>
      <c r="P39823" s="48">
        <v>0</v>
      </c>
      <c r="Q39823" s="48">
        <v>526</v>
      </c>
      <c r="R39823" s="48">
        <v>533</v>
      </c>
      <c r="T39823" s="48">
        <v>4932</v>
      </c>
      <c r="U39823" s="55">
        <v>884</v>
      </c>
      <c r="V39823" s="48">
        <v>-1791</v>
      </c>
      <c r="Y39823" s="55">
        <v>-4207</v>
      </c>
      <c r="Z39823" s="48">
        <v>8028</v>
      </c>
      <c r="AB39823" s="55">
        <v>-916.21100000000001</v>
      </c>
      <c r="AC39823" s="48">
        <v>-133</v>
      </c>
      <c r="AE39823" s="55">
        <v>956</v>
      </c>
      <c r="AF39823" s="48">
        <v>-1172</v>
      </c>
      <c r="AJ39823" s="49">
        <v>-7722</v>
      </c>
      <c r="AK39823" s="49">
        <v>-1921</v>
      </c>
      <c r="AL39823" s="49">
        <v>0</v>
      </c>
    </row>
    <row r="39824" spans="1:38" x14ac:dyDescent="0.45">
      <c r="A39824" s="37" t="s">
        <v>39</v>
      </c>
      <c r="B39824" s="38">
        <v>43845.458333333336</v>
      </c>
      <c r="C39824" s="39">
        <v>43845</v>
      </c>
      <c r="D39824" s="38">
        <v>43845.25</v>
      </c>
      <c r="E39824" s="40" t="s">
        <v>239</v>
      </c>
      <c r="F39824" s="48">
        <v>89640</v>
      </c>
      <c r="G39824" s="48">
        <v>82891</v>
      </c>
      <c r="H39824" s="48">
        <v>81768</v>
      </c>
      <c r="I39824" s="48">
        <v>3255</v>
      </c>
      <c r="J39824" s="48">
        <v>81768</v>
      </c>
      <c r="K39824" s="48">
        <v>12820</v>
      </c>
      <c r="L39824" s="48">
        <v>34532</v>
      </c>
      <c r="M39824" s="48">
        <v>29765</v>
      </c>
      <c r="N39824" s="48">
        <v>86</v>
      </c>
      <c r="O39824" s="48">
        <v>3439</v>
      </c>
      <c r="P39824" s="48">
        <v>0</v>
      </c>
      <c r="Q39824" s="48">
        <v>592</v>
      </c>
      <c r="R39824" s="48">
        <v>534</v>
      </c>
      <c r="T39824" s="48">
        <v>5536</v>
      </c>
      <c r="U39824" s="55">
        <v>456</v>
      </c>
      <c r="V39824" s="48">
        <v>-1918</v>
      </c>
      <c r="Y39824" s="55">
        <v>-3504</v>
      </c>
      <c r="Z39824" s="48">
        <v>8735</v>
      </c>
      <c r="AB39824" s="55">
        <v>-665.36199999999985</v>
      </c>
      <c r="AC39824" s="48">
        <v>-37</v>
      </c>
      <c r="AE39824" s="55">
        <v>922</v>
      </c>
      <c r="AF39824" s="48">
        <v>-1244</v>
      </c>
      <c r="AJ39824" s="49">
        <v>-4378</v>
      </c>
      <c r="AK39824" s="49">
        <v>-2281</v>
      </c>
      <c r="AL39824" s="49">
        <v>0</v>
      </c>
    </row>
    <row r="39825" spans="1:38" x14ac:dyDescent="0.45">
      <c r="A39825" s="37" t="s">
        <v>39</v>
      </c>
      <c r="B39825" s="38">
        <v>43845.5</v>
      </c>
      <c r="C39825" s="39">
        <v>43845</v>
      </c>
      <c r="D39825" s="38">
        <v>43845.291666666664</v>
      </c>
      <c r="E39825" s="40" t="s">
        <v>239</v>
      </c>
      <c r="F39825" s="48">
        <v>93969</v>
      </c>
      <c r="G39825" s="48">
        <v>90364</v>
      </c>
      <c r="H39825" s="48">
        <v>86409</v>
      </c>
      <c r="I39825" s="48">
        <v>2744</v>
      </c>
      <c r="J39825" s="48">
        <v>86409</v>
      </c>
      <c r="K39825" s="48">
        <v>14415</v>
      </c>
      <c r="L39825" s="48">
        <v>36466</v>
      </c>
      <c r="M39825" s="48">
        <v>29772</v>
      </c>
      <c r="N39825" s="48">
        <v>225</v>
      </c>
      <c r="O39825" s="48">
        <v>4396</v>
      </c>
      <c r="P39825" s="48">
        <v>0</v>
      </c>
      <c r="Q39825" s="48">
        <v>595</v>
      </c>
      <c r="R39825" s="48">
        <v>540</v>
      </c>
      <c r="T39825" s="48">
        <v>4441</v>
      </c>
      <c r="U39825" s="55">
        <v>429</v>
      </c>
      <c r="V39825" s="48">
        <v>-2178</v>
      </c>
      <c r="Y39825" s="55">
        <v>-3118</v>
      </c>
      <c r="Z39825" s="48">
        <v>8084</v>
      </c>
      <c r="AB39825" s="55">
        <v>-842.80700000000002</v>
      </c>
      <c r="AC39825" s="48">
        <v>-48</v>
      </c>
      <c r="AE39825" s="55">
        <v>835</v>
      </c>
      <c r="AF39825" s="48">
        <v>-1417</v>
      </c>
      <c r="AJ39825" s="49">
        <v>-6699</v>
      </c>
      <c r="AK39825" s="49">
        <v>-1697</v>
      </c>
      <c r="AL39825" s="49">
        <v>0</v>
      </c>
    </row>
    <row r="39826" spans="1:38" x14ac:dyDescent="0.45">
      <c r="A39826" s="37" t="s">
        <v>39</v>
      </c>
      <c r="B39826" s="38">
        <v>43845.541666666664</v>
      </c>
      <c r="C39826" s="39">
        <v>43845</v>
      </c>
      <c r="D39826" s="38">
        <v>43845.333333333336</v>
      </c>
      <c r="E39826" s="40" t="s">
        <v>239</v>
      </c>
      <c r="F39826" s="48">
        <v>93818</v>
      </c>
      <c r="G39826" s="48">
        <v>95493</v>
      </c>
      <c r="H39826" s="48">
        <v>86917</v>
      </c>
      <c r="I39826" s="48">
        <v>2678</v>
      </c>
      <c r="J39826" s="48">
        <v>86917</v>
      </c>
      <c r="K39826" s="48">
        <v>15228</v>
      </c>
      <c r="L39826" s="48">
        <v>36969</v>
      </c>
      <c r="M39826" s="48">
        <v>29773</v>
      </c>
      <c r="N39826" s="48">
        <v>209</v>
      </c>
      <c r="O39826" s="48">
        <v>3652</v>
      </c>
      <c r="P39826" s="48">
        <v>26</v>
      </c>
      <c r="Q39826" s="48">
        <v>518</v>
      </c>
      <c r="R39826" s="48">
        <v>542</v>
      </c>
      <c r="T39826" s="48">
        <v>4349</v>
      </c>
      <c r="U39826" s="55">
        <v>292</v>
      </c>
      <c r="V39826" s="48">
        <v>-2262</v>
      </c>
      <c r="Y39826" s="55">
        <v>-3419</v>
      </c>
      <c r="Z39826" s="48">
        <v>8177</v>
      </c>
      <c r="AB39826" s="55">
        <v>-919.12900000000002</v>
      </c>
      <c r="AC39826" s="48">
        <v>-121</v>
      </c>
      <c r="AE39826" s="55">
        <v>753</v>
      </c>
      <c r="AF39826" s="48">
        <v>-1445</v>
      </c>
      <c r="AJ39826" s="49">
        <v>-11254</v>
      </c>
      <c r="AK39826" s="49">
        <v>-1671</v>
      </c>
      <c r="AL39826" s="49">
        <v>0</v>
      </c>
    </row>
    <row r="39827" spans="1:38" x14ac:dyDescent="0.45">
      <c r="A39827" s="37" t="s">
        <v>39</v>
      </c>
      <c r="B39827" s="38">
        <v>43845.583333333336</v>
      </c>
      <c r="C39827" s="39">
        <v>43845</v>
      </c>
      <c r="D39827" s="38">
        <v>43845.375</v>
      </c>
      <c r="E39827" s="40" t="s">
        <v>239</v>
      </c>
      <c r="F39827" s="48">
        <v>92364</v>
      </c>
      <c r="G39827" s="48">
        <v>95368</v>
      </c>
      <c r="H39827" s="48">
        <v>85071</v>
      </c>
      <c r="I39827" s="48">
        <v>3269</v>
      </c>
      <c r="J39827" s="48">
        <v>85071</v>
      </c>
      <c r="K39827" s="48">
        <v>14652</v>
      </c>
      <c r="L39827" s="48">
        <v>36935</v>
      </c>
      <c r="M39827" s="48">
        <v>29777</v>
      </c>
      <c r="N39827" s="48">
        <v>89</v>
      </c>
      <c r="O39827" s="48">
        <v>2336</v>
      </c>
      <c r="P39827" s="48">
        <v>118</v>
      </c>
      <c r="Q39827" s="48">
        <v>624</v>
      </c>
      <c r="R39827" s="48">
        <v>540</v>
      </c>
      <c r="T39827" s="48">
        <v>4303</v>
      </c>
      <c r="U39827" s="55">
        <v>164</v>
      </c>
      <c r="V39827" s="48">
        <v>-2224</v>
      </c>
      <c r="Y39827" s="55">
        <v>-3412</v>
      </c>
      <c r="Z39827" s="48">
        <v>7944</v>
      </c>
      <c r="AB39827" s="55">
        <v>-999.87700000000007</v>
      </c>
      <c r="AC39827" s="48">
        <v>44</v>
      </c>
      <c r="AE39827" s="55">
        <v>734</v>
      </c>
      <c r="AF39827" s="48">
        <v>-1461</v>
      </c>
      <c r="AJ39827" s="49">
        <v>-13566</v>
      </c>
      <c r="AK39827" s="49">
        <v>-1034</v>
      </c>
      <c r="AL39827" s="49">
        <v>0</v>
      </c>
    </row>
    <row r="39828" spans="1:38" x14ac:dyDescent="0.45">
      <c r="A39828" s="37" t="s">
        <v>39</v>
      </c>
      <c r="B39828" s="38">
        <v>43845.625</v>
      </c>
      <c r="C39828" s="39">
        <v>43845</v>
      </c>
      <c r="D39828" s="38">
        <v>43845.416666666664</v>
      </c>
      <c r="E39828" s="40" t="s">
        <v>239</v>
      </c>
      <c r="F39828" s="48">
        <v>91071</v>
      </c>
      <c r="G39828" s="48">
        <v>93560</v>
      </c>
      <c r="H39828" s="48">
        <v>84020</v>
      </c>
      <c r="I39828" s="48">
        <v>3452</v>
      </c>
      <c r="J39828" s="48">
        <v>84020</v>
      </c>
      <c r="K39828" s="48">
        <v>13944</v>
      </c>
      <c r="L39828" s="48">
        <v>36699</v>
      </c>
      <c r="M39828" s="48">
        <v>29781</v>
      </c>
      <c r="N39828" s="48">
        <v>83</v>
      </c>
      <c r="O39828" s="48">
        <v>2308</v>
      </c>
      <c r="P39828" s="48">
        <v>230</v>
      </c>
      <c r="Q39828" s="48">
        <v>444</v>
      </c>
      <c r="R39828" s="48">
        <v>531</v>
      </c>
      <c r="T39828" s="48">
        <v>4602</v>
      </c>
      <c r="U39828" s="55">
        <v>121</v>
      </c>
      <c r="V39828" s="48">
        <v>-1668</v>
      </c>
      <c r="Y39828" s="55">
        <v>-3521</v>
      </c>
      <c r="Z39828" s="48">
        <v>7735</v>
      </c>
      <c r="AB39828" s="55">
        <v>-1147.1860000000001</v>
      </c>
      <c r="AC39828" s="48">
        <v>-10</v>
      </c>
      <c r="AE39828" s="55">
        <v>758</v>
      </c>
      <c r="AF39828" s="48">
        <v>-1455</v>
      </c>
      <c r="AJ39828" s="49">
        <v>-12992</v>
      </c>
      <c r="AK39828" s="49">
        <v>-1150</v>
      </c>
      <c r="AL39828" s="49">
        <v>0</v>
      </c>
    </row>
    <row r="39829" spans="1:38" x14ac:dyDescent="0.45">
      <c r="A39829" s="37" t="s">
        <v>39</v>
      </c>
      <c r="B39829" s="38">
        <v>43845.666666666664</v>
      </c>
      <c r="C39829" s="39">
        <v>43845</v>
      </c>
      <c r="D39829" s="38">
        <v>43845.458333333336</v>
      </c>
      <c r="E39829" s="40" t="s">
        <v>239</v>
      </c>
      <c r="F39829" s="48">
        <v>89766</v>
      </c>
      <c r="G39829" s="48">
        <v>91614</v>
      </c>
      <c r="H39829" s="48">
        <v>81852</v>
      </c>
      <c r="I39829" s="48">
        <v>3762</v>
      </c>
      <c r="J39829" s="48">
        <v>81852</v>
      </c>
      <c r="K39829" s="48">
        <v>13709</v>
      </c>
      <c r="L39829" s="48">
        <v>35398</v>
      </c>
      <c r="M39829" s="48">
        <v>29770</v>
      </c>
      <c r="N39829" s="48">
        <v>84</v>
      </c>
      <c r="O39829" s="48">
        <v>1813</v>
      </c>
      <c r="P39829" s="48">
        <v>289</v>
      </c>
      <c r="Q39829" s="48">
        <v>249</v>
      </c>
      <c r="R39829" s="48">
        <v>540</v>
      </c>
      <c r="T39829" s="48">
        <v>3951</v>
      </c>
      <c r="U39829" s="55">
        <v>172</v>
      </c>
      <c r="V39829" s="48">
        <v>-1116</v>
      </c>
      <c r="Y39829" s="55">
        <v>-3528</v>
      </c>
      <c r="Z39829" s="48">
        <v>6562</v>
      </c>
      <c r="AB39829" s="55">
        <v>-923.73099999999988</v>
      </c>
      <c r="AC39829" s="48">
        <v>-74</v>
      </c>
      <c r="AE39829" s="55">
        <v>692</v>
      </c>
      <c r="AF39829" s="48">
        <v>-1421</v>
      </c>
      <c r="AJ39829" s="49">
        <v>-13524</v>
      </c>
      <c r="AK39829" s="49">
        <v>-189</v>
      </c>
      <c r="AL39829" s="49">
        <v>0</v>
      </c>
    </row>
    <row r="39830" spans="1:38" x14ac:dyDescent="0.45">
      <c r="A39830" s="37" t="s">
        <v>39</v>
      </c>
      <c r="B39830" s="38">
        <v>43845.708333333336</v>
      </c>
      <c r="C39830" s="39">
        <v>43845</v>
      </c>
      <c r="D39830" s="38">
        <v>43845.5</v>
      </c>
      <c r="E39830" s="40" t="s">
        <v>239</v>
      </c>
      <c r="F39830" s="48">
        <v>88549</v>
      </c>
      <c r="G39830" s="48">
        <v>90112</v>
      </c>
      <c r="H39830" s="48">
        <v>80358</v>
      </c>
      <c r="I39830" s="48">
        <v>3546</v>
      </c>
      <c r="J39830" s="48">
        <v>80358</v>
      </c>
      <c r="K39830" s="48">
        <v>13316</v>
      </c>
      <c r="L39830" s="48">
        <v>34576</v>
      </c>
      <c r="M39830" s="48">
        <v>29766</v>
      </c>
      <c r="N39830" s="48">
        <v>82</v>
      </c>
      <c r="O39830" s="48">
        <v>1510</v>
      </c>
      <c r="P39830" s="48">
        <v>355</v>
      </c>
      <c r="Q39830" s="48">
        <v>213</v>
      </c>
      <c r="R39830" s="48">
        <v>540</v>
      </c>
      <c r="T39830" s="48">
        <v>3704</v>
      </c>
      <c r="U39830" s="55">
        <v>155</v>
      </c>
      <c r="V39830" s="48">
        <v>-1050</v>
      </c>
      <c r="Y39830" s="55">
        <v>-3318</v>
      </c>
      <c r="Z39830" s="48">
        <v>6156</v>
      </c>
      <c r="AB39830" s="55">
        <v>-916.15800000000002</v>
      </c>
      <c r="AC39830" s="48">
        <v>-119</v>
      </c>
      <c r="AE39830" s="55">
        <v>630</v>
      </c>
      <c r="AF39830" s="48">
        <v>-1283</v>
      </c>
      <c r="AJ39830" s="49">
        <v>-13300</v>
      </c>
      <c r="AK39830" s="49">
        <v>-158</v>
      </c>
      <c r="AL39830" s="49">
        <v>0</v>
      </c>
    </row>
    <row r="39831" spans="1:38" x14ac:dyDescent="0.45">
      <c r="A39831" s="37" t="s">
        <v>39</v>
      </c>
      <c r="B39831" s="38">
        <v>43845.75</v>
      </c>
      <c r="C39831" s="39">
        <v>43845</v>
      </c>
      <c r="D39831" s="38">
        <v>43845.541666666664</v>
      </c>
      <c r="E39831" s="40" t="s">
        <v>239</v>
      </c>
      <c r="F39831" s="48">
        <v>87814</v>
      </c>
      <c r="G39831" s="48">
        <v>88515</v>
      </c>
      <c r="H39831" s="48">
        <v>80386</v>
      </c>
      <c r="I39831" s="48">
        <v>3415</v>
      </c>
      <c r="J39831" s="48">
        <v>80386</v>
      </c>
      <c r="K39831" s="48">
        <v>12687</v>
      </c>
      <c r="L39831" s="48">
        <v>35201</v>
      </c>
      <c r="M39831" s="48">
        <v>29760</v>
      </c>
      <c r="N39831" s="48">
        <v>105</v>
      </c>
      <c r="O39831" s="48">
        <v>1585</v>
      </c>
      <c r="P39831" s="48">
        <v>336</v>
      </c>
      <c r="Q39831" s="48">
        <v>172</v>
      </c>
      <c r="R39831" s="48">
        <v>540</v>
      </c>
      <c r="T39831" s="48">
        <v>4861</v>
      </c>
      <c r="U39831" s="55">
        <v>71</v>
      </c>
      <c r="V39831" s="48">
        <v>-913</v>
      </c>
      <c r="Y39831" s="55">
        <v>-3216</v>
      </c>
      <c r="Z39831" s="48">
        <v>7034</v>
      </c>
      <c r="AB39831" s="55">
        <v>-807.298</v>
      </c>
      <c r="AC39831" s="48">
        <v>-9</v>
      </c>
      <c r="AE39831" s="55">
        <v>581</v>
      </c>
      <c r="AF39831" s="48">
        <v>-1251</v>
      </c>
      <c r="AJ39831" s="49">
        <v>-11544</v>
      </c>
      <c r="AK39831" s="49">
        <v>-1446</v>
      </c>
      <c r="AL39831" s="49">
        <v>0</v>
      </c>
    </row>
    <row r="39832" spans="1:38" x14ac:dyDescent="0.45">
      <c r="A39832" s="37" t="s">
        <v>39</v>
      </c>
      <c r="B39832" s="38">
        <v>43845.791666666664</v>
      </c>
      <c r="C39832" s="39">
        <v>43845</v>
      </c>
      <c r="D39832" s="38">
        <v>43845.583333333336</v>
      </c>
      <c r="E39832" s="40" t="s">
        <v>239</v>
      </c>
      <c r="F39832" s="48">
        <v>87100</v>
      </c>
      <c r="G39832" s="48">
        <v>87642</v>
      </c>
      <c r="H39832" s="48">
        <v>79366</v>
      </c>
      <c r="I39832" s="48">
        <v>3355</v>
      </c>
      <c r="J39832" s="48">
        <v>79366</v>
      </c>
      <c r="K39832" s="48">
        <v>12248</v>
      </c>
      <c r="L39832" s="48">
        <v>34542</v>
      </c>
      <c r="M39832" s="48">
        <v>29764</v>
      </c>
      <c r="N39832" s="48">
        <v>103</v>
      </c>
      <c r="O39832" s="48">
        <v>1567</v>
      </c>
      <c r="P39832" s="48">
        <v>286</v>
      </c>
      <c r="Q39832" s="48">
        <v>316</v>
      </c>
      <c r="R39832" s="48">
        <v>540</v>
      </c>
      <c r="T39832" s="48">
        <v>5337</v>
      </c>
      <c r="U39832" s="55">
        <v>-3</v>
      </c>
      <c r="V39832" s="48">
        <v>-785</v>
      </c>
      <c r="Y39832" s="55">
        <v>-3182</v>
      </c>
      <c r="Z39832" s="48">
        <v>7176</v>
      </c>
      <c r="AB39832" s="55">
        <v>-1034.4780000000001</v>
      </c>
      <c r="AC39832" s="48">
        <v>110</v>
      </c>
      <c r="AE39832" s="55">
        <v>628</v>
      </c>
      <c r="AF39832" s="48">
        <v>-1164</v>
      </c>
      <c r="AJ39832" s="49">
        <v>-11631</v>
      </c>
      <c r="AK39832" s="49">
        <v>-1982</v>
      </c>
      <c r="AL39832" s="49">
        <v>0</v>
      </c>
    </row>
    <row r="39833" spans="1:38" x14ac:dyDescent="0.45">
      <c r="A39833" s="37" t="s">
        <v>39</v>
      </c>
      <c r="B39833" s="38">
        <v>43845.833333333336</v>
      </c>
      <c r="C39833" s="39">
        <v>43845</v>
      </c>
      <c r="D39833" s="38">
        <v>43845.625</v>
      </c>
      <c r="E39833" s="40" t="s">
        <v>239</v>
      </c>
      <c r="F39833" s="48">
        <v>87196</v>
      </c>
      <c r="G39833" s="48">
        <v>86815</v>
      </c>
      <c r="H39833" s="48">
        <v>78911</v>
      </c>
      <c r="I39833" s="48">
        <v>3548</v>
      </c>
      <c r="J39833" s="48">
        <v>78911</v>
      </c>
      <c r="K39833" s="48">
        <v>11861</v>
      </c>
      <c r="L39833" s="48">
        <v>34428</v>
      </c>
      <c r="M39833" s="48">
        <v>29758</v>
      </c>
      <c r="N39833" s="48">
        <v>80</v>
      </c>
      <c r="O39833" s="48">
        <v>1530</v>
      </c>
      <c r="P39833" s="48">
        <v>210</v>
      </c>
      <c r="Q39833" s="48">
        <v>501</v>
      </c>
      <c r="R39833" s="48">
        <v>543</v>
      </c>
      <c r="T39833" s="48">
        <v>5988</v>
      </c>
      <c r="U39833" s="55">
        <v>-54</v>
      </c>
      <c r="V39833" s="48">
        <v>-742</v>
      </c>
      <c r="Y39833" s="55">
        <v>-3322</v>
      </c>
      <c r="Z39833" s="48">
        <v>7561</v>
      </c>
      <c r="AB39833" s="55">
        <v>-836.46900000000005</v>
      </c>
      <c r="AC39833" s="48">
        <v>256</v>
      </c>
      <c r="AE39833" s="55">
        <v>614</v>
      </c>
      <c r="AF39833" s="48">
        <v>-1087</v>
      </c>
      <c r="AJ39833" s="49">
        <v>-11452</v>
      </c>
      <c r="AK39833" s="49">
        <v>-2440</v>
      </c>
      <c r="AL39833" s="49">
        <v>0</v>
      </c>
    </row>
    <row r="39834" spans="1:38" x14ac:dyDescent="0.45">
      <c r="A39834" s="37" t="s">
        <v>39</v>
      </c>
      <c r="B39834" s="38">
        <v>43845.875</v>
      </c>
      <c r="C39834" s="39">
        <v>43845</v>
      </c>
      <c r="D39834" s="38">
        <v>43845.666666666664</v>
      </c>
      <c r="E39834" s="40" t="s">
        <v>239</v>
      </c>
      <c r="F39834" s="48">
        <v>89264</v>
      </c>
      <c r="G39834" s="48">
        <v>86937</v>
      </c>
      <c r="H39834" s="48">
        <v>80014</v>
      </c>
      <c r="I39834" s="48">
        <v>3550</v>
      </c>
      <c r="J39834" s="48">
        <v>80014</v>
      </c>
      <c r="K39834" s="48">
        <v>11817</v>
      </c>
      <c r="L39834" s="48">
        <v>35022</v>
      </c>
      <c r="M39834" s="48">
        <v>29753</v>
      </c>
      <c r="N39834" s="48">
        <v>79</v>
      </c>
      <c r="O39834" s="48">
        <v>1621</v>
      </c>
      <c r="P39834" s="48">
        <v>27</v>
      </c>
      <c r="Q39834" s="48">
        <v>1146</v>
      </c>
      <c r="R39834" s="48">
        <v>549</v>
      </c>
      <c r="T39834" s="48">
        <v>5430</v>
      </c>
      <c r="U39834" s="55">
        <v>168</v>
      </c>
      <c r="V39834" s="48">
        <v>-888</v>
      </c>
      <c r="Y39834" s="55">
        <v>-3570</v>
      </c>
      <c r="Z39834" s="48">
        <v>7312</v>
      </c>
      <c r="AB39834" s="55">
        <v>-1031.895</v>
      </c>
      <c r="AC39834" s="48">
        <v>28</v>
      </c>
      <c r="AE39834" s="55">
        <v>929</v>
      </c>
      <c r="AF39834" s="48">
        <v>-1022</v>
      </c>
      <c r="AJ39834" s="49">
        <v>-10473</v>
      </c>
      <c r="AK39834" s="49">
        <v>-1880</v>
      </c>
      <c r="AL39834" s="49">
        <v>0</v>
      </c>
    </row>
    <row r="39835" spans="1:38" x14ac:dyDescent="0.45">
      <c r="A39835" s="37" t="s">
        <v>39</v>
      </c>
      <c r="B39835" s="38">
        <v>43845.916666666664</v>
      </c>
      <c r="C39835" s="39">
        <v>43845</v>
      </c>
      <c r="D39835" s="38">
        <v>43845.708333333336</v>
      </c>
      <c r="E39835" s="40" t="s">
        <v>239</v>
      </c>
      <c r="F39835" s="48">
        <v>93809</v>
      </c>
      <c r="G39835" s="48">
        <v>89020</v>
      </c>
      <c r="H39835" s="48">
        <v>84673</v>
      </c>
      <c r="I39835" s="48">
        <v>3471</v>
      </c>
      <c r="J39835" s="48">
        <v>84673</v>
      </c>
      <c r="K39835" s="48">
        <v>12087</v>
      </c>
      <c r="L39835" s="48">
        <v>36557</v>
      </c>
      <c r="M39835" s="48">
        <v>29749</v>
      </c>
      <c r="N39835" s="48">
        <v>76</v>
      </c>
      <c r="O39835" s="48">
        <v>4299</v>
      </c>
      <c r="P39835" s="48">
        <v>0</v>
      </c>
      <c r="Q39835" s="48">
        <v>1355</v>
      </c>
      <c r="R39835" s="48">
        <v>550</v>
      </c>
      <c r="T39835" s="48">
        <v>5237</v>
      </c>
      <c r="U39835" s="55">
        <v>115</v>
      </c>
      <c r="V39835" s="48">
        <v>-867</v>
      </c>
      <c r="Y39835" s="55">
        <v>-3543</v>
      </c>
      <c r="Z39835" s="48">
        <v>6999</v>
      </c>
      <c r="AB39835" s="55">
        <v>-1403.729</v>
      </c>
      <c r="AC39835" s="48">
        <v>64</v>
      </c>
      <c r="AE39835" s="55">
        <v>1042</v>
      </c>
      <c r="AF39835" s="48">
        <v>-959</v>
      </c>
      <c r="AJ39835" s="49">
        <v>-7818</v>
      </c>
      <c r="AK39835" s="49">
        <v>-1766</v>
      </c>
      <c r="AL39835" s="49">
        <v>0</v>
      </c>
    </row>
    <row r="39836" spans="1:38" x14ac:dyDescent="0.45">
      <c r="A39836" s="37" t="s">
        <v>39</v>
      </c>
      <c r="B39836" s="38">
        <v>43845.958333333336</v>
      </c>
      <c r="C39836" s="39">
        <v>43845</v>
      </c>
      <c r="D39836" s="38">
        <v>43845.75</v>
      </c>
      <c r="E39836" s="40" t="s">
        <v>239</v>
      </c>
      <c r="F39836" s="48">
        <v>94637</v>
      </c>
      <c r="G39836" s="48">
        <v>93719</v>
      </c>
      <c r="H39836" s="48">
        <v>86177</v>
      </c>
      <c r="I39836" s="48">
        <v>3725</v>
      </c>
      <c r="J39836" s="48">
        <v>86177</v>
      </c>
      <c r="K39836" s="48">
        <v>13217</v>
      </c>
      <c r="L39836" s="48">
        <v>37708</v>
      </c>
      <c r="M39836" s="48">
        <v>29751</v>
      </c>
      <c r="N39836" s="48">
        <v>74</v>
      </c>
      <c r="O39836" s="48">
        <v>3585</v>
      </c>
      <c r="P39836" s="48">
        <v>0</v>
      </c>
      <c r="Q39836" s="48">
        <v>1309</v>
      </c>
      <c r="R39836" s="48">
        <v>533</v>
      </c>
      <c r="T39836" s="48">
        <v>5198</v>
      </c>
      <c r="U39836" s="55">
        <v>128</v>
      </c>
      <c r="V39836" s="48">
        <v>-772</v>
      </c>
      <c r="Y39836" s="55">
        <v>-4180</v>
      </c>
      <c r="Z39836" s="48">
        <v>6846</v>
      </c>
      <c r="AB39836" s="55">
        <v>-1250.6770000000001</v>
      </c>
      <c r="AC39836" s="48">
        <v>35</v>
      </c>
      <c r="AE39836" s="55">
        <v>1064</v>
      </c>
      <c r="AF39836" s="48">
        <v>-911</v>
      </c>
      <c r="AJ39836" s="49">
        <v>-11267</v>
      </c>
      <c r="AK39836" s="49">
        <v>-1473</v>
      </c>
      <c r="AL39836" s="49">
        <v>0</v>
      </c>
    </row>
    <row r="39837" spans="1:38" x14ac:dyDescent="0.45">
      <c r="A39837" s="37" t="s">
        <v>39</v>
      </c>
      <c r="B39837" s="38">
        <v>43846</v>
      </c>
      <c r="C39837" s="39">
        <v>43845</v>
      </c>
      <c r="D39837" s="38">
        <v>43845.791666666664</v>
      </c>
      <c r="E39837" s="40" t="s">
        <v>239</v>
      </c>
      <c r="F39837" s="48">
        <v>93512</v>
      </c>
      <c r="G39837" s="48">
        <v>95420</v>
      </c>
      <c r="H39837" s="48">
        <v>84899</v>
      </c>
      <c r="I39837" s="48">
        <v>4195</v>
      </c>
      <c r="J39837" s="48">
        <v>84899</v>
      </c>
      <c r="K39837" s="48">
        <v>12968</v>
      </c>
      <c r="L39837" s="48">
        <v>36749</v>
      </c>
      <c r="M39837" s="48">
        <v>29756</v>
      </c>
      <c r="N39837" s="48">
        <v>72</v>
      </c>
      <c r="O39837" s="48">
        <v>2726</v>
      </c>
      <c r="P39837" s="48">
        <v>0</v>
      </c>
      <c r="Q39837" s="48">
        <v>2098</v>
      </c>
      <c r="R39837" s="48">
        <v>530</v>
      </c>
      <c r="T39837" s="48">
        <v>5373</v>
      </c>
      <c r="U39837" s="55">
        <v>365</v>
      </c>
      <c r="V39837" s="48">
        <v>-698</v>
      </c>
      <c r="Y39837" s="55">
        <v>-4472</v>
      </c>
      <c r="Z39837" s="48">
        <v>6673</v>
      </c>
      <c r="AB39837" s="55">
        <v>-1103.2080000000001</v>
      </c>
      <c r="AC39837" s="48">
        <v>356</v>
      </c>
      <c r="AE39837" s="55">
        <v>1141</v>
      </c>
      <c r="AF39837" s="48">
        <v>-958</v>
      </c>
      <c r="AJ39837" s="49">
        <v>-14716</v>
      </c>
      <c r="AK39837" s="49">
        <v>-1178</v>
      </c>
      <c r="AL39837" s="49">
        <v>0</v>
      </c>
    </row>
    <row r="39838" spans="1:38" x14ac:dyDescent="0.45">
      <c r="A39838" s="37" t="s">
        <v>39</v>
      </c>
      <c r="B39838" s="38">
        <v>43846.041666666664</v>
      </c>
      <c r="C39838" s="39">
        <v>43845</v>
      </c>
      <c r="D39838" s="38">
        <v>43845.833333333336</v>
      </c>
      <c r="E39838" s="40" t="s">
        <v>239</v>
      </c>
      <c r="F39838" s="48">
        <v>91963</v>
      </c>
      <c r="G39838" s="48">
        <v>94463</v>
      </c>
      <c r="H39838" s="48">
        <v>82999</v>
      </c>
      <c r="I39838" s="48">
        <v>4030</v>
      </c>
      <c r="J39838" s="48">
        <v>82999</v>
      </c>
      <c r="K39838" s="48">
        <v>12699</v>
      </c>
      <c r="L39838" s="48">
        <v>36013</v>
      </c>
      <c r="M39838" s="48">
        <v>29619</v>
      </c>
      <c r="N39838" s="48">
        <v>72</v>
      </c>
      <c r="O39838" s="48">
        <v>1659</v>
      </c>
      <c r="P39838" s="48">
        <v>0</v>
      </c>
      <c r="Q39838" s="48">
        <v>2387</v>
      </c>
      <c r="R39838" s="48">
        <v>550</v>
      </c>
      <c r="T39838" s="48">
        <v>5397</v>
      </c>
      <c r="U39838" s="55">
        <v>486</v>
      </c>
      <c r="V39838" s="48">
        <v>-651</v>
      </c>
      <c r="Y39838" s="55">
        <v>-4339</v>
      </c>
      <c r="Z39838" s="48">
        <v>6932</v>
      </c>
      <c r="AB39838" s="55">
        <v>-1044.309</v>
      </c>
      <c r="AC39838" s="48">
        <v>59</v>
      </c>
      <c r="AE39838" s="55">
        <v>1150</v>
      </c>
      <c r="AF39838" s="48">
        <v>-943</v>
      </c>
      <c r="AJ39838" s="49">
        <v>-15494</v>
      </c>
      <c r="AK39838" s="49">
        <v>-1367</v>
      </c>
      <c r="AL39838" s="49">
        <v>0</v>
      </c>
    </row>
    <row r="39839" spans="1:38" x14ac:dyDescent="0.45">
      <c r="A39839" s="37" t="s">
        <v>39</v>
      </c>
      <c r="B39839" s="38">
        <v>43846.083333333336</v>
      </c>
      <c r="C39839" s="39">
        <v>43845</v>
      </c>
      <c r="D39839" s="38">
        <v>43845.875</v>
      </c>
      <c r="E39839" s="40" t="s">
        <v>239</v>
      </c>
      <c r="F39839" s="48">
        <v>89066</v>
      </c>
      <c r="G39839" s="48">
        <v>92803</v>
      </c>
      <c r="H39839" s="48">
        <v>80508</v>
      </c>
      <c r="I39839" s="48">
        <v>3701</v>
      </c>
      <c r="J39839" s="48">
        <v>80508</v>
      </c>
      <c r="K39839" s="48">
        <v>11359</v>
      </c>
      <c r="L39839" s="48">
        <v>34622</v>
      </c>
      <c r="M39839" s="48">
        <v>29633</v>
      </c>
      <c r="N39839" s="48">
        <v>74</v>
      </c>
      <c r="O39839" s="48">
        <v>1547</v>
      </c>
      <c r="P39839" s="48">
        <v>0</v>
      </c>
      <c r="Q39839" s="48">
        <v>2735</v>
      </c>
      <c r="R39839" s="48">
        <v>538</v>
      </c>
      <c r="T39839" s="48">
        <v>4854</v>
      </c>
      <c r="U39839" s="55">
        <v>684</v>
      </c>
      <c r="V39839" s="48">
        <v>-884</v>
      </c>
      <c r="Y39839" s="55">
        <v>-4335</v>
      </c>
      <c r="Z39839" s="48">
        <v>6973</v>
      </c>
      <c r="AB39839" s="55">
        <v>-1289.5139999999999</v>
      </c>
      <c r="AC39839" s="48">
        <v>42</v>
      </c>
      <c r="AE39839" s="55">
        <v>1113</v>
      </c>
      <c r="AF39839" s="48">
        <v>-1277</v>
      </c>
      <c r="AJ39839" s="49">
        <v>-15996</v>
      </c>
      <c r="AK39839" s="49">
        <v>-1153</v>
      </c>
      <c r="AL39839" s="49">
        <v>0</v>
      </c>
    </row>
    <row r="39840" spans="1:38" x14ac:dyDescent="0.45">
      <c r="A39840" s="37" t="s">
        <v>39</v>
      </c>
      <c r="B39840" s="38">
        <v>43846.125</v>
      </c>
      <c r="C39840" s="39">
        <v>43845</v>
      </c>
      <c r="D39840" s="38">
        <v>43845.916666666664</v>
      </c>
      <c r="E39840" s="40" t="s">
        <v>239</v>
      </c>
      <c r="F39840" s="48">
        <v>84309</v>
      </c>
      <c r="G39840" s="48">
        <v>89974</v>
      </c>
      <c r="H39840" s="48">
        <v>77498</v>
      </c>
      <c r="I39840" s="48">
        <v>3778</v>
      </c>
      <c r="J39840" s="48">
        <v>77498</v>
      </c>
      <c r="K39840" s="48">
        <v>10890</v>
      </c>
      <c r="L39840" s="48">
        <v>32268</v>
      </c>
      <c r="M39840" s="48">
        <v>29646</v>
      </c>
      <c r="N39840" s="48">
        <v>77</v>
      </c>
      <c r="O39840" s="48">
        <v>1199</v>
      </c>
      <c r="P39840" s="48">
        <v>0</v>
      </c>
      <c r="Q39840" s="48">
        <v>2879</v>
      </c>
      <c r="R39840" s="48">
        <v>539</v>
      </c>
      <c r="T39840" s="48">
        <v>5746</v>
      </c>
      <c r="U39840" s="55">
        <v>819</v>
      </c>
      <c r="V39840" s="48">
        <v>-736</v>
      </c>
      <c r="Y39840" s="55">
        <v>-4372</v>
      </c>
      <c r="Z39840" s="48">
        <v>6917</v>
      </c>
      <c r="AB39840" s="55">
        <v>-1317.384</v>
      </c>
      <c r="AC39840" s="48">
        <v>1004</v>
      </c>
      <c r="AE39840" s="55">
        <v>1142</v>
      </c>
      <c r="AF39840" s="48">
        <v>-1439</v>
      </c>
      <c r="AJ39840" s="49">
        <v>-16254</v>
      </c>
      <c r="AK39840" s="49">
        <v>-1968</v>
      </c>
      <c r="AL39840" s="49">
        <v>0</v>
      </c>
    </row>
    <row r="39841" spans="1:38" x14ac:dyDescent="0.45">
      <c r="A39841" s="37" t="s">
        <v>39</v>
      </c>
      <c r="B39841" s="38">
        <v>43846.166666666664</v>
      </c>
      <c r="C39841" s="39">
        <v>43845</v>
      </c>
      <c r="D39841" s="38">
        <v>43845.958333333336</v>
      </c>
      <c r="E39841" s="40" t="s">
        <v>239</v>
      </c>
      <c r="F39841" s="48">
        <v>79518</v>
      </c>
      <c r="G39841" s="48">
        <v>86051</v>
      </c>
      <c r="H39841" s="48">
        <v>73465</v>
      </c>
      <c r="I39841" s="48">
        <v>3680</v>
      </c>
      <c r="J39841" s="48">
        <v>73465</v>
      </c>
      <c r="K39841" s="48">
        <v>10466</v>
      </c>
      <c r="L39841" s="48">
        <v>28598</v>
      </c>
      <c r="M39841" s="48">
        <v>29646</v>
      </c>
      <c r="N39841" s="48">
        <v>78</v>
      </c>
      <c r="O39841" s="48">
        <v>1213</v>
      </c>
      <c r="P39841" s="48">
        <v>0</v>
      </c>
      <c r="Q39841" s="48">
        <v>2969</v>
      </c>
      <c r="R39841" s="48">
        <v>495</v>
      </c>
      <c r="T39841" s="48">
        <v>6601</v>
      </c>
      <c r="U39841" s="55">
        <v>1103</v>
      </c>
      <c r="V39841" s="48">
        <v>-709</v>
      </c>
      <c r="Y39841" s="55">
        <v>-4574</v>
      </c>
      <c r="Z39841" s="48">
        <v>7939</v>
      </c>
      <c r="AB39841" s="55">
        <v>-879.93100000000004</v>
      </c>
      <c r="AC39841" s="48">
        <v>833</v>
      </c>
      <c r="AE39841" s="55">
        <v>1149</v>
      </c>
      <c r="AF39841" s="48">
        <v>-1462</v>
      </c>
      <c r="AJ39841" s="49">
        <v>-16266</v>
      </c>
      <c r="AK39841" s="49">
        <v>-2921</v>
      </c>
      <c r="AL39841" s="49">
        <v>0</v>
      </c>
    </row>
    <row r="39842" spans="1:38" x14ac:dyDescent="0.45">
      <c r="A39842" s="37" t="s">
        <v>39</v>
      </c>
      <c r="B39842" s="38">
        <v>43846.208333333336</v>
      </c>
      <c r="C39842" s="39">
        <v>43845</v>
      </c>
      <c r="D39842" s="38">
        <v>43846</v>
      </c>
      <c r="E39842" s="40" t="s">
        <v>239</v>
      </c>
      <c r="F39842" s="48">
        <v>76013</v>
      </c>
      <c r="G39842" s="48">
        <v>82499</v>
      </c>
      <c r="H39842" s="48">
        <v>75087</v>
      </c>
      <c r="I39842" s="48">
        <v>3161</v>
      </c>
      <c r="J39842" s="48">
        <v>75087</v>
      </c>
      <c r="K39842" s="48">
        <v>11250</v>
      </c>
      <c r="L39842" s="48">
        <v>31280</v>
      </c>
      <c r="M39842" s="48">
        <v>29774</v>
      </c>
      <c r="N39842" s="48">
        <v>81</v>
      </c>
      <c r="O39842" s="48">
        <v>1203</v>
      </c>
      <c r="P39842" s="48">
        <v>0</v>
      </c>
      <c r="Q39842" s="48">
        <v>972</v>
      </c>
      <c r="R39842" s="48">
        <v>527</v>
      </c>
      <c r="T39842" s="48">
        <v>5964</v>
      </c>
      <c r="U39842" s="55">
        <v>1227</v>
      </c>
      <c r="V39842" s="48">
        <v>-940</v>
      </c>
      <c r="Y39842" s="55">
        <v>-5510</v>
      </c>
      <c r="Z39842" s="48">
        <v>8347</v>
      </c>
      <c r="AB39842" s="55">
        <v>-1219.499</v>
      </c>
      <c r="AC39842" s="48">
        <v>97</v>
      </c>
      <c r="AE39842" s="55">
        <v>1195</v>
      </c>
      <c r="AF39842" s="48">
        <v>-1540</v>
      </c>
      <c r="AJ39842" s="49">
        <v>-10573</v>
      </c>
      <c r="AK39842" s="49">
        <v>-2803</v>
      </c>
      <c r="AL39842" s="49">
        <v>0</v>
      </c>
    </row>
    <row r="39843" spans="1:38" x14ac:dyDescent="0.45">
      <c r="A39843" s="37" t="s">
        <v>39</v>
      </c>
      <c r="B39843" s="38">
        <v>43846.25</v>
      </c>
      <c r="C39843" s="39">
        <v>43846</v>
      </c>
      <c r="D39843" s="38">
        <v>43846.041666666664</v>
      </c>
      <c r="E39843" s="40" t="s">
        <v>239</v>
      </c>
      <c r="F39843" s="48">
        <v>75030</v>
      </c>
      <c r="G39843" s="48">
        <v>79302</v>
      </c>
      <c r="H39843" s="48">
        <v>69786</v>
      </c>
      <c r="I39843" s="48">
        <v>4261</v>
      </c>
      <c r="J39843" s="48">
        <v>69786</v>
      </c>
      <c r="K39843" s="48">
        <v>10205</v>
      </c>
      <c r="L39843" s="48">
        <v>25152</v>
      </c>
      <c r="M39843" s="48">
        <v>29669</v>
      </c>
      <c r="N39843" s="48">
        <v>83</v>
      </c>
      <c r="O39843" s="48">
        <v>1184</v>
      </c>
      <c r="P39843" s="48">
        <v>0</v>
      </c>
      <c r="Q39843" s="48">
        <v>3014</v>
      </c>
      <c r="R39843" s="48">
        <v>479</v>
      </c>
      <c r="T39843" s="48">
        <v>5127</v>
      </c>
      <c r="U39843" s="55">
        <v>1155</v>
      </c>
      <c r="V39843" s="48">
        <v>-1046</v>
      </c>
      <c r="Y39843" s="55">
        <v>-5894</v>
      </c>
      <c r="Z39843" s="48">
        <v>7822</v>
      </c>
      <c r="AB39843" s="55">
        <v>-912.13600000000019</v>
      </c>
      <c r="AC39843" s="48">
        <v>-100</v>
      </c>
      <c r="AE39843" s="55">
        <v>1261</v>
      </c>
      <c r="AF39843" s="48">
        <v>-1549</v>
      </c>
      <c r="AJ39843" s="49">
        <v>-13777</v>
      </c>
      <c r="AK39843" s="49">
        <v>-866</v>
      </c>
      <c r="AL39843" s="49">
        <v>0</v>
      </c>
    </row>
    <row r="39844" spans="1:38" x14ac:dyDescent="0.45">
      <c r="A39844" s="37" t="s">
        <v>39</v>
      </c>
      <c r="B39844" s="38">
        <v>43846.291666666664</v>
      </c>
      <c r="C39844" s="39">
        <v>43846</v>
      </c>
      <c r="D39844" s="38">
        <v>43846.083333333336</v>
      </c>
      <c r="E39844" s="40" t="s">
        <v>239</v>
      </c>
      <c r="F39844" s="48">
        <v>73942</v>
      </c>
      <c r="G39844" s="48">
        <v>77338</v>
      </c>
      <c r="H39844" s="48">
        <v>70072</v>
      </c>
      <c r="I39844" s="48">
        <v>4338</v>
      </c>
      <c r="J39844" s="48">
        <v>70072</v>
      </c>
      <c r="K39844" s="48">
        <v>10182</v>
      </c>
      <c r="L39844" s="48">
        <v>25500</v>
      </c>
      <c r="M39844" s="48">
        <v>29690</v>
      </c>
      <c r="N39844" s="48">
        <v>82</v>
      </c>
      <c r="O39844" s="48">
        <v>1336</v>
      </c>
      <c r="P39844" s="48">
        <v>0</v>
      </c>
      <c r="Q39844" s="48">
        <v>2801</v>
      </c>
      <c r="R39844" s="48">
        <v>481</v>
      </c>
      <c r="T39844" s="48">
        <v>5286</v>
      </c>
      <c r="U39844" s="55">
        <v>1216</v>
      </c>
      <c r="V39844" s="48">
        <v>-1409</v>
      </c>
      <c r="Y39844" s="55">
        <v>-6098</v>
      </c>
      <c r="Z39844" s="48">
        <v>7994</v>
      </c>
      <c r="AB39844" s="55">
        <v>-943.08</v>
      </c>
      <c r="AC39844" s="48">
        <v>142</v>
      </c>
      <c r="AE39844" s="55">
        <v>1287</v>
      </c>
      <c r="AF39844" s="48">
        <v>-1441</v>
      </c>
      <c r="AJ39844" s="49">
        <v>-11604</v>
      </c>
      <c r="AK39844" s="49">
        <v>-948</v>
      </c>
      <c r="AL39844" s="49">
        <v>0</v>
      </c>
    </row>
    <row r="39845" spans="1:38" x14ac:dyDescent="0.45">
      <c r="A39845" s="37" t="s">
        <v>39</v>
      </c>
      <c r="B39845" s="38">
        <v>43846.333333333336</v>
      </c>
      <c r="C39845" s="39">
        <v>43846</v>
      </c>
      <c r="D39845" s="38">
        <v>43846.125</v>
      </c>
      <c r="E39845" s="40" t="s">
        <v>239</v>
      </c>
      <c r="F39845" s="48">
        <v>74124</v>
      </c>
      <c r="G39845" s="48">
        <v>77211</v>
      </c>
      <c r="H39845" s="48">
        <v>69240</v>
      </c>
      <c r="I39845" s="48">
        <v>4490</v>
      </c>
      <c r="J39845" s="48">
        <v>69240</v>
      </c>
      <c r="K39845" s="48">
        <v>10124</v>
      </c>
      <c r="L39845" s="48">
        <v>24629</v>
      </c>
      <c r="M39845" s="48">
        <v>29681</v>
      </c>
      <c r="N39845" s="48">
        <v>85</v>
      </c>
      <c r="O39845" s="48">
        <v>1402</v>
      </c>
      <c r="P39845" s="48">
        <v>0</v>
      </c>
      <c r="Q39845" s="48">
        <v>2842</v>
      </c>
      <c r="R39845" s="48">
        <v>477</v>
      </c>
      <c r="T39845" s="48">
        <v>5416</v>
      </c>
      <c r="U39845" s="55">
        <v>1239</v>
      </c>
      <c r="V39845" s="48">
        <v>-1595</v>
      </c>
      <c r="Y39845" s="55">
        <v>-6157</v>
      </c>
      <c r="Z39845" s="48">
        <v>8159</v>
      </c>
      <c r="AB39845" s="55">
        <v>-917.6579999999999</v>
      </c>
      <c r="AC39845" s="48">
        <v>324</v>
      </c>
      <c r="AE39845" s="55">
        <v>1281</v>
      </c>
      <c r="AF39845" s="48">
        <v>-1472</v>
      </c>
      <c r="AJ39845" s="49">
        <v>-12461</v>
      </c>
      <c r="AK39845" s="49">
        <v>-926</v>
      </c>
      <c r="AL39845" s="49">
        <v>0</v>
      </c>
    </row>
    <row r="39846" spans="1:38" x14ac:dyDescent="0.45">
      <c r="A39846" s="37" t="s">
        <v>39</v>
      </c>
      <c r="B39846" s="38">
        <v>43846.375</v>
      </c>
      <c r="C39846" s="39">
        <v>43846</v>
      </c>
      <c r="D39846" s="38">
        <v>43846.166666666664</v>
      </c>
      <c r="E39846" s="40" t="s">
        <v>239</v>
      </c>
      <c r="F39846" s="48">
        <v>75837</v>
      </c>
      <c r="G39846" s="48">
        <v>76489</v>
      </c>
      <c r="H39846" s="48">
        <v>70449</v>
      </c>
      <c r="I39846" s="48">
        <v>4513</v>
      </c>
      <c r="J39846" s="48">
        <v>70449</v>
      </c>
      <c r="K39846" s="48">
        <v>10331</v>
      </c>
      <c r="L39846" s="48">
        <v>25526</v>
      </c>
      <c r="M39846" s="48">
        <v>29675</v>
      </c>
      <c r="N39846" s="48">
        <v>90</v>
      </c>
      <c r="O39846" s="48">
        <v>1422</v>
      </c>
      <c r="P39846" s="48">
        <v>0</v>
      </c>
      <c r="Q39846" s="48">
        <v>2916</v>
      </c>
      <c r="R39846" s="48">
        <v>489</v>
      </c>
      <c r="T39846" s="48">
        <v>4793</v>
      </c>
      <c r="U39846" s="55">
        <v>1139</v>
      </c>
      <c r="V39846" s="48">
        <v>-1905</v>
      </c>
      <c r="Y39846" s="55">
        <v>-6069</v>
      </c>
      <c r="Z39846" s="48">
        <v>8065</v>
      </c>
      <c r="AB39846" s="55">
        <v>-1058.0290000000002</v>
      </c>
      <c r="AC39846" s="48">
        <v>111</v>
      </c>
      <c r="AE39846" s="55">
        <v>1234</v>
      </c>
      <c r="AF39846" s="48">
        <v>-1478</v>
      </c>
      <c r="AJ39846" s="49">
        <v>-10553</v>
      </c>
      <c r="AK39846" s="49">
        <v>-280</v>
      </c>
      <c r="AL39846" s="49">
        <v>0</v>
      </c>
    </row>
    <row r="39847" spans="1:38" x14ac:dyDescent="0.45">
      <c r="A39847" s="37" t="s">
        <v>39</v>
      </c>
      <c r="B39847" s="38">
        <v>43846.416666666664</v>
      </c>
      <c r="C39847" s="39">
        <v>43846</v>
      </c>
      <c r="D39847" s="38">
        <v>43846.208333333336</v>
      </c>
      <c r="E39847" s="40" t="s">
        <v>239</v>
      </c>
      <c r="F39847" s="48">
        <v>80413</v>
      </c>
      <c r="G39847" s="48">
        <v>77865</v>
      </c>
      <c r="H39847" s="48">
        <v>73119</v>
      </c>
      <c r="I39847" s="48">
        <v>4701</v>
      </c>
      <c r="J39847" s="48">
        <v>73119</v>
      </c>
      <c r="K39847" s="48">
        <v>10479</v>
      </c>
      <c r="L39847" s="48">
        <v>28124</v>
      </c>
      <c r="M39847" s="48">
        <v>29701</v>
      </c>
      <c r="N39847" s="48">
        <v>54</v>
      </c>
      <c r="O39847" s="48">
        <v>1501</v>
      </c>
      <c r="P39847" s="48">
        <v>0</v>
      </c>
      <c r="Q39847" s="48">
        <v>2775</v>
      </c>
      <c r="R39847" s="48">
        <v>485</v>
      </c>
      <c r="T39847" s="48">
        <v>6283</v>
      </c>
      <c r="U39847" s="55">
        <v>883</v>
      </c>
      <c r="V39847" s="48">
        <v>-2035</v>
      </c>
      <c r="Y39847" s="55">
        <v>-5293</v>
      </c>
      <c r="Z39847" s="48">
        <v>9693</v>
      </c>
      <c r="AB39847" s="55">
        <v>-1137.989</v>
      </c>
      <c r="AC39847" s="48">
        <v>64</v>
      </c>
      <c r="AE39847" s="55">
        <v>1237</v>
      </c>
      <c r="AF39847" s="48">
        <v>-1439</v>
      </c>
      <c r="AJ39847" s="49">
        <v>-9447</v>
      </c>
      <c r="AK39847" s="49">
        <v>-1582</v>
      </c>
      <c r="AL39847" s="49">
        <v>0</v>
      </c>
    </row>
    <row r="39848" spans="1:38" x14ac:dyDescent="0.45">
      <c r="A39848" s="37" t="s">
        <v>39</v>
      </c>
      <c r="B39848" s="38">
        <v>43846.458333333336</v>
      </c>
      <c r="C39848" s="39">
        <v>43846</v>
      </c>
      <c r="D39848" s="38">
        <v>43846.25</v>
      </c>
      <c r="E39848" s="40" t="s">
        <v>239</v>
      </c>
      <c r="F39848" s="48">
        <v>87484</v>
      </c>
      <c r="G39848" s="48">
        <v>81034</v>
      </c>
      <c r="H39848" s="48">
        <v>79773</v>
      </c>
      <c r="I39848" s="48">
        <v>4275</v>
      </c>
      <c r="J39848" s="48">
        <v>79773</v>
      </c>
      <c r="K39848" s="48">
        <v>11280</v>
      </c>
      <c r="L39848" s="48">
        <v>33083</v>
      </c>
      <c r="M39848" s="48">
        <v>29698</v>
      </c>
      <c r="N39848" s="48">
        <v>40</v>
      </c>
      <c r="O39848" s="48">
        <v>2226</v>
      </c>
      <c r="P39848" s="48">
        <v>0</v>
      </c>
      <c r="Q39848" s="48">
        <v>2960</v>
      </c>
      <c r="R39848" s="48">
        <v>486</v>
      </c>
      <c r="T39848" s="48">
        <v>6782</v>
      </c>
      <c r="U39848" s="55">
        <v>701</v>
      </c>
      <c r="V39848" s="48">
        <v>-1987</v>
      </c>
      <c r="Y39848" s="55">
        <v>-4727</v>
      </c>
      <c r="Z39848" s="48">
        <v>10310</v>
      </c>
      <c r="AB39848" s="55">
        <v>-1404.7049999999997</v>
      </c>
      <c r="AC39848" s="48">
        <v>-105</v>
      </c>
      <c r="AE39848" s="55">
        <v>1271</v>
      </c>
      <c r="AF39848" s="48">
        <v>-1436</v>
      </c>
      <c r="AJ39848" s="49">
        <v>-5536</v>
      </c>
      <c r="AK39848" s="49">
        <v>-2507</v>
      </c>
      <c r="AL39848" s="49">
        <v>0</v>
      </c>
    </row>
    <row r="39849" spans="1:38" x14ac:dyDescent="0.45">
      <c r="A39849" s="37" t="s">
        <v>39</v>
      </c>
      <c r="B39849" s="38">
        <v>43846.5</v>
      </c>
      <c r="C39849" s="39">
        <v>43846</v>
      </c>
      <c r="D39849" s="38">
        <v>43846.291666666664</v>
      </c>
      <c r="E39849" s="40" t="s">
        <v>239</v>
      </c>
      <c r="F39849" s="48">
        <v>92452</v>
      </c>
      <c r="G39849" s="48">
        <v>88602</v>
      </c>
      <c r="H39849" s="48">
        <v>84637</v>
      </c>
      <c r="I39849" s="48">
        <v>4114</v>
      </c>
      <c r="J39849" s="48">
        <v>84637</v>
      </c>
      <c r="K39849" s="48">
        <v>12676</v>
      </c>
      <c r="L39849" s="48">
        <v>35496</v>
      </c>
      <c r="M39849" s="48">
        <v>29689</v>
      </c>
      <c r="N39849" s="48">
        <v>42</v>
      </c>
      <c r="O39849" s="48">
        <v>3369</v>
      </c>
      <c r="P39849" s="48">
        <v>0</v>
      </c>
      <c r="Q39849" s="48">
        <v>2881</v>
      </c>
      <c r="R39849" s="48">
        <v>484</v>
      </c>
      <c r="T39849" s="48">
        <v>6833</v>
      </c>
      <c r="U39849" s="55">
        <v>434</v>
      </c>
      <c r="V39849" s="48">
        <v>-2055</v>
      </c>
      <c r="Y39849" s="55">
        <v>-4265</v>
      </c>
      <c r="Z39849" s="48">
        <v>10565</v>
      </c>
      <c r="AB39849" s="55">
        <v>-1127.7130000000002</v>
      </c>
      <c r="AC39849" s="48">
        <v>-213</v>
      </c>
      <c r="AE39849" s="55">
        <v>1043</v>
      </c>
      <c r="AF39849" s="48">
        <v>-1464</v>
      </c>
      <c r="AJ39849" s="49">
        <v>-8079</v>
      </c>
      <c r="AK39849" s="49">
        <v>-2719</v>
      </c>
      <c r="AL39849" s="49">
        <v>0</v>
      </c>
    </row>
    <row r="39850" spans="1:38" x14ac:dyDescent="0.45">
      <c r="A39850" s="37" t="s">
        <v>39</v>
      </c>
      <c r="B39850" s="38">
        <v>43846.541666666664</v>
      </c>
      <c r="C39850" s="39">
        <v>43846</v>
      </c>
      <c r="D39850" s="38">
        <v>43846.333333333336</v>
      </c>
      <c r="E39850" s="40" t="s">
        <v>239</v>
      </c>
      <c r="F39850" s="48">
        <v>93457</v>
      </c>
      <c r="G39850" s="48">
        <v>94109</v>
      </c>
      <c r="H39850" s="48">
        <v>84908</v>
      </c>
      <c r="I39850" s="48">
        <v>3859</v>
      </c>
      <c r="J39850" s="48">
        <v>84908</v>
      </c>
      <c r="K39850" s="48">
        <v>13286</v>
      </c>
      <c r="L39850" s="48">
        <v>35441</v>
      </c>
      <c r="M39850" s="48">
        <v>29694</v>
      </c>
      <c r="N39850" s="48">
        <v>44</v>
      </c>
      <c r="O39850" s="48">
        <v>3172</v>
      </c>
      <c r="P39850" s="48">
        <v>26</v>
      </c>
      <c r="Q39850" s="48">
        <v>2757</v>
      </c>
      <c r="R39850" s="48">
        <v>488</v>
      </c>
      <c r="T39850" s="48">
        <v>6879</v>
      </c>
      <c r="U39850" s="55">
        <v>223</v>
      </c>
      <c r="V39850" s="48">
        <v>-2080</v>
      </c>
      <c r="Y39850" s="55">
        <v>-4058</v>
      </c>
      <c r="Z39850" s="48">
        <v>10618</v>
      </c>
      <c r="AB39850" s="55">
        <v>-938.25100000000009</v>
      </c>
      <c r="AC39850" s="48">
        <v>-204</v>
      </c>
      <c r="AE39850" s="55">
        <v>800</v>
      </c>
      <c r="AF39850" s="48">
        <v>-1455</v>
      </c>
      <c r="AJ39850" s="49">
        <v>-13060</v>
      </c>
      <c r="AK39850" s="49">
        <v>-3020</v>
      </c>
      <c r="AL39850" s="49">
        <v>0</v>
      </c>
    </row>
    <row r="39851" spans="1:38" x14ac:dyDescent="0.45">
      <c r="A39851" s="37" t="s">
        <v>39</v>
      </c>
      <c r="B39851" s="38">
        <v>43846.583333333336</v>
      </c>
      <c r="C39851" s="39">
        <v>43846</v>
      </c>
      <c r="D39851" s="38">
        <v>43846.375</v>
      </c>
      <c r="E39851" s="40" t="s">
        <v>239</v>
      </c>
      <c r="F39851" s="48">
        <v>93545</v>
      </c>
      <c r="G39851" s="48">
        <v>94539</v>
      </c>
      <c r="H39851" s="48">
        <v>83082</v>
      </c>
      <c r="I39851" s="48">
        <v>3938</v>
      </c>
      <c r="J39851" s="48">
        <v>83082</v>
      </c>
      <c r="K39851" s="48">
        <v>13204</v>
      </c>
      <c r="L39851" s="48">
        <v>34926</v>
      </c>
      <c r="M39851" s="48">
        <v>29699</v>
      </c>
      <c r="N39851" s="48">
        <v>44</v>
      </c>
      <c r="O39851" s="48">
        <v>1814</v>
      </c>
      <c r="P39851" s="48">
        <v>150</v>
      </c>
      <c r="Q39851" s="48">
        <v>2754</v>
      </c>
      <c r="R39851" s="48">
        <v>491</v>
      </c>
      <c r="T39851" s="48">
        <v>7264</v>
      </c>
      <c r="U39851" s="55">
        <v>378</v>
      </c>
      <c r="V39851" s="48">
        <v>-1974</v>
      </c>
      <c r="Y39851" s="55">
        <v>-3675</v>
      </c>
      <c r="Z39851" s="48">
        <v>10837</v>
      </c>
      <c r="AB39851" s="55">
        <v>-836.80200000000002</v>
      </c>
      <c r="AC39851" s="48">
        <v>-96</v>
      </c>
      <c r="AE39851" s="55">
        <v>881</v>
      </c>
      <c r="AF39851" s="48">
        <v>-1503</v>
      </c>
      <c r="AJ39851" s="49">
        <v>-15395</v>
      </c>
      <c r="AK39851" s="49">
        <v>-3326</v>
      </c>
      <c r="AL39851" s="49">
        <v>0</v>
      </c>
    </row>
    <row r="39852" spans="1:38" x14ac:dyDescent="0.45">
      <c r="A39852" s="37" t="s">
        <v>39</v>
      </c>
      <c r="B39852" s="38">
        <v>43846.625</v>
      </c>
      <c r="C39852" s="39">
        <v>43846</v>
      </c>
      <c r="D39852" s="38">
        <v>43846.416666666664</v>
      </c>
      <c r="E39852" s="40" t="s">
        <v>239</v>
      </c>
      <c r="F39852" s="48">
        <v>93418</v>
      </c>
      <c r="G39852" s="48">
        <v>93765</v>
      </c>
      <c r="H39852" s="48">
        <v>83058</v>
      </c>
      <c r="I39852" s="48">
        <v>3207</v>
      </c>
      <c r="J39852" s="48">
        <v>83058</v>
      </c>
      <c r="K39852" s="48">
        <v>12906</v>
      </c>
      <c r="L39852" s="48">
        <v>34524</v>
      </c>
      <c r="M39852" s="48">
        <v>29706</v>
      </c>
      <c r="N39852" s="48">
        <v>43</v>
      </c>
      <c r="O39852" s="48">
        <v>1576</v>
      </c>
      <c r="P39852" s="48">
        <v>283</v>
      </c>
      <c r="Q39852" s="48">
        <v>2826</v>
      </c>
      <c r="R39852" s="48">
        <v>1194</v>
      </c>
      <c r="T39852" s="48">
        <v>6219</v>
      </c>
      <c r="U39852" s="55">
        <v>555</v>
      </c>
      <c r="V39852" s="48">
        <v>-1665</v>
      </c>
      <c r="Y39852" s="55">
        <v>-3064</v>
      </c>
      <c r="Z39852" s="48">
        <v>9692</v>
      </c>
      <c r="AB39852" s="55">
        <v>-1082.3400000000001</v>
      </c>
      <c r="AC39852" s="48">
        <v>-68</v>
      </c>
      <c r="AE39852" s="55">
        <v>915</v>
      </c>
      <c r="AF39852" s="48">
        <v>-1740</v>
      </c>
      <c r="AJ39852" s="49">
        <v>-13914</v>
      </c>
      <c r="AK39852" s="49">
        <v>-3012</v>
      </c>
      <c r="AL39852" s="49">
        <v>0</v>
      </c>
    </row>
    <row r="39853" spans="1:38" x14ac:dyDescent="0.45">
      <c r="A39853" s="37" t="s">
        <v>39</v>
      </c>
      <c r="B39853" s="38">
        <v>43846.666666666664</v>
      </c>
      <c r="C39853" s="39">
        <v>43846</v>
      </c>
      <c r="D39853" s="38">
        <v>43846.458333333336</v>
      </c>
      <c r="E39853" s="40" t="s">
        <v>239</v>
      </c>
      <c r="F39853" s="48">
        <v>92855</v>
      </c>
      <c r="G39853" s="48">
        <v>93070</v>
      </c>
      <c r="H39853" s="48">
        <v>81789</v>
      </c>
      <c r="I39853" s="48">
        <v>2638</v>
      </c>
      <c r="J39853" s="48">
        <v>81789</v>
      </c>
      <c r="K39853" s="48">
        <v>12620</v>
      </c>
      <c r="L39853" s="48">
        <v>33816</v>
      </c>
      <c r="M39853" s="48">
        <v>29715</v>
      </c>
      <c r="N39853" s="48">
        <v>40</v>
      </c>
      <c r="O39853" s="48">
        <v>1485</v>
      </c>
      <c r="P39853" s="48">
        <v>276</v>
      </c>
      <c r="Q39853" s="48">
        <v>2652</v>
      </c>
      <c r="R39853" s="48">
        <v>1185</v>
      </c>
      <c r="T39853" s="48">
        <v>5576</v>
      </c>
      <c r="U39853" s="55">
        <v>455</v>
      </c>
      <c r="V39853" s="48">
        <v>-1438</v>
      </c>
      <c r="Y39853" s="55">
        <v>-2561</v>
      </c>
      <c r="Z39853" s="48">
        <v>8718</v>
      </c>
      <c r="AB39853" s="55">
        <v>-1275.338</v>
      </c>
      <c r="AC39853" s="48">
        <v>65</v>
      </c>
      <c r="AE39853" s="55">
        <v>836</v>
      </c>
      <c r="AF39853" s="48">
        <v>-1769</v>
      </c>
      <c r="AJ39853" s="49">
        <v>-13919</v>
      </c>
      <c r="AK39853" s="49">
        <v>-2938</v>
      </c>
      <c r="AL39853" s="49">
        <v>0</v>
      </c>
    </row>
    <row r="39854" spans="1:38" x14ac:dyDescent="0.45">
      <c r="A39854" s="37" t="s">
        <v>39</v>
      </c>
      <c r="B39854" s="38">
        <v>43846.708333333336</v>
      </c>
      <c r="C39854" s="39">
        <v>43846</v>
      </c>
      <c r="D39854" s="38">
        <v>43846.5</v>
      </c>
      <c r="E39854" s="40" t="s">
        <v>239</v>
      </c>
      <c r="F39854" s="48">
        <v>92138</v>
      </c>
      <c r="G39854" s="48">
        <v>92021</v>
      </c>
      <c r="H39854" s="48">
        <v>81278</v>
      </c>
      <c r="I39854" s="48">
        <v>2485</v>
      </c>
      <c r="J39854" s="48">
        <v>81278</v>
      </c>
      <c r="K39854" s="48">
        <v>12215</v>
      </c>
      <c r="L39854" s="48">
        <v>33886</v>
      </c>
      <c r="M39854" s="48">
        <v>29593</v>
      </c>
      <c r="N39854" s="48">
        <v>41</v>
      </c>
      <c r="O39854" s="48">
        <v>1528</v>
      </c>
      <c r="P39854" s="48">
        <v>292</v>
      </c>
      <c r="Q39854" s="48">
        <v>2531</v>
      </c>
      <c r="R39854" s="48">
        <v>1192</v>
      </c>
      <c r="T39854" s="48">
        <v>5525</v>
      </c>
      <c r="U39854" s="55">
        <v>612</v>
      </c>
      <c r="V39854" s="48">
        <v>-1175</v>
      </c>
      <c r="Y39854" s="55">
        <v>-2198</v>
      </c>
      <c r="Z39854" s="48">
        <v>8105</v>
      </c>
      <c r="AB39854" s="55">
        <v>-1245.348</v>
      </c>
      <c r="AC39854" s="48">
        <v>-26</v>
      </c>
      <c r="AE39854" s="55">
        <v>912</v>
      </c>
      <c r="AF39854" s="48">
        <v>-1379</v>
      </c>
      <c r="AJ39854" s="49">
        <v>-13228</v>
      </c>
      <c r="AK39854" s="49">
        <v>-3040</v>
      </c>
      <c r="AL39854" s="49">
        <v>0</v>
      </c>
    </row>
    <row r="39855" spans="1:38" x14ac:dyDescent="0.45">
      <c r="A39855" s="37" t="s">
        <v>39</v>
      </c>
      <c r="B39855" s="38">
        <v>43846.75</v>
      </c>
      <c r="C39855" s="39">
        <v>43846</v>
      </c>
      <c r="D39855" s="38">
        <v>43846.541666666664</v>
      </c>
      <c r="E39855" s="40" t="s">
        <v>239</v>
      </c>
      <c r="F39855" s="48">
        <v>91682</v>
      </c>
      <c r="G39855" s="48">
        <v>91435</v>
      </c>
      <c r="H39855" s="48">
        <v>82116</v>
      </c>
      <c r="I39855" s="48">
        <v>1879</v>
      </c>
      <c r="J39855" s="48">
        <v>82116</v>
      </c>
      <c r="K39855" s="48">
        <v>12027</v>
      </c>
      <c r="L39855" s="48">
        <v>35027</v>
      </c>
      <c r="M39855" s="48">
        <v>29599</v>
      </c>
      <c r="N39855" s="48">
        <v>39</v>
      </c>
      <c r="O39855" s="48">
        <v>1499</v>
      </c>
      <c r="P39855" s="48">
        <v>280</v>
      </c>
      <c r="Q39855" s="48">
        <v>2449</v>
      </c>
      <c r="R39855" s="48">
        <v>1196</v>
      </c>
      <c r="T39855" s="48">
        <v>6149</v>
      </c>
      <c r="U39855" s="55">
        <v>486</v>
      </c>
      <c r="V39855" s="48">
        <v>-964</v>
      </c>
      <c r="Y39855" s="55">
        <v>-2649</v>
      </c>
      <c r="Z39855" s="48">
        <v>8295</v>
      </c>
      <c r="AB39855" s="55">
        <v>-1284.7189999999998</v>
      </c>
      <c r="AC39855" s="48">
        <v>-43</v>
      </c>
      <c r="AE39855" s="55">
        <v>895</v>
      </c>
      <c r="AF39855" s="48">
        <v>-1139</v>
      </c>
      <c r="AJ39855" s="49">
        <v>-11198</v>
      </c>
      <c r="AK39855" s="49">
        <v>-4270</v>
      </c>
      <c r="AL39855" s="49">
        <v>0</v>
      </c>
    </row>
    <row r="39856" spans="1:38" x14ac:dyDescent="0.45">
      <c r="A39856" s="37" t="s">
        <v>39</v>
      </c>
      <c r="B39856" s="38">
        <v>43846.791666666664</v>
      </c>
      <c r="C39856" s="39">
        <v>43846</v>
      </c>
      <c r="D39856" s="38">
        <v>43846.583333333336</v>
      </c>
      <c r="E39856" s="40" t="s">
        <v>239</v>
      </c>
      <c r="F39856" s="48">
        <v>91075</v>
      </c>
      <c r="G39856" s="48">
        <v>91522</v>
      </c>
      <c r="H39856" s="48">
        <v>82867</v>
      </c>
      <c r="I39856" s="48">
        <v>2524</v>
      </c>
      <c r="J39856" s="48">
        <v>82867</v>
      </c>
      <c r="K39856" s="48">
        <v>12259</v>
      </c>
      <c r="L39856" s="48">
        <v>35667</v>
      </c>
      <c r="M39856" s="48">
        <v>29612</v>
      </c>
      <c r="N39856" s="48">
        <v>40</v>
      </c>
      <c r="O39856" s="48">
        <v>1510</v>
      </c>
      <c r="P39856" s="48">
        <v>276</v>
      </c>
      <c r="Q39856" s="48">
        <v>2322</v>
      </c>
      <c r="R39856" s="48">
        <v>1181</v>
      </c>
      <c r="T39856" s="48">
        <v>4631</v>
      </c>
      <c r="U39856" s="55">
        <v>437</v>
      </c>
      <c r="V39856" s="48">
        <v>-1213</v>
      </c>
      <c r="Y39856" s="55">
        <v>-2798</v>
      </c>
      <c r="Z39856" s="48">
        <v>7127</v>
      </c>
      <c r="AB39856" s="55">
        <v>-1323.454</v>
      </c>
      <c r="AC39856" s="48">
        <v>-134</v>
      </c>
      <c r="AE39856" s="55">
        <v>856</v>
      </c>
      <c r="AF39856" s="48">
        <v>-1149</v>
      </c>
      <c r="AJ39856" s="49">
        <v>-11179</v>
      </c>
      <c r="AK39856" s="49">
        <v>-2107</v>
      </c>
      <c r="AL39856" s="49">
        <v>0</v>
      </c>
    </row>
    <row r="39857" spans="1:38" x14ac:dyDescent="0.45">
      <c r="A39857" s="37" t="s">
        <v>39</v>
      </c>
      <c r="B39857" s="38">
        <v>43846.833333333336</v>
      </c>
      <c r="C39857" s="39">
        <v>43846</v>
      </c>
      <c r="D39857" s="38">
        <v>43846.625</v>
      </c>
      <c r="E39857" s="40" t="s">
        <v>239</v>
      </c>
      <c r="F39857" s="48">
        <v>91407</v>
      </c>
      <c r="G39857" s="48">
        <v>91760</v>
      </c>
      <c r="H39857" s="48">
        <v>83126</v>
      </c>
      <c r="I39857" s="48">
        <v>2794</v>
      </c>
      <c r="J39857" s="48">
        <v>83126</v>
      </c>
      <c r="K39857" s="48">
        <v>12368</v>
      </c>
      <c r="L39857" s="48">
        <v>35856</v>
      </c>
      <c r="M39857" s="48">
        <v>29730</v>
      </c>
      <c r="N39857" s="48">
        <v>38</v>
      </c>
      <c r="O39857" s="48">
        <v>1473</v>
      </c>
      <c r="P39857" s="48">
        <v>188</v>
      </c>
      <c r="Q39857" s="48">
        <v>2264</v>
      </c>
      <c r="R39857" s="48">
        <v>1209</v>
      </c>
      <c r="T39857" s="48">
        <v>3130</v>
      </c>
      <c r="U39857" s="55">
        <v>453</v>
      </c>
      <c r="V39857" s="48">
        <v>-1377</v>
      </c>
      <c r="Y39857" s="55">
        <v>-3129</v>
      </c>
      <c r="Z39857" s="48">
        <v>6012</v>
      </c>
      <c r="AB39857" s="55">
        <v>-1216.377</v>
      </c>
      <c r="AC39857" s="48">
        <v>-135</v>
      </c>
      <c r="AE39857" s="55">
        <v>900</v>
      </c>
      <c r="AF39857" s="48">
        <v>-1370</v>
      </c>
      <c r="AJ39857" s="49">
        <v>-11428</v>
      </c>
      <c r="AK39857" s="49">
        <v>-336</v>
      </c>
      <c r="AL39857" s="49">
        <v>0</v>
      </c>
    </row>
    <row r="39858" spans="1:38" x14ac:dyDescent="0.45">
      <c r="A39858" s="37" t="s">
        <v>39</v>
      </c>
      <c r="B39858" s="38">
        <v>43846.875</v>
      </c>
      <c r="C39858" s="39">
        <v>43846</v>
      </c>
      <c r="D39858" s="38">
        <v>43846.666666666664</v>
      </c>
      <c r="E39858" s="40" t="s">
        <v>239</v>
      </c>
      <c r="F39858" s="48">
        <v>93779</v>
      </c>
      <c r="G39858" s="48">
        <v>91859</v>
      </c>
      <c r="H39858" s="48">
        <v>85285</v>
      </c>
      <c r="I39858" s="48">
        <v>2943</v>
      </c>
      <c r="J39858" s="48">
        <v>85285</v>
      </c>
      <c r="K39858" s="48">
        <v>12607</v>
      </c>
      <c r="L39858" s="48">
        <v>37493</v>
      </c>
      <c r="M39858" s="48">
        <v>29746</v>
      </c>
      <c r="N39858" s="48">
        <v>38</v>
      </c>
      <c r="O39858" s="48">
        <v>1880</v>
      </c>
      <c r="P39858" s="48">
        <v>54</v>
      </c>
      <c r="Q39858" s="48">
        <v>2257</v>
      </c>
      <c r="R39858" s="48">
        <v>1210</v>
      </c>
      <c r="T39858" s="48">
        <v>2855</v>
      </c>
      <c r="U39858" s="55">
        <v>557</v>
      </c>
      <c r="V39858" s="48">
        <v>-1158</v>
      </c>
      <c r="Y39858" s="55">
        <v>-3135</v>
      </c>
      <c r="Z39858" s="48">
        <v>5092</v>
      </c>
      <c r="AB39858" s="55">
        <v>-1123.8240000000001</v>
      </c>
      <c r="AC39858" s="48">
        <v>75</v>
      </c>
      <c r="AE39858" s="55">
        <v>991</v>
      </c>
      <c r="AF39858" s="48">
        <v>-1154</v>
      </c>
      <c r="AJ39858" s="49">
        <v>-9517</v>
      </c>
      <c r="AK39858" s="49">
        <v>88</v>
      </c>
      <c r="AL39858" s="49">
        <v>0</v>
      </c>
    </row>
    <row r="39859" spans="1:38" x14ac:dyDescent="0.45">
      <c r="A39859" s="37" t="s">
        <v>39</v>
      </c>
      <c r="B39859" s="38">
        <v>43846.916666666664</v>
      </c>
      <c r="C39859" s="39">
        <v>43846</v>
      </c>
      <c r="D39859" s="38">
        <v>43846.708333333336</v>
      </c>
      <c r="E39859" s="40" t="s">
        <v>239</v>
      </c>
      <c r="F39859" s="48">
        <v>98815</v>
      </c>
      <c r="G39859" s="48">
        <v>94467</v>
      </c>
      <c r="H39859" s="48">
        <v>90990</v>
      </c>
      <c r="I39859" s="48">
        <v>2697</v>
      </c>
      <c r="J39859" s="48">
        <v>90990</v>
      </c>
      <c r="K39859" s="48">
        <v>13255</v>
      </c>
      <c r="L39859" s="48">
        <v>39657</v>
      </c>
      <c r="M39859" s="48">
        <v>29739</v>
      </c>
      <c r="N39859" s="48">
        <v>36</v>
      </c>
      <c r="O39859" s="48">
        <v>4835</v>
      </c>
      <c r="P39859" s="48">
        <v>5</v>
      </c>
      <c r="Q39859" s="48">
        <v>2237</v>
      </c>
      <c r="R39859" s="48">
        <v>1226</v>
      </c>
      <c r="T39859" s="48">
        <v>1839</v>
      </c>
      <c r="U39859" s="55">
        <v>526</v>
      </c>
      <c r="V39859" s="48">
        <v>-1299</v>
      </c>
      <c r="Y39859" s="55">
        <v>-3019</v>
      </c>
      <c r="Z39859" s="48">
        <v>4308</v>
      </c>
      <c r="AB39859" s="55">
        <v>-1439.5610000000001</v>
      </c>
      <c r="AC39859" s="48">
        <v>111</v>
      </c>
      <c r="AE39859" s="55">
        <v>1004</v>
      </c>
      <c r="AF39859" s="48">
        <v>-1281</v>
      </c>
      <c r="AJ39859" s="49">
        <v>-6174</v>
      </c>
      <c r="AK39859" s="49">
        <v>858</v>
      </c>
      <c r="AL39859" s="49">
        <v>0</v>
      </c>
    </row>
    <row r="39860" spans="1:38" x14ac:dyDescent="0.45">
      <c r="A39860" s="37" t="s">
        <v>39</v>
      </c>
      <c r="B39860" s="38">
        <v>43846.958333333336</v>
      </c>
      <c r="C39860" s="39">
        <v>43846</v>
      </c>
      <c r="D39860" s="38">
        <v>43846.75</v>
      </c>
      <c r="E39860" s="40" t="s">
        <v>239</v>
      </c>
      <c r="F39860" s="48">
        <v>100151</v>
      </c>
      <c r="G39860" s="48">
        <v>100404</v>
      </c>
      <c r="H39860" s="48">
        <v>94604</v>
      </c>
      <c r="I39860" s="48">
        <v>2880</v>
      </c>
      <c r="J39860" s="48">
        <v>94604</v>
      </c>
      <c r="K39860" s="48">
        <v>15248</v>
      </c>
      <c r="L39860" s="48">
        <v>41488</v>
      </c>
      <c r="M39860" s="48">
        <v>29739</v>
      </c>
      <c r="N39860" s="48">
        <v>37</v>
      </c>
      <c r="O39860" s="48">
        <v>4612</v>
      </c>
      <c r="P39860" s="48">
        <v>5</v>
      </c>
      <c r="Q39860" s="48">
        <v>2242</v>
      </c>
      <c r="R39860" s="48">
        <v>1233</v>
      </c>
      <c r="T39860" s="48">
        <v>3105</v>
      </c>
      <c r="U39860" s="55">
        <v>504</v>
      </c>
      <c r="V39860" s="48">
        <v>-1170</v>
      </c>
      <c r="Y39860" s="55">
        <v>-3134</v>
      </c>
      <c r="Z39860" s="48">
        <v>5223</v>
      </c>
      <c r="AB39860" s="55">
        <v>-1628.4580000000001</v>
      </c>
      <c r="AC39860" s="48">
        <v>216</v>
      </c>
      <c r="AE39860" s="55">
        <v>861</v>
      </c>
      <c r="AF39860" s="48">
        <v>-1164</v>
      </c>
      <c r="AJ39860" s="49">
        <v>-8680</v>
      </c>
      <c r="AK39860" s="49">
        <v>-225</v>
      </c>
      <c r="AL39860" s="49">
        <v>0</v>
      </c>
    </row>
    <row r="39861" spans="1:38" x14ac:dyDescent="0.45">
      <c r="A39861" s="37" t="s">
        <v>39</v>
      </c>
      <c r="B39861" s="38">
        <v>43847</v>
      </c>
      <c r="C39861" s="39">
        <v>43846</v>
      </c>
      <c r="D39861" s="38">
        <v>43846.791666666664</v>
      </c>
      <c r="E39861" s="40" t="s">
        <v>239</v>
      </c>
      <c r="F39861" s="48">
        <v>99371</v>
      </c>
      <c r="G39861" s="48">
        <v>103566</v>
      </c>
      <c r="H39861" s="48">
        <v>95056</v>
      </c>
      <c r="I39861" s="48">
        <v>3357</v>
      </c>
      <c r="J39861" s="48">
        <v>95056</v>
      </c>
      <c r="K39861" s="48">
        <v>16049</v>
      </c>
      <c r="L39861" s="48">
        <v>41770</v>
      </c>
      <c r="M39861" s="48">
        <v>29755</v>
      </c>
      <c r="N39861" s="48">
        <v>36</v>
      </c>
      <c r="O39861" s="48">
        <v>4146</v>
      </c>
      <c r="P39861" s="48">
        <v>5</v>
      </c>
      <c r="Q39861" s="48">
        <v>2060</v>
      </c>
      <c r="R39861" s="48">
        <v>1235</v>
      </c>
      <c r="T39861" s="48">
        <v>3569</v>
      </c>
      <c r="U39861" s="55">
        <v>575</v>
      </c>
      <c r="V39861" s="48">
        <v>-1110</v>
      </c>
      <c r="Y39861" s="55">
        <v>-3365</v>
      </c>
      <c r="Z39861" s="48">
        <v>5542</v>
      </c>
      <c r="AB39861" s="55">
        <v>-1712.2950000000001</v>
      </c>
      <c r="AC39861" s="48">
        <v>262</v>
      </c>
      <c r="AE39861" s="55">
        <v>802</v>
      </c>
      <c r="AF39861" s="48">
        <v>-1125</v>
      </c>
      <c r="AJ39861" s="49">
        <v>-11867</v>
      </c>
      <c r="AK39861" s="49">
        <v>-212</v>
      </c>
      <c r="AL39861" s="49">
        <v>0</v>
      </c>
    </row>
    <row r="39862" spans="1:38" x14ac:dyDescent="0.45">
      <c r="A39862" s="37" t="s">
        <v>39</v>
      </c>
      <c r="B39862" s="38">
        <v>43847.041666666664</v>
      </c>
      <c r="C39862" s="39">
        <v>43846</v>
      </c>
      <c r="D39862" s="38">
        <v>43846.833333333336</v>
      </c>
      <c r="E39862" s="40" t="s">
        <v>239</v>
      </c>
      <c r="F39862" s="48">
        <v>99359</v>
      </c>
      <c r="G39862" s="48">
        <v>103552</v>
      </c>
      <c r="H39862" s="48">
        <v>93489</v>
      </c>
      <c r="I39862" s="48">
        <v>3667</v>
      </c>
      <c r="J39862" s="48">
        <v>93489</v>
      </c>
      <c r="K39862" s="48">
        <v>16589</v>
      </c>
      <c r="L39862" s="48">
        <v>40996</v>
      </c>
      <c r="M39862" s="48">
        <v>29749</v>
      </c>
      <c r="N39862" s="48">
        <v>36</v>
      </c>
      <c r="O39862" s="48">
        <v>2875</v>
      </c>
      <c r="P39862" s="48">
        <v>5</v>
      </c>
      <c r="Q39862" s="48">
        <v>1994</v>
      </c>
      <c r="R39862" s="48">
        <v>1245</v>
      </c>
      <c r="T39862" s="48">
        <v>3699</v>
      </c>
      <c r="U39862" s="55">
        <v>693</v>
      </c>
      <c r="V39862" s="48">
        <v>-1131</v>
      </c>
      <c r="Y39862" s="55">
        <v>-2902</v>
      </c>
      <c r="Z39862" s="48">
        <v>6025</v>
      </c>
      <c r="AB39862" s="55">
        <v>-1431.953</v>
      </c>
      <c r="AC39862" s="48">
        <v>-26</v>
      </c>
      <c r="AE39862" s="55">
        <v>878</v>
      </c>
      <c r="AF39862" s="48">
        <v>-1169</v>
      </c>
      <c r="AJ39862" s="49">
        <v>-13730</v>
      </c>
      <c r="AK39862" s="49">
        <v>-32</v>
      </c>
      <c r="AL39862" s="49">
        <v>0</v>
      </c>
    </row>
    <row r="39863" spans="1:38" x14ac:dyDescent="0.45">
      <c r="A39863" s="37" t="s">
        <v>39</v>
      </c>
      <c r="B39863" s="38">
        <v>43847.083333333336</v>
      </c>
      <c r="C39863" s="39">
        <v>43846</v>
      </c>
      <c r="D39863" s="38">
        <v>43846.875</v>
      </c>
      <c r="E39863" s="40" t="s">
        <v>239</v>
      </c>
      <c r="F39863" s="48">
        <v>97669</v>
      </c>
      <c r="G39863" s="48">
        <v>102642</v>
      </c>
      <c r="H39863" s="48">
        <v>91389</v>
      </c>
      <c r="I39863" s="48">
        <v>2718</v>
      </c>
      <c r="J39863" s="48">
        <v>91389</v>
      </c>
      <c r="K39863" s="48">
        <v>16388</v>
      </c>
      <c r="L39863" s="48">
        <v>40176</v>
      </c>
      <c r="M39863" s="48">
        <v>29766</v>
      </c>
      <c r="N39863" s="48">
        <v>35</v>
      </c>
      <c r="O39863" s="48">
        <v>1884</v>
      </c>
      <c r="P39863" s="48">
        <v>5</v>
      </c>
      <c r="Q39863" s="48">
        <v>1900</v>
      </c>
      <c r="R39863" s="48">
        <v>1235</v>
      </c>
      <c r="T39863" s="48">
        <v>3342</v>
      </c>
      <c r="U39863" s="55">
        <v>838</v>
      </c>
      <c r="V39863" s="48">
        <v>-1279</v>
      </c>
      <c r="Y39863" s="55">
        <v>-2967</v>
      </c>
      <c r="Z39863" s="48">
        <v>6033</v>
      </c>
      <c r="AB39863" s="55">
        <v>-1178.345</v>
      </c>
      <c r="AC39863" s="48">
        <v>17</v>
      </c>
      <c r="AE39863" s="55">
        <v>803</v>
      </c>
      <c r="AF39863" s="48">
        <v>-1429</v>
      </c>
      <c r="AJ39863" s="49">
        <v>-13971</v>
      </c>
      <c r="AK39863" s="49">
        <v>-624</v>
      </c>
      <c r="AL39863" s="49">
        <v>0</v>
      </c>
    </row>
    <row r="39864" spans="1:38" x14ac:dyDescent="0.45">
      <c r="A39864" s="37" t="s">
        <v>39</v>
      </c>
      <c r="B39864" s="38">
        <v>43847.125</v>
      </c>
      <c r="C39864" s="39">
        <v>43846</v>
      </c>
      <c r="D39864" s="38">
        <v>43846.916666666664</v>
      </c>
      <c r="E39864" s="40" t="s">
        <v>239</v>
      </c>
      <c r="F39864" s="48">
        <v>93730</v>
      </c>
      <c r="G39864" s="48">
        <v>100182</v>
      </c>
      <c r="H39864" s="48">
        <v>88614</v>
      </c>
      <c r="I39864" s="48">
        <v>2484</v>
      </c>
      <c r="J39864" s="48">
        <v>88614</v>
      </c>
      <c r="K39864" s="48">
        <v>15782</v>
      </c>
      <c r="L39864" s="48">
        <v>39140</v>
      </c>
      <c r="M39864" s="48">
        <v>29766</v>
      </c>
      <c r="N39864" s="48">
        <v>34</v>
      </c>
      <c r="O39864" s="48">
        <v>1519</v>
      </c>
      <c r="P39864" s="48">
        <v>5</v>
      </c>
      <c r="Q39864" s="48">
        <v>1854</v>
      </c>
      <c r="R39864" s="48">
        <v>514</v>
      </c>
      <c r="T39864" s="48">
        <v>3940</v>
      </c>
      <c r="U39864" s="55">
        <v>980</v>
      </c>
      <c r="V39864" s="48">
        <v>-1267</v>
      </c>
      <c r="Y39864" s="55">
        <v>-3127</v>
      </c>
      <c r="Z39864" s="48">
        <v>5644</v>
      </c>
      <c r="AB39864" s="55">
        <v>-1507.3210000000001</v>
      </c>
      <c r="AC39864" s="48">
        <v>1018</v>
      </c>
      <c r="AE39864" s="55">
        <v>840</v>
      </c>
      <c r="AF39864" s="48">
        <v>-1455</v>
      </c>
      <c r="AJ39864" s="49">
        <v>-14052</v>
      </c>
      <c r="AK39864" s="49">
        <v>-1456</v>
      </c>
      <c r="AL39864" s="49">
        <v>0</v>
      </c>
    </row>
    <row r="39865" spans="1:38" x14ac:dyDescent="0.45">
      <c r="A39865" s="37" t="s">
        <v>39</v>
      </c>
      <c r="B39865" s="38">
        <v>43847.166666666664</v>
      </c>
      <c r="C39865" s="39">
        <v>43846</v>
      </c>
      <c r="D39865" s="38">
        <v>43846.958333333336</v>
      </c>
      <c r="E39865" s="40" t="s">
        <v>239</v>
      </c>
      <c r="F39865" s="48">
        <v>89680</v>
      </c>
      <c r="G39865" s="48">
        <v>96387</v>
      </c>
      <c r="H39865" s="48">
        <v>86555</v>
      </c>
      <c r="I39865" s="48">
        <v>2778</v>
      </c>
      <c r="J39865" s="48">
        <v>86555</v>
      </c>
      <c r="K39865" s="48">
        <v>14685</v>
      </c>
      <c r="L39865" s="48">
        <v>38257</v>
      </c>
      <c r="M39865" s="48">
        <v>29764</v>
      </c>
      <c r="N39865" s="48">
        <v>33</v>
      </c>
      <c r="O39865" s="48">
        <v>1472</v>
      </c>
      <c r="P39865" s="48">
        <v>5</v>
      </c>
      <c r="Q39865" s="48">
        <v>1793</v>
      </c>
      <c r="R39865" s="48">
        <v>546</v>
      </c>
      <c r="T39865" s="48">
        <v>4159</v>
      </c>
      <c r="U39865" s="55">
        <v>960</v>
      </c>
      <c r="V39865" s="48">
        <v>-1226</v>
      </c>
      <c r="Y39865" s="55">
        <v>-3463</v>
      </c>
      <c r="Z39865" s="48">
        <v>5971</v>
      </c>
      <c r="AB39865" s="55">
        <v>-1180.1689999999999</v>
      </c>
      <c r="AC39865" s="48">
        <v>724</v>
      </c>
      <c r="AE39865" s="55">
        <v>800</v>
      </c>
      <c r="AF39865" s="48">
        <v>-1310</v>
      </c>
      <c r="AJ39865" s="49">
        <v>-12610</v>
      </c>
      <c r="AK39865" s="49">
        <v>-1381</v>
      </c>
      <c r="AL39865" s="49">
        <v>0</v>
      </c>
    </row>
    <row r="39866" spans="1:38" x14ac:dyDescent="0.45">
      <c r="A39866" s="37" t="s">
        <v>39</v>
      </c>
      <c r="B39866" s="38">
        <v>43847.208333333336</v>
      </c>
      <c r="C39866" s="39">
        <v>43846</v>
      </c>
      <c r="D39866" s="38">
        <v>43847</v>
      </c>
      <c r="E39866" s="40" t="s">
        <v>239</v>
      </c>
      <c r="F39866" s="48">
        <v>87215</v>
      </c>
      <c r="G39866" s="48">
        <v>93905</v>
      </c>
      <c r="H39866" s="48">
        <v>72039</v>
      </c>
      <c r="I39866" s="48">
        <v>2858</v>
      </c>
      <c r="J39866" s="48">
        <v>72039</v>
      </c>
      <c r="K39866" s="48">
        <v>10256</v>
      </c>
      <c r="L39866" s="48">
        <v>27306</v>
      </c>
      <c r="M39866" s="48">
        <v>29657</v>
      </c>
      <c r="N39866" s="48">
        <v>79</v>
      </c>
      <c r="O39866" s="48">
        <v>1137</v>
      </c>
      <c r="P39866" s="48">
        <v>0</v>
      </c>
      <c r="Q39866" s="48">
        <v>3124</v>
      </c>
      <c r="R39866" s="48">
        <v>480</v>
      </c>
      <c r="T39866" s="48">
        <v>4726</v>
      </c>
      <c r="U39866" s="55">
        <v>1228</v>
      </c>
      <c r="V39866" s="48">
        <v>-1295</v>
      </c>
      <c r="Y39866" s="55">
        <v>-3105</v>
      </c>
      <c r="Z39866" s="48">
        <v>6397</v>
      </c>
      <c r="AB39866" s="55">
        <v>-933.83699999999988</v>
      </c>
      <c r="AC39866" s="48">
        <v>766</v>
      </c>
      <c r="AE39866" s="55">
        <v>933</v>
      </c>
      <c r="AF39866" s="48">
        <v>-1142</v>
      </c>
      <c r="AJ39866" s="49">
        <v>-24724</v>
      </c>
      <c r="AK39866" s="49">
        <v>-1868</v>
      </c>
      <c r="AL39866" s="49">
        <v>0</v>
      </c>
    </row>
    <row r="39867" spans="1:38" x14ac:dyDescent="0.45">
      <c r="A39867" s="37" t="s">
        <v>39</v>
      </c>
      <c r="B39867" s="38">
        <v>43847.25</v>
      </c>
      <c r="C39867" s="39">
        <v>43847</v>
      </c>
      <c r="D39867" s="38">
        <v>43847.041666666664</v>
      </c>
      <c r="E39867" s="40" t="s">
        <v>239</v>
      </c>
      <c r="F39867" s="48">
        <v>84930</v>
      </c>
      <c r="G39867" s="48">
        <v>91490</v>
      </c>
      <c r="H39867" s="48">
        <v>82792</v>
      </c>
      <c r="I39867" s="48">
        <v>1836</v>
      </c>
      <c r="J39867" s="48">
        <v>82792</v>
      </c>
      <c r="K39867" s="48">
        <v>12565</v>
      </c>
      <c r="L39867" s="48">
        <v>36785</v>
      </c>
      <c r="M39867" s="48">
        <v>29790</v>
      </c>
      <c r="N39867" s="48">
        <v>78</v>
      </c>
      <c r="O39867" s="48">
        <v>1082</v>
      </c>
      <c r="P39867" s="48">
        <v>5</v>
      </c>
      <c r="Q39867" s="48">
        <v>1707</v>
      </c>
      <c r="R39867" s="48">
        <v>780</v>
      </c>
      <c r="T39867" s="48">
        <v>2768</v>
      </c>
      <c r="U39867" s="55">
        <v>1277</v>
      </c>
      <c r="V39867" s="48">
        <v>-1430</v>
      </c>
      <c r="Y39867" s="55">
        <v>-3344</v>
      </c>
      <c r="Z39867" s="48">
        <v>5564</v>
      </c>
      <c r="AB39867" s="55">
        <v>-890.48199999999997</v>
      </c>
      <c r="AC39867" s="48">
        <v>35</v>
      </c>
      <c r="AE39867" s="55">
        <v>917</v>
      </c>
      <c r="AF39867" s="48">
        <v>-1401</v>
      </c>
      <c r="AJ39867" s="49">
        <v>-10534</v>
      </c>
      <c r="AK39867" s="49">
        <v>-932</v>
      </c>
      <c r="AL39867" s="49">
        <v>0</v>
      </c>
    </row>
    <row r="39868" spans="1:38" x14ac:dyDescent="0.45">
      <c r="A39868" s="37" t="s">
        <v>39</v>
      </c>
      <c r="B39868" s="38">
        <v>43847.291666666664</v>
      </c>
      <c r="C39868" s="39">
        <v>43847</v>
      </c>
      <c r="D39868" s="38">
        <v>43847.083333333336</v>
      </c>
      <c r="E39868" s="40" t="s">
        <v>239</v>
      </c>
      <c r="F39868" s="48">
        <v>84877</v>
      </c>
      <c r="G39868" s="48">
        <v>90041</v>
      </c>
      <c r="H39868" s="48">
        <v>82873</v>
      </c>
      <c r="I39868" s="48">
        <v>2005</v>
      </c>
      <c r="J39868" s="48">
        <v>82873</v>
      </c>
      <c r="K39868" s="48">
        <v>12324</v>
      </c>
      <c r="L39868" s="48">
        <v>36723</v>
      </c>
      <c r="M39868" s="48">
        <v>29792</v>
      </c>
      <c r="N39868" s="48">
        <v>81</v>
      </c>
      <c r="O39868" s="48">
        <v>1339</v>
      </c>
      <c r="P39868" s="48">
        <v>5</v>
      </c>
      <c r="Q39868" s="48">
        <v>1751</v>
      </c>
      <c r="R39868" s="48">
        <v>858</v>
      </c>
      <c r="T39868" s="48">
        <v>2725</v>
      </c>
      <c r="U39868" s="55">
        <v>1274</v>
      </c>
      <c r="V39868" s="48">
        <v>-1710</v>
      </c>
      <c r="Y39868" s="55">
        <v>-3211</v>
      </c>
      <c r="Z39868" s="48">
        <v>5789</v>
      </c>
      <c r="AB39868" s="55">
        <v>-884.29499999999985</v>
      </c>
      <c r="AC39868" s="48">
        <v>-183</v>
      </c>
      <c r="AE39868" s="55">
        <v>920</v>
      </c>
      <c r="AF39868" s="48">
        <v>-1171</v>
      </c>
      <c r="AJ39868" s="49">
        <v>-9173</v>
      </c>
      <c r="AK39868" s="49">
        <v>-720</v>
      </c>
      <c r="AL39868" s="49">
        <v>0</v>
      </c>
    </row>
    <row r="39869" spans="1:38" x14ac:dyDescent="0.45">
      <c r="A39869" s="37" t="s">
        <v>39</v>
      </c>
      <c r="B39869" s="38">
        <v>43847.333333333336</v>
      </c>
      <c r="C39869" s="39">
        <v>43847</v>
      </c>
      <c r="D39869" s="38">
        <v>43847.125</v>
      </c>
      <c r="E39869" s="40" t="s">
        <v>239</v>
      </c>
      <c r="F39869" s="48">
        <v>85674</v>
      </c>
      <c r="G39869" s="48">
        <v>89927</v>
      </c>
      <c r="H39869" s="48">
        <v>83029</v>
      </c>
      <c r="I39869" s="48">
        <v>1856</v>
      </c>
      <c r="J39869" s="48">
        <v>83029</v>
      </c>
      <c r="K39869" s="48">
        <v>12436</v>
      </c>
      <c r="L39869" s="48">
        <v>36697</v>
      </c>
      <c r="M39869" s="48">
        <v>29797</v>
      </c>
      <c r="N39869" s="48">
        <v>81</v>
      </c>
      <c r="O39869" s="48">
        <v>1310</v>
      </c>
      <c r="P39869" s="48">
        <v>5</v>
      </c>
      <c r="Q39869" s="48">
        <v>1856</v>
      </c>
      <c r="R39869" s="48">
        <v>847</v>
      </c>
      <c r="T39869" s="48">
        <v>3445</v>
      </c>
      <c r="U39869" s="55">
        <v>1214</v>
      </c>
      <c r="V39869" s="48">
        <v>-1836</v>
      </c>
      <c r="Y39869" s="55">
        <v>-3365</v>
      </c>
      <c r="Z39869" s="48">
        <v>6318</v>
      </c>
      <c r="AB39869" s="55">
        <v>-849.01200000000006</v>
      </c>
      <c r="AC39869" s="48">
        <v>257</v>
      </c>
      <c r="AE39869" s="55">
        <v>937</v>
      </c>
      <c r="AF39869" s="48">
        <v>-1294</v>
      </c>
      <c r="AJ39869" s="49">
        <v>-8754</v>
      </c>
      <c r="AK39869" s="49">
        <v>-1589</v>
      </c>
      <c r="AL39869" s="49">
        <v>0</v>
      </c>
    </row>
    <row r="39870" spans="1:38" x14ac:dyDescent="0.45">
      <c r="A39870" s="37" t="s">
        <v>39</v>
      </c>
      <c r="B39870" s="38">
        <v>43847.375</v>
      </c>
      <c r="C39870" s="39">
        <v>43847</v>
      </c>
      <c r="D39870" s="38">
        <v>43847.166666666664</v>
      </c>
      <c r="E39870" s="40" t="s">
        <v>239</v>
      </c>
      <c r="F39870" s="48">
        <v>88077</v>
      </c>
      <c r="G39870" s="48">
        <v>90434</v>
      </c>
      <c r="H39870" s="48">
        <v>84190</v>
      </c>
      <c r="I39870" s="48">
        <v>2036</v>
      </c>
      <c r="J39870" s="48">
        <v>84190</v>
      </c>
      <c r="K39870" s="48">
        <v>12984</v>
      </c>
      <c r="L39870" s="48">
        <v>37358</v>
      </c>
      <c r="M39870" s="48">
        <v>29791</v>
      </c>
      <c r="N39870" s="48">
        <v>83</v>
      </c>
      <c r="O39870" s="48">
        <v>1371</v>
      </c>
      <c r="P39870" s="48">
        <v>5</v>
      </c>
      <c r="Q39870" s="48">
        <v>1777</v>
      </c>
      <c r="R39870" s="48">
        <v>821</v>
      </c>
      <c r="T39870" s="48">
        <v>3450</v>
      </c>
      <c r="U39870" s="55">
        <v>1292</v>
      </c>
      <c r="V39870" s="48">
        <v>-1880</v>
      </c>
      <c r="Y39870" s="55">
        <v>-3191</v>
      </c>
      <c r="Z39870" s="48">
        <v>6717</v>
      </c>
      <c r="AB39870" s="55">
        <v>-740.69200000000001</v>
      </c>
      <c r="AC39870" s="48">
        <v>-183</v>
      </c>
      <c r="AE39870" s="55">
        <v>864</v>
      </c>
      <c r="AF39870" s="48">
        <v>-1204</v>
      </c>
      <c r="AJ39870" s="49">
        <v>-8280</v>
      </c>
      <c r="AK39870" s="49">
        <v>-1414</v>
      </c>
      <c r="AL39870" s="49">
        <v>0</v>
      </c>
    </row>
    <row r="39871" spans="1:38" x14ac:dyDescent="0.45">
      <c r="A39871" s="37" t="s">
        <v>39</v>
      </c>
      <c r="B39871" s="38">
        <v>43847.416666666664</v>
      </c>
      <c r="C39871" s="39">
        <v>43847</v>
      </c>
      <c r="D39871" s="38">
        <v>43847.208333333336</v>
      </c>
      <c r="E39871" s="40" t="s">
        <v>239</v>
      </c>
      <c r="F39871" s="48">
        <v>93367</v>
      </c>
      <c r="G39871" s="48">
        <v>92495</v>
      </c>
      <c r="H39871" s="48">
        <v>86484</v>
      </c>
      <c r="I39871" s="48">
        <v>1742</v>
      </c>
      <c r="J39871" s="48">
        <v>86484</v>
      </c>
      <c r="K39871" s="48">
        <v>13118</v>
      </c>
      <c r="L39871" s="48">
        <v>38909</v>
      </c>
      <c r="M39871" s="48">
        <v>29784</v>
      </c>
      <c r="N39871" s="48">
        <v>86</v>
      </c>
      <c r="O39871" s="48">
        <v>1521</v>
      </c>
      <c r="P39871" s="48">
        <v>5</v>
      </c>
      <c r="Q39871" s="48">
        <v>1709</v>
      </c>
      <c r="R39871" s="48">
        <v>1352</v>
      </c>
      <c r="T39871" s="48">
        <v>1330</v>
      </c>
      <c r="U39871" s="55">
        <v>1104</v>
      </c>
      <c r="V39871" s="48">
        <v>-1959</v>
      </c>
      <c r="Y39871" s="55">
        <v>-2608</v>
      </c>
      <c r="Z39871" s="48">
        <v>4802</v>
      </c>
      <c r="AB39871" s="55">
        <v>-967.32999999999993</v>
      </c>
      <c r="AC39871" s="48">
        <v>-263</v>
      </c>
      <c r="AE39871" s="55">
        <v>912</v>
      </c>
      <c r="AF39871" s="48">
        <v>-1250</v>
      </c>
      <c r="AJ39871" s="49">
        <v>-7753</v>
      </c>
      <c r="AK39871" s="49">
        <v>412</v>
      </c>
      <c r="AL39871" s="49">
        <v>0</v>
      </c>
    </row>
    <row r="39872" spans="1:38" x14ac:dyDescent="0.45">
      <c r="A39872" s="37" t="s">
        <v>39</v>
      </c>
      <c r="B39872" s="38">
        <v>43847.458333333336</v>
      </c>
      <c r="C39872" s="39">
        <v>43847</v>
      </c>
      <c r="D39872" s="38">
        <v>43847.25</v>
      </c>
      <c r="E39872" s="40" t="s">
        <v>239</v>
      </c>
      <c r="F39872" s="48">
        <v>100907</v>
      </c>
      <c r="G39872" s="48">
        <v>96630</v>
      </c>
      <c r="H39872" s="48">
        <v>93672</v>
      </c>
      <c r="I39872" s="48">
        <v>1526</v>
      </c>
      <c r="J39872" s="48">
        <v>93672</v>
      </c>
      <c r="K39872" s="48">
        <v>13962</v>
      </c>
      <c r="L39872" s="48">
        <v>41942</v>
      </c>
      <c r="M39872" s="48">
        <v>29773</v>
      </c>
      <c r="N39872" s="48">
        <v>87</v>
      </c>
      <c r="O39872" s="48">
        <v>4690</v>
      </c>
      <c r="P39872" s="48">
        <v>5</v>
      </c>
      <c r="Q39872" s="48">
        <v>1759</v>
      </c>
      <c r="R39872" s="48">
        <v>1454</v>
      </c>
      <c r="T39872" s="48">
        <v>1936</v>
      </c>
      <c r="U39872" s="55">
        <v>1007</v>
      </c>
      <c r="V39872" s="48">
        <v>-2113</v>
      </c>
      <c r="Y39872" s="55">
        <v>-2044</v>
      </c>
      <c r="Z39872" s="48">
        <v>5619</v>
      </c>
      <c r="AB39872" s="55">
        <v>-1391.9229999999998</v>
      </c>
      <c r="AC39872" s="48">
        <v>-274</v>
      </c>
      <c r="AE39872" s="55">
        <v>1165</v>
      </c>
      <c r="AF39872" s="48">
        <v>-1296</v>
      </c>
      <c r="AJ39872" s="49">
        <v>-4484</v>
      </c>
      <c r="AK39872" s="49">
        <v>-410</v>
      </c>
      <c r="AL39872" s="49">
        <v>0</v>
      </c>
    </row>
    <row r="39873" spans="1:38" x14ac:dyDescent="0.45">
      <c r="A39873" s="37" t="s">
        <v>39</v>
      </c>
      <c r="B39873" s="38">
        <v>43847.5</v>
      </c>
      <c r="C39873" s="39">
        <v>43847</v>
      </c>
      <c r="D39873" s="38">
        <v>43847.291666666664</v>
      </c>
      <c r="E39873" s="40" t="s">
        <v>239</v>
      </c>
      <c r="F39873" s="48">
        <v>105824</v>
      </c>
      <c r="G39873" s="48">
        <v>104720</v>
      </c>
      <c r="H39873" s="48">
        <v>99114</v>
      </c>
      <c r="I39873" s="48">
        <v>1238</v>
      </c>
      <c r="J39873" s="48">
        <v>99114</v>
      </c>
      <c r="K39873" s="48">
        <v>15902</v>
      </c>
      <c r="L39873" s="48">
        <v>44546</v>
      </c>
      <c r="M39873" s="48">
        <v>29795</v>
      </c>
      <c r="N39873" s="48">
        <v>86</v>
      </c>
      <c r="O39873" s="48">
        <v>5488</v>
      </c>
      <c r="P39873" s="48">
        <v>5</v>
      </c>
      <c r="Q39873" s="48">
        <v>1827</v>
      </c>
      <c r="R39873" s="48">
        <v>1465</v>
      </c>
      <c r="T39873" s="48">
        <v>1654</v>
      </c>
      <c r="U39873" s="55">
        <v>897</v>
      </c>
      <c r="V39873" s="48">
        <v>-2134</v>
      </c>
      <c r="Y39873" s="55">
        <v>-1478</v>
      </c>
      <c r="Z39873" s="48">
        <v>5472</v>
      </c>
      <c r="AB39873" s="55">
        <v>-2072.165</v>
      </c>
      <c r="AC39873" s="48">
        <v>-385</v>
      </c>
      <c r="AE39873" s="55">
        <v>1243</v>
      </c>
      <c r="AF39873" s="48">
        <v>-1299</v>
      </c>
      <c r="AJ39873" s="49">
        <v>-6844</v>
      </c>
      <c r="AK39873" s="49">
        <v>-416</v>
      </c>
      <c r="AL39873" s="49">
        <v>0</v>
      </c>
    </row>
    <row r="39874" spans="1:38" x14ac:dyDescent="0.45">
      <c r="A39874" s="37" t="s">
        <v>39</v>
      </c>
      <c r="B39874" s="38">
        <v>43847.541666666664</v>
      </c>
      <c r="C39874" s="39">
        <v>43847</v>
      </c>
      <c r="D39874" s="38">
        <v>43847.333333333336</v>
      </c>
      <c r="E39874" s="40" t="s">
        <v>239</v>
      </c>
      <c r="F39874" s="48">
        <v>105898</v>
      </c>
      <c r="G39874" s="48">
        <v>109793</v>
      </c>
      <c r="H39874" s="48">
        <v>99211</v>
      </c>
      <c r="I39874" s="48">
        <v>1361</v>
      </c>
      <c r="J39874" s="48">
        <v>99211</v>
      </c>
      <c r="K39874" s="48">
        <v>16577</v>
      </c>
      <c r="L39874" s="48">
        <v>44882</v>
      </c>
      <c r="M39874" s="48">
        <v>29795</v>
      </c>
      <c r="N39874" s="48">
        <v>85</v>
      </c>
      <c r="O39874" s="48">
        <v>4422</v>
      </c>
      <c r="P39874" s="48">
        <v>112</v>
      </c>
      <c r="Q39874" s="48">
        <v>1868</v>
      </c>
      <c r="R39874" s="48">
        <v>1470</v>
      </c>
      <c r="T39874" s="48">
        <v>1980</v>
      </c>
      <c r="U39874" s="55">
        <v>567</v>
      </c>
      <c r="V39874" s="48">
        <v>-2040</v>
      </c>
      <c r="Y39874" s="55">
        <v>-1953</v>
      </c>
      <c r="Z39874" s="48">
        <v>5738</v>
      </c>
      <c r="AB39874" s="55">
        <v>-2401.011</v>
      </c>
      <c r="AC39874" s="48">
        <v>-402</v>
      </c>
      <c r="AE39874" s="55">
        <v>1076</v>
      </c>
      <c r="AF39874" s="48">
        <v>-1316</v>
      </c>
      <c r="AJ39874" s="49">
        <v>-11943</v>
      </c>
      <c r="AK39874" s="49">
        <v>-619</v>
      </c>
      <c r="AL39874" s="49">
        <v>0</v>
      </c>
    </row>
    <row r="39875" spans="1:38" x14ac:dyDescent="0.45">
      <c r="A39875" s="37" t="s">
        <v>39</v>
      </c>
      <c r="B39875" s="38">
        <v>43847.583333333336</v>
      </c>
      <c r="C39875" s="39">
        <v>43847</v>
      </c>
      <c r="D39875" s="38">
        <v>43847.375</v>
      </c>
      <c r="E39875" s="40" t="s">
        <v>239</v>
      </c>
      <c r="F39875" s="48">
        <v>104240</v>
      </c>
      <c r="G39875" s="48">
        <v>109497</v>
      </c>
      <c r="H39875" s="48">
        <v>96978</v>
      </c>
      <c r="I39875" s="48">
        <v>2642</v>
      </c>
      <c r="J39875" s="48">
        <v>96978</v>
      </c>
      <c r="K39875" s="48">
        <v>16209</v>
      </c>
      <c r="L39875" s="48">
        <v>44814</v>
      </c>
      <c r="M39875" s="48">
        <v>29780</v>
      </c>
      <c r="N39875" s="48">
        <v>84</v>
      </c>
      <c r="O39875" s="48">
        <v>2364</v>
      </c>
      <c r="P39875" s="48">
        <v>289</v>
      </c>
      <c r="Q39875" s="48">
        <v>1952</v>
      </c>
      <c r="R39875" s="48">
        <v>1486</v>
      </c>
      <c r="T39875" s="48">
        <v>1284</v>
      </c>
      <c r="U39875" s="55">
        <v>615</v>
      </c>
      <c r="V39875" s="48">
        <v>-2392</v>
      </c>
      <c r="Y39875" s="55">
        <v>-2600</v>
      </c>
      <c r="Z39875" s="48">
        <v>5391</v>
      </c>
      <c r="AB39875" s="55">
        <v>-2474.1089999999999</v>
      </c>
      <c r="AC39875" s="48">
        <v>-522</v>
      </c>
      <c r="AE39875" s="55">
        <v>1033</v>
      </c>
      <c r="AF39875" s="48">
        <v>-1193</v>
      </c>
      <c r="AJ39875" s="49">
        <v>-15161</v>
      </c>
      <c r="AK39875" s="49">
        <v>1358</v>
      </c>
      <c r="AL39875" s="49">
        <v>0</v>
      </c>
    </row>
    <row r="39876" spans="1:38" x14ac:dyDescent="0.45">
      <c r="A39876" s="37" t="s">
        <v>39</v>
      </c>
      <c r="B39876" s="38">
        <v>43847.625</v>
      </c>
      <c r="C39876" s="39">
        <v>43847</v>
      </c>
      <c r="D39876" s="38">
        <v>43847.416666666664</v>
      </c>
      <c r="E39876" s="40" t="s">
        <v>239</v>
      </c>
      <c r="F39876" s="48">
        <v>102552</v>
      </c>
      <c r="G39876" s="48">
        <v>107361</v>
      </c>
      <c r="H39876" s="48">
        <v>94878</v>
      </c>
      <c r="I39876" s="48">
        <v>3384</v>
      </c>
      <c r="J39876" s="48">
        <v>94878</v>
      </c>
      <c r="K39876" s="48">
        <v>16798</v>
      </c>
      <c r="L39876" s="48">
        <v>43055</v>
      </c>
      <c r="M39876" s="48">
        <v>29789</v>
      </c>
      <c r="N39876" s="48">
        <v>82</v>
      </c>
      <c r="O39876" s="48">
        <v>1386</v>
      </c>
      <c r="P39876" s="48">
        <v>399</v>
      </c>
      <c r="Q39876" s="48">
        <v>2013</v>
      </c>
      <c r="R39876" s="48">
        <v>1356</v>
      </c>
      <c r="T39876" s="48">
        <v>352</v>
      </c>
      <c r="U39876" s="55">
        <v>607</v>
      </c>
      <c r="V39876" s="48">
        <v>-2371</v>
      </c>
      <c r="Y39876" s="55">
        <v>-2901</v>
      </c>
      <c r="Z39876" s="48">
        <v>4333</v>
      </c>
      <c r="AB39876" s="55">
        <v>-2667.6310000000003</v>
      </c>
      <c r="AC39876" s="48">
        <v>-300</v>
      </c>
      <c r="AE39876" s="55">
        <v>1129</v>
      </c>
      <c r="AF39876" s="48">
        <v>-1310</v>
      </c>
      <c r="AJ39876" s="49">
        <v>-15867</v>
      </c>
      <c r="AK39876" s="49">
        <v>3032</v>
      </c>
      <c r="AL39876" s="49">
        <v>0</v>
      </c>
    </row>
    <row r="39877" spans="1:38" x14ac:dyDescent="0.45">
      <c r="A39877" s="37" t="s">
        <v>39</v>
      </c>
      <c r="B39877" s="38">
        <v>43847.666666666664</v>
      </c>
      <c r="C39877" s="39">
        <v>43847</v>
      </c>
      <c r="D39877" s="38">
        <v>43847.458333333336</v>
      </c>
      <c r="E39877" s="40" t="s">
        <v>239</v>
      </c>
      <c r="F39877" s="48">
        <v>100762</v>
      </c>
      <c r="G39877" s="48">
        <v>105552</v>
      </c>
      <c r="H39877" s="48">
        <v>92421</v>
      </c>
      <c r="I39877" s="48">
        <v>3797</v>
      </c>
      <c r="J39877" s="48">
        <v>92421</v>
      </c>
      <c r="K39877" s="48">
        <v>17183</v>
      </c>
      <c r="L39877" s="48">
        <v>40725</v>
      </c>
      <c r="M39877" s="48">
        <v>29804</v>
      </c>
      <c r="N39877" s="48">
        <v>82</v>
      </c>
      <c r="O39877" s="48">
        <v>1390</v>
      </c>
      <c r="P39877" s="48">
        <v>423</v>
      </c>
      <c r="Q39877" s="48">
        <v>1655</v>
      </c>
      <c r="R39877" s="48">
        <v>1159</v>
      </c>
      <c r="T39877" s="48">
        <v>-326</v>
      </c>
      <c r="U39877" s="55">
        <v>722</v>
      </c>
      <c r="V39877" s="48">
        <v>-2455</v>
      </c>
      <c r="Y39877" s="55">
        <v>-2802</v>
      </c>
      <c r="Z39877" s="48">
        <v>3602</v>
      </c>
      <c r="AB39877" s="55">
        <v>-2642.1149999999998</v>
      </c>
      <c r="AC39877" s="48">
        <v>213</v>
      </c>
      <c r="AE39877" s="55">
        <v>1103</v>
      </c>
      <c r="AF39877" s="48">
        <v>-1686</v>
      </c>
      <c r="AJ39877" s="49">
        <v>-16928</v>
      </c>
      <c r="AK39877" s="49">
        <v>4123</v>
      </c>
      <c r="AL39877" s="49">
        <v>0</v>
      </c>
    </row>
    <row r="39878" spans="1:38" x14ac:dyDescent="0.45">
      <c r="A39878" s="37" t="s">
        <v>39</v>
      </c>
      <c r="B39878" s="38">
        <v>43847.708333333336</v>
      </c>
      <c r="C39878" s="39">
        <v>43847</v>
      </c>
      <c r="D39878" s="38">
        <v>43847.5</v>
      </c>
      <c r="E39878" s="40" t="s">
        <v>239</v>
      </c>
      <c r="F39878" s="48">
        <v>98770</v>
      </c>
      <c r="G39878" s="48">
        <v>102806</v>
      </c>
      <c r="H39878" s="48">
        <v>90591</v>
      </c>
      <c r="I39878" s="48">
        <v>3585</v>
      </c>
      <c r="J39878" s="48">
        <v>90591</v>
      </c>
      <c r="K39878" s="48">
        <v>16994</v>
      </c>
      <c r="L39878" s="48">
        <v>39408</v>
      </c>
      <c r="M39878" s="48">
        <v>29809</v>
      </c>
      <c r="N39878" s="48">
        <v>81</v>
      </c>
      <c r="O39878" s="48">
        <v>1308</v>
      </c>
      <c r="P39878" s="48">
        <v>412</v>
      </c>
      <c r="Q39878" s="48">
        <v>1366</v>
      </c>
      <c r="R39878" s="48">
        <v>1213</v>
      </c>
      <c r="T39878" s="48">
        <v>-95</v>
      </c>
      <c r="U39878" s="55">
        <v>683</v>
      </c>
      <c r="V39878" s="48">
        <v>-2261</v>
      </c>
      <c r="Y39878" s="55">
        <v>-2813</v>
      </c>
      <c r="Z39878" s="48">
        <v>2773</v>
      </c>
      <c r="AB39878" s="55">
        <v>-2592.326</v>
      </c>
      <c r="AC39878" s="48">
        <v>1255</v>
      </c>
      <c r="AE39878" s="55">
        <v>963</v>
      </c>
      <c r="AF39878" s="48">
        <v>-1862</v>
      </c>
      <c r="AJ39878" s="49">
        <v>-15800</v>
      </c>
      <c r="AK39878" s="49">
        <v>3680</v>
      </c>
      <c r="AL39878" s="49">
        <v>0</v>
      </c>
    </row>
    <row r="39879" spans="1:38" x14ac:dyDescent="0.45">
      <c r="A39879" s="37" t="s">
        <v>39</v>
      </c>
      <c r="B39879" s="38">
        <v>43847.75</v>
      </c>
      <c r="C39879" s="39">
        <v>43847</v>
      </c>
      <c r="D39879" s="38">
        <v>43847.541666666664</v>
      </c>
      <c r="E39879" s="40" t="s">
        <v>239</v>
      </c>
      <c r="F39879" s="48">
        <v>97277</v>
      </c>
      <c r="G39879" s="48">
        <v>100721</v>
      </c>
      <c r="H39879" s="48">
        <v>89815</v>
      </c>
      <c r="I39879" s="48">
        <v>3713</v>
      </c>
      <c r="J39879" s="48">
        <v>89815</v>
      </c>
      <c r="K39879" s="48">
        <v>16523</v>
      </c>
      <c r="L39879" s="48">
        <v>39279</v>
      </c>
      <c r="M39879" s="48">
        <v>29800</v>
      </c>
      <c r="N39879" s="48">
        <v>82</v>
      </c>
      <c r="O39879" s="48">
        <v>1290</v>
      </c>
      <c r="P39879" s="48">
        <v>411</v>
      </c>
      <c r="Q39879" s="48">
        <v>1214</v>
      </c>
      <c r="R39879" s="48">
        <v>1216</v>
      </c>
      <c r="T39879" s="48">
        <v>2569</v>
      </c>
      <c r="U39879" s="55">
        <v>712</v>
      </c>
      <c r="V39879" s="48">
        <v>-1614</v>
      </c>
      <c r="Y39879" s="55">
        <v>-2861</v>
      </c>
      <c r="Z39879" s="48">
        <v>3594</v>
      </c>
      <c r="AB39879" s="55">
        <v>-2546.4369999999999</v>
      </c>
      <c r="AC39879" s="48">
        <v>1834</v>
      </c>
      <c r="AE39879" s="55">
        <v>933</v>
      </c>
      <c r="AF39879" s="48">
        <v>-1245</v>
      </c>
      <c r="AJ39879" s="49">
        <v>-14619</v>
      </c>
      <c r="AK39879" s="49">
        <v>1144</v>
      </c>
      <c r="AL39879" s="49">
        <v>0</v>
      </c>
    </row>
    <row r="39880" spans="1:38" x14ac:dyDescent="0.45">
      <c r="A39880" s="37" t="s">
        <v>39</v>
      </c>
      <c r="B39880" s="38">
        <v>43847.791666666664</v>
      </c>
      <c r="C39880" s="39">
        <v>43847</v>
      </c>
      <c r="D39880" s="38">
        <v>43847.583333333336</v>
      </c>
      <c r="E39880" s="40" t="s">
        <v>239</v>
      </c>
      <c r="F39880" s="48">
        <v>96046</v>
      </c>
      <c r="G39880" s="48">
        <v>99320</v>
      </c>
      <c r="H39880" s="48">
        <v>89126</v>
      </c>
      <c r="I39880" s="48">
        <v>3725</v>
      </c>
      <c r="J39880" s="48">
        <v>89126</v>
      </c>
      <c r="K39880" s="48">
        <v>16082</v>
      </c>
      <c r="L39880" s="48">
        <v>39105</v>
      </c>
      <c r="M39880" s="48">
        <v>29794</v>
      </c>
      <c r="N39880" s="48">
        <v>82</v>
      </c>
      <c r="O39880" s="48">
        <v>1266</v>
      </c>
      <c r="P39880" s="48">
        <v>370</v>
      </c>
      <c r="Q39880" s="48">
        <v>1207</v>
      </c>
      <c r="R39880" s="48">
        <v>1220</v>
      </c>
      <c r="T39880" s="48">
        <v>3682</v>
      </c>
      <c r="U39880" s="55">
        <v>740</v>
      </c>
      <c r="V39880" s="48">
        <v>-1505</v>
      </c>
      <c r="Y39880" s="55">
        <v>-2709</v>
      </c>
      <c r="Z39880" s="48">
        <v>4850</v>
      </c>
      <c r="AB39880" s="55">
        <v>-2696.741</v>
      </c>
      <c r="AC39880" s="48">
        <v>1922</v>
      </c>
      <c r="AE39880" s="55">
        <v>984</v>
      </c>
      <c r="AF39880" s="48">
        <v>-1585</v>
      </c>
      <c r="AJ39880" s="49">
        <v>-13919</v>
      </c>
      <c r="AK39880" s="49">
        <v>43</v>
      </c>
      <c r="AL39880" s="49">
        <v>0</v>
      </c>
    </row>
    <row r="39881" spans="1:38" x14ac:dyDescent="0.45">
      <c r="A39881" s="37" t="s">
        <v>39</v>
      </c>
      <c r="B39881" s="38">
        <v>43847.833333333336</v>
      </c>
      <c r="C39881" s="39">
        <v>43847</v>
      </c>
      <c r="D39881" s="38">
        <v>43847.625</v>
      </c>
      <c r="E39881" s="40" t="s">
        <v>239</v>
      </c>
      <c r="F39881" s="48">
        <v>95979</v>
      </c>
      <c r="G39881" s="48">
        <v>98835</v>
      </c>
      <c r="H39881" s="48">
        <v>89661</v>
      </c>
      <c r="I39881" s="48">
        <v>3632</v>
      </c>
      <c r="J39881" s="48">
        <v>89661</v>
      </c>
      <c r="K39881" s="48">
        <v>15718</v>
      </c>
      <c r="L39881" s="48">
        <v>39420</v>
      </c>
      <c r="M39881" s="48">
        <v>29800</v>
      </c>
      <c r="N39881" s="48">
        <v>79</v>
      </c>
      <c r="O39881" s="48">
        <v>1773</v>
      </c>
      <c r="P39881" s="48">
        <v>262</v>
      </c>
      <c r="Q39881" s="48">
        <v>1288</v>
      </c>
      <c r="R39881" s="48">
        <v>1321</v>
      </c>
      <c r="T39881" s="48">
        <v>4443</v>
      </c>
      <c r="U39881" s="55">
        <v>592</v>
      </c>
      <c r="V39881" s="48">
        <v>-1439</v>
      </c>
      <c r="Y39881" s="55">
        <v>-2491</v>
      </c>
      <c r="Z39881" s="48">
        <v>5348</v>
      </c>
      <c r="AB39881" s="55">
        <v>-2723.0410000000002</v>
      </c>
      <c r="AC39881" s="48">
        <v>2165</v>
      </c>
      <c r="AE39881" s="55">
        <v>1026</v>
      </c>
      <c r="AF39881" s="48">
        <v>-1631</v>
      </c>
      <c r="AJ39881" s="49">
        <v>-12806</v>
      </c>
      <c r="AK39881" s="49">
        <v>-811</v>
      </c>
      <c r="AL39881" s="49">
        <v>0</v>
      </c>
    </row>
    <row r="39882" spans="1:38" x14ac:dyDescent="0.45">
      <c r="A39882" s="37" t="s">
        <v>39</v>
      </c>
      <c r="B39882" s="38">
        <v>43847.875</v>
      </c>
      <c r="C39882" s="39">
        <v>43847</v>
      </c>
      <c r="D39882" s="38">
        <v>43847.666666666664</v>
      </c>
      <c r="E39882" s="40" t="s">
        <v>239</v>
      </c>
      <c r="F39882" s="48">
        <v>98501</v>
      </c>
      <c r="G39882" s="48">
        <v>99693</v>
      </c>
      <c r="H39882" s="48">
        <v>90917</v>
      </c>
      <c r="I39882" s="48">
        <v>3562</v>
      </c>
      <c r="J39882" s="48">
        <v>90917</v>
      </c>
      <c r="K39882" s="48">
        <v>15981</v>
      </c>
      <c r="L39882" s="48">
        <v>40455</v>
      </c>
      <c r="M39882" s="48">
        <v>29795</v>
      </c>
      <c r="N39882" s="48">
        <v>78</v>
      </c>
      <c r="O39882" s="48">
        <v>1864</v>
      </c>
      <c r="P39882" s="48">
        <v>58</v>
      </c>
      <c r="Q39882" s="48">
        <v>1277</v>
      </c>
      <c r="R39882" s="48">
        <v>1409</v>
      </c>
      <c r="T39882" s="48">
        <v>4251</v>
      </c>
      <c r="U39882" s="55">
        <v>585</v>
      </c>
      <c r="V39882" s="48">
        <v>-1468</v>
      </c>
      <c r="Y39882" s="55">
        <v>-2275</v>
      </c>
      <c r="Z39882" s="48">
        <v>5125</v>
      </c>
      <c r="AB39882" s="55">
        <v>-2526.7849999999999</v>
      </c>
      <c r="AC39882" s="48">
        <v>2028</v>
      </c>
      <c r="AE39882" s="55">
        <v>1015</v>
      </c>
      <c r="AF39882" s="48">
        <v>-1434</v>
      </c>
      <c r="AJ39882" s="49">
        <v>-12338</v>
      </c>
      <c r="AK39882" s="49">
        <v>-689</v>
      </c>
      <c r="AL39882" s="49">
        <v>0</v>
      </c>
    </row>
    <row r="39883" spans="1:38" x14ac:dyDescent="0.45">
      <c r="A39883" s="37" t="s">
        <v>39</v>
      </c>
      <c r="B39883" s="38">
        <v>43847.916666666664</v>
      </c>
      <c r="C39883" s="39">
        <v>43847</v>
      </c>
      <c r="D39883" s="38">
        <v>43847.708333333336</v>
      </c>
      <c r="E39883" s="40" t="s">
        <v>239</v>
      </c>
      <c r="F39883" s="48">
        <v>104248</v>
      </c>
      <c r="G39883" s="48">
        <v>101635</v>
      </c>
      <c r="H39883" s="48">
        <v>96363</v>
      </c>
      <c r="I39883" s="48">
        <v>3172</v>
      </c>
      <c r="J39883" s="48">
        <v>96363</v>
      </c>
      <c r="K39883" s="48">
        <v>16577</v>
      </c>
      <c r="L39883" s="48">
        <v>42611</v>
      </c>
      <c r="M39883" s="48">
        <v>29778</v>
      </c>
      <c r="N39883" s="48">
        <v>81</v>
      </c>
      <c r="O39883" s="48">
        <v>4455</v>
      </c>
      <c r="P39883" s="48">
        <v>0</v>
      </c>
      <c r="Q39883" s="48">
        <v>1436</v>
      </c>
      <c r="R39883" s="48">
        <v>1425</v>
      </c>
      <c r="T39883" s="48">
        <v>4519</v>
      </c>
      <c r="U39883" s="55">
        <v>569</v>
      </c>
      <c r="V39883" s="48">
        <v>-1343</v>
      </c>
      <c r="Y39883" s="55">
        <v>-2137</v>
      </c>
      <c r="Z39883" s="48">
        <v>5132</v>
      </c>
      <c r="AB39883" s="55">
        <v>-2610.087</v>
      </c>
      <c r="AC39883" s="48">
        <v>2023</v>
      </c>
      <c r="AE39883" s="55">
        <v>1177</v>
      </c>
      <c r="AF39883" s="48">
        <v>-1293</v>
      </c>
      <c r="AJ39883" s="49">
        <v>-8444</v>
      </c>
      <c r="AK39883" s="49">
        <v>-1347</v>
      </c>
      <c r="AL39883" s="49">
        <v>0</v>
      </c>
    </row>
    <row r="39884" spans="1:38" x14ac:dyDescent="0.45">
      <c r="A39884" s="37" t="s">
        <v>39</v>
      </c>
      <c r="B39884" s="38">
        <v>43847.958333333336</v>
      </c>
      <c r="C39884" s="39">
        <v>43847</v>
      </c>
      <c r="D39884" s="38">
        <v>43847.75</v>
      </c>
      <c r="E39884" s="40" t="s">
        <v>239</v>
      </c>
      <c r="F39884" s="48">
        <v>105109</v>
      </c>
      <c r="G39884" s="48">
        <v>106854</v>
      </c>
      <c r="H39884" s="48">
        <v>98961</v>
      </c>
      <c r="I39884" s="48">
        <v>2958</v>
      </c>
      <c r="J39884" s="48">
        <v>98961</v>
      </c>
      <c r="K39884" s="48">
        <v>18122</v>
      </c>
      <c r="L39884" s="48">
        <v>43313</v>
      </c>
      <c r="M39884" s="48">
        <v>29791</v>
      </c>
      <c r="N39884" s="48">
        <v>79</v>
      </c>
      <c r="O39884" s="48">
        <v>4516</v>
      </c>
      <c r="P39884" s="48">
        <v>0</v>
      </c>
      <c r="Q39884" s="48">
        <v>1667</v>
      </c>
      <c r="R39884" s="48">
        <v>1473</v>
      </c>
      <c r="T39884" s="48">
        <v>4586</v>
      </c>
      <c r="U39884" s="55">
        <v>559</v>
      </c>
      <c r="V39884" s="48">
        <v>-1358</v>
      </c>
      <c r="Y39884" s="55">
        <v>-2186</v>
      </c>
      <c r="Z39884" s="48">
        <v>5129</v>
      </c>
      <c r="AB39884" s="55">
        <v>-3171.9070000000002</v>
      </c>
      <c r="AC39884" s="48">
        <v>1993</v>
      </c>
      <c r="AE39884" s="55">
        <v>1217</v>
      </c>
      <c r="AF39884" s="48">
        <v>-1178</v>
      </c>
      <c r="AJ39884" s="49">
        <v>-10851</v>
      </c>
      <c r="AK39884" s="49">
        <v>-1628</v>
      </c>
      <c r="AL39884" s="49">
        <v>0</v>
      </c>
    </row>
    <row r="39885" spans="1:38" x14ac:dyDescent="0.45">
      <c r="A39885" s="37" t="s">
        <v>39</v>
      </c>
      <c r="B39885" s="38">
        <v>43848</v>
      </c>
      <c r="C39885" s="39">
        <v>43847</v>
      </c>
      <c r="D39885" s="38">
        <v>43847.791666666664</v>
      </c>
      <c r="E39885" s="40" t="s">
        <v>239</v>
      </c>
      <c r="F39885" s="48">
        <v>103502</v>
      </c>
      <c r="G39885" s="48">
        <v>108590</v>
      </c>
      <c r="H39885" s="48">
        <v>97602</v>
      </c>
      <c r="I39885" s="48">
        <v>3530</v>
      </c>
      <c r="J39885" s="48">
        <v>97602</v>
      </c>
      <c r="K39885" s="48">
        <v>17656</v>
      </c>
      <c r="L39885" s="48">
        <v>43591</v>
      </c>
      <c r="M39885" s="48">
        <v>29790</v>
      </c>
      <c r="N39885" s="48">
        <v>77</v>
      </c>
      <c r="O39885" s="48">
        <v>3374</v>
      </c>
      <c r="P39885" s="48">
        <v>0</v>
      </c>
      <c r="Q39885" s="48">
        <v>1749</v>
      </c>
      <c r="R39885" s="48">
        <v>1365</v>
      </c>
      <c r="T39885" s="48">
        <v>4468</v>
      </c>
      <c r="U39885" s="55">
        <v>742</v>
      </c>
      <c r="V39885" s="48">
        <v>-1386</v>
      </c>
      <c r="Y39885" s="55">
        <v>-2420</v>
      </c>
      <c r="Z39885" s="48">
        <v>5068</v>
      </c>
      <c r="AB39885" s="55">
        <v>-3079.165</v>
      </c>
      <c r="AC39885" s="48">
        <v>2201</v>
      </c>
      <c r="AE39885" s="55">
        <v>1366</v>
      </c>
      <c r="AF39885" s="48">
        <v>-1415</v>
      </c>
      <c r="AJ39885" s="49">
        <v>-14518</v>
      </c>
      <c r="AK39885" s="49">
        <v>-938</v>
      </c>
      <c r="AL39885" s="49">
        <v>0</v>
      </c>
    </row>
    <row r="39886" spans="1:38" x14ac:dyDescent="0.45">
      <c r="A39886" s="37" t="s">
        <v>39</v>
      </c>
      <c r="B39886" s="38">
        <v>43848.041666666664</v>
      </c>
      <c r="C39886" s="39">
        <v>43847</v>
      </c>
      <c r="D39886" s="38">
        <v>43847.833333333336</v>
      </c>
      <c r="E39886" s="40" t="s">
        <v>239</v>
      </c>
      <c r="F39886" s="48">
        <v>102477</v>
      </c>
      <c r="G39886" s="48">
        <v>107546</v>
      </c>
      <c r="H39886" s="48">
        <v>95392</v>
      </c>
      <c r="I39886" s="48">
        <v>3360</v>
      </c>
      <c r="J39886" s="48">
        <v>95392</v>
      </c>
      <c r="K39886" s="48">
        <v>16934</v>
      </c>
      <c r="L39886" s="48">
        <v>42809</v>
      </c>
      <c r="M39886" s="48">
        <v>29769</v>
      </c>
      <c r="N39886" s="48">
        <v>75</v>
      </c>
      <c r="O39886" s="48">
        <v>2715</v>
      </c>
      <c r="P39886" s="48">
        <v>0</v>
      </c>
      <c r="Q39886" s="48">
        <v>1728</v>
      </c>
      <c r="R39886" s="48">
        <v>1362</v>
      </c>
      <c r="T39886" s="48">
        <v>4269</v>
      </c>
      <c r="U39886" s="55">
        <v>761</v>
      </c>
      <c r="V39886" s="48">
        <v>-1238</v>
      </c>
      <c r="Y39886" s="55">
        <v>-2553</v>
      </c>
      <c r="Z39886" s="48">
        <v>4641</v>
      </c>
      <c r="AB39886" s="55">
        <v>-2675.9740000000002</v>
      </c>
      <c r="AC39886" s="48">
        <v>2213</v>
      </c>
      <c r="AE39886" s="55">
        <v>1370</v>
      </c>
      <c r="AF39886" s="48">
        <v>-1347</v>
      </c>
      <c r="AJ39886" s="49">
        <v>-15514</v>
      </c>
      <c r="AK39886" s="49">
        <v>-909</v>
      </c>
      <c r="AL39886" s="49">
        <v>0</v>
      </c>
    </row>
    <row r="39887" spans="1:38" x14ac:dyDescent="0.45">
      <c r="A39887" s="37" t="s">
        <v>39</v>
      </c>
      <c r="B39887" s="38">
        <v>43848.083333333336</v>
      </c>
      <c r="C39887" s="39">
        <v>43847</v>
      </c>
      <c r="D39887" s="38">
        <v>43847.875</v>
      </c>
      <c r="E39887" s="40" t="s">
        <v>239</v>
      </c>
      <c r="F39887" s="48">
        <v>100986</v>
      </c>
      <c r="G39887" s="48">
        <v>105908</v>
      </c>
      <c r="H39887" s="48">
        <v>93452</v>
      </c>
      <c r="I39887" s="48">
        <v>3068</v>
      </c>
      <c r="J39887" s="48">
        <v>93452</v>
      </c>
      <c r="K39887" s="48">
        <v>16748</v>
      </c>
      <c r="L39887" s="48">
        <v>41809</v>
      </c>
      <c r="M39887" s="48">
        <v>29774</v>
      </c>
      <c r="N39887" s="48">
        <v>76</v>
      </c>
      <c r="O39887" s="48">
        <v>1610</v>
      </c>
      <c r="P39887" s="48">
        <v>0</v>
      </c>
      <c r="Q39887" s="48">
        <v>2071</v>
      </c>
      <c r="R39887" s="48">
        <v>1364</v>
      </c>
      <c r="T39887" s="48">
        <v>3568</v>
      </c>
      <c r="U39887" s="55">
        <v>903</v>
      </c>
      <c r="V39887" s="48">
        <v>-1371</v>
      </c>
      <c r="Y39887" s="55">
        <v>-3017</v>
      </c>
      <c r="Z39887" s="48">
        <v>4230</v>
      </c>
      <c r="AB39887" s="55">
        <v>-2480.172</v>
      </c>
      <c r="AC39887" s="48">
        <v>2124</v>
      </c>
      <c r="AE39887" s="55">
        <v>1381</v>
      </c>
      <c r="AF39887" s="48">
        <v>-1415</v>
      </c>
      <c r="AJ39887" s="49">
        <v>-15524</v>
      </c>
      <c r="AK39887" s="49">
        <v>-500</v>
      </c>
      <c r="AL39887" s="49">
        <v>0</v>
      </c>
    </row>
    <row r="39888" spans="1:38" x14ac:dyDescent="0.45">
      <c r="A39888" s="37" t="s">
        <v>39</v>
      </c>
      <c r="B39888" s="38">
        <v>43848.125</v>
      </c>
      <c r="C39888" s="39">
        <v>43847</v>
      </c>
      <c r="D39888" s="38">
        <v>43847.916666666664</v>
      </c>
      <c r="E39888" s="40" t="s">
        <v>239</v>
      </c>
      <c r="F39888" s="48">
        <v>97955</v>
      </c>
      <c r="G39888" s="48">
        <v>103470</v>
      </c>
      <c r="H39888" s="48">
        <v>89953</v>
      </c>
      <c r="I39888" s="48">
        <v>3173</v>
      </c>
      <c r="J39888" s="48">
        <v>89953</v>
      </c>
      <c r="K39888" s="48">
        <v>15835</v>
      </c>
      <c r="L39888" s="48">
        <v>39274</v>
      </c>
      <c r="M39888" s="48">
        <v>29786</v>
      </c>
      <c r="N39888" s="48">
        <v>78</v>
      </c>
      <c r="O39888" s="48">
        <v>1277</v>
      </c>
      <c r="P39888" s="48">
        <v>0</v>
      </c>
      <c r="Q39888" s="48">
        <v>2328</v>
      </c>
      <c r="R39888" s="48">
        <v>1375</v>
      </c>
      <c r="T39888" s="48">
        <v>3225</v>
      </c>
      <c r="U39888" s="55">
        <v>913</v>
      </c>
      <c r="V39888" s="48">
        <v>-1296</v>
      </c>
      <c r="Y39888" s="55">
        <v>-3317</v>
      </c>
      <c r="Z39888" s="48">
        <v>3796</v>
      </c>
      <c r="AB39888" s="55">
        <v>-2460.828</v>
      </c>
      <c r="AC39888" s="48">
        <v>2401</v>
      </c>
      <c r="AE39888" s="55">
        <v>1177</v>
      </c>
      <c r="AF39888" s="48">
        <v>-1676</v>
      </c>
      <c r="AJ39888" s="49">
        <v>-16690</v>
      </c>
      <c r="AK39888" s="49">
        <v>-52</v>
      </c>
      <c r="AL39888" s="49">
        <v>0</v>
      </c>
    </row>
    <row r="39889" spans="1:38" x14ac:dyDescent="0.45">
      <c r="A39889" s="37" t="s">
        <v>39</v>
      </c>
      <c r="B39889" s="38">
        <v>43848.166666666664</v>
      </c>
      <c r="C39889" s="39">
        <v>43847</v>
      </c>
      <c r="D39889" s="38">
        <v>43847.958333333336</v>
      </c>
      <c r="E39889" s="40" t="s">
        <v>239</v>
      </c>
      <c r="F39889" s="48">
        <v>94156</v>
      </c>
      <c r="G39889" s="48">
        <v>99833</v>
      </c>
      <c r="H39889" s="48">
        <v>86867</v>
      </c>
      <c r="I39889" s="48">
        <v>3650</v>
      </c>
      <c r="J39889" s="48">
        <v>86867</v>
      </c>
      <c r="K39889" s="48">
        <v>14983</v>
      </c>
      <c r="L39889" s="48">
        <v>37315</v>
      </c>
      <c r="M39889" s="48">
        <v>29783</v>
      </c>
      <c r="N39889" s="48">
        <v>78</v>
      </c>
      <c r="O39889" s="48">
        <v>1198</v>
      </c>
      <c r="P39889" s="48">
        <v>0</v>
      </c>
      <c r="Q39889" s="48">
        <v>2168</v>
      </c>
      <c r="R39889" s="48">
        <v>1342</v>
      </c>
      <c r="T39889" s="48">
        <v>3856</v>
      </c>
      <c r="U39889" s="55">
        <v>1101</v>
      </c>
      <c r="V39889" s="48">
        <v>-1226</v>
      </c>
      <c r="Y39889" s="55">
        <v>-3723</v>
      </c>
      <c r="Z39889" s="48">
        <v>3989</v>
      </c>
      <c r="AB39889" s="55">
        <v>-2096.9540000000002</v>
      </c>
      <c r="AC39889" s="48">
        <v>2808</v>
      </c>
      <c r="AE39889" s="55">
        <v>1109</v>
      </c>
      <c r="AF39889" s="48">
        <v>-1715</v>
      </c>
      <c r="AJ39889" s="49">
        <v>-16616</v>
      </c>
      <c r="AK39889" s="49">
        <v>-206</v>
      </c>
      <c r="AL39889" s="49">
        <v>0</v>
      </c>
    </row>
    <row r="39890" spans="1:38" x14ac:dyDescent="0.45">
      <c r="A39890" s="37" t="s">
        <v>39</v>
      </c>
      <c r="B39890" s="38">
        <v>43848.208333333336</v>
      </c>
      <c r="C39890" s="39">
        <v>43847</v>
      </c>
      <c r="D39890" s="38">
        <v>43848</v>
      </c>
      <c r="E39890" s="40" t="s">
        <v>239</v>
      </c>
      <c r="F39890" s="48">
        <v>90497</v>
      </c>
      <c r="G39890" s="48">
        <v>96711</v>
      </c>
      <c r="H39890" s="48">
        <v>84147</v>
      </c>
      <c r="I39890" s="48">
        <v>3581</v>
      </c>
      <c r="J39890" s="48">
        <v>84147</v>
      </c>
      <c r="K39890" s="48">
        <v>13568</v>
      </c>
      <c r="L39890" s="48">
        <v>37219</v>
      </c>
      <c r="M39890" s="48">
        <v>29772</v>
      </c>
      <c r="N39890" s="48">
        <v>53</v>
      </c>
      <c r="O39890" s="48">
        <v>1176</v>
      </c>
      <c r="P39890" s="48">
        <v>5</v>
      </c>
      <c r="Q39890" s="48">
        <v>1684</v>
      </c>
      <c r="R39890" s="48">
        <v>670</v>
      </c>
      <c r="T39890" s="48">
        <v>3621</v>
      </c>
      <c r="U39890" s="55">
        <v>1262</v>
      </c>
      <c r="V39890" s="48">
        <v>-1383</v>
      </c>
      <c r="Y39890" s="55">
        <v>-4200</v>
      </c>
      <c r="Z39890" s="48">
        <v>4342</v>
      </c>
      <c r="AB39890" s="55">
        <v>-2269.6480000000001</v>
      </c>
      <c r="AC39890" s="48">
        <v>2529</v>
      </c>
      <c r="AE39890" s="55">
        <v>1186</v>
      </c>
      <c r="AF39890" s="48">
        <v>-1867</v>
      </c>
      <c r="AJ39890" s="49">
        <v>-16145</v>
      </c>
      <c r="AK39890" s="49">
        <v>-40</v>
      </c>
      <c r="AL39890" s="49">
        <v>0</v>
      </c>
    </row>
    <row r="39891" spans="1:38" x14ac:dyDescent="0.45">
      <c r="A39891" s="37" t="s">
        <v>39</v>
      </c>
      <c r="B39891" s="38">
        <v>43848.25</v>
      </c>
      <c r="C39891" s="39">
        <v>43848</v>
      </c>
      <c r="D39891" s="38">
        <v>43848.041666666664</v>
      </c>
      <c r="E39891" s="40" t="s">
        <v>239</v>
      </c>
      <c r="F39891" s="48">
        <v>90676</v>
      </c>
      <c r="G39891" s="48">
        <v>94059</v>
      </c>
      <c r="H39891" s="48">
        <v>84711</v>
      </c>
      <c r="I39891" s="48">
        <v>4008</v>
      </c>
      <c r="J39891" s="48">
        <v>84711</v>
      </c>
      <c r="K39891" s="48">
        <v>15356</v>
      </c>
      <c r="L39891" s="48">
        <v>35596</v>
      </c>
      <c r="M39891" s="48">
        <v>29797</v>
      </c>
      <c r="N39891" s="48">
        <v>81</v>
      </c>
      <c r="O39891" s="48">
        <v>1060</v>
      </c>
      <c r="P39891" s="48">
        <v>0</v>
      </c>
      <c r="Q39891" s="48">
        <v>2265</v>
      </c>
      <c r="R39891" s="48">
        <v>556</v>
      </c>
      <c r="T39891" s="48">
        <v>3297</v>
      </c>
      <c r="U39891" s="55">
        <v>1278</v>
      </c>
      <c r="V39891" s="48">
        <v>-1305</v>
      </c>
      <c r="Y39891" s="55">
        <v>-4016</v>
      </c>
      <c r="Z39891" s="48">
        <v>4467</v>
      </c>
      <c r="AB39891" s="55">
        <v>-2443.8490000000002</v>
      </c>
      <c r="AC39891" s="48">
        <v>2004</v>
      </c>
      <c r="AE39891" s="55">
        <v>1126</v>
      </c>
      <c r="AF39891" s="48">
        <v>-1869</v>
      </c>
      <c r="AJ39891" s="49">
        <v>-13356</v>
      </c>
      <c r="AK39891" s="49">
        <v>711</v>
      </c>
      <c r="AL39891" s="49">
        <v>0</v>
      </c>
    </row>
    <row r="39892" spans="1:38" x14ac:dyDescent="0.45">
      <c r="A39892" s="37" t="s">
        <v>39</v>
      </c>
      <c r="B39892" s="38">
        <v>43848.291666666664</v>
      </c>
      <c r="C39892" s="39">
        <v>43848</v>
      </c>
      <c r="D39892" s="38">
        <v>43848.083333333336</v>
      </c>
      <c r="E39892" s="40" t="s">
        <v>239</v>
      </c>
      <c r="F39892" s="48">
        <v>89685</v>
      </c>
      <c r="G39892" s="48">
        <v>91701</v>
      </c>
      <c r="H39892" s="48">
        <v>84547</v>
      </c>
      <c r="I39892" s="48">
        <v>4006</v>
      </c>
      <c r="J39892" s="48">
        <v>84547</v>
      </c>
      <c r="K39892" s="48">
        <v>15949</v>
      </c>
      <c r="L39892" s="48">
        <v>35568</v>
      </c>
      <c r="M39892" s="48">
        <v>29782</v>
      </c>
      <c r="N39892" s="48">
        <v>87</v>
      </c>
      <c r="O39892" s="48">
        <v>1014</v>
      </c>
      <c r="P39892" s="48">
        <v>0</v>
      </c>
      <c r="Q39892" s="48">
        <v>1592</v>
      </c>
      <c r="R39892" s="48">
        <v>555</v>
      </c>
      <c r="T39892" s="48">
        <v>3224</v>
      </c>
      <c r="U39892" s="55">
        <v>1267</v>
      </c>
      <c r="V39892" s="48">
        <v>-1449</v>
      </c>
      <c r="Y39892" s="55">
        <v>-4026</v>
      </c>
      <c r="Z39892" s="48">
        <v>4711</v>
      </c>
      <c r="AB39892" s="55">
        <v>-2103.2950000000001</v>
      </c>
      <c r="AC39892" s="48">
        <v>1773</v>
      </c>
      <c r="AE39892" s="55">
        <v>1039</v>
      </c>
      <c r="AF39892" s="48">
        <v>-1811</v>
      </c>
      <c r="AJ39892" s="49">
        <v>-11160</v>
      </c>
      <c r="AK39892" s="49">
        <v>782</v>
      </c>
      <c r="AL39892" s="49">
        <v>0</v>
      </c>
    </row>
    <row r="39893" spans="1:38" x14ac:dyDescent="0.45">
      <c r="A39893" s="37" t="s">
        <v>39</v>
      </c>
      <c r="B39893" s="38">
        <v>43848.333333333336</v>
      </c>
      <c r="C39893" s="39">
        <v>43848</v>
      </c>
      <c r="D39893" s="38">
        <v>43848.125</v>
      </c>
      <c r="E39893" s="40" t="s">
        <v>239</v>
      </c>
      <c r="F39893" s="48">
        <v>89285</v>
      </c>
      <c r="G39893" s="48">
        <v>91397</v>
      </c>
      <c r="H39893" s="48">
        <v>82677</v>
      </c>
      <c r="I39893" s="48">
        <v>3802</v>
      </c>
      <c r="J39893" s="48">
        <v>82677</v>
      </c>
      <c r="K39893" s="48">
        <v>15303</v>
      </c>
      <c r="L39893" s="48">
        <v>34536</v>
      </c>
      <c r="M39893" s="48">
        <v>29782</v>
      </c>
      <c r="N39893" s="48">
        <v>90</v>
      </c>
      <c r="O39893" s="48">
        <v>1005</v>
      </c>
      <c r="P39893" s="48">
        <v>0</v>
      </c>
      <c r="Q39893" s="48">
        <v>1413</v>
      </c>
      <c r="R39893" s="48">
        <v>548</v>
      </c>
      <c r="T39893" s="48">
        <v>4343</v>
      </c>
      <c r="U39893" s="55">
        <v>1302</v>
      </c>
      <c r="V39893" s="48">
        <v>-1559</v>
      </c>
      <c r="Y39893" s="55">
        <v>-3787</v>
      </c>
      <c r="Z39893" s="48">
        <v>5799</v>
      </c>
      <c r="AB39893" s="55">
        <v>-2193.567</v>
      </c>
      <c r="AC39893" s="48">
        <v>1710</v>
      </c>
      <c r="AE39893" s="55">
        <v>1090</v>
      </c>
      <c r="AF39893" s="48">
        <v>-1607</v>
      </c>
      <c r="AJ39893" s="49">
        <v>-12522</v>
      </c>
      <c r="AK39893" s="49">
        <v>-541</v>
      </c>
      <c r="AL39893" s="49">
        <v>0</v>
      </c>
    </row>
    <row r="39894" spans="1:38" x14ac:dyDescent="0.45">
      <c r="A39894" s="37" t="s">
        <v>39</v>
      </c>
      <c r="B39894" s="38">
        <v>43848.375</v>
      </c>
      <c r="C39894" s="39">
        <v>43848</v>
      </c>
      <c r="D39894" s="38">
        <v>43848.166666666664</v>
      </c>
      <c r="E39894" s="40" t="s">
        <v>239</v>
      </c>
      <c r="F39894" s="48">
        <v>89813</v>
      </c>
      <c r="G39894" s="48">
        <v>90085</v>
      </c>
      <c r="H39894" s="48">
        <v>82196</v>
      </c>
      <c r="I39894" s="48">
        <v>3553</v>
      </c>
      <c r="J39894" s="48">
        <v>82196</v>
      </c>
      <c r="K39894" s="48">
        <v>14879</v>
      </c>
      <c r="L39894" s="48">
        <v>33967</v>
      </c>
      <c r="M39894" s="48">
        <v>29780</v>
      </c>
      <c r="N39894" s="48">
        <v>92</v>
      </c>
      <c r="O39894" s="48">
        <v>978</v>
      </c>
      <c r="P39894" s="48">
        <v>0</v>
      </c>
      <c r="Q39894" s="48">
        <v>1942</v>
      </c>
      <c r="R39894" s="48">
        <v>558</v>
      </c>
      <c r="T39894" s="48">
        <v>4174</v>
      </c>
      <c r="U39894" s="55">
        <v>1283</v>
      </c>
      <c r="V39894" s="48">
        <v>-1847</v>
      </c>
      <c r="Y39894" s="55">
        <v>-3759</v>
      </c>
      <c r="Z39894" s="48">
        <v>6590</v>
      </c>
      <c r="AB39894" s="55">
        <v>-2033.952</v>
      </c>
      <c r="AC39894" s="48">
        <v>971</v>
      </c>
      <c r="AE39894" s="55">
        <v>1164</v>
      </c>
      <c r="AF39894" s="48">
        <v>-1540</v>
      </c>
      <c r="AJ39894" s="49">
        <v>-11442</v>
      </c>
      <c r="AK39894" s="49">
        <v>-621</v>
      </c>
      <c r="AL39894" s="49">
        <v>0</v>
      </c>
    </row>
    <row r="39895" spans="1:38" x14ac:dyDescent="0.45">
      <c r="A39895" s="37" t="s">
        <v>39</v>
      </c>
      <c r="B39895" s="38">
        <v>43848.416666666664</v>
      </c>
      <c r="C39895" s="39">
        <v>43848</v>
      </c>
      <c r="D39895" s="38">
        <v>43848.208333333336</v>
      </c>
      <c r="E39895" s="40" t="s">
        <v>239</v>
      </c>
      <c r="F39895" s="48">
        <v>91517</v>
      </c>
      <c r="G39895" s="48">
        <v>89833</v>
      </c>
      <c r="H39895" s="48">
        <v>82845</v>
      </c>
      <c r="I39895" s="48">
        <v>3313</v>
      </c>
      <c r="J39895" s="48">
        <v>82845</v>
      </c>
      <c r="K39895" s="48">
        <v>14834</v>
      </c>
      <c r="L39895" s="48">
        <v>34616</v>
      </c>
      <c r="M39895" s="48">
        <v>29774</v>
      </c>
      <c r="N39895" s="48">
        <v>93</v>
      </c>
      <c r="O39895" s="48">
        <v>975</v>
      </c>
      <c r="P39895" s="48">
        <v>0</v>
      </c>
      <c r="Q39895" s="48">
        <v>1997</v>
      </c>
      <c r="R39895" s="48">
        <v>556</v>
      </c>
      <c r="T39895" s="48">
        <v>4947</v>
      </c>
      <c r="U39895" s="55">
        <v>1287</v>
      </c>
      <c r="V39895" s="48">
        <v>-1923</v>
      </c>
      <c r="Y39895" s="55">
        <v>-3181</v>
      </c>
      <c r="Z39895" s="48">
        <v>6959</v>
      </c>
      <c r="AB39895" s="55">
        <v>-2194.1459999999997</v>
      </c>
      <c r="AC39895" s="48">
        <v>1441</v>
      </c>
      <c r="AE39895" s="55">
        <v>1210</v>
      </c>
      <c r="AF39895" s="48">
        <v>-1530</v>
      </c>
      <c r="AJ39895" s="49">
        <v>-10301</v>
      </c>
      <c r="AK39895" s="49">
        <v>-1634</v>
      </c>
      <c r="AL39895" s="49">
        <v>0</v>
      </c>
    </row>
    <row r="39896" spans="1:38" x14ac:dyDescent="0.45">
      <c r="A39896" s="37" t="s">
        <v>39</v>
      </c>
      <c r="B39896" s="38">
        <v>43848.458333333336</v>
      </c>
      <c r="C39896" s="39">
        <v>43848</v>
      </c>
      <c r="D39896" s="38">
        <v>43848.25</v>
      </c>
      <c r="E39896" s="40" t="s">
        <v>239</v>
      </c>
      <c r="F39896" s="48">
        <v>94185</v>
      </c>
      <c r="G39896" s="48">
        <v>90955</v>
      </c>
      <c r="H39896" s="48">
        <v>84826</v>
      </c>
      <c r="I39896" s="48">
        <v>2849</v>
      </c>
      <c r="J39896" s="48">
        <v>84826</v>
      </c>
      <c r="K39896" s="48">
        <v>14842</v>
      </c>
      <c r="L39896" s="48">
        <v>35250</v>
      </c>
      <c r="M39896" s="48">
        <v>29783</v>
      </c>
      <c r="N39896" s="48">
        <v>90</v>
      </c>
      <c r="O39896" s="48">
        <v>1522</v>
      </c>
      <c r="P39896" s="48">
        <v>0</v>
      </c>
      <c r="Q39896" s="48">
        <v>2373</v>
      </c>
      <c r="R39896" s="48">
        <v>966</v>
      </c>
      <c r="T39896" s="48">
        <v>5000</v>
      </c>
      <c r="U39896" s="55">
        <v>1054</v>
      </c>
      <c r="V39896" s="48">
        <v>-1949</v>
      </c>
      <c r="Y39896" s="55">
        <v>-2436</v>
      </c>
      <c r="Z39896" s="48">
        <v>6893</v>
      </c>
      <c r="AB39896" s="55">
        <v>-2254.3089999999997</v>
      </c>
      <c r="AC39896" s="48">
        <v>1512</v>
      </c>
      <c r="AE39896" s="55">
        <v>1218</v>
      </c>
      <c r="AF39896" s="48">
        <v>-1456</v>
      </c>
      <c r="AJ39896" s="49">
        <v>-8978</v>
      </c>
      <c r="AK39896" s="49">
        <v>-2151</v>
      </c>
      <c r="AL39896" s="49">
        <v>0</v>
      </c>
    </row>
    <row r="39897" spans="1:38" x14ac:dyDescent="0.45">
      <c r="A39897" s="37" t="s">
        <v>39</v>
      </c>
      <c r="B39897" s="38">
        <v>43848.5</v>
      </c>
      <c r="C39897" s="39">
        <v>43848</v>
      </c>
      <c r="D39897" s="38">
        <v>43848.291666666664</v>
      </c>
      <c r="E39897" s="40" t="s">
        <v>239</v>
      </c>
      <c r="F39897" s="48">
        <v>97228</v>
      </c>
      <c r="G39897" s="48">
        <v>93271</v>
      </c>
      <c r="H39897" s="48">
        <v>86761</v>
      </c>
      <c r="I39897" s="48">
        <v>2401</v>
      </c>
      <c r="J39897" s="48">
        <v>86761</v>
      </c>
      <c r="K39897" s="48">
        <v>14875</v>
      </c>
      <c r="L39897" s="48">
        <v>36464</v>
      </c>
      <c r="M39897" s="48">
        <v>29779</v>
      </c>
      <c r="N39897" s="48">
        <v>89</v>
      </c>
      <c r="O39897" s="48">
        <v>1976</v>
      </c>
      <c r="P39897" s="48">
        <v>0</v>
      </c>
      <c r="Q39897" s="48">
        <v>2487</v>
      </c>
      <c r="R39897" s="48">
        <v>1091</v>
      </c>
      <c r="T39897" s="48">
        <v>4491</v>
      </c>
      <c r="U39897" s="55">
        <v>1043</v>
      </c>
      <c r="V39897" s="48">
        <v>-1943</v>
      </c>
      <c r="Y39897" s="55">
        <v>-1897</v>
      </c>
      <c r="Z39897" s="48">
        <v>6922</v>
      </c>
      <c r="AB39897" s="55">
        <v>-2062.098</v>
      </c>
      <c r="AC39897" s="48">
        <v>883</v>
      </c>
      <c r="AE39897" s="55">
        <v>1300</v>
      </c>
      <c r="AF39897" s="48">
        <v>-1371</v>
      </c>
      <c r="AJ39897" s="49">
        <v>-8911</v>
      </c>
      <c r="AK39897" s="49">
        <v>-2090</v>
      </c>
      <c r="AL39897" s="49">
        <v>0</v>
      </c>
    </row>
    <row r="39898" spans="1:38" x14ac:dyDescent="0.45">
      <c r="A39898" s="37" t="s">
        <v>39</v>
      </c>
      <c r="B39898" s="38">
        <v>43848.541666666664</v>
      </c>
      <c r="C39898" s="39">
        <v>43848</v>
      </c>
      <c r="D39898" s="38">
        <v>43848.333333333336</v>
      </c>
      <c r="E39898" s="40" t="s">
        <v>239</v>
      </c>
      <c r="F39898" s="48">
        <v>99168</v>
      </c>
      <c r="G39898" s="48">
        <v>96348</v>
      </c>
      <c r="H39898" s="48">
        <v>89759</v>
      </c>
      <c r="I39898" s="48">
        <v>1576</v>
      </c>
      <c r="J39898" s="48">
        <v>89759</v>
      </c>
      <c r="K39898" s="48">
        <v>15680</v>
      </c>
      <c r="L39898" s="48">
        <v>38445</v>
      </c>
      <c r="M39898" s="48">
        <v>29780</v>
      </c>
      <c r="N39898" s="48">
        <v>89</v>
      </c>
      <c r="O39898" s="48">
        <v>2018</v>
      </c>
      <c r="P39898" s="48">
        <v>16</v>
      </c>
      <c r="Q39898" s="48">
        <v>2636</v>
      </c>
      <c r="R39898" s="48">
        <v>1095</v>
      </c>
      <c r="T39898" s="48">
        <v>3908</v>
      </c>
      <c r="U39898" s="55">
        <v>986</v>
      </c>
      <c r="V39898" s="48">
        <v>-1978</v>
      </c>
      <c r="Y39898" s="55">
        <v>-2188</v>
      </c>
      <c r="Z39898" s="48">
        <v>6346</v>
      </c>
      <c r="AB39898" s="55">
        <v>-2175.3760000000002</v>
      </c>
      <c r="AC39898" s="48">
        <v>959</v>
      </c>
      <c r="AE39898" s="55">
        <v>1317</v>
      </c>
      <c r="AF39898" s="48">
        <v>-1419</v>
      </c>
      <c r="AJ39898" s="49">
        <v>-8165</v>
      </c>
      <c r="AK39898" s="49">
        <v>-2332</v>
      </c>
      <c r="AL39898" s="49">
        <v>0</v>
      </c>
    </row>
    <row r="39899" spans="1:38" x14ac:dyDescent="0.45">
      <c r="A39899" s="37" t="s">
        <v>39</v>
      </c>
      <c r="B39899" s="38">
        <v>43848.583333333336</v>
      </c>
      <c r="C39899" s="39">
        <v>43848</v>
      </c>
      <c r="D39899" s="38">
        <v>43848.375</v>
      </c>
      <c r="E39899" s="40" t="s">
        <v>239</v>
      </c>
      <c r="F39899" s="48">
        <v>99794</v>
      </c>
      <c r="G39899" s="48">
        <v>99028</v>
      </c>
      <c r="H39899" s="48">
        <v>90469</v>
      </c>
      <c r="I39899" s="48">
        <v>2034</v>
      </c>
      <c r="J39899" s="48">
        <v>90469</v>
      </c>
      <c r="K39899" s="48">
        <v>15813</v>
      </c>
      <c r="L39899" s="48">
        <v>38554</v>
      </c>
      <c r="M39899" s="48">
        <v>29787</v>
      </c>
      <c r="N39899" s="48">
        <v>88</v>
      </c>
      <c r="O39899" s="48">
        <v>2229</v>
      </c>
      <c r="P39899" s="48">
        <v>31</v>
      </c>
      <c r="Q39899" s="48">
        <v>2869</v>
      </c>
      <c r="R39899" s="48">
        <v>1098</v>
      </c>
      <c r="T39899" s="48">
        <v>3567</v>
      </c>
      <c r="U39899" s="55">
        <v>1019</v>
      </c>
      <c r="V39899" s="48">
        <v>-2011</v>
      </c>
      <c r="Y39899" s="55">
        <v>-2585</v>
      </c>
      <c r="Z39899" s="48">
        <v>6193</v>
      </c>
      <c r="AB39899" s="55">
        <v>-1903.883</v>
      </c>
      <c r="AC39899" s="48">
        <v>879</v>
      </c>
      <c r="AE39899" s="55">
        <v>1367</v>
      </c>
      <c r="AF39899" s="48">
        <v>-1494</v>
      </c>
      <c r="AJ39899" s="49">
        <v>-10593</v>
      </c>
      <c r="AK39899" s="49">
        <v>-1533</v>
      </c>
      <c r="AL39899" s="49">
        <v>0</v>
      </c>
    </row>
    <row r="39900" spans="1:38" x14ac:dyDescent="0.45">
      <c r="A39900" s="37" t="s">
        <v>39</v>
      </c>
      <c r="B39900" s="38">
        <v>43848.625</v>
      </c>
      <c r="C39900" s="39">
        <v>43848</v>
      </c>
      <c r="D39900" s="38">
        <v>43848.416666666664</v>
      </c>
      <c r="E39900" s="40" t="s">
        <v>239</v>
      </c>
      <c r="F39900" s="48">
        <v>99213</v>
      </c>
      <c r="G39900" s="48">
        <v>100814</v>
      </c>
      <c r="H39900" s="48">
        <v>92538</v>
      </c>
      <c r="I39900" s="48">
        <v>2070</v>
      </c>
      <c r="J39900" s="48">
        <v>92538</v>
      </c>
      <c r="K39900" s="48">
        <v>17253</v>
      </c>
      <c r="L39900" s="48">
        <v>39022</v>
      </c>
      <c r="M39900" s="48">
        <v>29786</v>
      </c>
      <c r="N39900" s="48">
        <v>90</v>
      </c>
      <c r="O39900" s="48">
        <v>2532</v>
      </c>
      <c r="P39900" s="48">
        <v>63</v>
      </c>
      <c r="Q39900" s="48">
        <v>2697</v>
      </c>
      <c r="R39900" s="48">
        <v>1095</v>
      </c>
      <c r="T39900" s="48">
        <v>2617</v>
      </c>
      <c r="U39900" s="55">
        <v>1124</v>
      </c>
      <c r="V39900" s="48">
        <v>-2042</v>
      </c>
      <c r="Y39900" s="55">
        <v>-2825</v>
      </c>
      <c r="Z39900" s="48">
        <v>5075</v>
      </c>
      <c r="AB39900" s="55">
        <v>-1829.9939999999999</v>
      </c>
      <c r="AC39900" s="48">
        <v>1125</v>
      </c>
      <c r="AE39900" s="55">
        <v>1419</v>
      </c>
      <c r="AF39900" s="48">
        <v>-1541</v>
      </c>
      <c r="AJ39900" s="49">
        <v>-10346</v>
      </c>
      <c r="AK39900" s="49">
        <v>-547</v>
      </c>
      <c r="AL39900" s="49">
        <v>0</v>
      </c>
    </row>
    <row r="39901" spans="1:38" x14ac:dyDescent="0.45">
      <c r="A39901" s="37" t="s">
        <v>39</v>
      </c>
      <c r="B39901" s="38">
        <v>43848.666666666664</v>
      </c>
      <c r="C39901" s="39">
        <v>43848</v>
      </c>
      <c r="D39901" s="38">
        <v>43848.458333333336</v>
      </c>
      <c r="E39901" s="40" t="s">
        <v>239</v>
      </c>
      <c r="F39901" s="48">
        <v>97701</v>
      </c>
      <c r="G39901" s="48">
        <v>102025</v>
      </c>
      <c r="H39901" s="48">
        <v>91725</v>
      </c>
      <c r="I39901" s="48">
        <v>2097</v>
      </c>
      <c r="J39901" s="48">
        <v>91725</v>
      </c>
      <c r="K39901" s="48">
        <v>17869</v>
      </c>
      <c r="L39901" s="48">
        <v>38449</v>
      </c>
      <c r="M39901" s="48">
        <v>29773</v>
      </c>
      <c r="N39901" s="48">
        <v>91</v>
      </c>
      <c r="O39901" s="48">
        <v>1723</v>
      </c>
      <c r="P39901" s="48">
        <v>62</v>
      </c>
      <c r="Q39901" s="48">
        <v>2670</v>
      </c>
      <c r="R39901" s="48">
        <v>1088</v>
      </c>
      <c r="T39901" s="48">
        <v>1613</v>
      </c>
      <c r="U39901" s="55">
        <v>1329</v>
      </c>
      <c r="V39901" s="48">
        <v>-1753</v>
      </c>
      <c r="Y39901" s="55">
        <v>-3004</v>
      </c>
      <c r="Z39901" s="48">
        <v>3692</v>
      </c>
      <c r="AB39901" s="55">
        <v>-2132.8710000000001</v>
      </c>
      <c r="AC39901" s="48">
        <v>1223</v>
      </c>
      <c r="AE39901" s="55">
        <v>1415</v>
      </c>
      <c r="AF39901" s="48">
        <v>-1549</v>
      </c>
      <c r="AJ39901" s="49">
        <v>-12397</v>
      </c>
      <c r="AK39901" s="49">
        <v>484</v>
      </c>
      <c r="AL39901" s="49">
        <v>0</v>
      </c>
    </row>
    <row r="39902" spans="1:38" x14ac:dyDescent="0.45">
      <c r="A39902" s="37" t="s">
        <v>39</v>
      </c>
      <c r="B39902" s="38">
        <v>43848.708333333336</v>
      </c>
      <c r="C39902" s="39">
        <v>43848</v>
      </c>
      <c r="D39902" s="38">
        <v>43848.5</v>
      </c>
      <c r="E39902" s="40" t="s">
        <v>239</v>
      </c>
      <c r="F39902" s="48">
        <v>95805</v>
      </c>
      <c r="G39902" s="48">
        <v>102086</v>
      </c>
      <c r="H39902" s="48">
        <v>91134</v>
      </c>
      <c r="I39902" s="48">
        <v>2351</v>
      </c>
      <c r="J39902" s="48">
        <v>91134</v>
      </c>
      <c r="K39902" s="48">
        <v>17978</v>
      </c>
      <c r="L39902" s="48">
        <v>37787</v>
      </c>
      <c r="M39902" s="48">
        <v>29785</v>
      </c>
      <c r="N39902" s="48">
        <v>90</v>
      </c>
      <c r="O39902" s="48">
        <v>1626</v>
      </c>
      <c r="P39902" s="48">
        <v>52</v>
      </c>
      <c r="Q39902" s="48">
        <v>2736</v>
      </c>
      <c r="R39902" s="48">
        <v>1080</v>
      </c>
      <c r="T39902" s="48">
        <v>1145</v>
      </c>
      <c r="U39902" s="55">
        <v>1408</v>
      </c>
      <c r="V39902" s="48">
        <v>-1711</v>
      </c>
      <c r="Y39902" s="55">
        <v>-2912</v>
      </c>
      <c r="Z39902" s="48">
        <v>2981</v>
      </c>
      <c r="AB39902" s="55">
        <v>-2365.4290000000001</v>
      </c>
      <c r="AC39902" s="48">
        <v>1504</v>
      </c>
      <c r="AE39902" s="55">
        <v>1355</v>
      </c>
      <c r="AF39902" s="48">
        <v>-1629</v>
      </c>
      <c r="AJ39902" s="49">
        <v>-13303</v>
      </c>
      <c r="AK39902" s="49">
        <v>1206</v>
      </c>
      <c r="AL39902" s="49">
        <v>0</v>
      </c>
    </row>
    <row r="39903" spans="1:38" x14ac:dyDescent="0.45">
      <c r="A39903" s="37" t="s">
        <v>39</v>
      </c>
      <c r="B39903" s="38">
        <v>43848.75</v>
      </c>
      <c r="C39903" s="39">
        <v>43848</v>
      </c>
      <c r="D39903" s="38">
        <v>43848.541666666664</v>
      </c>
      <c r="E39903" s="40" t="s">
        <v>239</v>
      </c>
      <c r="F39903" s="48">
        <v>93922</v>
      </c>
      <c r="G39903" s="48">
        <v>101525</v>
      </c>
      <c r="H39903" s="48">
        <v>89761</v>
      </c>
      <c r="I39903" s="48">
        <v>2483</v>
      </c>
      <c r="J39903" s="48">
        <v>89761</v>
      </c>
      <c r="K39903" s="48">
        <v>17676</v>
      </c>
      <c r="L39903" s="48">
        <v>36908</v>
      </c>
      <c r="M39903" s="48">
        <v>29765</v>
      </c>
      <c r="N39903" s="48">
        <v>88</v>
      </c>
      <c r="O39903" s="48">
        <v>1653</v>
      </c>
      <c r="P39903" s="48">
        <v>42</v>
      </c>
      <c r="Q39903" s="48">
        <v>2556</v>
      </c>
      <c r="R39903" s="48">
        <v>1073</v>
      </c>
      <c r="T39903" s="48">
        <v>1375</v>
      </c>
      <c r="U39903" s="55">
        <v>1483</v>
      </c>
      <c r="V39903" s="48">
        <v>-1623</v>
      </c>
      <c r="Y39903" s="55">
        <v>-3174</v>
      </c>
      <c r="Z39903" s="48">
        <v>3300</v>
      </c>
      <c r="AB39903" s="55">
        <v>-2293.7640000000001</v>
      </c>
      <c r="AC39903" s="48">
        <v>1346</v>
      </c>
      <c r="AE39903" s="55">
        <v>1267</v>
      </c>
      <c r="AF39903" s="48">
        <v>-1648</v>
      </c>
      <c r="AJ39903" s="49">
        <v>-14247</v>
      </c>
      <c r="AK39903" s="49">
        <v>1108</v>
      </c>
      <c r="AL39903" s="49">
        <v>0</v>
      </c>
    </row>
    <row r="39904" spans="1:38" x14ac:dyDescent="0.45">
      <c r="A39904" s="37" t="s">
        <v>39</v>
      </c>
      <c r="B39904" s="38">
        <v>43848.791666666664</v>
      </c>
      <c r="C39904" s="39">
        <v>43848</v>
      </c>
      <c r="D39904" s="38">
        <v>43848.583333333336</v>
      </c>
      <c r="E39904" s="40" t="s">
        <v>239</v>
      </c>
      <c r="F39904" s="48">
        <v>92661</v>
      </c>
      <c r="G39904" s="48">
        <v>99997</v>
      </c>
      <c r="H39904" s="48">
        <v>89100</v>
      </c>
      <c r="I39904" s="48">
        <v>2688</v>
      </c>
      <c r="J39904" s="48">
        <v>89100</v>
      </c>
      <c r="K39904" s="48">
        <v>17570</v>
      </c>
      <c r="L39904" s="48">
        <v>36838</v>
      </c>
      <c r="M39904" s="48">
        <v>29784</v>
      </c>
      <c r="N39904" s="48">
        <v>86</v>
      </c>
      <c r="O39904" s="48">
        <v>1215</v>
      </c>
      <c r="P39904" s="48">
        <v>24</v>
      </c>
      <c r="Q39904" s="48">
        <v>2515</v>
      </c>
      <c r="R39904" s="48">
        <v>1068</v>
      </c>
      <c r="T39904" s="48">
        <v>1328</v>
      </c>
      <c r="U39904" s="55">
        <v>1531</v>
      </c>
      <c r="V39904" s="48">
        <v>-1668</v>
      </c>
      <c r="Y39904" s="55">
        <v>-3072</v>
      </c>
      <c r="Z39904" s="48">
        <v>3725</v>
      </c>
      <c r="AB39904" s="55">
        <v>-2227.8910000000001</v>
      </c>
      <c r="AC39904" s="48">
        <v>917</v>
      </c>
      <c r="AE39904" s="55">
        <v>1298</v>
      </c>
      <c r="AF39904" s="48">
        <v>-1646</v>
      </c>
      <c r="AJ39904" s="49">
        <v>-13585</v>
      </c>
      <c r="AK39904" s="49">
        <v>1360</v>
      </c>
      <c r="AL39904" s="49">
        <v>0</v>
      </c>
    </row>
    <row r="39905" spans="1:38" x14ac:dyDescent="0.45">
      <c r="A39905" s="37" t="s">
        <v>39</v>
      </c>
      <c r="B39905" s="38">
        <v>43848.833333333336</v>
      </c>
      <c r="C39905" s="39">
        <v>43848</v>
      </c>
      <c r="D39905" s="38">
        <v>43848.625</v>
      </c>
      <c r="E39905" s="40" t="s">
        <v>239</v>
      </c>
      <c r="F39905" s="48">
        <v>92520</v>
      </c>
      <c r="G39905" s="48">
        <v>99071</v>
      </c>
      <c r="H39905" s="48">
        <v>89160</v>
      </c>
      <c r="I39905" s="48">
        <v>2443</v>
      </c>
      <c r="J39905" s="48">
        <v>89160</v>
      </c>
      <c r="K39905" s="48">
        <v>17417</v>
      </c>
      <c r="L39905" s="48">
        <v>36742</v>
      </c>
      <c r="M39905" s="48">
        <v>29790</v>
      </c>
      <c r="N39905" s="48">
        <v>83</v>
      </c>
      <c r="O39905" s="48">
        <v>1563</v>
      </c>
      <c r="P39905" s="48">
        <v>15</v>
      </c>
      <c r="Q39905" s="48">
        <v>2474</v>
      </c>
      <c r="R39905" s="48">
        <v>1076</v>
      </c>
      <c r="T39905" s="48">
        <v>1033</v>
      </c>
      <c r="U39905" s="55">
        <v>1490</v>
      </c>
      <c r="V39905" s="48">
        <v>-1774</v>
      </c>
      <c r="Y39905" s="55">
        <v>-2997</v>
      </c>
      <c r="Z39905" s="48">
        <v>3916</v>
      </c>
      <c r="AB39905" s="55">
        <v>-2383.4</v>
      </c>
      <c r="AC39905" s="48">
        <v>640</v>
      </c>
      <c r="AE39905" s="55">
        <v>1288</v>
      </c>
      <c r="AF39905" s="48">
        <v>-1749</v>
      </c>
      <c r="AJ39905" s="49">
        <v>-12354</v>
      </c>
      <c r="AK39905" s="49">
        <v>1410</v>
      </c>
      <c r="AL39905" s="49">
        <v>0</v>
      </c>
    </row>
    <row r="39906" spans="1:38" x14ac:dyDescent="0.45">
      <c r="A39906" s="37" t="s">
        <v>39</v>
      </c>
      <c r="B39906" s="38">
        <v>43848.875</v>
      </c>
      <c r="C39906" s="39">
        <v>43848</v>
      </c>
      <c r="D39906" s="38">
        <v>43848.666666666664</v>
      </c>
      <c r="E39906" s="40" t="s">
        <v>239</v>
      </c>
      <c r="F39906" s="48">
        <v>94323</v>
      </c>
      <c r="G39906" s="48">
        <v>98748</v>
      </c>
      <c r="H39906" s="48">
        <v>89860</v>
      </c>
      <c r="I39906" s="48">
        <v>2573</v>
      </c>
      <c r="J39906" s="48">
        <v>89860</v>
      </c>
      <c r="K39906" s="48">
        <v>17610</v>
      </c>
      <c r="L39906" s="48">
        <v>37306</v>
      </c>
      <c r="M39906" s="48">
        <v>29789</v>
      </c>
      <c r="N39906" s="48">
        <v>82</v>
      </c>
      <c r="O39906" s="48">
        <v>1463</v>
      </c>
      <c r="P39906" s="48">
        <v>4</v>
      </c>
      <c r="Q39906" s="48">
        <v>2553</v>
      </c>
      <c r="R39906" s="48">
        <v>1053</v>
      </c>
      <c r="T39906" s="48">
        <v>1561</v>
      </c>
      <c r="U39906" s="55">
        <v>1571</v>
      </c>
      <c r="V39906" s="48">
        <v>-1961</v>
      </c>
      <c r="Y39906" s="55">
        <v>-2840</v>
      </c>
      <c r="Z39906" s="48">
        <v>4205</v>
      </c>
      <c r="AB39906" s="55">
        <v>-2299.712</v>
      </c>
      <c r="AC39906" s="48">
        <v>1063</v>
      </c>
      <c r="AE39906" s="55">
        <v>1399</v>
      </c>
      <c r="AF39906" s="48">
        <v>-1746</v>
      </c>
      <c r="AJ39906" s="49">
        <v>-11461</v>
      </c>
      <c r="AK39906" s="49">
        <v>1012</v>
      </c>
      <c r="AL39906" s="49">
        <v>0</v>
      </c>
    </row>
    <row r="39907" spans="1:38" x14ac:dyDescent="0.45">
      <c r="A39907" s="37" t="s">
        <v>39</v>
      </c>
      <c r="B39907" s="38">
        <v>43848.916666666664</v>
      </c>
      <c r="C39907" s="39">
        <v>43848</v>
      </c>
      <c r="D39907" s="38">
        <v>43848.708333333336</v>
      </c>
      <c r="E39907" s="40" t="s">
        <v>239</v>
      </c>
      <c r="F39907" s="48">
        <v>97915</v>
      </c>
      <c r="G39907" s="48">
        <v>99982</v>
      </c>
      <c r="H39907" s="48">
        <v>92605</v>
      </c>
      <c r="I39907" s="48">
        <v>2163</v>
      </c>
      <c r="J39907" s="48">
        <v>92605</v>
      </c>
      <c r="K39907" s="48">
        <v>18636</v>
      </c>
      <c r="L39907" s="48">
        <v>37714</v>
      </c>
      <c r="M39907" s="48">
        <v>29777</v>
      </c>
      <c r="N39907" s="48">
        <v>80</v>
      </c>
      <c r="O39907" s="48">
        <v>2634</v>
      </c>
      <c r="P39907" s="48">
        <v>0</v>
      </c>
      <c r="Q39907" s="48">
        <v>2692</v>
      </c>
      <c r="R39907" s="48">
        <v>1072</v>
      </c>
      <c r="T39907" s="48">
        <v>1737</v>
      </c>
      <c r="U39907" s="55">
        <v>1503</v>
      </c>
      <c r="V39907" s="48">
        <v>-2058</v>
      </c>
      <c r="Y39907" s="55">
        <v>-2998</v>
      </c>
      <c r="Z39907" s="48">
        <v>4187</v>
      </c>
      <c r="AB39907" s="55">
        <v>-2263.8389999999999</v>
      </c>
      <c r="AC39907" s="48">
        <v>1293</v>
      </c>
      <c r="AE39907" s="55">
        <v>1491</v>
      </c>
      <c r="AF39907" s="48">
        <v>-1685</v>
      </c>
      <c r="AJ39907" s="49">
        <v>-9540</v>
      </c>
      <c r="AK39907" s="49">
        <v>426</v>
      </c>
      <c r="AL39907" s="49">
        <v>0</v>
      </c>
    </row>
    <row r="39908" spans="1:38" x14ac:dyDescent="0.45">
      <c r="A39908" s="37" t="s">
        <v>39</v>
      </c>
      <c r="B39908" s="38">
        <v>43848.958333333336</v>
      </c>
      <c r="C39908" s="39">
        <v>43848</v>
      </c>
      <c r="D39908" s="38">
        <v>43848.75</v>
      </c>
      <c r="E39908" s="40" t="s">
        <v>239</v>
      </c>
      <c r="F39908" s="48">
        <v>98060</v>
      </c>
      <c r="G39908" s="48">
        <v>102821</v>
      </c>
      <c r="H39908" s="48">
        <v>92718</v>
      </c>
      <c r="I39908" s="48">
        <v>2237</v>
      </c>
      <c r="J39908" s="48">
        <v>92718</v>
      </c>
      <c r="K39908" s="48">
        <v>18488</v>
      </c>
      <c r="L39908" s="48">
        <v>38012</v>
      </c>
      <c r="M39908" s="48">
        <v>29771</v>
      </c>
      <c r="N39908" s="48">
        <v>78</v>
      </c>
      <c r="O39908" s="48">
        <v>2597</v>
      </c>
      <c r="P39908" s="48">
        <v>0</v>
      </c>
      <c r="Q39908" s="48">
        <v>2708</v>
      </c>
      <c r="R39908" s="48">
        <v>1064</v>
      </c>
      <c r="T39908" s="48">
        <v>2166</v>
      </c>
      <c r="U39908" s="55">
        <v>1341</v>
      </c>
      <c r="V39908" s="48">
        <v>-2068</v>
      </c>
      <c r="Y39908" s="55">
        <v>-2689</v>
      </c>
      <c r="Z39908" s="48">
        <v>4549</v>
      </c>
      <c r="AB39908" s="55">
        <v>-2360.1210000000001</v>
      </c>
      <c r="AC39908" s="48">
        <v>1231</v>
      </c>
      <c r="AE39908" s="55">
        <v>1376</v>
      </c>
      <c r="AF39908" s="48">
        <v>-1546</v>
      </c>
      <c r="AJ39908" s="49">
        <v>-12340</v>
      </c>
      <c r="AK39908" s="49">
        <v>71</v>
      </c>
      <c r="AL39908" s="49">
        <v>0</v>
      </c>
    </row>
    <row r="39909" spans="1:38" x14ac:dyDescent="0.45">
      <c r="A39909" s="37" t="s">
        <v>39</v>
      </c>
      <c r="B39909" s="38">
        <v>43849</v>
      </c>
      <c r="C39909" s="39">
        <v>43848</v>
      </c>
      <c r="D39909" s="38">
        <v>43848.791666666664</v>
      </c>
      <c r="E39909" s="40" t="s">
        <v>239</v>
      </c>
      <c r="F39909" s="48">
        <v>96417</v>
      </c>
      <c r="G39909" s="48">
        <v>102614</v>
      </c>
      <c r="H39909" s="48">
        <v>91331</v>
      </c>
      <c r="I39909" s="48">
        <v>2311</v>
      </c>
      <c r="J39909" s="48">
        <v>91331</v>
      </c>
      <c r="K39909" s="48">
        <v>17571</v>
      </c>
      <c r="L39909" s="48">
        <v>37131</v>
      </c>
      <c r="M39909" s="48">
        <v>29774</v>
      </c>
      <c r="N39909" s="48">
        <v>77</v>
      </c>
      <c r="O39909" s="48">
        <v>2734</v>
      </c>
      <c r="P39909" s="48">
        <v>0</v>
      </c>
      <c r="Q39909" s="48">
        <v>2986</v>
      </c>
      <c r="R39909" s="48">
        <v>1058</v>
      </c>
      <c r="T39909" s="48">
        <v>1615</v>
      </c>
      <c r="U39909" s="55">
        <v>1305</v>
      </c>
      <c r="V39909" s="48">
        <v>-2211</v>
      </c>
      <c r="Y39909" s="55">
        <v>-3127</v>
      </c>
      <c r="Z39909" s="48">
        <v>4396</v>
      </c>
      <c r="AB39909" s="55">
        <v>-2375.5889999999999</v>
      </c>
      <c r="AC39909" s="48">
        <v>1059</v>
      </c>
      <c r="AE39909" s="55">
        <v>1312</v>
      </c>
      <c r="AF39909" s="48">
        <v>-1629</v>
      </c>
      <c r="AJ39909" s="49">
        <v>-13594</v>
      </c>
      <c r="AK39909" s="49">
        <v>696</v>
      </c>
      <c r="AL39909" s="49">
        <v>0</v>
      </c>
    </row>
    <row r="39910" spans="1:38" x14ac:dyDescent="0.45">
      <c r="A39910" s="37" t="s">
        <v>39</v>
      </c>
      <c r="B39910" s="38">
        <v>43849.041666666664</v>
      </c>
      <c r="C39910" s="39">
        <v>43848</v>
      </c>
      <c r="D39910" s="38">
        <v>43848.833333333336</v>
      </c>
      <c r="E39910" s="40" t="s">
        <v>239</v>
      </c>
      <c r="F39910" s="48">
        <v>94932</v>
      </c>
      <c r="G39910" s="48">
        <v>100482</v>
      </c>
      <c r="H39910" s="48">
        <v>89307</v>
      </c>
      <c r="I39910" s="48">
        <v>2843</v>
      </c>
      <c r="J39910" s="48">
        <v>89307</v>
      </c>
      <c r="K39910" s="48">
        <v>16916</v>
      </c>
      <c r="L39910" s="48">
        <v>36816</v>
      </c>
      <c r="M39910" s="48">
        <v>29758</v>
      </c>
      <c r="N39910" s="48">
        <v>76</v>
      </c>
      <c r="O39910" s="48">
        <v>1641</v>
      </c>
      <c r="P39910" s="48">
        <v>0</v>
      </c>
      <c r="Q39910" s="48">
        <v>3044</v>
      </c>
      <c r="R39910" s="48">
        <v>1056</v>
      </c>
      <c r="T39910" s="48">
        <v>1938</v>
      </c>
      <c r="U39910" s="55">
        <v>1189</v>
      </c>
      <c r="V39910" s="48">
        <v>-2080</v>
      </c>
      <c r="Y39910" s="55">
        <v>-3285</v>
      </c>
      <c r="Z39910" s="48">
        <v>4321</v>
      </c>
      <c r="AB39910" s="55">
        <v>-2194.6289999999999</v>
      </c>
      <c r="AC39910" s="48">
        <v>1315</v>
      </c>
      <c r="AE39910" s="55">
        <v>1239</v>
      </c>
      <c r="AF39910" s="48">
        <v>-1618</v>
      </c>
      <c r="AJ39910" s="49">
        <v>-14018</v>
      </c>
      <c r="AK39910" s="49">
        <v>905</v>
      </c>
      <c r="AL39910" s="49">
        <v>0</v>
      </c>
    </row>
    <row r="39911" spans="1:38" x14ac:dyDescent="0.45">
      <c r="A39911" s="37" t="s">
        <v>39</v>
      </c>
      <c r="B39911" s="38">
        <v>43849.083333333336</v>
      </c>
      <c r="C39911" s="39">
        <v>43848</v>
      </c>
      <c r="D39911" s="38">
        <v>43848.875</v>
      </c>
      <c r="E39911" s="40" t="s">
        <v>239</v>
      </c>
      <c r="F39911" s="48">
        <v>92695</v>
      </c>
      <c r="G39911" s="48">
        <v>98141</v>
      </c>
      <c r="H39911" s="48">
        <v>86044</v>
      </c>
      <c r="I39911" s="48">
        <v>3020</v>
      </c>
      <c r="J39911" s="48">
        <v>86044</v>
      </c>
      <c r="K39911" s="48">
        <v>15940</v>
      </c>
      <c r="L39911" s="48">
        <v>34796</v>
      </c>
      <c r="M39911" s="48">
        <v>29670</v>
      </c>
      <c r="N39911" s="48">
        <v>77</v>
      </c>
      <c r="O39911" s="48">
        <v>1475</v>
      </c>
      <c r="P39911" s="48">
        <v>0</v>
      </c>
      <c r="Q39911" s="48">
        <v>3022</v>
      </c>
      <c r="R39911" s="48">
        <v>1064</v>
      </c>
      <c r="T39911" s="48">
        <v>1331</v>
      </c>
      <c r="U39911" s="55">
        <v>1257</v>
      </c>
      <c r="V39911" s="48">
        <v>-2255</v>
      </c>
      <c r="Y39911" s="55">
        <v>-3395</v>
      </c>
      <c r="Z39911" s="48">
        <v>3764</v>
      </c>
      <c r="AB39911" s="55">
        <v>-2176.2550000000001</v>
      </c>
      <c r="AC39911" s="48">
        <v>1552</v>
      </c>
      <c r="AE39911" s="55">
        <v>1169</v>
      </c>
      <c r="AF39911" s="48">
        <v>-1730</v>
      </c>
      <c r="AJ39911" s="49">
        <v>-15117</v>
      </c>
      <c r="AK39911" s="49">
        <v>1689</v>
      </c>
      <c r="AL39911" s="49">
        <v>0</v>
      </c>
    </row>
    <row r="39912" spans="1:38" x14ac:dyDescent="0.45">
      <c r="A39912" s="37" t="s">
        <v>39</v>
      </c>
      <c r="B39912" s="38">
        <v>43849.125</v>
      </c>
      <c r="C39912" s="39">
        <v>43848</v>
      </c>
      <c r="D39912" s="38">
        <v>43848.916666666664</v>
      </c>
      <c r="E39912" s="40" t="s">
        <v>239</v>
      </c>
      <c r="F39912" s="48">
        <v>89274</v>
      </c>
      <c r="G39912" s="48">
        <v>95378</v>
      </c>
      <c r="H39912" s="48">
        <v>83762</v>
      </c>
      <c r="I39912" s="48">
        <v>3122</v>
      </c>
      <c r="J39912" s="48">
        <v>83762</v>
      </c>
      <c r="K39912" s="48">
        <v>15498</v>
      </c>
      <c r="L39912" s="48">
        <v>33942</v>
      </c>
      <c r="M39912" s="48">
        <v>29566</v>
      </c>
      <c r="N39912" s="48">
        <v>79</v>
      </c>
      <c r="O39912" s="48">
        <v>1105</v>
      </c>
      <c r="P39912" s="48">
        <v>0</v>
      </c>
      <c r="Q39912" s="48">
        <v>3016</v>
      </c>
      <c r="R39912" s="48">
        <v>556</v>
      </c>
      <c r="T39912" s="48">
        <v>1189</v>
      </c>
      <c r="U39912" s="55">
        <v>1283</v>
      </c>
      <c r="V39912" s="48">
        <v>-2160</v>
      </c>
      <c r="Y39912" s="55">
        <v>-3333</v>
      </c>
      <c r="Z39912" s="48">
        <v>3855</v>
      </c>
      <c r="AB39912" s="55">
        <v>-1999.5309999999999</v>
      </c>
      <c r="AC39912" s="48">
        <v>1315</v>
      </c>
      <c r="AE39912" s="55">
        <v>1093</v>
      </c>
      <c r="AF39912" s="48">
        <v>-1821</v>
      </c>
      <c r="AJ39912" s="49">
        <v>-14738</v>
      </c>
      <c r="AK39912" s="49">
        <v>1933</v>
      </c>
      <c r="AL39912" s="49">
        <v>0</v>
      </c>
    </row>
    <row r="39913" spans="1:38" x14ac:dyDescent="0.45">
      <c r="A39913" s="37" t="s">
        <v>39</v>
      </c>
      <c r="B39913" s="38">
        <v>43849.166666666664</v>
      </c>
      <c r="C39913" s="39">
        <v>43848</v>
      </c>
      <c r="D39913" s="38">
        <v>43848.958333333336</v>
      </c>
      <c r="E39913" s="40" t="s">
        <v>239</v>
      </c>
      <c r="F39913" s="48">
        <v>85448</v>
      </c>
      <c r="G39913" s="48">
        <v>92961</v>
      </c>
      <c r="H39913" s="48">
        <v>81644</v>
      </c>
      <c r="I39913" s="48">
        <v>2914</v>
      </c>
      <c r="J39913" s="48">
        <v>81644</v>
      </c>
      <c r="K39913" s="48">
        <v>15509</v>
      </c>
      <c r="L39913" s="48">
        <v>31901</v>
      </c>
      <c r="M39913" s="48">
        <v>29557</v>
      </c>
      <c r="N39913" s="48">
        <v>79</v>
      </c>
      <c r="O39913" s="48">
        <v>1076</v>
      </c>
      <c r="P39913" s="48">
        <v>0</v>
      </c>
      <c r="Q39913" s="48">
        <v>2972</v>
      </c>
      <c r="R39913" s="48">
        <v>550</v>
      </c>
      <c r="T39913" s="48">
        <v>1576</v>
      </c>
      <c r="U39913" s="55">
        <v>1326</v>
      </c>
      <c r="V39913" s="48">
        <v>-2019</v>
      </c>
      <c r="Y39913" s="55">
        <v>-3380</v>
      </c>
      <c r="Z39913" s="48">
        <v>3986</v>
      </c>
      <c r="AB39913" s="55">
        <v>-1935.4559999999999</v>
      </c>
      <c r="AC39913" s="48">
        <v>1314</v>
      </c>
      <c r="AE39913" s="55">
        <v>1047</v>
      </c>
      <c r="AF39913" s="48">
        <v>-1705</v>
      </c>
      <c r="AJ39913" s="49">
        <v>-14231</v>
      </c>
      <c r="AK39913" s="49">
        <v>1338</v>
      </c>
      <c r="AL39913" s="49">
        <v>0</v>
      </c>
    </row>
    <row r="39914" spans="1:38" x14ac:dyDescent="0.45">
      <c r="A39914" s="37" t="s">
        <v>39</v>
      </c>
      <c r="B39914" s="38">
        <v>43849.208333333336</v>
      </c>
      <c r="C39914" s="39">
        <v>43848</v>
      </c>
      <c r="D39914" s="38">
        <v>43849</v>
      </c>
      <c r="E39914" s="40" t="s">
        <v>239</v>
      </c>
      <c r="F39914" s="48">
        <v>83166</v>
      </c>
      <c r="G39914" s="48">
        <v>90758</v>
      </c>
      <c r="H39914" s="48">
        <v>86471</v>
      </c>
      <c r="I39914" s="48">
        <v>2925</v>
      </c>
      <c r="J39914" s="48">
        <v>86471</v>
      </c>
      <c r="K39914" s="48">
        <v>15921</v>
      </c>
      <c r="L39914" s="48">
        <v>36683</v>
      </c>
      <c r="M39914" s="48">
        <v>29783</v>
      </c>
      <c r="N39914" s="48">
        <v>81</v>
      </c>
      <c r="O39914" s="48">
        <v>1058</v>
      </c>
      <c r="P39914" s="48">
        <v>0</v>
      </c>
      <c r="Q39914" s="48">
        <v>2302</v>
      </c>
      <c r="R39914" s="48">
        <v>643</v>
      </c>
      <c r="T39914" s="48">
        <v>2468</v>
      </c>
      <c r="U39914" s="55">
        <v>1573</v>
      </c>
      <c r="V39914" s="48">
        <v>-1897</v>
      </c>
      <c r="Y39914" s="55">
        <v>-3835</v>
      </c>
      <c r="Z39914" s="48">
        <v>4832</v>
      </c>
      <c r="AB39914" s="55">
        <v>-1843.066</v>
      </c>
      <c r="AC39914" s="48">
        <v>1091</v>
      </c>
      <c r="AE39914" s="55">
        <v>1173</v>
      </c>
      <c r="AF39914" s="48">
        <v>-1558</v>
      </c>
      <c r="AJ39914" s="49">
        <v>-7212</v>
      </c>
      <c r="AK39914" s="49">
        <v>457</v>
      </c>
      <c r="AL39914" s="49">
        <v>0</v>
      </c>
    </row>
    <row r="39915" spans="1:38" x14ac:dyDescent="0.45">
      <c r="A39915" s="37" t="s">
        <v>39</v>
      </c>
      <c r="B39915" s="38">
        <v>43849.25</v>
      </c>
      <c r="C39915" s="39">
        <v>43849</v>
      </c>
      <c r="D39915" s="38">
        <v>43849.041666666664</v>
      </c>
      <c r="E39915" s="40" t="s">
        <v>239</v>
      </c>
      <c r="F39915" s="48">
        <v>81913</v>
      </c>
      <c r="G39915" s="48">
        <v>87063</v>
      </c>
      <c r="H39915" s="48">
        <v>77401</v>
      </c>
      <c r="I39915" s="48">
        <v>2900</v>
      </c>
      <c r="J39915" s="48">
        <v>77401</v>
      </c>
      <c r="K39915" s="48">
        <v>14782</v>
      </c>
      <c r="L39915" s="48">
        <v>28218</v>
      </c>
      <c r="M39915" s="48">
        <v>29767</v>
      </c>
      <c r="N39915" s="48">
        <v>82</v>
      </c>
      <c r="O39915" s="48">
        <v>958</v>
      </c>
      <c r="P39915" s="48">
        <v>0</v>
      </c>
      <c r="Q39915" s="48">
        <v>3033</v>
      </c>
      <c r="R39915" s="48">
        <v>561</v>
      </c>
      <c r="T39915" s="48">
        <v>2751</v>
      </c>
      <c r="U39915" s="55">
        <v>1681</v>
      </c>
      <c r="V39915" s="48">
        <v>-1789</v>
      </c>
      <c r="Y39915" s="55">
        <v>-4463</v>
      </c>
      <c r="Z39915" s="48">
        <v>5057</v>
      </c>
      <c r="AB39915" s="55">
        <v>-1963.5790000000002</v>
      </c>
      <c r="AC39915" s="48">
        <v>1052</v>
      </c>
      <c r="AE39915" s="55">
        <v>1125</v>
      </c>
      <c r="AF39915" s="48">
        <v>-1569</v>
      </c>
      <c r="AJ39915" s="49">
        <v>-12562</v>
      </c>
      <c r="AK39915" s="49">
        <v>149</v>
      </c>
      <c r="AL39915" s="49">
        <v>0</v>
      </c>
    </row>
    <row r="39916" spans="1:38" x14ac:dyDescent="0.45">
      <c r="A39916" s="37" t="s">
        <v>39</v>
      </c>
      <c r="B39916" s="38">
        <v>43849.291666666664</v>
      </c>
      <c r="C39916" s="39">
        <v>43849</v>
      </c>
      <c r="D39916" s="38">
        <v>43849.083333333336</v>
      </c>
      <c r="E39916" s="40" t="s">
        <v>239</v>
      </c>
      <c r="F39916" s="48">
        <v>81130</v>
      </c>
      <c r="G39916" s="48">
        <v>85403</v>
      </c>
      <c r="H39916" s="48">
        <v>76817</v>
      </c>
      <c r="I39916" s="48">
        <v>3595</v>
      </c>
      <c r="J39916" s="48">
        <v>76817</v>
      </c>
      <c r="K39916" s="48">
        <v>14646</v>
      </c>
      <c r="L39916" s="48">
        <v>27918</v>
      </c>
      <c r="M39916" s="48">
        <v>29780</v>
      </c>
      <c r="N39916" s="48">
        <v>86</v>
      </c>
      <c r="O39916" s="48">
        <v>901</v>
      </c>
      <c r="P39916" s="48">
        <v>0</v>
      </c>
      <c r="Q39916" s="48">
        <v>2928</v>
      </c>
      <c r="R39916" s="48">
        <v>558</v>
      </c>
      <c r="T39916" s="48">
        <v>2979</v>
      </c>
      <c r="U39916" s="55">
        <v>1789</v>
      </c>
      <c r="V39916" s="48">
        <v>-1883</v>
      </c>
      <c r="Y39916" s="55">
        <v>-4423</v>
      </c>
      <c r="Z39916" s="48">
        <v>5251</v>
      </c>
      <c r="AB39916" s="55">
        <v>-1835.0450000000001</v>
      </c>
      <c r="AC39916" s="48">
        <v>1110</v>
      </c>
      <c r="AE39916" s="55">
        <v>1198</v>
      </c>
      <c r="AF39916" s="48">
        <v>-1499</v>
      </c>
      <c r="AJ39916" s="49">
        <v>-12181</v>
      </c>
      <c r="AK39916" s="49">
        <v>616</v>
      </c>
      <c r="AL39916" s="49">
        <v>0</v>
      </c>
    </row>
    <row r="39917" spans="1:38" x14ac:dyDescent="0.45">
      <c r="A39917" s="37" t="s">
        <v>39</v>
      </c>
      <c r="B39917" s="38">
        <v>43849.333333333336</v>
      </c>
      <c r="C39917" s="39">
        <v>43849</v>
      </c>
      <c r="D39917" s="38">
        <v>43849.125</v>
      </c>
      <c r="E39917" s="40" t="s">
        <v>239</v>
      </c>
      <c r="F39917" s="48">
        <v>80961</v>
      </c>
      <c r="G39917" s="48">
        <v>84713</v>
      </c>
      <c r="H39917" s="48">
        <v>76126</v>
      </c>
      <c r="I39917" s="48">
        <v>3281</v>
      </c>
      <c r="J39917" s="48">
        <v>76126</v>
      </c>
      <c r="K39917" s="48">
        <v>14628</v>
      </c>
      <c r="L39917" s="48">
        <v>27345</v>
      </c>
      <c r="M39917" s="48">
        <v>29772</v>
      </c>
      <c r="N39917" s="48">
        <v>88</v>
      </c>
      <c r="O39917" s="48">
        <v>885</v>
      </c>
      <c r="P39917" s="48">
        <v>0</v>
      </c>
      <c r="Q39917" s="48">
        <v>2862</v>
      </c>
      <c r="R39917" s="48">
        <v>546</v>
      </c>
      <c r="T39917" s="48">
        <v>2755</v>
      </c>
      <c r="U39917" s="55">
        <v>1813</v>
      </c>
      <c r="V39917" s="48">
        <v>-1932</v>
      </c>
      <c r="Y39917" s="55">
        <v>-4304</v>
      </c>
      <c r="Z39917" s="48">
        <v>5502</v>
      </c>
      <c r="AB39917" s="55">
        <v>-1848.6510000000001</v>
      </c>
      <c r="AC39917" s="48">
        <v>608</v>
      </c>
      <c r="AE39917" s="55">
        <v>1093</v>
      </c>
      <c r="AF39917" s="48">
        <v>-1423</v>
      </c>
      <c r="AJ39917" s="49">
        <v>-11868</v>
      </c>
      <c r="AK39917" s="49">
        <v>526</v>
      </c>
      <c r="AL39917" s="49">
        <v>0</v>
      </c>
    </row>
    <row r="39918" spans="1:38" x14ac:dyDescent="0.45">
      <c r="A39918" s="37" t="s">
        <v>39</v>
      </c>
      <c r="B39918" s="38">
        <v>43849.375</v>
      </c>
      <c r="C39918" s="39">
        <v>43849</v>
      </c>
      <c r="D39918" s="38">
        <v>43849.166666666664</v>
      </c>
      <c r="E39918" s="40" t="s">
        <v>239</v>
      </c>
      <c r="F39918" s="48">
        <v>81640</v>
      </c>
      <c r="G39918" s="48">
        <v>84563</v>
      </c>
      <c r="H39918" s="48">
        <v>76991</v>
      </c>
      <c r="I39918" s="48">
        <v>3248</v>
      </c>
      <c r="J39918" s="48">
        <v>76991</v>
      </c>
      <c r="K39918" s="48">
        <v>15064</v>
      </c>
      <c r="L39918" s="48">
        <v>27716</v>
      </c>
      <c r="M39918" s="48">
        <v>29764</v>
      </c>
      <c r="N39918" s="48">
        <v>90</v>
      </c>
      <c r="O39918" s="48">
        <v>940</v>
      </c>
      <c r="P39918" s="48">
        <v>0</v>
      </c>
      <c r="Q39918" s="48">
        <v>2862</v>
      </c>
      <c r="R39918" s="48">
        <v>555</v>
      </c>
      <c r="T39918" s="48">
        <v>2526</v>
      </c>
      <c r="U39918" s="55">
        <v>1892</v>
      </c>
      <c r="V39918" s="48">
        <v>-2002</v>
      </c>
      <c r="Y39918" s="55">
        <v>-4265</v>
      </c>
      <c r="Z39918" s="48">
        <v>5405</v>
      </c>
      <c r="AB39918" s="55">
        <v>-1829.1770000000001</v>
      </c>
      <c r="AC39918" s="48">
        <v>449</v>
      </c>
      <c r="AE39918" s="55">
        <v>1075</v>
      </c>
      <c r="AF39918" s="48">
        <v>-1326</v>
      </c>
      <c r="AJ39918" s="49">
        <v>-10820</v>
      </c>
      <c r="AK39918" s="49">
        <v>722</v>
      </c>
      <c r="AL39918" s="49">
        <v>0</v>
      </c>
    </row>
    <row r="39919" spans="1:38" x14ac:dyDescent="0.45">
      <c r="A39919" s="37" t="s">
        <v>39</v>
      </c>
      <c r="B39919" s="38">
        <v>43849.416666666664</v>
      </c>
      <c r="C39919" s="39">
        <v>43849</v>
      </c>
      <c r="D39919" s="38">
        <v>43849.208333333336</v>
      </c>
      <c r="E39919" s="40" t="s">
        <v>239</v>
      </c>
      <c r="F39919" s="48">
        <v>83342</v>
      </c>
      <c r="G39919" s="48">
        <v>85225</v>
      </c>
      <c r="H39919" s="48">
        <v>77382</v>
      </c>
      <c r="I39919" s="48">
        <v>3092</v>
      </c>
      <c r="J39919" s="48">
        <v>77382</v>
      </c>
      <c r="K39919" s="48">
        <v>15151</v>
      </c>
      <c r="L39919" s="48">
        <v>27945</v>
      </c>
      <c r="M39919" s="48">
        <v>29780</v>
      </c>
      <c r="N39919" s="48">
        <v>90</v>
      </c>
      <c r="O39919" s="48">
        <v>962</v>
      </c>
      <c r="P39919" s="48">
        <v>0</v>
      </c>
      <c r="Q39919" s="48">
        <v>2906</v>
      </c>
      <c r="R39919" s="48">
        <v>548</v>
      </c>
      <c r="T39919" s="48">
        <v>2983</v>
      </c>
      <c r="U39919" s="55">
        <v>1714</v>
      </c>
      <c r="V39919" s="48">
        <v>-2289</v>
      </c>
      <c r="Y39919" s="55">
        <v>-3960</v>
      </c>
      <c r="Z39919" s="48">
        <v>6214</v>
      </c>
      <c r="AB39919" s="55">
        <v>-1758.9989999999998</v>
      </c>
      <c r="AC39919" s="48">
        <v>510</v>
      </c>
      <c r="AE39919" s="55">
        <v>954</v>
      </c>
      <c r="AF39919" s="48">
        <v>-1452</v>
      </c>
      <c r="AJ39919" s="49">
        <v>-10935</v>
      </c>
      <c r="AK39919" s="49">
        <v>109</v>
      </c>
      <c r="AL39919" s="49">
        <v>0</v>
      </c>
    </row>
    <row r="39920" spans="1:38" x14ac:dyDescent="0.45">
      <c r="A39920" s="37" t="s">
        <v>39</v>
      </c>
      <c r="B39920" s="38">
        <v>43849.458333333336</v>
      </c>
      <c r="C39920" s="39">
        <v>43849</v>
      </c>
      <c r="D39920" s="38">
        <v>43849.25</v>
      </c>
      <c r="E39920" s="40" t="s">
        <v>239</v>
      </c>
      <c r="F39920" s="48">
        <v>86184</v>
      </c>
      <c r="G39920" s="48">
        <v>85656</v>
      </c>
      <c r="H39920" s="48">
        <v>78693</v>
      </c>
      <c r="I39920" s="48">
        <v>3034</v>
      </c>
      <c r="J39920" s="48">
        <v>78693</v>
      </c>
      <c r="K39920" s="48">
        <v>15128</v>
      </c>
      <c r="L39920" s="48">
        <v>28764</v>
      </c>
      <c r="M39920" s="48">
        <v>29776</v>
      </c>
      <c r="N39920" s="48">
        <v>88</v>
      </c>
      <c r="O39920" s="48">
        <v>1302</v>
      </c>
      <c r="P39920" s="48">
        <v>0</v>
      </c>
      <c r="Q39920" s="48">
        <v>2795</v>
      </c>
      <c r="R39920" s="48">
        <v>840</v>
      </c>
      <c r="T39920" s="48">
        <v>4539</v>
      </c>
      <c r="U39920" s="55">
        <v>1669</v>
      </c>
      <c r="V39920" s="48">
        <v>-2563</v>
      </c>
      <c r="Y39920" s="55">
        <v>-3473</v>
      </c>
      <c r="Z39920" s="48">
        <v>7346</v>
      </c>
      <c r="AB39920" s="55">
        <v>-1928.404</v>
      </c>
      <c r="AC39920" s="48">
        <v>1160</v>
      </c>
      <c r="AE39920" s="55">
        <v>1000</v>
      </c>
      <c r="AF39920" s="48">
        <v>-1404</v>
      </c>
      <c r="AJ39920" s="49">
        <v>-9997</v>
      </c>
      <c r="AK39920" s="49">
        <v>-1505</v>
      </c>
      <c r="AL39920" s="49">
        <v>0</v>
      </c>
    </row>
    <row r="39921" spans="1:38" x14ac:dyDescent="0.45">
      <c r="A39921" s="37" t="s">
        <v>39</v>
      </c>
      <c r="B39921" s="38">
        <v>43849.5</v>
      </c>
      <c r="C39921" s="39">
        <v>43849</v>
      </c>
      <c r="D39921" s="38">
        <v>43849.291666666664</v>
      </c>
      <c r="E39921" s="40" t="s">
        <v>239</v>
      </c>
      <c r="F39921" s="48">
        <v>89274</v>
      </c>
      <c r="G39921" s="48">
        <v>87791</v>
      </c>
      <c r="H39921" s="48">
        <v>80846</v>
      </c>
      <c r="I39921" s="48">
        <v>2710</v>
      </c>
      <c r="J39921" s="48">
        <v>80846</v>
      </c>
      <c r="K39921" s="48">
        <v>15487</v>
      </c>
      <c r="L39921" s="48">
        <v>30280</v>
      </c>
      <c r="M39921" s="48">
        <v>29761</v>
      </c>
      <c r="N39921" s="48">
        <v>143</v>
      </c>
      <c r="O39921" s="48">
        <v>1320</v>
      </c>
      <c r="P39921" s="48">
        <v>0</v>
      </c>
      <c r="Q39921" s="48">
        <v>2757</v>
      </c>
      <c r="R39921" s="48">
        <v>1098</v>
      </c>
      <c r="T39921" s="48">
        <v>4289</v>
      </c>
      <c r="U39921" s="55">
        <v>1616</v>
      </c>
      <c r="V39921" s="48">
        <v>-2657</v>
      </c>
      <c r="Y39921" s="55">
        <v>-3449</v>
      </c>
      <c r="Z39921" s="48">
        <v>7134</v>
      </c>
      <c r="AB39921" s="55">
        <v>-1630.3700000000001</v>
      </c>
      <c r="AC39921" s="48">
        <v>1203</v>
      </c>
      <c r="AE39921" s="55">
        <v>995</v>
      </c>
      <c r="AF39921" s="48">
        <v>-1391</v>
      </c>
      <c r="AJ39921" s="49">
        <v>-9655</v>
      </c>
      <c r="AK39921" s="49">
        <v>-1579</v>
      </c>
      <c r="AL39921" s="49">
        <v>0</v>
      </c>
    </row>
    <row r="39922" spans="1:38" x14ac:dyDescent="0.45">
      <c r="A39922" s="37" t="s">
        <v>39</v>
      </c>
      <c r="B39922" s="38">
        <v>43849.541666666664</v>
      </c>
      <c r="C39922" s="39">
        <v>43849</v>
      </c>
      <c r="D39922" s="38">
        <v>43849.333333333336</v>
      </c>
      <c r="E39922" s="40" t="s">
        <v>239</v>
      </c>
      <c r="F39922" s="48">
        <v>92224</v>
      </c>
      <c r="G39922" s="48">
        <v>89827</v>
      </c>
      <c r="H39922" s="48">
        <v>83212</v>
      </c>
      <c r="I39922" s="48">
        <v>2447</v>
      </c>
      <c r="J39922" s="48">
        <v>83212</v>
      </c>
      <c r="K39922" s="48">
        <v>15969</v>
      </c>
      <c r="L39922" s="48">
        <v>31972</v>
      </c>
      <c r="M39922" s="48">
        <v>29764</v>
      </c>
      <c r="N39922" s="48">
        <v>240</v>
      </c>
      <c r="O39922" s="48">
        <v>1331</v>
      </c>
      <c r="P39922" s="48">
        <v>20</v>
      </c>
      <c r="Q39922" s="48">
        <v>2820</v>
      </c>
      <c r="R39922" s="48">
        <v>1096</v>
      </c>
      <c r="T39922" s="48">
        <v>3961</v>
      </c>
      <c r="U39922" s="55">
        <v>1389</v>
      </c>
      <c r="V39922" s="48">
        <v>-2550</v>
      </c>
      <c r="Y39922" s="55">
        <v>-3607</v>
      </c>
      <c r="Z39922" s="48">
        <v>6868</v>
      </c>
      <c r="AB39922" s="55">
        <v>-1405.087</v>
      </c>
      <c r="AC39922" s="48">
        <v>929</v>
      </c>
      <c r="AE39922" s="55">
        <v>934</v>
      </c>
      <c r="AF39922" s="48">
        <v>-1286</v>
      </c>
      <c r="AJ39922" s="49">
        <v>-9062</v>
      </c>
      <c r="AK39922" s="49">
        <v>-1514</v>
      </c>
      <c r="AL39922" s="49">
        <v>0</v>
      </c>
    </row>
    <row r="39923" spans="1:38" x14ac:dyDescent="0.45">
      <c r="A39923" s="37" t="s">
        <v>39</v>
      </c>
      <c r="B39923" s="38">
        <v>43849.583333333336</v>
      </c>
      <c r="C39923" s="39">
        <v>43849</v>
      </c>
      <c r="D39923" s="38">
        <v>43849.375</v>
      </c>
      <c r="E39923" s="40" t="s">
        <v>239</v>
      </c>
      <c r="F39923" s="48">
        <v>93960</v>
      </c>
      <c r="G39923" s="48">
        <v>92188</v>
      </c>
      <c r="H39923" s="48">
        <v>84283</v>
      </c>
      <c r="I39923" s="48">
        <v>2670</v>
      </c>
      <c r="J39923" s="48">
        <v>84283</v>
      </c>
      <c r="K39923" s="48">
        <v>16459</v>
      </c>
      <c r="L39923" s="48">
        <v>32516</v>
      </c>
      <c r="M39923" s="48">
        <v>29770</v>
      </c>
      <c r="N39923" s="48">
        <v>247</v>
      </c>
      <c r="O39923" s="48">
        <v>1331</v>
      </c>
      <c r="P39923" s="48">
        <v>81</v>
      </c>
      <c r="Q39923" s="48">
        <v>2773</v>
      </c>
      <c r="R39923" s="48">
        <v>1106</v>
      </c>
      <c r="T39923" s="48">
        <v>3962</v>
      </c>
      <c r="U39923" s="55">
        <v>1224</v>
      </c>
      <c r="V39923" s="48">
        <v>-2722</v>
      </c>
      <c r="Y39923" s="55">
        <v>-3293</v>
      </c>
      <c r="Z39923" s="48">
        <v>6904</v>
      </c>
      <c r="AB39923" s="55">
        <v>-1360.0170000000001</v>
      </c>
      <c r="AC39923" s="48">
        <v>1134</v>
      </c>
      <c r="AE39923" s="55">
        <v>869</v>
      </c>
      <c r="AF39923" s="48">
        <v>-1354</v>
      </c>
      <c r="AJ39923" s="49">
        <v>-10575</v>
      </c>
      <c r="AK39923" s="49">
        <v>-1292</v>
      </c>
      <c r="AL39923" s="49">
        <v>0</v>
      </c>
    </row>
    <row r="39924" spans="1:38" x14ac:dyDescent="0.45">
      <c r="A39924" s="37" t="s">
        <v>39</v>
      </c>
      <c r="B39924" s="38">
        <v>43849.625</v>
      </c>
      <c r="C39924" s="39">
        <v>43849</v>
      </c>
      <c r="D39924" s="38">
        <v>43849.416666666664</v>
      </c>
      <c r="E39924" s="40" t="s">
        <v>239</v>
      </c>
      <c r="F39924" s="48">
        <v>94306</v>
      </c>
      <c r="G39924" s="48">
        <v>93684</v>
      </c>
      <c r="H39924" s="48">
        <v>84349</v>
      </c>
      <c r="I39924" s="48">
        <v>2546</v>
      </c>
      <c r="J39924" s="48">
        <v>84349</v>
      </c>
      <c r="K39924" s="48">
        <v>16714</v>
      </c>
      <c r="L39924" s="48">
        <v>32308</v>
      </c>
      <c r="M39924" s="48">
        <v>29783</v>
      </c>
      <c r="N39924" s="48">
        <v>81</v>
      </c>
      <c r="O39924" s="48">
        <v>1298</v>
      </c>
      <c r="P39924" s="48">
        <v>282</v>
      </c>
      <c r="Q39924" s="48">
        <v>2772</v>
      </c>
      <c r="R39924" s="48">
        <v>1111</v>
      </c>
      <c r="T39924" s="48">
        <v>3900</v>
      </c>
      <c r="U39924" s="55">
        <v>1335</v>
      </c>
      <c r="V39924" s="48">
        <v>-2534</v>
      </c>
      <c r="Y39924" s="55">
        <v>-3785</v>
      </c>
      <c r="Z39924" s="48">
        <v>6597</v>
      </c>
      <c r="AB39924" s="55">
        <v>-1434.6599999999999</v>
      </c>
      <c r="AC39924" s="48">
        <v>1070</v>
      </c>
      <c r="AE39924" s="55">
        <v>951</v>
      </c>
      <c r="AF39924" s="48">
        <v>-1233</v>
      </c>
      <c r="AJ39924" s="49">
        <v>-11881</v>
      </c>
      <c r="AK39924" s="49">
        <v>-1354</v>
      </c>
      <c r="AL39924" s="49">
        <v>0</v>
      </c>
    </row>
    <row r="39925" spans="1:38" x14ac:dyDescent="0.45">
      <c r="A39925" s="37" t="s">
        <v>39</v>
      </c>
      <c r="B39925" s="38">
        <v>43849.666666666664</v>
      </c>
      <c r="C39925" s="39">
        <v>43849</v>
      </c>
      <c r="D39925" s="38">
        <v>43849.458333333336</v>
      </c>
      <c r="E39925" s="40" t="s">
        <v>239</v>
      </c>
      <c r="F39925" s="48">
        <v>93846</v>
      </c>
      <c r="G39925" s="48">
        <v>93588</v>
      </c>
      <c r="H39925" s="48">
        <v>84022</v>
      </c>
      <c r="I39925" s="48">
        <v>2918</v>
      </c>
      <c r="J39925" s="48">
        <v>84022</v>
      </c>
      <c r="K39925" s="48">
        <v>17144</v>
      </c>
      <c r="L39925" s="48">
        <v>31684</v>
      </c>
      <c r="M39925" s="48">
        <v>29776</v>
      </c>
      <c r="N39925" s="48">
        <v>80</v>
      </c>
      <c r="O39925" s="48">
        <v>1148</v>
      </c>
      <c r="P39925" s="48">
        <v>318</v>
      </c>
      <c r="Q39925" s="48">
        <v>2759</v>
      </c>
      <c r="R39925" s="48">
        <v>1113</v>
      </c>
      <c r="T39925" s="48">
        <v>2793</v>
      </c>
      <c r="U39925" s="55">
        <v>1360</v>
      </c>
      <c r="V39925" s="48">
        <v>-2469</v>
      </c>
      <c r="Y39925" s="55">
        <v>-3940</v>
      </c>
      <c r="Z39925" s="48">
        <v>5600</v>
      </c>
      <c r="AB39925" s="55">
        <v>-1425.684</v>
      </c>
      <c r="AC39925" s="48">
        <v>941</v>
      </c>
      <c r="AE39925" s="55">
        <v>954</v>
      </c>
      <c r="AF39925" s="48">
        <v>-1279</v>
      </c>
      <c r="AJ39925" s="49">
        <v>-12484</v>
      </c>
      <c r="AK39925" s="49">
        <v>125</v>
      </c>
      <c r="AL39925" s="49">
        <v>0</v>
      </c>
    </row>
    <row r="39926" spans="1:38" x14ac:dyDescent="0.45">
      <c r="A39926" s="37" t="s">
        <v>39</v>
      </c>
      <c r="B39926" s="38">
        <v>43849.708333333336</v>
      </c>
      <c r="C39926" s="39">
        <v>43849</v>
      </c>
      <c r="D39926" s="38">
        <v>43849.5</v>
      </c>
      <c r="E39926" s="40" t="s">
        <v>239</v>
      </c>
      <c r="F39926" s="48">
        <v>93520</v>
      </c>
      <c r="G39926" s="48">
        <v>93247</v>
      </c>
      <c r="H39926" s="48">
        <v>84234</v>
      </c>
      <c r="I39926" s="48">
        <v>3029</v>
      </c>
      <c r="J39926" s="48">
        <v>84234</v>
      </c>
      <c r="K39926" s="48">
        <v>17306</v>
      </c>
      <c r="L39926" s="48">
        <v>31966</v>
      </c>
      <c r="M39926" s="48">
        <v>29768</v>
      </c>
      <c r="N39926" s="48">
        <v>81</v>
      </c>
      <c r="O39926" s="48">
        <v>1154</v>
      </c>
      <c r="P39926" s="48">
        <v>300</v>
      </c>
      <c r="Q39926" s="48">
        <v>2555</v>
      </c>
      <c r="R39926" s="48">
        <v>1104</v>
      </c>
      <c r="T39926" s="48">
        <v>2642</v>
      </c>
      <c r="U39926" s="55">
        <v>1666</v>
      </c>
      <c r="V39926" s="48">
        <v>-2437</v>
      </c>
      <c r="Y39926" s="55">
        <v>-4076</v>
      </c>
      <c r="Z39926" s="48">
        <v>5334</v>
      </c>
      <c r="AB39926" s="55">
        <v>-1803.8579999999999</v>
      </c>
      <c r="AC39926" s="48">
        <v>730</v>
      </c>
      <c r="AE39926" s="55">
        <v>1057</v>
      </c>
      <c r="AF39926" s="48">
        <v>-985</v>
      </c>
      <c r="AJ39926" s="49">
        <v>-12042</v>
      </c>
      <c r="AK39926" s="49">
        <v>387</v>
      </c>
      <c r="AL39926" s="49">
        <v>0</v>
      </c>
    </row>
    <row r="39927" spans="1:38" x14ac:dyDescent="0.45">
      <c r="A39927" s="37" t="s">
        <v>39</v>
      </c>
      <c r="B39927" s="38">
        <v>43849.75</v>
      </c>
      <c r="C39927" s="39">
        <v>43849</v>
      </c>
      <c r="D39927" s="38">
        <v>43849.541666666664</v>
      </c>
      <c r="E39927" s="40" t="s">
        <v>239</v>
      </c>
      <c r="F39927" s="48">
        <v>92744</v>
      </c>
      <c r="G39927" s="48">
        <v>93027</v>
      </c>
      <c r="H39927" s="48">
        <v>83922</v>
      </c>
      <c r="I39927" s="48">
        <v>3136</v>
      </c>
      <c r="J39927" s="48">
        <v>83922</v>
      </c>
      <c r="K39927" s="48">
        <v>17226</v>
      </c>
      <c r="L39927" s="48">
        <v>31798</v>
      </c>
      <c r="M39927" s="48">
        <v>29783</v>
      </c>
      <c r="N39927" s="48">
        <v>82</v>
      </c>
      <c r="O39927" s="48">
        <v>1128</v>
      </c>
      <c r="P39927" s="48">
        <v>319</v>
      </c>
      <c r="Q39927" s="48">
        <v>2488</v>
      </c>
      <c r="R39927" s="48">
        <v>1098</v>
      </c>
      <c r="T39927" s="48">
        <v>2955</v>
      </c>
      <c r="U39927" s="55">
        <v>1706</v>
      </c>
      <c r="V39927" s="48">
        <v>-2080</v>
      </c>
      <c r="Y39927" s="55">
        <v>-4135</v>
      </c>
      <c r="Z39927" s="48">
        <v>5505</v>
      </c>
      <c r="AB39927" s="55">
        <v>-1803.5439999999999</v>
      </c>
      <c r="AC39927" s="48">
        <v>403</v>
      </c>
      <c r="AE39927" s="55">
        <v>1090</v>
      </c>
      <c r="AF39927" s="48">
        <v>-873</v>
      </c>
      <c r="AJ39927" s="49">
        <v>-12241</v>
      </c>
      <c r="AK39927" s="49">
        <v>181</v>
      </c>
      <c r="AL39927" s="49">
        <v>0</v>
      </c>
    </row>
    <row r="39928" spans="1:38" x14ac:dyDescent="0.45">
      <c r="A39928" s="37" t="s">
        <v>39</v>
      </c>
      <c r="B39928" s="38">
        <v>43849.791666666664</v>
      </c>
      <c r="C39928" s="39">
        <v>43849</v>
      </c>
      <c r="D39928" s="38">
        <v>43849.583333333336</v>
      </c>
      <c r="E39928" s="40" t="s">
        <v>239</v>
      </c>
      <c r="F39928" s="48">
        <v>92112</v>
      </c>
      <c r="G39928" s="48">
        <v>92598</v>
      </c>
      <c r="H39928" s="48">
        <v>83685</v>
      </c>
      <c r="I39928" s="48">
        <v>3125</v>
      </c>
      <c r="J39928" s="48">
        <v>83685</v>
      </c>
      <c r="K39928" s="48">
        <v>17227</v>
      </c>
      <c r="L39928" s="48">
        <v>31603</v>
      </c>
      <c r="M39928" s="48">
        <v>29774</v>
      </c>
      <c r="N39928" s="48">
        <v>81</v>
      </c>
      <c r="O39928" s="48">
        <v>1104</v>
      </c>
      <c r="P39928" s="48">
        <v>291</v>
      </c>
      <c r="Q39928" s="48">
        <v>2506</v>
      </c>
      <c r="R39928" s="48">
        <v>1099</v>
      </c>
      <c r="T39928" s="48">
        <v>2886</v>
      </c>
      <c r="U39928" s="55">
        <v>1815</v>
      </c>
      <c r="V39928" s="48">
        <v>-1910</v>
      </c>
      <c r="Y39928" s="55">
        <v>-4038</v>
      </c>
      <c r="Z39928" s="48">
        <v>5316</v>
      </c>
      <c r="AB39928" s="55">
        <v>-1829.559</v>
      </c>
      <c r="AC39928" s="48">
        <v>288</v>
      </c>
      <c r="AE39928" s="55">
        <v>1181</v>
      </c>
      <c r="AF39928" s="48">
        <v>-808</v>
      </c>
      <c r="AJ39928" s="49">
        <v>-12038</v>
      </c>
      <c r="AK39928" s="49">
        <v>239</v>
      </c>
      <c r="AL39928" s="49">
        <v>0</v>
      </c>
    </row>
    <row r="39929" spans="1:38" x14ac:dyDescent="0.45">
      <c r="A39929" s="37" t="s">
        <v>39</v>
      </c>
      <c r="B39929" s="38">
        <v>43849.833333333336</v>
      </c>
      <c r="C39929" s="39">
        <v>43849</v>
      </c>
      <c r="D39929" s="38">
        <v>43849.625</v>
      </c>
      <c r="E39929" s="40" t="s">
        <v>239</v>
      </c>
      <c r="F39929" s="48">
        <v>92530</v>
      </c>
      <c r="G39929" s="48">
        <v>92727</v>
      </c>
      <c r="H39929" s="48">
        <v>84144</v>
      </c>
      <c r="I39929" s="48">
        <v>2863</v>
      </c>
      <c r="J39929" s="48">
        <v>84144</v>
      </c>
      <c r="K39929" s="48">
        <v>17432</v>
      </c>
      <c r="L39929" s="48">
        <v>31693</v>
      </c>
      <c r="M39929" s="48">
        <v>29782</v>
      </c>
      <c r="N39929" s="48">
        <v>80</v>
      </c>
      <c r="O39929" s="48">
        <v>1420</v>
      </c>
      <c r="P39929" s="48">
        <v>211</v>
      </c>
      <c r="Q39929" s="48">
        <v>2428</v>
      </c>
      <c r="R39929" s="48">
        <v>1098</v>
      </c>
      <c r="T39929" s="48">
        <v>3473</v>
      </c>
      <c r="U39929" s="55">
        <v>1816</v>
      </c>
      <c r="V39929" s="48">
        <v>-2021</v>
      </c>
      <c r="Y39929" s="55">
        <v>-3958</v>
      </c>
      <c r="Z39929" s="48">
        <v>5863</v>
      </c>
      <c r="AB39929" s="55">
        <v>-1651.1179999999999</v>
      </c>
      <c r="AC39929" s="48">
        <v>521</v>
      </c>
      <c r="AE39929" s="55">
        <v>1228</v>
      </c>
      <c r="AF39929" s="48">
        <v>-890</v>
      </c>
      <c r="AJ39929" s="49">
        <v>-11446</v>
      </c>
      <c r="AK39929" s="49">
        <v>-610</v>
      </c>
      <c r="AL39929" s="49">
        <v>0</v>
      </c>
    </row>
    <row r="39930" spans="1:38" x14ac:dyDescent="0.45">
      <c r="A39930" s="37" t="s">
        <v>39</v>
      </c>
      <c r="B39930" s="38">
        <v>43849.875</v>
      </c>
      <c r="C39930" s="39">
        <v>43849</v>
      </c>
      <c r="D39930" s="38">
        <v>43849.666666666664</v>
      </c>
      <c r="E39930" s="40" t="s">
        <v>239</v>
      </c>
      <c r="F39930" s="48">
        <v>95180</v>
      </c>
      <c r="G39930" s="48">
        <v>93947</v>
      </c>
      <c r="H39930" s="48">
        <v>87300</v>
      </c>
      <c r="I39930" s="48">
        <v>2541</v>
      </c>
      <c r="J39930" s="48">
        <v>87300</v>
      </c>
      <c r="K39930" s="48">
        <v>18094</v>
      </c>
      <c r="L39930" s="48">
        <v>33996</v>
      </c>
      <c r="M39930" s="48">
        <v>29780</v>
      </c>
      <c r="N39930" s="48">
        <v>78</v>
      </c>
      <c r="O39930" s="48">
        <v>1752</v>
      </c>
      <c r="P39930" s="48">
        <v>67</v>
      </c>
      <c r="Q39930" s="48">
        <v>2435</v>
      </c>
      <c r="R39930" s="48">
        <v>1098</v>
      </c>
      <c r="T39930" s="48">
        <v>3755</v>
      </c>
      <c r="U39930" s="55">
        <v>1712</v>
      </c>
      <c r="V39930" s="48">
        <v>-2051</v>
      </c>
      <c r="Y39930" s="55">
        <v>-3975</v>
      </c>
      <c r="Z39930" s="48">
        <v>6127</v>
      </c>
      <c r="AB39930" s="55">
        <v>-1712.952</v>
      </c>
      <c r="AC39930" s="48">
        <v>572</v>
      </c>
      <c r="AE39930" s="55">
        <v>1241</v>
      </c>
      <c r="AF39930" s="48">
        <v>-893</v>
      </c>
      <c r="AJ39930" s="49">
        <v>-9188</v>
      </c>
      <c r="AK39930" s="49">
        <v>-1214</v>
      </c>
      <c r="AL39930" s="49">
        <v>0</v>
      </c>
    </row>
    <row r="39931" spans="1:38" x14ac:dyDescent="0.45">
      <c r="A39931" s="37" t="s">
        <v>39</v>
      </c>
      <c r="B39931" s="38">
        <v>43849.916666666664</v>
      </c>
      <c r="C39931" s="39">
        <v>43849</v>
      </c>
      <c r="D39931" s="38">
        <v>43849.708333333336</v>
      </c>
      <c r="E39931" s="40" t="s">
        <v>239</v>
      </c>
      <c r="F39931" s="48">
        <v>100706</v>
      </c>
      <c r="G39931" s="48">
        <v>97290</v>
      </c>
      <c r="H39931" s="48">
        <v>92479</v>
      </c>
      <c r="I39931" s="48">
        <v>2729</v>
      </c>
      <c r="J39931" s="48">
        <v>92479</v>
      </c>
      <c r="K39931" s="48">
        <v>19820</v>
      </c>
      <c r="L39931" s="48">
        <v>36697</v>
      </c>
      <c r="M39931" s="48">
        <v>29757</v>
      </c>
      <c r="N39931" s="48">
        <v>77</v>
      </c>
      <c r="O39931" s="48">
        <v>2718</v>
      </c>
      <c r="P39931" s="48">
        <v>0</v>
      </c>
      <c r="Q39931" s="48">
        <v>2320</v>
      </c>
      <c r="R39931" s="48">
        <v>1090</v>
      </c>
      <c r="T39931" s="48">
        <v>3710</v>
      </c>
      <c r="U39931" s="55">
        <v>1298</v>
      </c>
      <c r="V39931" s="48">
        <v>-2516</v>
      </c>
      <c r="Y39931" s="55">
        <v>-3748</v>
      </c>
      <c r="Z39931" s="48">
        <v>6425</v>
      </c>
      <c r="AB39931" s="55">
        <v>-1446.384</v>
      </c>
      <c r="AC39931" s="48">
        <v>797</v>
      </c>
      <c r="AE39931" s="55">
        <v>1157</v>
      </c>
      <c r="AF39931" s="48">
        <v>-996</v>
      </c>
      <c r="AJ39931" s="49">
        <v>-7540</v>
      </c>
      <c r="AK39931" s="49">
        <v>-981</v>
      </c>
      <c r="AL39931" s="49">
        <v>0</v>
      </c>
    </row>
    <row r="39932" spans="1:38" x14ac:dyDescent="0.45">
      <c r="A39932" s="37" t="s">
        <v>39</v>
      </c>
      <c r="B39932" s="38">
        <v>43849.958333333336</v>
      </c>
      <c r="C39932" s="39">
        <v>43849</v>
      </c>
      <c r="D39932" s="38">
        <v>43849.75</v>
      </c>
      <c r="E39932" s="40" t="s">
        <v>239</v>
      </c>
      <c r="F39932" s="48">
        <v>104161</v>
      </c>
      <c r="G39932" s="48">
        <v>102970</v>
      </c>
      <c r="H39932" s="48">
        <v>96842</v>
      </c>
      <c r="I39932" s="48">
        <v>2702</v>
      </c>
      <c r="J39932" s="48">
        <v>96842</v>
      </c>
      <c r="K39932" s="48">
        <v>21916</v>
      </c>
      <c r="L39932" s="48">
        <v>37677</v>
      </c>
      <c r="M39932" s="48">
        <v>29781</v>
      </c>
      <c r="N39932" s="48">
        <v>75</v>
      </c>
      <c r="O39932" s="48">
        <v>4012</v>
      </c>
      <c r="P39932" s="48">
        <v>0</v>
      </c>
      <c r="Q39932" s="48">
        <v>2302</v>
      </c>
      <c r="R39932" s="48">
        <v>1079</v>
      </c>
      <c r="T39932" s="48">
        <v>3701</v>
      </c>
      <c r="U39932" s="55">
        <v>887</v>
      </c>
      <c r="V39932" s="48">
        <v>-2587</v>
      </c>
      <c r="Y39932" s="55">
        <v>-3041</v>
      </c>
      <c r="Z39932" s="48">
        <v>6365</v>
      </c>
      <c r="AB39932" s="55">
        <v>-1776.7020000000002</v>
      </c>
      <c r="AC39932" s="48">
        <v>952</v>
      </c>
      <c r="AE39932" s="55">
        <v>1038</v>
      </c>
      <c r="AF39932" s="48">
        <v>-1029</v>
      </c>
      <c r="AJ39932" s="49">
        <v>-8830</v>
      </c>
      <c r="AK39932" s="49">
        <v>-999</v>
      </c>
      <c r="AL39932" s="49">
        <v>0</v>
      </c>
    </row>
    <row r="39933" spans="1:38" x14ac:dyDescent="0.45">
      <c r="A39933" s="37" t="s">
        <v>39</v>
      </c>
      <c r="B39933" s="38">
        <v>43850</v>
      </c>
      <c r="C39933" s="39">
        <v>43849</v>
      </c>
      <c r="D39933" s="38">
        <v>43849.791666666664</v>
      </c>
      <c r="E39933" s="40" t="s">
        <v>239</v>
      </c>
      <c r="F39933" s="48">
        <v>105148</v>
      </c>
      <c r="G39933" s="48">
        <v>106163</v>
      </c>
      <c r="H39933" s="48">
        <v>96790</v>
      </c>
      <c r="I39933" s="48">
        <v>2864</v>
      </c>
      <c r="J39933" s="48">
        <v>96790</v>
      </c>
      <c r="K39933" s="48">
        <v>23285</v>
      </c>
      <c r="L39933" s="48">
        <v>37038</v>
      </c>
      <c r="M39933" s="48">
        <v>29777</v>
      </c>
      <c r="N39933" s="48">
        <v>74</v>
      </c>
      <c r="O39933" s="48">
        <v>3297</v>
      </c>
      <c r="P39933" s="48">
        <v>0</v>
      </c>
      <c r="Q39933" s="48">
        <v>2215</v>
      </c>
      <c r="R39933" s="48">
        <v>1104</v>
      </c>
      <c r="T39933" s="48">
        <v>3008</v>
      </c>
      <c r="U39933" s="55">
        <v>847</v>
      </c>
      <c r="V39933" s="48">
        <v>-2651</v>
      </c>
      <c r="Y39933" s="55">
        <v>-3457</v>
      </c>
      <c r="Z39933" s="48">
        <v>6115</v>
      </c>
      <c r="AB39933" s="55">
        <v>-1687.259</v>
      </c>
      <c r="AC39933" s="48">
        <v>818</v>
      </c>
      <c r="AE39933" s="55">
        <v>1015</v>
      </c>
      <c r="AF39933" s="48">
        <v>-1274</v>
      </c>
      <c r="AJ39933" s="49">
        <v>-12237</v>
      </c>
      <c r="AK39933" s="49">
        <v>-144</v>
      </c>
      <c r="AL39933" s="49">
        <v>0</v>
      </c>
    </row>
    <row r="39934" spans="1:38" x14ac:dyDescent="0.45">
      <c r="A39934" s="37" t="s">
        <v>39</v>
      </c>
      <c r="B39934" s="38">
        <v>43850.041666666664</v>
      </c>
      <c r="C39934" s="39">
        <v>43849</v>
      </c>
      <c r="D39934" s="38">
        <v>43849.833333333336</v>
      </c>
      <c r="E39934" s="40" t="s">
        <v>239</v>
      </c>
      <c r="F39934" s="48">
        <v>105200</v>
      </c>
      <c r="G39934" s="48">
        <v>106156</v>
      </c>
      <c r="H39934" s="48">
        <v>96636</v>
      </c>
      <c r="I39934" s="48">
        <v>3250</v>
      </c>
      <c r="J39934" s="48">
        <v>96636</v>
      </c>
      <c r="K39934" s="48">
        <v>23491</v>
      </c>
      <c r="L39934" s="48">
        <v>37892</v>
      </c>
      <c r="M39934" s="48">
        <v>29763</v>
      </c>
      <c r="N39934" s="48">
        <v>74</v>
      </c>
      <c r="O39934" s="48">
        <v>2177</v>
      </c>
      <c r="P39934" s="48">
        <v>0</v>
      </c>
      <c r="Q39934" s="48">
        <v>2123</v>
      </c>
      <c r="R39934" s="48">
        <v>1116</v>
      </c>
      <c r="T39934" s="48">
        <v>2320</v>
      </c>
      <c r="U39934" s="55">
        <v>897</v>
      </c>
      <c r="V39934" s="48">
        <v>-2717</v>
      </c>
      <c r="Y39934" s="55">
        <v>-3278</v>
      </c>
      <c r="Z39934" s="48">
        <v>5982</v>
      </c>
      <c r="AB39934" s="55">
        <v>-1617.201</v>
      </c>
      <c r="AC39934" s="48">
        <v>376</v>
      </c>
      <c r="AE39934" s="55">
        <v>1038</v>
      </c>
      <c r="AF39934" s="48">
        <v>-1321</v>
      </c>
      <c r="AJ39934" s="49">
        <v>-12770</v>
      </c>
      <c r="AK39934" s="49">
        <v>930</v>
      </c>
      <c r="AL39934" s="49">
        <v>0</v>
      </c>
    </row>
    <row r="39935" spans="1:38" x14ac:dyDescent="0.45">
      <c r="A39935" s="37" t="s">
        <v>39</v>
      </c>
      <c r="B39935" s="38">
        <v>43850.083333333336</v>
      </c>
      <c r="C39935" s="39">
        <v>43849</v>
      </c>
      <c r="D39935" s="38">
        <v>43849.875</v>
      </c>
      <c r="E39935" s="40" t="s">
        <v>239</v>
      </c>
      <c r="F39935" s="48">
        <v>102937</v>
      </c>
      <c r="G39935" s="48">
        <v>105475</v>
      </c>
      <c r="H39935" s="48">
        <v>94490</v>
      </c>
      <c r="I39935" s="48">
        <v>2928</v>
      </c>
      <c r="J39935" s="48">
        <v>94490</v>
      </c>
      <c r="K39935" s="48">
        <v>22840</v>
      </c>
      <c r="L39935" s="48">
        <v>36179</v>
      </c>
      <c r="M39935" s="48">
        <v>29774</v>
      </c>
      <c r="N39935" s="48">
        <v>73</v>
      </c>
      <c r="O39935" s="48">
        <v>2230</v>
      </c>
      <c r="P39935" s="48">
        <v>0</v>
      </c>
      <c r="Q39935" s="48">
        <v>2280</v>
      </c>
      <c r="R39935" s="48">
        <v>1114</v>
      </c>
      <c r="T39935" s="48">
        <v>2705</v>
      </c>
      <c r="U39935" s="55">
        <v>926</v>
      </c>
      <c r="V39935" s="48">
        <v>-2553</v>
      </c>
      <c r="Y39935" s="55">
        <v>-3350</v>
      </c>
      <c r="Z39935" s="48">
        <v>6052</v>
      </c>
      <c r="AB39935" s="55">
        <v>-1600.559</v>
      </c>
      <c r="AC39935" s="48">
        <v>590</v>
      </c>
      <c r="AE39935" s="55">
        <v>971</v>
      </c>
      <c r="AF39935" s="48">
        <v>-1384</v>
      </c>
      <c r="AJ39935" s="49">
        <v>-13913</v>
      </c>
      <c r="AK39935" s="49">
        <v>223</v>
      </c>
      <c r="AL39935" s="49">
        <v>0</v>
      </c>
    </row>
    <row r="39936" spans="1:38" x14ac:dyDescent="0.45">
      <c r="A39936" s="37" t="s">
        <v>39</v>
      </c>
      <c r="B39936" s="38">
        <v>43850.125</v>
      </c>
      <c r="C39936" s="39">
        <v>43849</v>
      </c>
      <c r="D39936" s="38">
        <v>43849.916666666664</v>
      </c>
      <c r="E39936" s="40" t="s">
        <v>239</v>
      </c>
      <c r="F39936" s="48">
        <v>99852</v>
      </c>
      <c r="G39936" s="48">
        <v>103503</v>
      </c>
      <c r="H39936" s="48">
        <v>93126</v>
      </c>
      <c r="I39936" s="48">
        <v>3035</v>
      </c>
      <c r="J39936" s="48">
        <v>93126</v>
      </c>
      <c r="K39936" s="48">
        <v>23409</v>
      </c>
      <c r="L39936" s="48">
        <v>35879</v>
      </c>
      <c r="M39936" s="48">
        <v>29784</v>
      </c>
      <c r="N39936" s="48">
        <v>75</v>
      </c>
      <c r="O39936" s="48">
        <v>1333</v>
      </c>
      <c r="P39936" s="48">
        <v>0</v>
      </c>
      <c r="Q39936" s="48">
        <v>2072</v>
      </c>
      <c r="R39936" s="48">
        <v>574</v>
      </c>
      <c r="T39936" s="48">
        <v>2621</v>
      </c>
      <c r="U39936" s="55">
        <v>965</v>
      </c>
      <c r="V39936" s="48">
        <v>-2002</v>
      </c>
      <c r="Y39936" s="55">
        <v>-4129</v>
      </c>
      <c r="Z39936" s="48">
        <v>5687</v>
      </c>
      <c r="AB39936" s="55">
        <v>-1541.1460000000002</v>
      </c>
      <c r="AC39936" s="48">
        <v>236</v>
      </c>
      <c r="AE39936" s="55">
        <v>913</v>
      </c>
      <c r="AF39936" s="48">
        <v>-1300</v>
      </c>
      <c r="AJ39936" s="49">
        <v>-13412</v>
      </c>
      <c r="AK39936" s="49">
        <v>414</v>
      </c>
      <c r="AL39936" s="49">
        <v>0</v>
      </c>
    </row>
    <row r="39937" spans="1:38" x14ac:dyDescent="0.45">
      <c r="A39937" s="37" t="s">
        <v>39</v>
      </c>
      <c r="B39937" s="38">
        <v>43850.166666666664</v>
      </c>
      <c r="C39937" s="39">
        <v>43849</v>
      </c>
      <c r="D39937" s="38">
        <v>43849.958333333336</v>
      </c>
      <c r="E39937" s="40" t="s">
        <v>239</v>
      </c>
      <c r="F39937" s="48">
        <v>97070</v>
      </c>
      <c r="G39937" s="48">
        <v>100572</v>
      </c>
      <c r="H39937" s="48">
        <v>90029</v>
      </c>
      <c r="I39937" s="48">
        <v>3762</v>
      </c>
      <c r="J39937" s="48">
        <v>90029</v>
      </c>
      <c r="K39937" s="48">
        <v>22474</v>
      </c>
      <c r="L39937" s="48">
        <v>34320</v>
      </c>
      <c r="M39937" s="48">
        <v>29786</v>
      </c>
      <c r="N39937" s="48">
        <v>75</v>
      </c>
      <c r="O39937" s="48">
        <v>1061</v>
      </c>
      <c r="P39937" s="48">
        <v>0</v>
      </c>
      <c r="Q39937" s="48">
        <v>1754</v>
      </c>
      <c r="R39937" s="48">
        <v>559</v>
      </c>
      <c r="T39937" s="48">
        <v>2883</v>
      </c>
      <c r="U39937" s="55">
        <v>1009</v>
      </c>
      <c r="V39937" s="48">
        <v>-1538</v>
      </c>
      <c r="Y39937" s="55">
        <v>-4167</v>
      </c>
      <c r="Z39937" s="48">
        <v>5034</v>
      </c>
      <c r="AB39937" s="55">
        <v>-1619.951</v>
      </c>
      <c r="AC39937" s="48">
        <v>518</v>
      </c>
      <c r="AE39937" s="55">
        <v>983</v>
      </c>
      <c r="AF39937" s="48">
        <v>-1131</v>
      </c>
      <c r="AJ39937" s="49">
        <v>-14305</v>
      </c>
      <c r="AK39937" s="49">
        <v>879</v>
      </c>
      <c r="AL39937" s="49">
        <v>0</v>
      </c>
    </row>
    <row r="39938" spans="1:38" x14ac:dyDescent="0.45">
      <c r="A39938" s="37" t="s">
        <v>39</v>
      </c>
      <c r="B39938" s="38">
        <v>43850.208333333336</v>
      </c>
      <c r="C39938" s="39">
        <v>43849</v>
      </c>
      <c r="D39938" s="38">
        <v>43850</v>
      </c>
      <c r="E39938" s="40" t="s">
        <v>239</v>
      </c>
      <c r="F39938" s="48">
        <v>94475</v>
      </c>
      <c r="G39938" s="48">
        <v>97713</v>
      </c>
      <c r="H39938" s="48">
        <v>78765</v>
      </c>
      <c r="I39938" s="48">
        <v>3758</v>
      </c>
      <c r="J39938" s="48">
        <v>78765</v>
      </c>
      <c r="K39938" s="48">
        <v>15250</v>
      </c>
      <c r="L39938" s="48">
        <v>29080</v>
      </c>
      <c r="M39938" s="48">
        <v>29768</v>
      </c>
      <c r="N39938" s="48">
        <v>80</v>
      </c>
      <c r="O39938" s="48">
        <v>969</v>
      </c>
      <c r="P39938" s="48">
        <v>0</v>
      </c>
      <c r="Q39938" s="48">
        <v>3058</v>
      </c>
      <c r="R39938" s="48">
        <v>560</v>
      </c>
      <c r="T39938" s="48">
        <v>3757</v>
      </c>
      <c r="U39938" s="55">
        <v>974</v>
      </c>
      <c r="V39938" s="48">
        <v>-1480</v>
      </c>
      <c r="Y39938" s="55">
        <v>-4357</v>
      </c>
      <c r="Z39938" s="48">
        <v>6087</v>
      </c>
      <c r="AB39938" s="55">
        <v>-2051.09</v>
      </c>
      <c r="AC39938" s="48">
        <v>258</v>
      </c>
      <c r="AE39938" s="55">
        <v>1051</v>
      </c>
      <c r="AF39938" s="48">
        <v>-1108</v>
      </c>
      <c r="AJ39938" s="49">
        <v>-22706</v>
      </c>
      <c r="AK39938" s="49">
        <v>1</v>
      </c>
      <c r="AL39938" s="49">
        <v>0</v>
      </c>
    </row>
    <row r="39939" spans="1:38" x14ac:dyDescent="0.45">
      <c r="A39939" s="37" t="s">
        <v>39</v>
      </c>
      <c r="B39939" s="38">
        <v>43850.25</v>
      </c>
      <c r="C39939" s="39">
        <v>43850</v>
      </c>
      <c r="D39939" s="38">
        <v>43850.041666666664</v>
      </c>
      <c r="E39939" s="40" t="s">
        <v>239</v>
      </c>
      <c r="F39939" s="48">
        <v>93498</v>
      </c>
      <c r="G39939" s="48">
        <v>96619</v>
      </c>
      <c r="H39939" s="48">
        <v>89702</v>
      </c>
      <c r="I39939" s="48">
        <v>4349</v>
      </c>
      <c r="J39939" s="48">
        <v>89702</v>
      </c>
      <c r="K39939" s="48">
        <v>22381</v>
      </c>
      <c r="L39939" s="48">
        <v>34294</v>
      </c>
      <c r="M39939" s="48">
        <v>29800</v>
      </c>
      <c r="N39939" s="48">
        <v>76</v>
      </c>
      <c r="O39939" s="48">
        <v>913</v>
      </c>
      <c r="P39939" s="48">
        <v>0</v>
      </c>
      <c r="Q39939" s="48">
        <v>1672</v>
      </c>
      <c r="R39939" s="48">
        <v>566</v>
      </c>
      <c r="T39939" s="48">
        <v>3014</v>
      </c>
      <c r="U39939" s="55">
        <v>963</v>
      </c>
      <c r="V39939" s="48">
        <v>-1476</v>
      </c>
      <c r="Y39939" s="55">
        <v>-4282</v>
      </c>
      <c r="Z39939" s="48">
        <v>5646</v>
      </c>
      <c r="AB39939" s="55">
        <v>-2003.9010000000001</v>
      </c>
      <c r="AC39939" s="48">
        <v>145</v>
      </c>
      <c r="AE39939" s="55">
        <v>959</v>
      </c>
      <c r="AF39939" s="48">
        <v>-1301</v>
      </c>
      <c r="AJ39939" s="49">
        <v>-11266</v>
      </c>
      <c r="AK39939" s="49">
        <v>1335</v>
      </c>
      <c r="AL39939" s="49">
        <v>0</v>
      </c>
    </row>
    <row r="39940" spans="1:38" x14ac:dyDescent="0.45">
      <c r="A39940" s="37" t="s">
        <v>39</v>
      </c>
      <c r="B39940" s="38">
        <v>43850.291666666664</v>
      </c>
      <c r="C39940" s="39">
        <v>43850</v>
      </c>
      <c r="D39940" s="38">
        <v>43850.083333333336</v>
      </c>
      <c r="E39940" s="40" t="s">
        <v>239</v>
      </c>
      <c r="F39940" s="48">
        <v>93381</v>
      </c>
      <c r="G39940" s="48">
        <v>96167</v>
      </c>
      <c r="H39940" s="48">
        <v>90506</v>
      </c>
      <c r="I39940" s="48">
        <v>4330</v>
      </c>
      <c r="J39940" s="48">
        <v>90506</v>
      </c>
      <c r="K39940" s="48">
        <v>23210</v>
      </c>
      <c r="L39940" s="48">
        <v>34464</v>
      </c>
      <c r="M39940" s="48">
        <v>29788</v>
      </c>
      <c r="N39940" s="48">
        <v>81</v>
      </c>
      <c r="O39940" s="48">
        <v>921</v>
      </c>
      <c r="P39940" s="48">
        <v>0</v>
      </c>
      <c r="Q39940" s="48">
        <v>1482</v>
      </c>
      <c r="R39940" s="48">
        <v>560</v>
      </c>
      <c r="T39940" s="48">
        <v>3314</v>
      </c>
      <c r="U39940" s="55">
        <v>959</v>
      </c>
      <c r="V39940" s="48">
        <v>-1515</v>
      </c>
      <c r="Y39940" s="55">
        <v>-3999</v>
      </c>
      <c r="Z39940" s="48">
        <v>5886</v>
      </c>
      <c r="AB39940" s="55">
        <v>-1902.3890000000001</v>
      </c>
      <c r="AC39940" s="48">
        <v>182</v>
      </c>
      <c r="AE39940" s="55">
        <v>990</v>
      </c>
      <c r="AF39940" s="48">
        <v>-1239</v>
      </c>
      <c r="AJ39940" s="49">
        <v>-9991</v>
      </c>
      <c r="AK39940" s="49">
        <v>1016</v>
      </c>
      <c r="AL39940" s="49">
        <v>0</v>
      </c>
    </row>
    <row r="39941" spans="1:38" x14ac:dyDescent="0.45">
      <c r="A39941" s="37" t="s">
        <v>39</v>
      </c>
      <c r="B39941" s="38">
        <v>43850.333333333336</v>
      </c>
      <c r="C39941" s="39">
        <v>43850</v>
      </c>
      <c r="D39941" s="38">
        <v>43850.125</v>
      </c>
      <c r="E39941" s="40" t="s">
        <v>239</v>
      </c>
      <c r="F39941" s="48">
        <v>94386</v>
      </c>
      <c r="G39941" s="48">
        <v>96199</v>
      </c>
      <c r="H39941" s="48">
        <v>89165</v>
      </c>
      <c r="I39941" s="48">
        <v>3919</v>
      </c>
      <c r="J39941" s="48">
        <v>89165</v>
      </c>
      <c r="K39941" s="48">
        <v>22556</v>
      </c>
      <c r="L39941" s="48">
        <v>33910</v>
      </c>
      <c r="M39941" s="48">
        <v>29786</v>
      </c>
      <c r="N39941" s="48">
        <v>82</v>
      </c>
      <c r="O39941" s="48">
        <v>913</v>
      </c>
      <c r="P39941" s="48">
        <v>0</v>
      </c>
      <c r="Q39941" s="48">
        <v>1359</v>
      </c>
      <c r="R39941" s="48">
        <v>559</v>
      </c>
      <c r="T39941" s="48">
        <v>4794</v>
      </c>
      <c r="U39941" s="55">
        <v>824</v>
      </c>
      <c r="V39941" s="48">
        <v>-1565</v>
      </c>
      <c r="Y39941" s="55">
        <v>-3457</v>
      </c>
      <c r="Z39941" s="48">
        <v>7246</v>
      </c>
      <c r="AB39941" s="55">
        <v>-1886.1450000000002</v>
      </c>
      <c r="AC39941" s="48">
        <v>119</v>
      </c>
      <c r="AE39941" s="55">
        <v>955</v>
      </c>
      <c r="AF39941" s="48">
        <v>-1006</v>
      </c>
      <c r="AJ39941" s="49">
        <v>-10953</v>
      </c>
      <c r="AK39941" s="49">
        <v>-875</v>
      </c>
      <c r="AL39941" s="49">
        <v>0</v>
      </c>
    </row>
    <row r="39942" spans="1:38" x14ac:dyDescent="0.45">
      <c r="A39942" s="37" t="s">
        <v>39</v>
      </c>
      <c r="B39942" s="38">
        <v>43850.375</v>
      </c>
      <c r="C39942" s="39">
        <v>43850</v>
      </c>
      <c r="D39942" s="38">
        <v>43850.166666666664</v>
      </c>
      <c r="E39942" s="40" t="s">
        <v>239</v>
      </c>
      <c r="F39942" s="48">
        <v>97080</v>
      </c>
      <c r="G39942" s="48">
        <v>96223</v>
      </c>
      <c r="H39942" s="48">
        <v>90158</v>
      </c>
      <c r="I39942" s="48">
        <v>3526</v>
      </c>
      <c r="J39942" s="48">
        <v>90158</v>
      </c>
      <c r="K39942" s="48">
        <v>22672</v>
      </c>
      <c r="L39942" s="48">
        <v>34736</v>
      </c>
      <c r="M39942" s="48">
        <v>29771</v>
      </c>
      <c r="N39942" s="48">
        <v>87</v>
      </c>
      <c r="O39942" s="48">
        <v>963</v>
      </c>
      <c r="P39942" s="48">
        <v>0</v>
      </c>
      <c r="Q39942" s="48">
        <v>1337</v>
      </c>
      <c r="R39942" s="48">
        <v>592</v>
      </c>
      <c r="T39942" s="48">
        <v>4474</v>
      </c>
      <c r="U39942" s="55">
        <v>692</v>
      </c>
      <c r="V39942" s="48">
        <v>-1532</v>
      </c>
      <c r="Y39942" s="55">
        <v>-2931</v>
      </c>
      <c r="Z39942" s="48">
        <v>6977</v>
      </c>
      <c r="AB39942" s="55">
        <v>-2125.2699999999995</v>
      </c>
      <c r="AC39942" s="48">
        <v>205</v>
      </c>
      <c r="AE39942" s="55">
        <v>960</v>
      </c>
      <c r="AF39942" s="48">
        <v>-1176</v>
      </c>
      <c r="AJ39942" s="49">
        <v>-9591</v>
      </c>
      <c r="AK39942" s="49">
        <v>-948</v>
      </c>
      <c r="AL39942" s="49">
        <v>0</v>
      </c>
    </row>
    <row r="39943" spans="1:38" x14ac:dyDescent="0.45">
      <c r="A39943" s="37" t="s">
        <v>39</v>
      </c>
      <c r="B39943" s="38">
        <v>43850.416666666664</v>
      </c>
      <c r="C39943" s="39">
        <v>43850</v>
      </c>
      <c r="D39943" s="38">
        <v>43850.208333333336</v>
      </c>
      <c r="E39943" s="40" t="s">
        <v>239</v>
      </c>
      <c r="F39943" s="48">
        <v>102083</v>
      </c>
      <c r="G39943" s="48">
        <v>97624</v>
      </c>
      <c r="H39943" s="48">
        <v>93494</v>
      </c>
      <c r="I39943" s="48">
        <v>3374</v>
      </c>
      <c r="J39943" s="48">
        <v>93494</v>
      </c>
      <c r="K39943" s="48">
        <v>23296</v>
      </c>
      <c r="L39943" s="48">
        <v>36697</v>
      </c>
      <c r="M39943" s="48">
        <v>29791</v>
      </c>
      <c r="N39943" s="48">
        <v>82</v>
      </c>
      <c r="O39943" s="48">
        <v>1681</v>
      </c>
      <c r="P39943" s="48">
        <v>0</v>
      </c>
      <c r="Q39943" s="48">
        <v>1335</v>
      </c>
      <c r="R39943" s="48">
        <v>612</v>
      </c>
      <c r="T39943" s="48">
        <v>5654</v>
      </c>
      <c r="U39943" s="55">
        <v>487</v>
      </c>
      <c r="V39943" s="48">
        <v>-1164</v>
      </c>
      <c r="Y39943" s="55">
        <v>-2564</v>
      </c>
      <c r="Z39943" s="48">
        <v>6835</v>
      </c>
      <c r="AB39943" s="55">
        <v>-2203.54</v>
      </c>
      <c r="AC39943" s="48">
        <v>1191</v>
      </c>
      <c r="AE39943" s="55">
        <v>956</v>
      </c>
      <c r="AF39943" s="48">
        <v>-1208</v>
      </c>
      <c r="AJ39943" s="49">
        <v>-7504</v>
      </c>
      <c r="AK39943" s="49">
        <v>-2280</v>
      </c>
      <c r="AL39943" s="49">
        <v>0</v>
      </c>
    </row>
    <row r="39944" spans="1:38" x14ac:dyDescent="0.45">
      <c r="A39944" s="37" t="s">
        <v>39</v>
      </c>
      <c r="B39944" s="38">
        <v>43850.458333333336</v>
      </c>
      <c r="C39944" s="39">
        <v>43850</v>
      </c>
      <c r="D39944" s="38">
        <v>43850.25</v>
      </c>
      <c r="E39944" s="40" t="s">
        <v>239</v>
      </c>
      <c r="F39944" s="48">
        <v>108780</v>
      </c>
      <c r="G39944" s="48">
        <v>102006</v>
      </c>
      <c r="H39944" s="48">
        <v>100157</v>
      </c>
      <c r="I39944" s="48">
        <v>3289</v>
      </c>
      <c r="J39944" s="48">
        <v>100157</v>
      </c>
      <c r="K39944" s="48">
        <v>24990</v>
      </c>
      <c r="L39944" s="48">
        <v>39229</v>
      </c>
      <c r="M39944" s="48">
        <v>29780</v>
      </c>
      <c r="N39944" s="48">
        <v>87</v>
      </c>
      <c r="O39944" s="48">
        <v>3646</v>
      </c>
      <c r="P39944" s="48">
        <v>0</v>
      </c>
      <c r="Q39944" s="48">
        <v>1281</v>
      </c>
      <c r="R39944" s="48">
        <v>1144</v>
      </c>
      <c r="T39944" s="48">
        <v>5683</v>
      </c>
      <c r="U39944" s="55">
        <v>433</v>
      </c>
      <c r="V39944" s="48">
        <v>-1089</v>
      </c>
      <c r="Y39944" s="55">
        <v>-2365</v>
      </c>
      <c r="Z39944" s="48">
        <v>6836</v>
      </c>
      <c r="AB39944" s="55">
        <v>-2604.7139999999999</v>
      </c>
      <c r="AC39944" s="48">
        <v>1174</v>
      </c>
      <c r="AE39944" s="55">
        <v>996</v>
      </c>
      <c r="AF39944" s="48">
        <v>-1238</v>
      </c>
      <c r="AJ39944" s="49">
        <v>-5138</v>
      </c>
      <c r="AK39944" s="49">
        <v>-2394</v>
      </c>
      <c r="AL39944" s="49">
        <v>0</v>
      </c>
    </row>
    <row r="39945" spans="1:38" x14ac:dyDescent="0.45">
      <c r="A39945" s="37" t="s">
        <v>39</v>
      </c>
      <c r="B39945" s="38">
        <v>43850.5</v>
      </c>
      <c r="C39945" s="39">
        <v>43850</v>
      </c>
      <c r="D39945" s="38">
        <v>43850.291666666664</v>
      </c>
      <c r="E39945" s="40" t="s">
        <v>239</v>
      </c>
      <c r="F39945" s="48">
        <v>113340</v>
      </c>
      <c r="G39945" s="48">
        <v>108092</v>
      </c>
      <c r="H39945" s="48">
        <v>105511</v>
      </c>
      <c r="I39945" s="48">
        <v>3499</v>
      </c>
      <c r="J39945" s="48">
        <v>105511</v>
      </c>
      <c r="K39945" s="48">
        <v>26242</v>
      </c>
      <c r="L39945" s="48">
        <v>41384</v>
      </c>
      <c r="M39945" s="48">
        <v>29787</v>
      </c>
      <c r="N39945" s="48">
        <v>89</v>
      </c>
      <c r="O39945" s="48">
        <v>5600</v>
      </c>
      <c r="P39945" s="48">
        <v>1</v>
      </c>
      <c r="Q39945" s="48">
        <v>1211</v>
      </c>
      <c r="R39945" s="48">
        <v>1197</v>
      </c>
      <c r="T39945" s="48">
        <v>4720</v>
      </c>
      <c r="U39945" s="55">
        <v>107</v>
      </c>
      <c r="V39945" s="48">
        <v>-1085</v>
      </c>
      <c r="Y39945" s="55">
        <v>-2291</v>
      </c>
      <c r="Z39945" s="48">
        <v>6306</v>
      </c>
      <c r="AB39945" s="55">
        <v>-2749.0540000000001</v>
      </c>
      <c r="AC39945" s="48">
        <v>768</v>
      </c>
      <c r="AE39945" s="55">
        <v>714</v>
      </c>
      <c r="AF39945" s="48">
        <v>-1269</v>
      </c>
      <c r="AJ39945" s="49">
        <v>-6080</v>
      </c>
      <c r="AK39945" s="49">
        <v>-1221</v>
      </c>
      <c r="AL39945" s="49">
        <v>0</v>
      </c>
    </row>
    <row r="39946" spans="1:38" x14ac:dyDescent="0.45">
      <c r="A39946" s="37" t="s">
        <v>39</v>
      </c>
      <c r="B39946" s="38">
        <v>43850.541666666664</v>
      </c>
      <c r="C39946" s="39">
        <v>43850</v>
      </c>
      <c r="D39946" s="38">
        <v>43850.333333333336</v>
      </c>
      <c r="E39946" s="40" t="s">
        <v>239</v>
      </c>
      <c r="F39946" s="48">
        <v>113285</v>
      </c>
      <c r="G39946" s="48">
        <v>112752</v>
      </c>
      <c r="H39946" s="48">
        <v>107141</v>
      </c>
      <c r="I39946" s="48">
        <v>4177</v>
      </c>
      <c r="J39946" s="48">
        <v>107141</v>
      </c>
      <c r="K39946" s="48">
        <v>27598</v>
      </c>
      <c r="L39946" s="48">
        <v>42370</v>
      </c>
      <c r="M39946" s="48">
        <v>29800</v>
      </c>
      <c r="N39946" s="48">
        <v>89</v>
      </c>
      <c r="O39946" s="48">
        <v>4877</v>
      </c>
      <c r="P39946" s="48">
        <v>97</v>
      </c>
      <c r="Q39946" s="48">
        <v>1080</v>
      </c>
      <c r="R39946" s="48">
        <v>1230</v>
      </c>
      <c r="T39946" s="48">
        <v>3959</v>
      </c>
      <c r="U39946" s="55">
        <v>31</v>
      </c>
      <c r="V39946" s="48">
        <v>-941</v>
      </c>
      <c r="Y39946" s="55">
        <v>-2350</v>
      </c>
      <c r="Z39946" s="48">
        <v>5379</v>
      </c>
      <c r="AB39946" s="55">
        <v>-2937.7629999999999</v>
      </c>
      <c r="AC39946" s="48">
        <v>755</v>
      </c>
      <c r="AE39946" s="55">
        <v>677</v>
      </c>
      <c r="AF39946" s="48">
        <v>-1234</v>
      </c>
      <c r="AJ39946" s="49">
        <v>-9788</v>
      </c>
      <c r="AK39946" s="49">
        <v>218</v>
      </c>
      <c r="AL39946" s="49">
        <v>0</v>
      </c>
    </row>
    <row r="39947" spans="1:38" x14ac:dyDescent="0.45">
      <c r="A39947" s="37" t="s">
        <v>39</v>
      </c>
      <c r="B39947" s="38">
        <v>43850.583333333336</v>
      </c>
      <c r="C39947" s="39">
        <v>43850</v>
      </c>
      <c r="D39947" s="38">
        <v>43850.375</v>
      </c>
      <c r="E39947" s="40" t="s">
        <v>239</v>
      </c>
      <c r="F39947" s="48">
        <v>110844</v>
      </c>
      <c r="G39947" s="48">
        <v>113609</v>
      </c>
      <c r="H39947" s="48">
        <v>106376</v>
      </c>
      <c r="I39947" s="48">
        <v>4537</v>
      </c>
      <c r="J39947" s="48">
        <v>106376</v>
      </c>
      <c r="K39947" s="48">
        <v>28158</v>
      </c>
      <c r="L39947" s="48">
        <v>41937</v>
      </c>
      <c r="M39947" s="48">
        <v>29797</v>
      </c>
      <c r="N39947" s="48">
        <v>85</v>
      </c>
      <c r="O39947" s="48">
        <v>3899</v>
      </c>
      <c r="P39947" s="48">
        <v>281</v>
      </c>
      <c r="Q39947" s="48">
        <v>942</v>
      </c>
      <c r="R39947" s="48">
        <v>1277</v>
      </c>
      <c r="T39947" s="48">
        <v>3673</v>
      </c>
      <c r="U39947" s="55">
        <v>30</v>
      </c>
      <c r="V39947" s="48">
        <v>-918</v>
      </c>
      <c r="Y39947" s="55">
        <v>-2368</v>
      </c>
      <c r="Z39947" s="48">
        <v>4660</v>
      </c>
      <c r="AB39947" s="55">
        <v>-2650.8009999999999</v>
      </c>
      <c r="AC39947" s="48">
        <v>1170</v>
      </c>
      <c r="AE39947" s="55">
        <v>643</v>
      </c>
      <c r="AF39947" s="48">
        <v>-1239</v>
      </c>
      <c r="AJ39947" s="49">
        <v>-11770</v>
      </c>
      <c r="AK39947" s="49">
        <v>864</v>
      </c>
      <c r="AL39947" s="49">
        <v>0</v>
      </c>
    </row>
    <row r="39948" spans="1:38" x14ac:dyDescent="0.45">
      <c r="A39948" s="37" t="s">
        <v>39</v>
      </c>
      <c r="B39948" s="38">
        <v>43850.625</v>
      </c>
      <c r="C39948" s="39">
        <v>43850</v>
      </c>
      <c r="D39948" s="38">
        <v>43850.416666666664</v>
      </c>
      <c r="E39948" s="40" t="s">
        <v>239</v>
      </c>
      <c r="F39948" s="48">
        <v>108125</v>
      </c>
      <c r="G39948" s="48">
        <v>112515</v>
      </c>
      <c r="H39948" s="48">
        <v>102951</v>
      </c>
      <c r="I39948" s="48">
        <v>4307</v>
      </c>
      <c r="J39948" s="48">
        <v>102951</v>
      </c>
      <c r="K39948" s="48">
        <v>28964</v>
      </c>
      <c r="L39948" s="48">
        <v>39763</v>
      </c>
      <c r="M39948" s="48">
        <v>29778</v>
      </c>
      <c r="N39948" s="48">
        <v>85</v>
      </c>
      <c r="O39948" s="48">
        <v>2016</v>
      </c>
      <c r="P39948" s="48">
        <v>364</v>
      </c>
      <c r="Q39948" s="48">
        <v>730</v>
      </c>
      <c r="R39948" s="48">
        <v>1251</v>
      </c>
      <c r="T39948" s="48">
        <v>3573</v>
      </c>
      <c r="U39948" s="55">
        <v>357</v>
      </c>
      <c r="V39948" s="48">
        <v>-703</v>
      </c>
      <c r="Y39948" s="55">
        <v>-2571</v>
      </c>
      <c r="Z39948" s="48">
        <v>4350</v>
      </c>
      <c r="AB39948" s="55">
        <v>-2317.346</v>
      </c>
      <c r="AC39948" s="48">
        <v>1224</v>
      </c>
      <c r="AE39948" s="55">
        <v>742</v>
      </c>
      <c r="AF39948" s="48">
        <v>-1298</v>
      </c>
      <c r="AJ39948" s="49">
        <v>-13871</v>
      </c>
      <c r="AK39948" s="49">
        <v>734</v>
      </c>
      <c r="AL39948" s="49">
        <v>0</v>
      </c>
    </row>
    <row r="39949" spans="1:38" x14ac:dyDescent="0.45">
      <c r="A39949" s="37" t="s">
        <v>39</v>
      </c>
      <c r="B39949" s="38">
        <v>43850.666666666664</v>
      </c>
      <c r="C39949" s="39">
        <v>43850</v>
      </c>
      <c r="D39949" s="38">
        <v>43850.458333333336</v>
      </c>
      <c r="E39949" s="40" t="s">
        <v>239</v>
      </c>
      <c r="F39949" s="48">
        <v>105314</v>
      </c>
      <c r="G39949" s="48">
        <v>110510</v>
      </c>
      <c r="H39949" s="48">
        <v>101761</v>
      </c>
      <c r="I39949" s="48">
        <v>3747</v>
      </c>
      <c r="J39949" s="48">
        <v>101761</v>
      </c>
      <c r="K39949" s="48">
        <v>28665</v>
      </c>
      <c r="L39949" s="48">
        <v>39435</v>
      </c>
      <c r="M39949" s="48">
        <v>29775</v>
      </c>
      <c r="N39949" s="48">
        <v>82</v>
      </c>
      <c r="O39949" s="48">
        <v>1548</v>
      </c>
      <c r="P39949" s="48">
        <v>395</v>
      </c>
      <c r="Q39949" s="48">
        <v>664</v>
      </c>
      <c r="R39949" s="48">
        <v>1197</v>
      </c>
      <c r="T39949" s="48">
        <v>4045</v>
      </c>
      <c r="U39949" s="55">
        <v>588</v>
      </c>
      <c r="V39949" s="48">
        <v>-598</v>
      </c>
      <c r="Y39949" s="55">
        <v>-2861</v>
      </c>
      <c r="Z39949" s="48">
        <v>3846</v>
      </c>
      <c r="AB39949" s="55">
        <v>-2598.0879999999997</v>
      </c>
      <c r="AC39949" s="48">
        <v>2092</v>
      </c>
      <c r="AE39949" s="55">
        <v>723</v>
      </c>
      <c r="AF39949" s="48">
        <v>-1295</v>
      </c>
      <c r="AJ39949" s="49">
        <v>-12496</v>
      </c>
      <c r="AK39949" s="49">
        <v>-298</v>
      </c>
      <c r="AL39949" s="49">
        <v>0</v>
      </c>
    </row>
    <row r="39950" spans="1:38" x14ac:dyDescent="0.45">
      <c r="A39950" s="37" t="s">
        <v>39</v>
      </c>
      <c r="B39950" s="38">
        <v>43850.708333333336</v>
      </c>
      <c r="C39950" s="39">
        <v>43850</v>
      </c>
      <c r="D39950" s="38">
        <v>43850.5</v>
      </c>
      <c r="E39950" s="40" t="s">
        <v>239</v>
      </c>
      <c r="F39950" s="48">
        <v>103046</v>
      </c>
      <c r="G39950" s="48">
        <v>108282</v>
      </c>
      <c r="H39950" s="48">
        <v>98857</v>
      </c>
      <c r="I39950" s="48">
        <v>4094</v>
      </c>
      <c r="J39950" s="48">
        <v>98857</v>
      </c>
      <c r="K39950" s="48">
        <v>27733</v>
      </c>
      <c r="L39950" s="48">
        <v>37896</v>
      </c>
      <c r="M39950" s="48">
        <v>29793</v>
      </c>
      <c r="N39950" s="48">
        <v>83</v>
      </c>
      <c r="O39950" s="48">
        <v>1160</v>
      </c>
      <c r="P39950" s="48">
        <v>396</v>
      </c>
      <c r="Q39950" s="48">
        <v>636</v>
      </c>
      <c r="R39950" s="48">
        <v>1160</v>
      </c>
      <c r="T39950" s="48">
        <v>5677</v>
      </c>
      <c r="U39950" s="55">
        <v>740</v>
      </c>
      <c r="V39950" s="48">
        <v>-53</v>
      </c>
      <c r="Y39950" s="55">
        <v>-3039</v>
      </c>
      <c r="Z39950" s="48">
        <v>3636</v>
      </c>
      <c r="AB39950" s="55">
        <v>-2493.1089999999999</v>
      </c>
      <c r="AC39950" s="48">
        <v>2214</v>
      </c>
      <c r="AE39950" s="55">
        <v>585</v>
      </c>
      <c r="AF39950" s="48">
        <v>-120</v>
      </c>
      <c r="AJ39950" s="49">
        <v>-13519</v>
      </c>
      <c r="AK39950" s="49">
        <v>-1583</v>
      </c>
      <c r="AL39950" s="49">
        <v>0</v>
      </c>
    </row>
    <row r="39951" spans="1:38" x14ac:dyDescent="0.45">
      <c r="A39951" s="37" t="s">
        <v>39</v>
      </c>
      <c r="B39951" s="38">
        <v>43850.75</v>
      </c>
      <c r="C39951" s="39">
        <v>43850</v>
      </c>
      <c r="D39951" s="38">
        <v>43850.541666666664</v>
      </c>
      <c r="E39951" s="40" t="s">
        <v>239</v>
      </c>
      <c r="F39951" s="48">
        <v>101100</v>
      </c>
      <c r="G39951" s="48">
        <v>106005</v>
      </c>
      <c r="H39951" s="48">
        <v>97193</v>
      </c>
      <c r="I39951" s="48">
        <v>4156</v>
      </c>
      <c r="J39951" s="48">
        <v>97193</v>
      </c>
      <c r="K39951" s="48">
        <v>26540</v>
      </c>
      <c r="L39951" s="48">
        <v>37420</v>
      </c>
      <c r="M39951" s="48">
        <v>29783</v>
      </c>
      <c r="N39951" s="48">
        <v>80</v>
      </c>
      <c r="O39951" s="48">
        <v>1146</v>
      </c>
      <c r="P39951" s="48">
        <v>391</v>
      </c>
      <c r="Q39951" s="48">
        <v>670</v>
      </c>
      <c r="R39951" s="48">
        <v>1163</v>
      </c>
      <c r="T39951" s="48">
        <v>6227</v>
      </c>
      <c r="U39951" s="55">
        <v>616</v>
      </c>
      <c r="V39951" s="48">
        <v>14</v>
      </c>
      <c r="Y39951" s="55">
        <v>-2852</v>
      </c>
      <c r="Z39951" s="48">
        <v>3646</v>
      </c>
      <c r="AB39951" s="55">
        <v>-2392.09</v>
      </c>
      <c r="AC39951" s="48">
        <v>2580</v>
      </c>
      <c r="AE39951" s="55">
        <v>559</v>
      </c>
      <c r="AF39951" s="48">
        <v>-13</v>
      </c>
      <c r="AJ39951" s="49">
        <v>-12968</v>
      </c>
      <c r="AK39951" s="49">
        <v>-2071</v>
      </c>
      <c r="AL39951" s="49">
        <v>0</v>
      </c>
    </row>
    <row r="39952" spans="1:38" x14ac:dyDescent="0.45">
      <c r="A39952" s="37" t="s">
        <v>39</v>
      </c>
      <c r="B39952" s="38">
        <v>43850.791666666664</v>
      </c>
      <c r="C39952" s="39">
        <v>43850</v>
      </c>
      <c r="D39952" s="38">
        <v>43850.583333333336</v>
      </c>
      <c r="E39952" s="40" t="s">
        <v>239</v>
      </c>
      <c r="F39952" s="48">
        <v>99869</v>
      </c>
      <c r="G39952" s="48">
        <v>104233</v>
      </c>
      <c r="H39952" s="48">
        <v>96104</v>
      </c>
      <c r="I39952" s="48">
        <v>4027</v>
      </c>
      <c r="J39952" s="48">
        <v>96104</v>
      </c>
      <c r="K39952" s="48">
        <v>25524</v>
      </c>
      <c r="L39952" s="48">
        <v>37311</v>
      </c>
      <c r="M39952" s="48">
        <v>29786</v>
      </c>
      <c r="N39952" s="48">
        <v>81</v>
      </c>
      <c r="O39952" s="48">
        <v>1215</v>
      </c>
      <c r="P39952" s="48">
        <v>341</v>
      </c>
      <c r="Q39952" s="48">
        <v>668</v>
      </c>
      <c r="R39952" s="48">
        <v>1178</v>
      </c>
      <c r="T39952" s="48">
        <v>5745</v>
      </c>
      <c r="U39952" s="55">
        <v>651</v>
      </c>
      <c r="V39952" s="48">
        <v>215</v>
      </c>
      <c r="Y39952" s="55">
        <v>-2684</v>
      </c>
      <c r="Z39952" s="48">
        <v>3600</v>
      </c>
      <c r="AB39952" s="55">
        <v>-2372.627</v>
      </c>
      <c r="AC39952" s="48">
        <v>2169</v>
      </c>
      <c r="AE39952" s="55">
        <v>478</v>
      </c>
      <c r="AF39952" s="48">
        <v>-239</v>
      </c>
      <c r="AJ39952" s="49">
        <v>-12156</v>
      </c>
      <c r="AK39952" s="49">
        <v>-1718</v>
      </c>
      <c r="AL39952" s="49">
        <v>0</v>
      </c>
    </row>
    <row r="39953" spans="1:38" x14ac:dyDescent="0.45">
      <c r="A39953" s="37" t="s">
        <v>39</v>
      </c>
      <c r="B39953" s="38">
        <v>43850.833333333336</v>
      </c>
      <c r="C39953" s="39">
        <v>43850</v>
      </c>
      <c r="D39953" s="38">
        <v>43850.625</v>
      </c>
      <c r="E39953" s="40" t="s">
        <v>239</v>
      </c>
      <c r="F39953" s="48">
        <v>99886</v>
      </c>
      <c r="G39953" s="48">
        <v>103242</v>
      </c>
      <c r="H39953" s="48">
        <v>96282</v>
      </c>
      <c r="I39953" s="48">
        <v>3889</v>
      </c>
      <c r="J39953" s="48">
        <v>96282</v>
      </c>
      <c r="K39953" s="48">
        <v>25195</v>
      </c>
      <c r="L39953" s="48">
        <v>37620</v>
      </c>
      <c r="M39953" s="48">
        <v>29774</v>
      </c>
      <c r="N39953" s="48">
        <v>76</v>
      </c>
      <c r="O39953" s="48">
        <v>1476</v>
      </c>
      <c r="P39953" s="48">
        <v>272</v>
      </c>
      <c r="Q39953" s="48">
        <v>709</v>
      </c>
      <c r="R39953" s="48">
        <v>1160</v>
      </c>
      <c r="T39953" s="48">
        <v>4581</v>
      </c>
      <c r="U39953" s="55">
        <v>483</v>
      </c>
      <c r="V39953" s="48">
        <v>73</v>
      </c>
      <c r="Y39953" s="55">
        <v>-2883</v>
      </c>
      <c r="Z39953" s="48">
        <v>3859</v>
      </c>
      <c r="AB39953" s="55">
        <v>-2375.3330000000001</v>
      </c>
      <c r="AC39953" s="48">
        <v>1595</v>
      </c>
      <c r="AE39953" s="55">
        <v>352</v>
      </c>
      <c r="AF39953" s="48">
        <v>-946</v>
      </c>
      <c r="AJ39953" s="49">
        <v>-10849</v>
      </c>
      <c r="AK39953" s="49">
        <v>-692</v>
      </c>
      <c r="AL39953" s="49">
        <v>0</v>
      </c>
    </row>
    <row r="39954" spans="1:38" x14ac:dyDescent="0.45">
      <c r="A39954" s="37" t="s">
        <v>39</v>
      </c>
      <c r="B39954" s="38">
        <v>43850.875</v>
      </c>
      <c r="C39954" s="39">
        <v>43850</v>
      </c>
      <c r="D39954" s="38">
        <v>43850.666666666664</v>
      </c>
      <c r="E39954" s="40" t="s">
        <v>239</v>
      </c>
      <c r="F39954" s="48">
        <v>102502</v>
      </c>
      <c r="G39954" s="48">
        <v>103545</v>
      </c>
      <c r="H39954" s="48">
        <v>98445</v>
      </c>
      <c r="I39954" s="48">
        <v>4381</v>
      </c>
      <c r="J39954" s="48">
        <v>98445</v>
      </c>
      <c r="K39954" s="48">
        <v>25745</v>
      </c>
      <c r="L39954" s="48">
        <v>39181</v>
      </c>
      <c r="M39954" s="48">
        <v>29766</v>
      </c>
      <c r="N39954" s="48">
        <v>80</v>
      </c>
      <c r="O39954" s="48">
        <v>1687</v>
      </c>
      <c r="P39954" s="48">
        <v>62</v>
      </c>
      <c r="Q39954" s="48">
        <v>772</v>
      </c>
      <c r="R39954" s="48">
        <v>1152</v>
      </c>
      <c r="T39954" s="48">
        <v>5215</v>
      </c>
      <c r="U39954" s="55">
        <v>460</v>
      </c>
      <c r="V39954" s="48">
        <v>-350</v>
      </c>
      <c r="Y39954" s="55">
        <v>-2850</v>
      </c>
      <c r="Z39954" s="48">
        <v>4370</v>
      </c>
      <c r="AB39954" s="55">
        <v>-2350.5360000000001</v>
      </c>
      <c r="AC39954" s="48">
        <v>1897</v>
      </c>
      <c r="AE39954" s="55">
        <v>562</v>
      </c>
      <c r="AF39954" s="48">
        <v>-702</v>
      </c>
      <c r="AJ39954" s="49">
        <v>-9481</v>
      </c>
      <c r="AK39954" s="49">
        <v>-834</v>
      </c>
      <c r="AL39954" s="49">
        <v>0</v>
      </c>
    </row>
    <row r="39955" spans="1:38" x14ac:dyDescent="0.45">
      <c r="A39955" s="37" t="s">
        <v>39</v>
      </c>
      <c r="B39955" s="38">
        <v>43850.916666666664</v>
      </c>
      <c r="C39955" s="39">
        <v>43850</v>
      </c>
      <c r="D39955" s="38">
        <v>43850.708333333336</v>
      </c>
      <c r="E39955" s="40" t="s">
        <v>239</v>
      </c>
      <c r="F39955" s="48">
        <v>107975</v>
      </c>
      <c r="G39955" s="48">
        <v>106267</v>
      </c>
      <c r="H39955" s="48">
        <v>104178</v>
      </c>
      <c r="I39955" s="48">
        <v>4133</v>
      </c>
      <c r="J39955" s="48">
        <v>104178</v>
      </c>
      <c r="K39955" s="48">
        <v>26762</v>
      </c>
      <c r="L39955" s="48">
        <v>41048</v>
      </c>
      <c r="M39955" s="48">
        <v>29774</v>
      </c>
      <c r="N39955" s="48">
        <v>77</v>
      </c>
      <c r="O39955" s="48">
        <v>4423</v>
      </c>
      <c r="P39955" s="48">
        <v>0</v>
      </c>
      <c r="Q39955" s="48">
        <v>831</v>
      </c>
      <c r="R39955" s="48">
        <v>1263</v>
      </c>
      <c r="T39955" s="48">
        <v>5218</v>
      </c>
      <c r="U39955" s="55">
        <v>137</v>
      </c>
      <c r="V39955" s="48">
        <v>-870</v>
      </c>
      <c r="Y39955" s="55">
        <v>-2125</v>
      </c>
      <c r="Z39955" s="48">
        <v>4698</v>
      </c>
      <c r="AB39955" s="55">
        <v>-2624.2290000000003</v>
      </c>
      <c r="AC39955" s="48">
        <v>1754</v>
      </c>
      <c r="AE39955" s="55">
        <v>796</v>
      </c>
      <c r="AF39955" s="48">
        <v>-364</v>
      </c>
      <c r="AJ39955" s="49">
        <v>-6222</v>
      </c>
      <c r="AK39955" s="49">
        <v>-1085</v>
      </c>
      <c r="AL39955" s="49">
        <v>0</v>
      </c>
    </row>
    <row r="39956" spans="1:38" x14ac:dyDescent="0.45">
      <c r="A39956" s="37" t="s">
        <v>39</v>
      </c>
      <c r="B39956" s="38">
        <v>43850.958333333336</v>
      </c>
      <c r="C39956" s="39">
        <v>43850</v>
      </c>
      <c r="D39956" s="38">
        <v>43850.75</v>
      </c>
      <c r="E39956" s="40" t="s">
        <v>239</v>
      </c>
      <c r="F39956" s="48">
        <v>111115</v>
      </c>
      <c r="G39956" s="48">
        <v>112274</v>
      </c>
      <c r="H39956" s="48">
        <v>108150</v>
      </c>
      <c r="I39956" s="48">
        <v>3774</v>
      </c>
      <c r="J39956" s="48">
        <v>108150</v>
      </c>
      <c r="K39956" s="48">
        <v>27815</v>
      </c>
      <c r="L39956" s="48">
        <v>42894</v>
      </c>
      <c r="M39956" s="48">
        <v>29769</v>
      </c>
      <c r="N39956" s="48">
        <v>76</v>
      </c>
      <c r="O39956" s="48">
        <v>5502</v>
      </c>
      <c r="P39956" s="48">
        <v>0</v>
      </c>
      <c r="Q39956" s="48">
        <v>820</v>
      </c>
      <c r="R39956" s="48">
        <v>1274</v>
      </c>
      <c r="T39956" s="48">
        <v>5010</v>
      </c>
      <c r="U39956" s="55">
        <v>-379</v>
      </c>
      <c r="V39956" s="48">
        <v>-731</v>
      </c>
      <c r="Y39956" s="55">
        <v>-2166</v>
      </c>
      <c r="Z39956" s="48">
        <v>4286</v>
      </c>
      <c r="AB39956" s="55">
        <v>-2345.6640000000002</v>
      </c>
      <c r="AC39956" s="48">
        <v>1693</v>
      </c>
      <c r="AE39956" s="55">
        <v>594</v>
      </c>
      <c r="AF39956" s="48">
        <v>-238</v>
      </c>
      <c r="AJ39956" s="49">
        <v>-7898</v>
      </c>
      <c r="AK39956" s="49">
        <v>-1236</v>
      </c>
      <c r="AL39956" s="49">
        <v>0</v>
      </c>
    </row>
    <row r="39957" spans="1:38" x14ac:dyDescent="0.45">
      <c r="A39957" s="37" t="s">
        <v>39</v>
      </c>
      <c r="B39957" s="38">
        <v>43851</v>
      </c>
      <c r="C39957" s="39">
        <v>43850</v>
      </c>
      <c r="D39957" s="38">
        <v>43850.791666666664</v>
      </c>
      <c r="E39957" s="40" t="s">
        <v>239</v>
      </c>
      <c r="F39957" s="48">
        <v>111939</v>
      </c>
      <c r="G39957" s="48">
        <v>115406</v>
      </c>
      <c r="H39957" s="48">
        <v>107461</v>
      </c>
      <c r="I39957" s="48">
        <v>4250</v>
      </c>
      <c r="J39957" s="48">
        <v>107461</v>
      </c>
      <c r="K39957" s="48">
        <v>27932</v>
      </c>
      <c r="L39957" s="48">
        <v>42348</v>
      </c>
      <c r="M39957" s="48">
        <v>29777</v>
      </c>
      <c r="N39957" s="48">
        <v>75</v>
      </c>
      <c r="O39957" s="48">
        <v>5108</v>
      </c>
      <c r="P39957" s="48">
        <v>0</v>
      </c>
      <c r="Q39957" s="48">
        <v>929</v>
      </c>
      <c r="R39957" s="48">
        <v>1292</v>
      </c>
      <c r="T39957" s="48">
        <v>4744</v>
      </c>
      <c r="U39957" s="55">
        <v>-331</v>
      </c>
      <c r="V39957" s="48">
        <v>-807</v>
      </c>
      <c r="Y39957" s="55">
        <v>-2246</v>
      </c>
      <c r="Z39957" s="48">
        <v>4129</v>
      </c>
      <c r="AB39957" s="55">
        <v>-2567</v>
      </c>
      <c r="AC39957" s="48">
        <v>1579</v>
      </c>
      <c r="AE39957" s="55">
        <v>592</v>
      </c>
      <c r="AF39957" s="48">
        <v>-157</v>
      </c>
      <c r="AJ39957" s="49">
        <v>-12195</v>
      </c>
      <c r="AK39957" s="49">
        <v>-494</v>
      </c>
      <c r="AL39957" s="49">
        <v>0</v>
      </c>
    </row>
    <row r="39958" spans="1:38" x14ac:dyDescent="0.45">
      <c r="A39958" s="37" t="s">
        <v>39</v>
      </c>
      <c r="B39958" s="38">
        <v>43851.041666666664</v>
      </c>
      <c r="C39958" s="39">
        <v>43850</v>
      </c>
      <c r="D39958" s="38">
        <v>43850.833333333336</v>
      </c>
      <c r="E39958" s="40" t="s">
        <v>239</v>
      </c>
      <c r="F39958" s="48">
        <v>111550</v>
      </c>
      <c r="G39958" s="48">
        <v>114927</v>
      </c>
      <c r="H39958" s="48">
        <v>105894</v>
      </c>
      <c r="I39958" s="48">
        <v>4526</v>
      </c>
      <c r="J39958" s="48">
        <v>105894</v>
      </c>
      <c r="K39958" s="48">
        <v>28761</v>
      </c>
      <c r="L39958" s="48">
        <v>40947</v>
      </c>
      <c r="M39958" s="48">
        <v>29777</v>
      </c>
      <c r="N39958" s="48">
        <v>74</v>
      </c>
      <c r="O39958" s="48">
        <v>4066</v>
      </c>
      <c r="P39958" s="48">
        <v>0</v>
      </c>
      <c r="Q39958" s="48">
        <v>999</v>
      </c>
      <c r="R39958" s="48">
        <v>1270</v>
      </c>
      <c r="T39958" s="48">
        <v>5617</v>
      </c>
      <c r="U39958" s="55">
        <v>-286</v>
      </c>
      <c r="V39958" s="48">
        <v>-613</v>
      </c>
      <c r="Y39958" s="55">
        <v>-2589</v>
      </c>
      <c r="Z39958" s="48">
        <v>4378</v>
      </c>
      <c r="AB39958" s="55">
        <v>-2066.6289999999999</v>
      </c>
      <c r="AC39958" s="48">
        <v>1683</v>
      </c>
      <c r="AE39958" s="55">
        <v>617</v>
      </c>
      <c r="AF39958" s="48">
        <v>169</v>
      </c>
      <c r="AJ39958" s="49">
        <v>-13559</v>
      </c>
      <c r="AK39958" s="49">
        <v>-1091</v>
      </c>
      <c r="AL39958" s="49">
        <v>0</v>
      </c>
    </row>
    <row r="39959" spans="1:38" x14ac:dyDescent="0.45">
      <c r="A39959" s="37" t="s">
        <v>39</v>
      </c>
      <c r="B39959" s="38">
        <v>43851.083333333336</v>
      </c>
      <c r="C39959" s="39">
        <v>43850</v>
      </c>
      <c r="D39959" s="38">
        <v>43850.875</v>
      </c>
      <c r="E39959" s="40" t="s">
        <v>239</v>
      </c>
      <c r="F39959" s="48">
        <v>108759</v>
      </c>
      <c r="G39959" s="48">
        <v>113396</v>
      </c>
      <c r="H39959" s="48">
        <v>102228</v>
      </c>
      <c r="I39959" s="48">
        <v>4290</v>
      </c>
      <c r="J39959" s="48">
        <v>102228</v>
      </c>
      <c r="K39959" s="48">
        <v>28674</v>
      </c>
      <c r="L39959" s="48">
        <v>39200</v>
      </c>
      <c r="M39959" s="48">
        <v>29782</v>
      </c>
      <c r="N39959" s="48">
        <v>73</v>
      </c>
      <c r="O39959" s="48">
        <v>2202</v>
      </c>
      <c r="P39959" s="48">
        <v>0</v>
      </c>
      <c r="Q39959" s="48">
        <v>1040</v>
      </c>
      <c r="R39959" s="48">
        <v>1257</v>
      </c>
      <c r="T39959" s="48">
        <v>5018</v>
      </c>
      <c r="U39959" s="55">
        <v>-109</v>
      </c>
      <c r="V39959" s="48">
        <v>-579</v>
      </c>
      <c r="Y39959" s="55">
        <v>-2593</v>
      </c>
      <c r="Z39959" s="48">
        <v>4405</v>
      </c>
      <c r="AB39959" s="55">
        <v>-1701.7360000000001</v>
      </c>
      <c r="AC39959" s="48">
        <v>1296</v>
      </c>
      <c r="AE39959" s="55">
        <v>798</v>
      </c>
      <c r="AF39959" s="48">
        <v>-104</v>
      </c>
      <c r="AJ39959" s="49">
        <v>-15458</v>
      </c>
      <c r="AK39959" s="49">
        <v>-728</v>
      </c>
      <c r="AL39959" s="49">
        <v>0</v>
      </c>
    </row>
    <row r="39960" spans="1:38" x14ac:dyDescent="0.45">
      <c r="A39960" s="37" t="s">
        <v>39</v>
      </c>
      <c r="B39960" s="38">
        <v>43851.125</v>
      </c>
      <c r="C39960" s="39">
        <v>43850</v>
      </c>
      <c r="D39960" s="38">
        <v>43850.916666666664</v>
      </c>
      <c r="E39960" s="40" t="s">
        <v>239</v>
      </c>
      <c r="F39960" s="48">
        <v>104326</v>
      </c>
      <c r="G39960" s="48">
        <v>110334</v>
      </c>
      <c r="H39960" s="48">
        <v>98127</v>
      </c>
      <c r="I39960" s="48">
        <v>3560</v>
      </c>
      <c r="J39960" s="48">
        <v>98127</v>
      </c>
      <c r="K39960" s="48">
        <v>27869</v>
      </c>
      <c r="L39960" s="48">
        <v>36812</v>
      </c>
      <c r="M39960" s="48">
        <v>29770</v>
      </c>
      <c r="N39960" s="48">
        <v>76</v>
      </c>
      <c r="O39960" s="48">
        <v>1397</v>
      </c>
      <c r="P39960" s="48">
        <v>0</v>
      </c>
      <c r="Q39960" s="48">
        <v>926</v>
      </c>
      <c r="R39960" s="48">
        <v>1277</v>
      </c>
      <c r="T39960" s="48">
        <v>4172</v>
      </c>
      <c r="U39960" s="55">
        <v>90</v>
      </c>
      <c r="V39960" s="48">
        <v>-389</v>
      </c>
      <c r="Y39960" s="55">
        <v>-2762</v>
      </c>
      <c r="Z39960" s="48">
        <v>3079</v>
      </c>
      <c r="AB39960" s="55">
        <v>-1892.326</v>
      </c>
      <c r="AC39960" s="48">
        <v>1820</v>
      </c>
      <c r="AE39960" s="55">
        <v>801</v>
      </c>
      <c r="AF39960" s="48">
        <v>-338</v>
      </c>
      <c r="AJ39960" s="49">
        <v>-15767</v>
      </c>
      <c r="AK39960" s="49">
        <v>-612</v>
      </c>
      <c r="AL39960" s="49">
        <v>0</v>
      </c>
    </row>
    <row r="39961" spans="1:38" x14ac:dyDescent="0.45">
      <c r="A39961" s="37" t="s">
        <v>39</v>
      </c>
      <c r="B39961" s="38">
        <v>43851.166666666664</v>
      </c>
      <c r="C39961" s="39">
        <v>43850</v>
      </c>
      <c r="D39961" s="38">
        <v>43850.958333333336</v>
      </c>
      <c r="E39961" s="40" t="s">
        <v>239</v>
      </c>
      <c r="F39961" s="48">
        <v>100076</v>
      </c>
      <c r="G39961" s="48">
        <v>105643</v>
      </c>
      <c r="H39961" s="48">
        <v>94314</v>
      </c>
      <c r="I39961" s="48">
        <v>3720</v>
      </c>
      <c r="J39961" s="48">
        <v>94314</v>
      </c>
      <c r="K39961" s="48">
        <v>26470</v>
      </c>
      <c r="L39961" s="48">
        <v>34784</v>
      </c>
      <c r="M39961" s="48">
        <v>29771</v>
      </c>
      <c r="N39961" s="48">
        <v>76</v>
      </c>
      <c r="O39961" s="48">
        <v>1151</v>
      </c>
      <c r="P39961" s="48">
        <v>0</v>
      </c>
      <c r="Q39961" s="48">
        <v>803</v>
      </c>
      <c r="R39961" s="48">
        <v>1259</v>
      </c>
      <c r="T39961" s="48">
        <v>5309</v>
      </c>
      <c r="U39961" s="55">
        <v>601</v>
      </c>
      <c r="V39961" s="48">
        <v>623</v>
      </c>
      <c r="Y39961" s="55">
        <v>-2766</v>
      </c>
      <c r="Z39961" s="48">
        <v>3306</v>
      </c>
      <c r="AB39961" s="55">
        <v>-1804.8229999999999</v>
      </c>
      <c r="AC39961" s="48">
        <v>1276</v>
      </c>
      <c r="AE39961" s="55">
        <v>980</v>
      </c>
      <c r="AF39961" s="48">
        <v>104</v>
      </c>
      <c r="AJ39961" s="49">
        <v>-15049</v>
      </c>
      <c r="AK39961" s="49">
        <v>-1589</v>
      </c>
      <c r="AL39961" s="49">
        <v>0</v>
      </c>
    </row>
    <row r="39962" spans="1:38" x14ac:dyDescent="0.45">
      <c r="A39962" s="37" t="s">
        <v>39</v>
      </c>
      <c r="B39962" s="38">
        <v>43851.208333333336</v>
      </c>
      <c r="C39962" s="39">
        <v>43850</v>
      </c>
      <c r="D39962" s="38">
        <v>43851</v>
      </c>
      <c r="E39962" s="40" t="s">
        <v>239</v>
      </c>
      <c r="F39962" s="48">
        <v>97675</v>
      </c>
      <c r="G39962" s="48">
        <v>102086</v>
      </c>
      <c r="H39962" s="48">
        <v>90315</v>
      </c>
      <c r="I39962" s="48">
        <v>2956</v>
      </c>
      <c r="J39962" s="48">
        <v>90315</v>
      </c>
      <c r="K39962" s="48">
        <v>22338</v>
      </c>
      <c r="L39962" s="48">
        <v>34859</v>
      </c>
      <c r="M39962" s="48">
        <v>29790</v>
      </c>
      <c r="N39962" s="48">
        <v>76</v>
      </c>
      <c r="O39962" s="48">
        <v>964</v>
      </c>
      <c r="P39962" s="48">
        <v>0</v>
      </c>
      <c r="Q39962" s="48">
        <v>1719</v>
      </c>
      <c r="R39962" s="48">
        <v>569</v>
      </c>
      <c r="T39962" s="48">
        <v>5874</v>
      </c>
      <c r="U39962" s="55">
        <v>708</v>
      </c>
      <c r="V39962" s="48">
        <v>616</v>
      </c>
      <c r="Y39962" s="55">
        <v>-2854</v>
      </c>
      <c r="Z39962" s="48">
        <v>3435</v>
      </c>
      <c r="AB39962" s="55">
        <v>-1833.3940000000002</v>
      </c>
      <c r="AC39962" s="48">
        <v>1757</v>
      </c>
      <c r="AE39962" s="55">
        <v>1043</v>
      </c>
      <c r="AF39962" s="48">
        <v>66</v>
      </c>
      <c r="AJ39962" s="49">
        <v>-14727</v>
      </c>
      <c r="AK39962" s="49">
        <v>-2918</v>
      </c>
      <c r="AL39962" s="49">
        <v>0</v>
      </c>
    </row>
    <row r="39963" spans="1:38" x14ac:dyDescent="0.45">
      <c r="A39963" s="37" t="s">
        <v>39</v>
      </c>
      <c r="B39963" s="38">
        <v>43851.25</v>
      </c>
      <c r="C39963" s="39">
        <v>43851</v>
      </c>
      <c r="D39963" s="38">
        <v>43851.041666666664</v>
      </c>
      <c r="E39963" s="40" t="s">
        <v>239</v>
      </c>
      <c r="F39963" s="48">
        <v>97617</v>
      </c>
      <c r="G39963" s="48">
        <v>99742</v>
      </c>
      <c r="H39963" s="48">
        <v>91676</v>
      </c>
      <c r="I39963" s="48">
        <v>2895</v>
      </c>
      <c r="J39963" s="48">
        <v>91676</v>
      </c>
      <c r="K39963" s="48">
        <v>25086</v>
      </c>
      <c r="L39963" s="48">
        <v>34558</v>
      </c>
      <c r="M39963" s="48">
        <v>29772</v>
      </c>
      <c r="N39963" s="48">
        <v>84</v>
      </c>
      <c r="O39963" s="48">
        <v>806</v>
      </c>
      <c r="P39963" s="48">
        <v>0</v>
      </c>
      <c r="Q39963" s="48">
        <v>750</v>
      </c>
      <c r="R39963" s="48">
        <v>620</v>
      </c>
      <c r="T39963" s="48">
        <v>5686</v>
      </c>
      <c r="U39963" s="55">
        <v>695</v>
      </c>
      <c r="V39963" s="48">
        <v>490</v>
      </c>
      <c r="Y39963" s="55">
        <v>-2866</v>
      </c>
      <c r="Z39963" s="48">
        <v>4028</v>
      </c>
      <c r="AB39963" s="55">
        <v>-1841.2280000000001</v>
      </c>
      <c r="AC39963" s="48">
        <v>1127</v>
      </c>
      <c r="AE39963" s="55">
        <v>1018</v>
      </c>
      <c r="AF39963" s="48">
        <v>41</v>
      </c>
      <c r="AJ39963" s="49">
        <v>-10961</v>
      </c>
      <c r="AK39963" s="49">
        <v>-2791</v>
      </c>
      <c r="AL39963" s="49">
        <v>0</v>
      </c>
    </row>
    <row r="39964" spans="1:38" x14ac:dyDescent="0.45">
      <c r="A39964" s="37" t="s">
        <v>39</v>
      </c>
      <c r="B39964" s="38">
        <v>43851.291666666664</v>
      </c>
      <c r="C39964" s="39">
        <v>43851</v>
      </c>
      <c r="D39964" s="38">
        <v>43851.083333333336</v>
      </c>
      <c r="E39964" s="40" t="s">
        <v>239</v>
      </c>
      <c r="F39964" s="48">
        <v>97512</v>
      </c>
      <c r="G39964" s="48">
        <v>98799</v>
      </c>
      <c r="H39964" s="48">
        <v>91252</v>
      </c>
      <c r="I39964" s="48">
        <v>2948</v>
      </c>
      <c r="J39964" s="48">
        <v>91252</v>
      </c>
      <c r="K39964" s="48">
        <v>25213</v>
      </c>
      <c r="L39964" s="48">
        <v>34001</v>
      </c>
      <c r="M39964" s="48">
        <v>29767</v>
      </c>
      <c r="N39964" s="48">
        <v>86</v>
      </c>
      <c r="O39964" s="48">
        <v>780</v>
      </c>
      <c r="P39964" s="48">
        <v>0</v>
      </c>
      <c r="Q39964" s="48">
        <v>787</v>
      </c>
      <c r="R39964" s="48">
        <v>618</v>
      </c>
      <c r="T39964" s="48">
        <v>4253</v>
      </c>
      <c r="U39964" s="55">
        <v>532</v>
      </c>
      <c r="V39964" s="48">
        <v>278</v>
      </c>
      <c r="Y39964" s="55">
        <v>-2836</v>
      </c>
      <c r="Z39964" s="48">
        <v>4120</v>
      </c>
      <c r="AB39964" s="55">
        <v>-1759.2350000000001</v>
      </c>
      <c r="AC39964" s="48">
        <v>532</v>
      </c>
      <c r="AE39964" s="55">
        <v>984</v>
      </c>
      <c r="AF39964" s="48">
        <v>-677</v>
      </c>
      <c r="AJ39964" s="49">
        <v>-10495</v>
      </c>
      <c r="AK39964" s="49">
        <v>-1305</v>
      </c>
      <c r="AL39964" s="49">
        <v>0</v>
      </c>
    </row>
    <row r="39965" spans="1:38" x14ac:dyDescent="0.45">
      <c r="A39965" s="37" t="s">
        <v>39</v>
      </c>
      <c r="B39965" s="38">
        <v>43851.333333333336</v>
      </c>
      <c r="C39965" s="39">
        <v>43851</v>
      </c>
      <c r="D39965" s="38">
        <v>43851.125</v>
      </c>
      <c r="E39965" s="40" t="s">
        <v>239</v>
      </c>
      <c r="F39965" s="48">
        <v>98467</v>
      </c>
      <c r="G39965" s="48">
        <v>99247</v>
      </c>
      <c r="H39965" s="48">
        <v>91815</v>
      </c>
      <c r="I39965" s="48">
        <v>3021</v>
      </c>
      <c r="J39965" s="48">
        <v>91815</v>
      </c>
      <c r="K39965" s="48">
        <v>25263</v>
      </c>
      <c r="L39965" s="48">
        <v>34303</v>
      </c>
      <c r="M39965" s="48">
        <v>29769</v>
      </c>
      <c r="N39965" s="48">
        <v>90</v>
      </c>
      <c r="O39965" s="48">
        <v>933</v>
      </c>
      <c r="P39965" s="48">
        <v>0</v>
      </c>
      <c r="Q39965" s="48">
        <v>846</v>
      </c>
      <c r="R39965" s="48">
        <v>611</v>
      </c>
      <c r="T39965" s="48">
        <v>4437</v>
      </c>
      <c r="U39965" s="55">
        <v>408</v>
      </c>
      <c r="V39965" s="48">
        <v>95</v>
      </c>
      <c r="Y39965" s="55">
        <v>-2620</v>
      </c>
      <c r="Z39965" s="48">
        <v>4315</v>
      </c>
      <c r="AB39965" s="55">
        <v>-1876.8910000000001</v>
      </c>
      <c r="AC39965" s="48">
        <v>707</v>
      </c>
      <c r="AE39965" s="55">
        <v>878</v>
      </c>
      <c r="AF39965" s="48">
        <v>-680</v>
      </c>
      <c r="AJ39965" s="49">
        <v>-10453</v>
      </c>
      <c r="AK39965" s="49">
        <v>-1416</v>
      </c>
      <c r="AL39965" s="49">
        <v>0</v>
      </c>
    </row>
    <row r="39966" spans="1:38" x14ac:dyDescent="0.45">
      <c r="A39966" s="37" t="s">
        <v>39</v>
      </c>
      <c r="B39966" s="38">
        <v>43851.375</v>
      </c>
      <c r="C39966" s="39">
        <v>43851</v>
      </c>
      <c r="D39966" s="38">
        <v>43851.166666666664</v>
      </c>
      <c r="E39966" s="40" t="s">
        <v>239</v>
      </c>
      <c r="F39966" s="48">
        <v>100858</v>
      </c>
      <c r="G39966" s="48">
        <v>99671</v>
      </c>
      <c r="H39966" s="48">
        <v>93484</v>
      </c>
      <c r="I39966" s="48">
        <v>3191</v>
      </c>
      <c r="J39966" s="48">
        <v>93484</v>
      </c>
      <c r="K39966" s="48">
        <v>26276</v>
      </c>
      <c r="L39966" s="48">
        <v>34867</v>
      </c>
      <c r="M39966" s="48">
        <v>29759</v>
      </c>
      <c r="N39966" s="48">
        <v>93</v>
      </c>
      <c r="O39966" s="48">
        <v>1092</v>
      </c>
      <c r="P39966" s="48">
        <v>0</v>
      </c>
      <c r="Q39966" s="48">
        <v>722</v>
      </c>
      <c r="R39966" s="48">
        <v>675</v>
      </c>
      <c r="T39966" s="48">
        <v>2796</v>
      </c>
      <c r="U39966" s="55">
        <v>231</v>
      </c>
      <c r="V39966" s="48">
        <v>-769</v>
      </c>
      <c r="Y39966" s="55">
        <v>-2488</v>
      </c>
      <c r="Z39966" s="48">
        <v>4231</v>
      </c>
      <c r="AB39966" s="55">
        <v>-2023.4790000000003</v>
      </c>
      <c r="AC39966" s="48">
        <v>593</v>
      </c>
      <c r="AE39966" s="55">
        <v>821</v>
      </c>
      <c r="AF39966" s="48">
        <v>-1259</v>
      </c>
      <c r="AJ39966" s="49">
        <v>-9378</v>
      </c>
      <c r="AK39966" s="49">
        <v>395</v>
      </c>
      <c r="AL39966" s="49">
        <v>0</v>
      </c>
    </row>
    <row r="39967" spans="1:38" x14ac:dyDescent="0.45">
      <c r="A39967" s="37" t="s">
        <v>39</v>
      </c>
      <c r="B39967" s="38">
        <v>43851.416666666664</v>
      </c>
      <c r="C39967" s="39">
        <v>43851</v>
      </c>
      <c r="D39967" s="38">
        <v>43851.208333333336</v>
      </c>
      <c r="E39967" s="40" t="s">
        <v>239</v>
      </c>
      <c r="F39967" s="48">
        <v>106022</v>
      </c>
      <c r="G39967" s="48">
        <v>101414</v>
      </c>
      <c r="H39967" s="48">
        <v>97284</v>
      </c>
      <c r="I39967" s="48">
        <v>3412</v>
      </c>
      <c r="J39967" s="48">
        <v>97284</v>
      </c>
      <c r="K39967" s="48">
        <v>26479</v>
      </c>
      <c r="L39967" s="48">
        <v>37667</v>
      </c>
      <c r="M39967" s="48">
        <v>29761</v>
      </c>
      <c r="N39967" s="48">
        <v>90</v>
      </c>
      <c r="O39967" s="48">
        <v>1826</v>
      </c>
      <c r="P39967" s="48">
        <v>0</v>
      </c>
      <c r="Q39967" s="48">
        <v>723</v>
      </c>
      <c r="R39967" s="48">
        <v>738</v>
      </c>
      <c r="T39967" s="48">
        <v>2741</v>
      </c>
      <c r="U39967" s="55">
        <v>346</v>
      </c>
      <c r="V39967" s="48">
        <v>-801</v>
      </c>
      <c r="Y39967" s="55">
        <v>-2231</v>
      </c>
      <c r="Z39967" s="48">
        <v>4063</v>
      </c>
      <c r="AB39967" s="55">
        <v>-2652.2560000000003</v>
      </c>
      <c r="AC39967" s="48">
        <v>822</v>
      </c>
      <c r="AE39967" s="55">
        <v>844</v>
      </c>
      <c r="AF39967" s="48">
        <v>-1343</v>
      </c>
      <c r="AJ39967" s="49">
        <v>-7542</v>
      </c>
      <c r="AK39967" s="49">
        <v>671</v>
      </c>
      <c r="AL39967" s="49">
        <v>0</v>
      </c>
    </row>
    <row r="39968" spans="1:38" x14ac:dyDescent="0.45">
      <c r="A39968" s="37" t="s">
        <v>39</v>
      </c>
      <c r="B39968" s="38">
        <v>43851.458333333336</v>
      </c>
      <c r="C39968" s="39">
        <v>43851</v>
      </c>
      <c r="D39968" s="38">
        <v>43851.25</v>
      </c>
      <c r="E39968" s="40" t="s">
        <v>239</v>
      </c>
      <c r="F39968" s="48">
        <v>113563</v>
      </c>
      <c r="G39968" s="48">
        <v>106544</v>
      </c>
      <c r="H39968" s="48">
        <v>106235</v>
      </c>
      <c r="I39968" s="48">
        <v>3651</v>
      </c>
      <c r="J39968" s="48">
        <v>106235</v>
      </c>
      <c r="K39968" s="48">
        <v>27888</v>
      </c>
      <c r="L39968" s="48">
        <v>42127</v>
      </c>
      <c r="M39968" s="48">
        <v>29768</v>
      </c>
      <c r="N39968" s="48">
        <v>88</v>
      </c>
      <c r="O39968" s="48">
        <v>4421</v>
      </c>
      <c r="P39968" s="48">
        <v>0</v>
      </c>
      <c r="Q39968" s="48">
        <v>664</v>
      </c>
      <c r="R39968" s="48">
        <v>1279</v>
      </c>
      <c r="T39968" s="48">
        <v>2967</v>
      </c>
      <c r="U39968" s="55">
        <v>197</v>
      </c>
      <c r="V39968" s="48">
        <v>-792</v>
      </c>
      <c r="Y39968" s="55">
        <v>-1989</v>
      </c>
      <c r="Z39968" s="48">
        <v>4207</v>
      </c>
      <c r="AB39968" s="55">
        <v>-3002.1840000000002</v>
      </c>
      <c r="AC39968" s="48">
        <v>870</v>
      </c>
      <c r="AE39968" s="55">
        <v>814</v>
      </c>
      <c r="AF39968" s="48">
        <v>-1318</v>
      </c>
      <c r="AJ39968" s="49">
        <v>-3960</v>
      </c>
      <c r="AK39968" s="49">
        <v>684</v>
      </c>
      <c r="AL39968" s="49">
        <v>0</v>
      </c>
    </row>
    <row r="39969" spans="1:38" x14ac:dyDescent="0.45">
      <c r="A39969" s="37" t="s">
        <v>39</v>
      </c>
      <c r="B39969" s="38">
        <v>43851.5</v>
      </c>
      <c r="C39969" s="39">
        <v>43851</v>
      </c>
      <c r="D39969" s="38">
        <v>43851.291666666664</v>
      </c>
      <c r="E39969" s="40" t="s">
        <v>239</v>
      </c>
      <c r="F39969" s="48">
        <v>117332</v>
      </c>
      <c r="G39969" s="48">
        <v>114908</v>
      </c>
      <c r="H39969" s="48">
        <v>111288</v>
      </c>
      <c r="I39969" s="48">
        <v>3946</v>
      </c>
      <c r="J39969" s="48">
        <v>111288</v>
      </c>
      <c r="K39969" s="48">
        <v>29159</v>
      </c>
      <c r="L39969" s="48">
        <v>44506</v>
      </c>
      <c r="M39969" s="48">
        <v>29775</v>
      </c>
      <c r="N39969" s="48">
        <v>88</v>
      </c>
      <c r="O39969" s="48">
        <v>5775</v>
      </c>
      <c r="P39969" s="48">
        <v>0</v>
      </c>
      <c r="Q39969" s="48">
        <v>703</v>
      </c>
      <c r="R39969" s="48">
        <v>1282</v>
      </c>
      <c r="T39969" s="48">
        <v>2991</v>
      </c>
      <c r="U39969" s="55">
        <v>258</v>
      </c>
      <c r="V39969" s="48">
        <v>-416</v>
      </c>
      <c r="Y39969" s="55">
        <v>-1504</v>
      </c>
      <c r="Z39969" s="48">
        <v>4066</v>
      </c>
      <c r="AB39969" s="55">
        <v>-3072.7460000000001</v>
      </c>
      <c r="AC39969" s="48">
        <v>625</v>
      </c>
      <c r="AE39969" s="55">
        <v>576</v>
      </c>
      <c r="AF39969" s="48">
        <v>-1284</v>
      </c>
      <c r="AJ39969" s="49">
        <v>-7566</v>
      </c>
      <c r="AK39969" s="49">
        <v>955</v>
      </c>
      <c r="AL39969" s="49">
        <v>0</v>
      </c>
    </row>
    <row r="39970" spans="1:38" x14ac:dyDescent="0.45">
      <c r="A39970" s="37" t="s">
        <v>39</v>
      </c>
      <c r="B39970" s="38">
        <v>43851.541666666664</v>
      </c>
      <c r="C39970" s="39">
        <v>43851</v>
      </c>
      <c r="D39970" s="38">
        <v>43851.333333333336</v>
      </c>
      <c r="E39970" s="40" t="s">
        <v>239</v>
      </c>
      <c r="F39970" s="48">
        <v>115630</v>
      </c>
      <c r="G39970" s="48">
        <v>119768</v>
      </c>
      <c r="H39970" s="48">
        <v>109094</v>
      </c>
      <c r="I39970" s="48">
        <v>3693</v>
      </c>
      <c r="J39970" s="48">
        <v>109094</v>
      </c>
      <c r="K39970" s="48">
        <v>29078</v>
      </c>
      <c r="L39970" s="48">
        <v>43687</v>
      </c>
      <c r="M39970" s="48">
        <v>29790</v>
      </c>
      <c r="N39970" s="48">
        <v>86</v>
      </c>
      <c r="O39970" s="48">
        <v>4479</v>
      </c>
      <c r="P39970" s="48">
        <v>106</v>
      </c>
      <c r="Q39970" s="48">
        <v>582</v>
      </c>
      <c r="R39970" s="48">
        <v>1286</v>
      </c>
      <c r="T39970" s="48">
        <v>3312</v>
      </c>
      <c r="U39970" s="55">
        <v>385</v>
      </c>
      <c r="V39970" s="48">
        <v>-242</v>
      </c>
      <c r="Y39970" s="55">
        <v>-1411</v>
      </c>
      <c r="Z39970" s="48">
        <v>3760</v>
      </c>
      <c r="AB39970" s="55">
        <v>-3093.2860000000001</v>
      </c>
      <c r="AC39970" s="48">
        <v>972</v>
      </c>
      <c r="AE39970" s="55">
        <v>506</v>
      </c>
      <c r="AF39970" s="48">
        <v>-1178</v>
      </c>
      <c r="AJ39970" s="49">
        <v>-14367</v>
      </c>
      <c r="AK39970" s="49">
        <v>381</v>
      </c>
      <c r="AL39970" s="49">
        <v>0</v>
      </c>
    </row>
    <row r="39971" spans="1:38" x14ac:dyDescent="0.45">
      <c r="A39971" s="37" t="s">
        <v>39</v>
      </c>
      <c r="B39971" s="38">
        <v>43851.583333333336</v>
      </c>
      <c r="C39971" s="39">
        <v>43851</v>
      </c>
      <c r="D39971" s="38">
        <v>43851.375</v>
      </c>
      <c r="E39971" s="40" t="s">
        <v>239</v>
      </c>
      <c r="F39971" s="48">
        <v>112143</v>
      </c>
      <c r="G39971" s="48">
        <v>117937</v>
      </c>
      <c r="H39971" s="48">
        <v>106043</v>
      </c>
      <c r="I39971" s="48">
        <v>3569</v>
      </c>
      <c r="J39971" s="48">
        <v>106043</v>
      </c>
      <c r="K39971" s="48">
        <v>28946</v>
      </c>
      <c r="L39971" s="48">
        <v>42434</v>
      </c>
      <c r="M39971" s="48">
        <v>29766</v>
      </c>
      <c r="N39971" s="48">
        <v>85</v>
      </c>
      <c r="O39971" s="48">
        <v>2762</v>
      </c>
      <c r="P39971" s="48">
        <v>311</v>
      </c>
      <c r="Q39971" s="48">
        <v>500</v>
      </c>
      <c r="R39971" s="48">
        <v>1239</v>
      </c>
      <c r="T39971" s="48">
        <v>3837</v>
      </c>
      <c r="U39971" s="55">
        <v>221</v>
      </c>
      <c r="V39971" s="48">
        <v>139</v>
      </c>
      <c r="Y39971" s="55">
        <v>-1871</v>
      </c>
      <c r="Z39971" s="48">
        <v>3578</v>
      </c>
      <c r="AB39971" s="55">
        <v>-3080.1370000000002</v>
      </c>
      <c r="AC39971" s="48">
        <v>1241</v>
      </c>
      <c r="AE39971" s="55">
        <v>407</v>
      </c>
      <c r="AF39971" s="48">
        <v>-1121</v>
      </c>
      <c r="AJ39971" s="49">
        <v>-15463</v>
      </c>
      <c r="AK39971" s="49">
        <v>-268</v>
      </c>
      <c r="AL39971" s="49">
        <v>0</v>
      </c>
    </row>
    <row r="39972" spans="1:38" x14ac:dyDescent="0.45">
      <c r="A39972" s="37" t="s">
        <v>39</v>
      </c>
      <c r="B39972" s="38">
        <v>43851.625</v>
      </c>
      <c r="C39972" s="39">
        <v>43851</v>
      </c>
      <c r="D39972" s="38">
        <v>43851.416666666664</v>
      </c>
      <c r="E39972" s="40" t="s">
        <v>239</v>
      </c>
      <c r="F39972" s="48">
        <v>108708</v>
      </c>
      <c r="G39972" s="48">
        <v>113885</v>
      </c>
      <c r="H39972" s="48">
        <v>101409</v>
      </c>
      <c r="I39972" s="48">
        <v>4292</v>
      </c>
      <c r="J39972" s="48">
        <v>101409</v>
      </c>
      <c r="K39972" s="48">
        <v>28280</v>
      </c>
      <c r="L39972" s="48">
        <v>39697</v>
      </c>
      <c r="M39972" s="48">
        <v>29746</v>
      </c>
      <c r="N39972" s="48">
        <v>84</v>
      </c>
      <c r="O39972" s="48">
        <v>1569</v>
      </c>
      <c r="P39972" s="48">
        <v>392</v>
      </c>
      <c r="Q39972" s="48">
        <v>460</v>
      </c>
      <c r="R39972" s="48">
        <v>1181</v>
      </c>
      <c r="T39972" s="48">
        <v>4012</v>
      </c>
      <c r="U39972" s="55">
        <v>601</v>
      </c>
      <c r="V39972" s="48">
        <v>-151</v>
      </c>
      <c r="Y39972" s="55">
        <v>-1531</v>
      </c>
      <c r="Z39972" s="48">
        <v>3293</v>
      </c>
      <c r="AB39972" s="55">
        <v>-3192.1489999999999</v>
      </c>
      <c r="AC39972" s="48">
        <v>2056</v>
      </c>
      <c r="AE39972" s="55">
        <v>622</v>
      </c>
      <c r="AF39972" s="48">
        <v>-1186</v>
      </c>
      <c r="AJ39972" s="49">
        <v>-16768</v>
      </c>
      <c r="AK39972" s="49">
        <v>280</v>
      </c>
      <c r="AL39972" s="49">
        <v>0</v>
      </c>
    </row>
    <row r="39973" spans="1:38" x14ac:dyDescent="0.45">
      <c r="A39973" s="37" t="s">
        <v>39</v>
      </c>
      <c r="B39973" s="38">
        <v>43851.666666666664</v>
      </c>
      <c r="C39973" s="39">
        <v>43851</v>
      </c>
      <c r="D39973" s="38">
        <v>43851.458333333336</v>
      </c>
      <c r="E39973" s="40" t="s">
        <v>239</v>
      </c>
      <c r="F39973" s="48">
        <v>105716</v>
      </c>
      <c r="G39973" s="48">
        <v>110464</v>
      </c>
      <c r="H39973" s="48">
        <v>98725</v>
      </c>
      <c r="I39973" s="48">
        <v>3458</v>
      </c>
      <c r="J39973" s="48">
        <v>98725</v>
      </c>
      <c r="K39973" s="48">
        <v>27364</v>
      </c>
      <c r="L39973" s="48">
        <v>38051</v>
      </c>
      <c r="M39973" s="48">
        <v>29745</v>
      </c>
      <c r="N39973" s="48">
        <v>84</v>
      </c>
      <c r="O39973" s="48">
        <v>1471</v>
      </c>
      <c r="P39973" s="48">
        <v>416</v>
      </c>
      <c r="Q39973" s="48">
        <v>438</v>
      </c>
      <c r="R39973" s="48">
        <v>1156</v>
      </c>
      <c r="T39973" s="48">
        <v>4595</v>
      </c>
      <c r="U39973" s="55">
        <v>625</v>
      </c>
      <c r="V39973" s="48">
        <v>96</v>
      </c>
      <c r="Y39973" s="55">
        <v>-1736</v>
      </c>
      <c r="Z39973" s="48">
        <v>2411</v>
      </c>
      <c r="AB39973" s="55">
        <v>-2850.1179999999999</v>
      </c>
      <c r="AC39973" s="48">
        <v>2774</v>
      </c>
      <c r="AE39973" s="55">
        <v>540</v>
      </c>
      <c r="AF39973" s="48">
        <v>-686</v>
      </c>
      <c r="AJ39973" s="49">
        <v>-15197</v>
      </c>
      <c r="AK39973" s="49">
        <v>-1137</v>
      </c>
      <c r="AL39973" s="49">
        <v>0</v>
      </c>
    </row>
    <row r="39974" spans="1:38" x14ac:dyDescent="0.45">
      <c r="A39974" s="37" t="s">
        <v>39</v>
      </c>
      <c r="B39974" s="38">
        <v>43851.708333333336</v>
      </c>
      <c r="C39974" s="39">
        <v>43851</v>
      </c>
      <c r="D39974" s="38">
        <v>43851.5</v>
      </c>
      <c r="E39974" s="40" t="s">
        <v>239</v>
      </c>
      <c r="F39974" s="48">
        <v>103276</v>
      </c>
      <c r="G39974" s="48">
        <v>107377</v>
      </c>
      <c r="H39974" s="48">
        <v>95465</v>
      </c>
      <c r="I39974" s="48">
        <v>3377</v>
      </c>
      <c r="J39974" s="48">
        <v>95465</v>
      </c>
      <c r="K39974" s="48">
        <v>26134</v>
      </c>
      <c r="L39974" s="48">
        <v>36376</v>
      </c>
      <c r="M39974" s="48">
        <v>29756</v>
      </c>
      <c r="N39974" s="48">
        <v>82</v>
      </c>
      <c r="O39974" s="48">
        <v>1123</v>
      </c>
      <c r="P39974" s="48">
        <v>417</v>
      </c>
      <c r="Q39974" s="48">
        <v>448</v>
      </c>
      <c r="R39974" s="48">
        <v>1129</v>
      </c>
      <c r="T39974" s="48">
        <v>4800</v>
      </c>
      <c r="U39974" s="55">
        <v>694</v>
      </c>
      <c r="V39974" s="48">
        <v>-78</v>
      </c>
      <c r="Y39974" s="55">
        <v>-1858</v>
      </c>
      <c r="Z39974" s="48">
        <v>2189</v>
      </c>
      <c r="AB39974" s="55">
        <v>-2635.3249999999998</v>
      </c>
      <c r="AC39974" s="48">
        <v>2842</v>
      </c>
      <c r="AE39974" s="55">
        <v>526</v>
      </c>
      <c r="AF39974" s="48">
        <v>-153</v>
      </c>
      <c r="AJ39974" s="49">
        <v>-15289</v>
      </c>
      <c r="AK39974" s="49">
        <v>-1423</v>
      </c>
      <c r="AL39974" s="49">
        <v>0</v>
      </c>
    </row>
    <row r="39975" spans="1:38" x14ac:dyDescent="0.45">
      <c r="A39975" s="37" t="s">
        <v>39</v>
      </c>
      <c r="B39975" s="38">
        <v>43851.75</v>
      </c>
      <c r="C39975" s="39">
        <v>43851</v>
      </c>
      <c r="D39975" s="38">
        <v>43851.541666666664</v>
      </c>
      <c r="E39975" s="40" t="s">
        <v>239</v>
      </c>
      <c r="F39975" s="48">
        <v>101522</v>
      </c>
      <c r="G39975" s="48">
        <v>104729</v>
      </c>
      <c r="H39975" s="48">
        <v>93534</v>
      </c>
      <c r="I39975" s="48">
        <v>3238</v>
      </c>
      <c r="J39975" s="48">
        <v>93534</v>
      </c>
      <c r="K39975" s="48">
        <v>25231</v>
      </c>
      <c r="L39975" s="48">
        <v>35475</v>
      </c>
      <c r="M39975" s="48">
        <v>29752</v>
      </c>
      <c r="N39975" s="48">
        <v>86</v>
      </c>
      <c r="O39975" s="48">
        <v>969</v>
      </c>
      <c r="P39975" s="48">
        <v>404</v>
      </c>
      <c r="Q39975" s="48">
        <v>519</v>
      </c>
      <c r="R39975" s="48">
        <v>1098</v>
      </c>
      <c r="T39975" s="48">
        <v>4843</v>
      </c>
      <c r="U39975" s="55">
        <v>595</v>
      </c>
      <c r="V39975" s="48">
        <v>-236</v>
      </c>
      <c r="Y39975" s="55">
        <v>-1735</v>
      </c>
      <c r="Z39975" s="48">
        <v>2002</v>
      </c>
      <c r="AB39975" s="55">
        <v>-2622.183</v>
      </c>
      <c r="AC39975" s="48">
        <v>3001</v>
      </c>
      <c r="AE39975" s="55">
        <v>720</v>
      </c>
      <c r="AF39975" s="48">
        <v>76</v>
      </c>
      <c r="AJ39975" s="49">
        <v>-14433</v>
      </c>
      <c r="AK39975" s="49">
        <v>-1605</v>
      </c>
      <c r="AL39975" s="49">
        <v>0</v>
      </c>
    </row>
    <row r="39976" spans="1:38" x14ac:dyDescent="0.45">
      <c r="A39976" s="37" t="s">
        <v>39</v>
      </c>
      <c r="B39976" s="38">
        <v>43851.791666666664</v>
      </c>
      <c r="C39976" s="39">
        <v>43851</v>
      </c>
      <c r="D39976" s="38">
        <v>43851.583333333336</v>
      </c>
      <c r="E39976" s="40" t="s">
        <v>239</v>
      </c>
      <c r="F39976" s="48">
        <v>100361</v>
      </c>
      <c r="G39976" s="48">
        <v>103059</v>
      </c>
      <c r="H39976" s="48">
        <v>92647</v>
      </c>
      <c r="I39976" s="48">
        <v>2964</v>
      </c>
      <c r="J39976" s="48">
        <v>92647</v>
      </c>
      <c r="K39976" s="48">
        <v>24218</v>
      </c>
      <c r="L39976" s="48">
        <v>35196</v>
      </c>
      <c r="M39976" s="48">
        <v>29751</v>
      </c>
      <c r="N39976" s="48">
        <v>81</v>
      </c>
      <c r="O39976" s="48">
        <v>1282</v>
      </c>
      <c r="P39976" s="48">
        <v>357</v>
      </c>
      <c r="Q39976" s="48">
        <v>624</v>
      </c>
      <c r="R39976" s="48">
        <v>1138</v>
      </c>
      <c r="T39976" s="48">
        <v>5580</v>
      </c>
      <c r="U39976" s="55">
        <v>685</v>
      </c>
      <c r="V39976" s="48">
        <v>72</v>
      </c>
      <c r="Y39976" s="55">
        <v>-1678</v>
      </c>
      <c r="Z39976" s="48">
        <v>2814</v>
      </c>
      <c r="AB39976" s="55">
        <v>-2530.4829999999997</v>
      </c>
      <c r="AC39976" s="48">
        <v>2973</v>
      </c>
      <c r="AE39976" s="55">
        <v>752</v>
      </c>
      <c r="AF39976" s="48">
        <v>-279</v>
      </c>
      <c r="AJ39976" s="49">
        <v>-13376</v>
      </c>
      <c r="AK39976" s="49">
        <v>-2616</v>
      </c>
      <c r="AL39976" s="49">
        <v>0</v>
      </c>
    </row>
    <row r="39977" spans="1:38" x14ac:dyDescent="0.45">
      <c r="A39977" s="37" t="s">
        <v>39</v>
      </c>
      <c r="B39977" s="38">
        <v>43851.833333333336</v>
      </c>
      <c r="C39977" s="39">
        <v>43851</v>
      </c>
      <c r="D39977" s="38">
        <v>43851.625</v>
      </c>
      <c r="E39977" s="40" t="s">
        <v>239</v>
      </c>
      <c r="F39977" s="48">
        <v>100339</v>
      </c>
      <c r="G39977" s="48">
        <v>102557</v>
      </c>
      <c r="H39977" s="48">
        <v>92355</v>
      </c>
      <c r="I39977" s="48">
        <v>2742</v>
      </c>
      <c r="J39977" s="48">
        <v>92355</v>
      </c>
      <c r="K39977" s="48">
        <v>23866</v>
      </c>
      <c r="L39977" s="48">
        <v>35252</v>
      </c>
      <c r="M39977" s="48">
        <v>29739</v>
      </c>
      <c r="N39977" s="48">
        <v>82</v>
      </c>
      <c r="O39977" s="48">
        <v>1316</v>
      </c>
      <c r="P39977" s="48">
        <v>248</v>
      </c>
      <c r="Q39977" s="48">
        <v>727</v>
      </c>
      <c r="R39977" s="48">
        <v>1125</v>
      </c>
      <c r="T39977" s="48">
        <v>3743</v>
      </c>
      <c r="U39977" s="55">
        <v>708</v>
      </c>
      <c r="V39977" s="48">
        <v>-586</v>
      </c>
      <c r="Y39977" s="55">
        <v>-1494</v>
      </c>
      <c r="Z39977" s="48">
        <v>2390</v>
      </c>
      <c r="AB39977" s="55">
        <v>-2675.34</v>
      </c>
      <c r="AC39977" s="48">
        <v>2840</v>
      </c>
      <c r="AE39977" s="55">
        <v>753</v>
      </c>
      <c r="AF39977" s="48">
        <v>-901</v>
      </c>
      <c r="AJ39977" s="49">
        <v>-12944</v>
      </c>
      <c r="AK39977" s="49">
        <v>-1001</v>
      </c>
      <c r="AL39977" s="49">
        <v>0</v>
      </c>
    </row>
    <row r="39978" spans="1:38" x14ac:dyDescent="0.45">
      <c r="A39978" s="37" t="s">
        <v>39</v>
      </c>
      <c r="B39978" s="38">
        <v>43851.875</v>
      </c>
      <c r="C39978" s="39">
        <v>43851</v>
      </c>
      <c r="D39978" s="38">
        <v>43851.666666666664</v>
      </c>
      <c r="E39978" s="40" t="s">
        <v>239</v>
      </c>
      <c r="F39978" s="48">
        <v>103041</v>
      </c>
      <c r="G39978" s="48">
        <v>102495</v>
      </c>
      <c r="H39978" s="48">
        <v>94149</v>
      </c>
      <c r="I39978" s="48">
        <v>2660</v>
      </c>
      <c r="J39978" s="48">
        <v>94149</v>
      </c>
      <c r="K39978" s="48">
        <v>24128</v>
      </c>
      <c r="L39978" s="48">
        <v>36758</v>
      </c>
      <c r="M39978" s="48">
        <v>29726</v>
      </c>
      <c r="N39978" s="48">
        <v>80</v>
      </c>
      <c r="O39978" s="48">
        <v>1552</v>
      </c>
      <c r="P39978" s="48">
        <v>71</v>
      </c>
      <c r="Q39978" s="48">
        <v>691</v>
      </c>
      <c r="R39978" s="48">
        <v>1143</v>
      </c>
      <c r="T39978" s="48">
        <v>3594</v>
      </c>
      <c r="U39978" s="55">
        <v>512</v>
      </c>
      <c r="V39978" s="48">
        <v>-681</v>
      </c>
      <c r="Y39978" s="55">
        <v>-1389</v>
      </c>
      <c r="Z39978" s="48">
        <v>2683</v>
      </c>
      <c r="AB39978" s="55">
        <v>-2983.335</v>
      </c>
      <c r="AC39978" s="48">
        <v>2411</v>
      </c>
      <c r="AE39978" s="55">
        <v>893</v>
      </c>
      <c r="AF39978" s="48">
        <v>-819</v>
      </c>
      <c r="AJ39978" s="49">
        <v>-11006</v>
      </c>
      <c r="AK39978" s="49">
        <v>-934</v>
      </c>
      <c r="AL39978" s="49">
        <v>0</v>
      </c>
    </row>
    <row r="39979" spans="1:38" x14ac:dyDescent="0.45">
      <c r="A39979" s="37" t="s">
        <v>39</v>
      </c>
      <c r="B39979" s="38">
        <v>43851.916666666664</v>
      </c>
      <c r="C39979" s="39">
        <v>43851</v>
      </c>
      <c r="D39979" s="38">
        <v>43851.708333333336</v>
      </c>
      <c r="E39979" s="40" t="s">
        <v>239</v>
      </c>
      <c r="F39979" s="48">
        <v>109087</v>
      </c>
      <c r="G39979" s="48">
        <v>104259</v>
      </c>
      <c r="H39979" s="48">
        <v>99954</v>
      </c>
      <c r="I39979" s="48">
        <v>2921</v>
      </c>
      <c r="J39979" s="48">
        <v>99954</v>
      </c>
      <c r="K39979" s="48">
        <v>25832</v>
      </c>
      <c r="L39979" s="48">
        <v>39123</v>
      </c>
      <c r="M39979" s="48">
        <v>29756</v>
      </c>
      <c r="N39979" s="48">
        <v>78</v>
      </c>
      <c r="O39979" s="48">
        <v>3238</v>
      </c>
      <c r="P39979" s="48">
        <v>0</v>
      </c>
      <c r="Q39979" s="48">
        <v>721</v>
      </c>
      <c r="R39979" s="48">
        <v>1206</v>
      </c>
      <c r="T39979" s="48">
        <v>3385</v>
      </c>
      <c r="U39979" s="55">
        <v>410</v>
      </c>
      <c r="V39979" s="48">
        <v>-794</v>
      </c>
      <c r="Y39979" s="55">
        <v>-1455</v>
      </c>
      <c r="Z39979" s="48">
        <v>2818</v>
      </c>
      <c r="AB39979" s="55">
        <v>-3082.9859999999999</v>
      </c>
      <c r="AC39979" s="48">
        <v>2166</v>
      </c>
      <c r="AE39979" s="55">
        <v>1016</v>
      </c>
      <c r="AF39979" s="48">
        <v>-805</v>
      </c>
      <c r="AJ39979" s="49">
        <v>-7226</v>
      </c>
      <c r="AK39979" s="49">
        <v>-464</v>
      </c>
      <c r="AL39979" s="49">
        <v>0</v>
      </c>
    </row>
    <row r="39980" spans="1:38" x14ac:dyDescent="0.45">
      <c r="A39980" s="37" t="s">
        <v>39</v>
      </c>
      <c r="B39980" s="38">
        <v>43851.958333333336</v>
      </c>
      <c r="C39980" s="39">
        <v>43851</v>
      </c>
      <c r="D39980" s="38">
        <v>43851.75</v>
      </c>
      <c r="E39980" s="40" t="s">
        <v>239</v>
      </c>
      <c r="F39980" s="48">
        <v>112708</v>
      </c>
      <c r="G39980" s="48">
        <v>110226</v>
      </c>
      <c r="H39980" s="48">
        <v>104940</v>
      </c>
      <c r="I39980" s="48">
        <v>3054</v>
      </c>
      <c r="J39980" s="48">
        <v>104940</v>
      </c>
      <c r="K39980" s="48">
        <v>27963</v>
      </c>
      <c r="L39980" s="48">
        <v>40678</v>
      </c>
      <c r="M39980" s="48">
        <v>29756</v>
      </c>
      <c r="N39980" s="48">
        <v>76</v>
      </c>
      <c r="O39980" s="48">
        <v>4416</v>
      </c>
      <c r="P39980" s="48">
        <v>0</v>
      </c>
      <c r="Q39980" s="48">
        <v>835</v>
      </c>
      <c r="R39980" s="48">
        <v>1216</v>
      </c>
      <c r="T39980" s="48">
        <v>2739</v>
      </c>
      <c r="U39980" s="55">
        <v>49</v>
      </c>
      <c r="V39980" s="48">
        <v>-800</v>
      </c>
      <c r="Y39980" s="55">
        <v>-1515</v>
      </c>
      <c r="Z39980" s="48">
        <v>2598</v>
      </c>
      <c r="AB39980" s="55">
        <v>-3308.5439999999999</v>
      </c>
      <c r="AC39980" s="48">
        <v>1940</v>
      </c>
      <c r="AE39980" s="55">
        <v>987</v>
      </c>
      <c r="AF39980" s="48">
        <v>-999</v>
      </c>
      <c r="AJ39980" s="49">
        <v>-8340</v>
      </c>
      <c r="AK39980" s="49">
        <v>315</v>
      </c>
      <c r="AL39980" s="49">
        <v>0</v>
      </c>
    </row>
    <row r="39981" spans="1:38" x14ac:dyDescent="0.45">
      <c r="A39981" s="37" t="s">
        <v>39</v>
      </c>
      <c r="B39981" s="38">
        <v>43852</v>
      </c>
      <c r="C39981" s="39">
        <v>43851</v>
      </c>
      <c r="D39981" s="38">
        <v>43851.791666666664</v>
      </c>
      <c r="E39981" s="40" t="s">
        <v>239</v>
      </c>
      <c r="F39981" s="48">
        <v>113110</v>
      </c>
      <c r="G39981" s="48">
        <v>114222</v>
      </c>
      <c r="H39981" s="48">
        <v>104163</v>
      </c>
      <c r="I39981" s="48">
        <v>3737</v>
      </c>
      <c r="J39981" s="48">
        <v>104163</v>
      </c>
      <c r="K39981" s="48">
        <v>28002</v>
      </c>
      <c r="L39981" s="48">
        <v>40412</v>
      </c>
      <c r="M39981" s="48">
        <v>29770</v>
      </c>
      <c r="N39981" s="48">
        <v>75</v>
      </c>
      <c r="O39981" s="48">
        <v>3606</v>
      </c>
      <c r="P39981" s="48">
        <v>0</v>
      </c>
      <c r="Q39981" s="48">
        <v>1103</v>
      </c>
      <c r="R39981" s="48">
        <v>1195</v>
      </c>
      <c r="T39981" s="48">
        <v>2442</v>
      </c>
      <c r="U39981" s="55">
        <v>142</v>
      </c>
      <c r="V39981" s="48">
        <v>-989</v>
      </c>
      <c r="Y39981" s="55">
        <v>-1580</v>
      </c>
      <c r="Z39981" s="48">
        <v>2341</v>
      </c>
      <c r="AB39981" s="55">
        <v>-3162.0969999999998</v>
      </c>
      <c r="AC39981" s="48">
        <v>2121</v>
      </c>
      <c r="AE39981" s="55">
        <v>1107</v>
      </c>
      <c r="AF39981" s="48">
        <v>-1031</v>
      </c>
      <c r="AJ39981" s="49">
        <v>-13796</v>
      </c>
      <c r="AK39981" s="49">
        <v>1295</v>
      </c>
      <c r="AL39981" s="49">
        <v>0</v>
      </c>
    </row>
    <row r="39982" spans="1:38" x14ac:dyDescent="0.45">
      <c r="A39982" s="37" t="s">
        <v>39</v>
      </c>
      <c r="B39982" s="38">
        <v>43852.041666666664</v>
      </c>
      <c r="C39982" s="39">
        <v>43851</v>
      </c>
      <c r="D39982" s="38">
        <v>43851.833333333336</v>
      </c>
      <c r="E39982" s="40" t="s">
        <v>239</v>
      </c>
      <c r="F39982" s="48">
        <v>111836</v>
      </c>
      <c r="G39982" s="48">
        <v>114067</v>
      </c>
      <c r="H39982" s="48">
        <v>102842</v>
      </c>
      <c r="I39982" s="48">
        <v>3437</v>
      </c>
      <c r="J39982" s="48">
        <v>102842</v>
      </c>
      <c r="K39982" s="48">
        <v>28020</v>
      </c>
      <c r="L39982" s="48">
        <v>40059</v>
      </c>
      <c r="M39982" s="48">
        <v>29752</v>
      </c>
      <c r="N39982" s="48">
        <v>74</v>
      </c>
      <c r="O39982" s="48">
        <v>2600</v>
      </c>
      <c r="P39982" s="48">
        <v>0</v>
      </c>
      <c r="Q39982" s="48">
        <v>1153</v>
      </c>
      <c r="R39982" s="48">
        <v>1184</v>
      </c>
      <c r="T39982" s="48">
        <v>2373</v>
      </c>
      <c r="U39982" s="55">
        <v>242</v>
      </c>
      <c r="V39982" s="48">
        <v>-967</v>
      </c>
      <c r="Y39982" s="55">
        <v>-1522</v>
      </c>
      <c r="Z39982" s="48">
        <v>2058</v>
      </c>
      <c r="AB39982" s="55">
        <v>-3089.1379999999999</v>
      </c>
      <c r="AC39982" s="48">
        <v>2314</v>
      </c>
      <c r="AE39982" s="55">
        <v>1137</v>
      </c>
      <c r="AF39982" s="48">
        <v>-1032</v>
      </c>
      <c r="AJ39982" s="49">
        <v>-14662</v>
      </c>
      <c r="AK39982" s="49">
        <v>1064</v>
      </c>
      <c r="AL39982" s="49">
        <v>0</v>
      </c>
    </row>
    <row r="39983" spans="1:38" x14ac:dyDescent="0.45">
      <c r="A39983" s="37" t="s">
        <v>39</v>
      </c>
      <c r="B39983" s="38">
        <v>43852.083333333336</v>
      </c>
      <c r="C39983" s="39">
        <v>43851</v>
      </c>
      <c r="D39983" s="38">
        <v>43851.875</v>
      </c>
      <c r="E39983" s="40" t="s">
        <v>239</v>
      </c>
      <c r="F39983" s="48">
        <v>109003</v>
      </c>
      <c r="G39983" s="48">
        <v>112943</v>
      </c>
      <c r="H39983" s="48">
        <v>100117</v>
      </c>
      <c r="I39983" s="48">
        <v>3168</v>
      </c>
      <c r="J39983" s="48">
        <v>100117</v>
      </c>
      <c r="K39983" s="48">
        <v>27544</v>
      </c>
      <c r="L39983" s="48">
        <v>38682</v>
      </c>
      <c r="M39983" s="48">
        <v>29756</v>
      </c>
      <c r="N39983" s="48">
        <v>71</v>
      </c>
      <c r="O39983" s="48">
        <v>1642</v>
      </c>
      <c r="P39983" s="48">
        <v>0</v>
      </c>
      <c r="Q39983" s="48">
        <v>1255</v>
      </c>
      <c r="R39983" s="48">
        <v>1167</v>
      </c>
      <c r="T39983" s="48">
        <v>2666</v>
      </c>
      <c r="U39983" s="55">
        <v>50</v>
      </c>
      <c r="V39983" s="48">
        <v>-779</v>
      </c>
      <c r="Y39983" s="55">
        <v>-1829</v>
      </c>
      <c r="Z39983" s="48">
        <v>2026</v>
      </c>
      <c r="AB39983" s="55">
        <v>-2645.0770000000002</v>
      </c>
      <c r="AC39983" s="48">
        <v>2654</v>
      </c>
      <c r="AE39983" s="55">
        <v>981</v>
      </c>
      <c r="AF39983" s="48">
        <v>-1235</v>
      </c>
      <c r="AJ39983" s="49">
        <v>-15994</v>
      </c>
      <c r="AK39983" s="49">
        <v>502</v>
      </c>
      <c r="AL39983" s="49">
        <v>0</v>
      </c>
    </row>
    <row r="39984" spans="1:38" x14ac:dyDescent="0.45">
      <c r="A39984" s="37" t="s">
        <v>39</v>
      </c>
      <c r="B39984" s="38">
        <v>43852.125</v>
      </c>
      <c r="C39984" s="39">
        <v>43851</v>
      </c>
      <c r="D39984" s="38">
        <v>43851.916666666664</v>
      </c>
      <c r="E39984" s="40" t="s">
        <v>239</v>
      </c>
      <c r="F39984" s="48">
        <v>104396</v>
      </c>
      <c r="G39984" s="48">
        <v>110006</v>
      </c>
      <c r="H39984" s="48">
        <v>95729</v>
      </c>
      <c r="I39984" s="48">
        <v>3392</v>
      </c>
      <c r="J39984" s="48">
        <v>95729</v>
      </c>
      <c r="K39984" s="48">
        <v>26464</v>
      </c>
      <c r="L39984" s="48">
        <v>35391</v>
      </c>
      <c r="M39984" s="48">
        <v>29741</v>
      </c>
      <c r="N39984" s="48">
        <v>73</v>
      </c>
      <c r="O39984" s="48">
        <v>1399</v>
      </c>
      <c r="P39984" s="48">
        <v>0</v>
      </c>
      <c r="Q39984" s="48">
        <v>1494</v>
      </c>
      <c r="R39984" s="48">
        <v>1167</v>
      </c>
      <c r="T39984" s="48">
        <v>2909</v>
      </c>
      <c r="U39984" s="55">
        <v>8</v>
      </c>
      <c r="V39984" s="48">
        <v>-691</v>
      </c>
      <c r="Y39984" s="55">
        <v>-2035</v>
      </c>
      <c r="Z39984" s="48">
        <v>1993</v>
      </c>
      <c r="AB39984" s="55">
        <v>-2476.2460000000001</v>
      </c>
      <c r="AC39984" s="48">
        <v>2965</v>
      </c>
      <c r="AE39984" s="55">
        <v>859</v>
      </c>
      <c r="AF39984" s="48">
        <v>-1358</v>
      </c>
      <c r="AJ39984" s="49">
        <v>-17669</v>
      </c>
      <c r="AK39984" s="49">
        <v>483</v>
      </c>
      <c r="AL39984" s="49">
        <v>0</v>
      </c>
    </row>
    <row r="39985" spans="1:38" x14ac:dyDescent="0.45">
      <c r="A39985" s="37" t="s">
        <v>39</v>
      </c>
      <c r="B39985" s="38">
        <v>43852.166666666664</v>
      </c>
      <c r="C39985" s="39">
        <v>43851</v>
      </c>
      <c r="D39985" s="38">
        <v>43851.958333333336</v>
      </c>
      <c r="E39985" s="40" t="s">
        <v>239</v>
      </c>
      <c r="F39985" s="48">
        <v>100456</v>
      </c>
      <c r="G39985" s="48">
        <v>105724</v>
      </c>
      <c r="H39985" s="48">
        <v>93021</v>
      </c>
      <c r="I39985" s="48">
        <v>3601</v>
      </c>
      <c r="J39985" s="48">
        <v>93021</v>
      </c>
      <c r="K39985" s="48">
        <v>25418</v>
      </c>
      <c r="L39985" s="48">
        <v>33770</v>
      </c>
      <c r="M39985" s="48">
        <v>29766</v>
      </c>
      <c r="N39985" s="48">
        <v>76</v>
      </c>
      <c r="O39985" s="48">
        <v>1197</v>
      </c>
      <c r="P39985" s="48">
        <v>0</v>
      </c>
      <c r="Q39985" s="48">
        <v>1642</v>
      </c>
      <c r="R39985" s="48">
        <v>1152</v>
      </c>
      <c r="T39985" s="48">
        <v>4391</v>
      </c>
      <c r="U39985" s="55">
        <v>-42</v>
      </c>
      <c r="V39985" s="48">
        <v>-31</v>
      </c>
      <c r="Y39985" s="55">
        <v>-2580</v>
      </c>
      <c r="Z39985" s="48">
        <v>2287</v>
      </c>
      <c r="AB39985" s="55">
        <v>-2119.5720000000001</v>
      </c>
      <c r="AC39985" s="48">
        <v>3464</v>
      </c>
      <c r="AE39985" s="55">
        <v>650</v>
      </c>
      <c r="AF39985" s="48">
        <v>-1329</v>
      </c>
      <c r="AJ39985" s="49">
        <v>-16304</v>
      </c>
      <c r="AK39985" s="49">
        <v>-790</v>
      </c>
      <c r="AL39985" s="49">
        <v>0</v>
      </c>
    </row>
    <row r="39986" spans="1:38" x14ac:dyDescent="0.45">
      <c r="A39986" s="37" t="s">
        <v>39</v>
      </c>
      <c r="B39986" s="38">
        <v>43852.208333333336</v>
      </c>
      <c r="C39986" s="39">
        <v>43851</v>
      </c>
      <c r="D39986" s="38">
        <v>43852</v>
      </c>
      <c r="E39986" s="40" t="s">
        <v>239</v>
      </c>
      <c r="F39986" s="48">
        <v>97750</v>
      </c>
      <c r="G39986" s="48">
        <v>102808</v>
      </c>
      <c r="H39986" s="48">
        <v>92074</v>
      </c>
      <c r="I39986" s="48">
        <v>4063</v>
      </c>
      <c r="J39986" s="48">
        <v>92074</v>
      </c>
      <c r="K39986" s="48">
        <v>25671</v>
      </c>
      <c r="L39986" s="48">
        <v>34470</v>
      </c>
      <c r="M39986" s="48">
        <v>29760</v>
      </c>
      <c r="N39986" s="48">
        <v>79</v>
      </c>
      <c r="O39986" s="48">
        <v>790</v>
      </c>
      <c r="P39986" s="48">
        <v>0</v>
      </c>
      <c r="Q39986" s="48">
        <v>676</v>
      </c>
      <c r="R39986" s="48">
        <v>628</v>
      </c>
      <c r="T39986" s="48">
        <v>3773</v>
      </c>
      <c r="U39986" s="55">
        <v>-199</v>
      </c>
      <c r="V39986" s="48">
        <v>-244</v>
      </c>
      <c r="Y39986" s="55">
        <v>-3618</v>
      </c>
      <c r="Z39986" s="48">
        <v>2564</v>
      </c>
      <c r="AB39986" s="55">
        <v>-2235.9529999999995</v>
      </c>
      <c r="AC39986" s="48">
        <v>2902</v>
      </c>
      <c r="AE39986" s="55">
        <v>692</v>
      </c>
      <c r="AF39986" s="48">
        <v>-1449</v>
      </c>
      <c r="AJ39986" s="49">
        <v>-14797</v>
      </c>
      <c r="AK39986" s="49">
        <v>290</v>
      </c>
      <c r="AL39986" s="49">
        <v>0</v>
      </c>
    </row>
    <row r="39987" spans="1:38" x14ac:dyDescent="0.45">
      <c r="A39987" s="37" t="s">
        <v>39</v>
      </c>
      <c r="B39987" s="38">
        <v>43852.25</v>
      </c>
      <c r="C39987" s="39">
        <v>43852</v>
      </c>
      <c r="D39987" s="38">
        <v>43852.041666666664</v>
      </c>
      <c r="E39987" s="40" t="s">
        <v>239</v>
      </c>
      <c r="F39987" s="48">
        <v>97207</v>
      </c>
      <c r="G39987" s="48">
        <v>100068</v>
      </c>
      <c r="H39987" s="48">
        <v>90149</v>
      </c>
      <c r="I39987" s="48">
        <v>5314</v>
      </c>
      <c r="J39987" s="48">
        <v>90149</v>
      </c>
      <c r="K39987" s="48">
        <v>25956</v>
      </c>
      <c r="L39987" s="48">
        <v>31692</v>
      </c>
      <c r="M39987" s="48">
        <v>29757</v>
      </c>
      <c r="N39987" s="48">
        <v>80</v>
      </c>
      <c r="O39987" s="48">
        <v>585</v>
      </c>
      <c r="P39987" s="48">
        <v>0</v>
      </c>
      <c r="Q39987" s="48">
        <v>1503</v>
      </c>
      <c r="R39987" s="48">
        <v>576</v>
      </c>
      <c r="T39987" s="48">
        <v>3208</v>
      </c>
      <c r="U39987" s="55">
        <v>-254</v>
      </c>
      <c r="V39987" s="48">
        <v>-286</v>
      </c>
      <c r="Y39987" s="55">
        <v>-3902</v>
      </c>
      <c r="Z39987" s="48">
        <v>2550</v>
      </c>
      <c r="AB39987" s="55">
        <v>-2457.556</v>
      </c>
      <c r="AC39987" s="48">
        <v>2423</v>
      </c>
      <c r="AE39987" s="55">
        <v>661</v>
      </c>
      <c r="AF39987" s="48">
        <v>-1479</v>
      </c>
      <c r="AJ39987" s="49">
        <v>-15233</v>
      </c>
      <c r="AK39987" s="49">
        <v>2106</v>
      </c>
      <c r="AL39987" s="49">
        <v>0</v>
      </c>
    </row>
    <row r="39988" spans="1:38" x14ac:dyDescent="0.45">
      <c r="A39988" s="37" t="s">
        <v>39</v>
      </c>
      <c r="B39988" s="38">
        <v>43852.291666666664</v>
      </c>
      <c r="C39988" s="39">
        <v>43852</v>
      </c>
      <c r="D39988" s="38">
        <v>43852.083333333336</v>
      </c>
      <c r="E39988" s="40" t="s">
        <v>239</v>
      </c>
      <c r="F39988" s="48">
        <v>96995</v>
      </c>
      <c r="G39988" s="48">
        <v>98528</v>
      </c>
      <c r="H39988" s="48">
        <v>90503</v>
      </c>
      <c r="I39988" s="48">
        <v>5926</v>
      </c>
      <c r="J39988" s="48">
        <v>90503</v>
      </c>
      <c r="K39988" s="48">
        <v>25918</v>
      </c>
      <c r="L39988" s="48">
        <v>31910</v>
      </c>
      <c r="M39988" s="48">
        <v>29768</v>
      </c>
      <c r="N39988" s="48">
        <v>84</v>
      </c>
      <c r="O39988" s="48">
        <v>685</v>
      </c>
      <c r="P39988" s="48">
        <v>0</v>
      </c>
      <c r="Q39988" s="48">
        <v>1564</v>
      </c>
      <c r="R39988" s="48">
        <v>574</v>
      </c>
      <c r="T39988" s="48">
        <v>3656</v>
      </c>
      <c r="U39988" s="55">
        <v>-274</v>
      </c>
      <c r="V39988" s="48">
        <v>82</v>
      </c>
      <c r="Y39988" s="55">
        <v>-3772</v>
      </c>
      <c r="Z39988" s="48">
        <v>2949</v>
      </c>
      <c r="AB39988" s="55">
        <v>-2372.8000000000002</v>
      </c>
      <c r="AC39988" s="48">
        <v>1885</v>
      </c>
      <c r="AE39988" s="55">
        <v>700</v>
      </c>
      <c r="AF39988" s="48">
        <v>-1260</v>
      </c>
      <c r="AJ39988" s="49">
        <v>-13951</v>
      </c>
      <c r="AK39988" s="49">
        <v>2270</v>
      </c>
      <c r="AL39988" s="49">
        <v>0</v>
      </c>
    </row>
    <row r="39989" spans="1:38" x14ac:dyDescent="0.45">
      <c r="A39989" s="37" t="s">
        <v>39</v>
      </c>
      <c r="B39989" s="38">
        <v>43852.333333333336</v>
      </c>
      <c r="C39989" s="39">
        <v>43852</v>
      </c>
      <c r="D39989" s="38">
        <v>43852.125</v>
      </c>
      <c r="E39989" s="40" t="s">
        <v>239</v>
      </c>
      <c r="F39989" s="48">
        <v>97944</v>
      </c>
      <c r="G39989" s="48">
        <v>98825</v>
      </c>
      <c r="H39989" s="48">
        <v>90635</v>
      </c>
      <c r="I39989" s="48">
        <v>5682</v>
      </c>
      <c r="J39989" s="48">
        <v>90635</v>
      </c>
      <c r="K39989" s="48">
        <v>25686</v>
      </c>
      <c r="L39989" s="48">
        <v>32206</v>
      </c>
      <c r="M39989" s="48">
        <v>29754</v>
      </c>
      <c r="N39989" s="48">
        <v>86</v>
      </c>
      <c r="O39989" s="48">
        <v>744</v>
      </c>
      <c r="P39989" s="48">
        <v>0</v>
      </c>
      <c r="Q39989" s="48">
        <v>1577</v>
      </c>
      <c r="R39989" s="48">
        <v>582</v>
      </c>
      <c r="T39989" s="48">
        <v>4040</v>
      </c>
      <c r="U39989" s="55">
        <v>-639</v>
      </c>
      <c r="V39989" s="48">
        <v>46</v>
      </c>
      <c r="Y39989" s="55">
        <v>-3259</v>
      </c>
      <c r="Z39989" s="48">
        <v>3511</v>
      </c>
      <c r="AB39989" s="55">
        <v>-2455.835</v>
      </c>
      <c r="AC39989" s="48">
        <v>1621</v>
      </c>
      <c r="AE39989" s="55">
        <v>589</v>
      </c>
      <c r="AF39989" s="48">
        <v>-1138</v>
      </c>
      <c r="AJ39989" s="49">
        <v>-13872</v>
      </c>
      <c r="AK39989" s="49">
        <v>1642</v>
      </c>
      <c r="AL39989" s="49">
        <v>0</v>
      </c>
    </row>
    <row r="39990" spans="1:38" x14ac:dyDescent="0.45">
      <c r="A39990" s="37" t="s">
        <v>39</v>
      </c>
      <c r="B39990" s="38">
        <v>43852.375</v>
      </c>
      <c r="C39990" s="39">
        <v>43852</v>
      </c>
      <c r="D39990" s="38">
        <v>43852.166666666664</v>
      </c>
      <c r="E39990" s="40" t="s">
        <v>239</v>
      </c>
      <c r="F39990" s="48">
        <v>100306</v>
      </c>
      <c r="G39990" s="48">
        <v>99365</v>
      </c>
      <c r="H39990" s="48">
        <v>92900</v>
      </c>
      <c r="I39990" s="48">
        <v>5718</v>
      </c>
      <c r="J39990" s="48">
        <v>92900</v>
      </c>
      <c r="K39990" s="48">
        <v>26425</v>
      </c>
      <c r="L39990" s="48">
        <v>33650</v>
      </c>
      <c r="M39990" s="48">
        <v>29763</v>
      </c>
      <c r="N39990" s="48">
        <v>88</v>
      </c>
      <c r="O39990" s="48">
        <v>900</v>
      </c>
      <c r="P39990" s="48">
        <v>0</v>
      </c>
      <c r="Q39990" s="48">
        <v>1490</v>
      </c>
      <c r="R39990" s="48">
        <v>584</v>
      </c>
      <c r="T39990" s="48">
        <v>5026</v>
      </c>
      <c r="U39990" s="55">
        <v>-776</v>
      </c>
      <c r="V39990" s="48">
        <v>165</v>
      </c>
      <c r="Y39990" s="55">
        <v>-3017</v>
      </c>
      <c r="Z39990" s="48">
        <v>4558</v>
      </c>
      <c r="AB39990" s="55">
        <v>-2406.9300000000003</v>
      </c>
      <c r="AC39990" s="48">
        <v>1232</v>
      </c>
      <c r="AE39990" s="55">
        <v>484</v>
      </c>
      <c r="AF39990" s="48">
        <v>-929</v>
      </c>
      <c r="AJ39990" s="49">
        <v>-12183</v>
      </c>
      <c r="AK39990" s="49">
        <v>692</v>
      </c>
      <c r="AL39990" s="49">
        <v>0</v>
      </c>
    </row>
    <row r="39991" spans="1:38" x14ac:dyDescent="0.45">
      <c r="A39991" s="37" t="s">
        <v>39</v>
      </c>
      <c r="B39991" s="38">
        <v>43852.416666666664</v>
      </c>
      <c r="C39991" s="39">
        <v>43852</v>
      </c>
      <c r="D39991" s="38">
        <v>43852.208333333336</v>
      </c>
      <c r="E39991" s="40" t="s">
        <v>239</v>
      </c>
      <c r="F39991" s="48">
        <v>105738</v>
      </c>
      <c r="G39991" s="48">
        <v>101666</v>
      </c>
      <c r="H39991" s="48">
        <v>96944</v>
      </c>
      <c r="I39991" s="48">
        <v>5687</v>
      </c>
      <c r="J39991" s="48">
        <v>96944</v>
      </c>
      <c r="K39991" s="48">
        <v>26615</v>
      </c>
      <c r="L39991" s="48">
        <v>36615</v>
      </c>
      <c r="M39991" s="48">
        <v>29767</v>
      </c>
      <c r="N39991" s="48">
        <v>89</v>
      </c>
      <c r="O39991" s="48">
        <v>1808</v>
      </c>
      <c r="P39991" s="48">
        <v>0</v>
      </c>
      <c r="Q39991" s="48">
        <v>1459</v>
      </c>
      <c r="R39991" s="48">
        <v>591</v>
      </c>
      <c r="T39991" s="48">
        <v>7769</v>
      </c>
      <c r="U39991" s="55">
        <v>-804</v>
      </c>
      <c r="V39991" s="48">
        <v>554</v>
      </c>
      <c r="Y39991" s="55">
        <v>-2209</v>
      </c>
      <c r="Z39991" s="48">
        <v>6491</v>
      </c>
      <c r="AB39991" s="55">
        <v>-2326.2179999999998</v>
      </c>
      <c r="AC39991" s="48">
        <v>1695</v>
      </c>
      <c r="AE39991" s="55">
        <v>566</v>
      </c>
      <c r="AF39991" s="48">
        <v>-971</v>
      </c>
      <c r="AJ39991" s="49">
        <v>-10409</v>
      </c>
      <c r="AK39991" s="49">
        <v>-2082</v>
      </c>
      <c r="AL39991" s="49">
        <v>0</v>
      </c>
    </row>
    <row r="39992" spans="1:38" x14ac:dyDescent="0.45">
      <c r="A39992" s="37" t="s">
        <v>39</v>
      </c>
      <c r="B39992" s="38">
        <v>43852.458333333336</v>
      </c>
      <c r="C39992" s="39">
        <v>43852</v>
      </c>
      <c r="D39992" s="38">
        <v>43852.25</v>
      </c>
      <c r="E39992" s="40" t="s">
        <v>239</v>
      </c>
      <c r="F39992" s="48">
        <v>113628</v>
      </c>
      <c r="G39992" s="48">
        <v>106892</v>
      </c>
      <c r="H39992" s="48">
        <v>103972</v>
      </c>
      <c r="I39992" s="48">
        <v>4745</v>
      </c>
      <c r="J39992" s="48">
        <v>103972</v>
      </c>
      <c r="K39992" s="48">
        <v>28396</v>
      </c>
      <c r="L39992" s="48">
        <v>39208</v>
      </c>
      <c r="M39992" s="48">
        <v>29758</v>
      </c>
      <c r="N39992" s="48">
        <v>90</v>
      </c>
      <c r="O39992" s="48">
        <v>4486</v>
      </c>
      <c r="P39992" s="48">
        <v>0</v>
      </c>
      <c r="Q39992" s="48">
        <v>1345</v>
      </c>
      <c r="R39992" s="48">
        <v>689</v>
      </c>
      <c r="T39992" s="48">
        <v>8679</v>
      </c>
      <c r="U39992" s="55">
        <v>-939</v>
      </c>
      <c r="V39992" s="48">
        <v>627</v>
      </c>
      <c r="Y39992" s="55">
        <v>-1754</v>
      </c>
      <c r="Z39992" s="48">
        <v>6964</v>
      </c>
      <c r="AB39992" s="55">
        <v>-2028.277</v>
      </c>
      <c r="AC39992" s="48">
        <v>1831</v>
      </c>
      <c r="AE39992" s="55">
        <v>457</v>
      </c>
      <c r="AF39992" s="48">
        <v>-743</v>
      </c>
      <c r="AJ39992" s="49">
        <v>-7665</v>
      </c>
      <c r="AK39992" s="49">
        <v>-3934</v>
      </c>
      <c r="AL39992" s="49">
        <v>0</v>
      </c>
    </row>
    <row r="39993" spans="1:38" x14ac:dyDescent="0.45">
      <c r="A39993" s="37" t="s">
        <v>39</v>
      </c>
      <c r="B39993" s="38">
        <v>43852.5</v>
      </c>
      <c r="C39993" s="39">
        <v>43852</v>
      </c>
      <c r="D39993" s="38">
        <v>43852.291666666664</v>
      </c>
      <c r="E39993" s="40" t="s">
        <v>239</v>
      </c>
      <c r="F39993" s="48">
        <v>117163</v>
      </c>
      <c r="G39993" s="48">
        <v>115381</v>
      </c>
      <c r="H39993" s="48">
        <v>109342</v>
      </c>
      <c r="I39993" s="48">
        <v>4248</v>
      </c>
      <c r="J39993" s="48">
        <v>109342</v>
      </c>
      <c r="K39993" s="48">
        <v>29808</v>
      </c>
      <c r="L39993" s="48">
        <v>42875</v>
      </c>
      <c r="M39993" s="48">
        <v>29762</v>
      </c>
      <c r="N39993" s="48">
        <v>89</v>
      </c>
      <c r="O39993" s="48">
        <v>4743</v>
      </c>
      <c r="P39993" s="48">
        <v>1</v>
      </c>
      <c r="Q39993" s="48">
        <v>1372</v>
      </c>
      <c r="R39993" s="48">
        <v>692</v>
      </c>
      <c r="T39993" s="48">
        <v>8210</v>
      </c>
      <c r="U39993" s="55">
        <v>-720</v>
      </c>
      <c r="V39993" s="48">
        <v>928</v>
      </c>
      <c r="Y39993" s="55">
        <v>-2002</v>
      </c>
      <c r="Z39993" s="48">
        <v>6339</v>
      </c>
      <c r="AB39993" s="55">
        <v>-1711.0519999999999</v>
      </c>
      <c r="AC39993" s="48">
        <v>1726</v>
      </c>
      <c r="AE39993" s="55">
        <v>334</v>
      </c>
      <c r="AF39993" s="48">
        <v>-783</v>
      </c>
      <c r="AJ39993" s="49">
        <v>-10287</v>
      </c>
      <c r="AK39993" s="49">
        <v>-3962</v>
      </c>
      <c r="AL39993" s="49">
        <v>0</v>
      </c>
    </row>
    <row r="39994" spans="1:38" x14ac:dyDescent="0.45">
      <c r="A39994" s="37" t="s">
        <v>39</v>
      </c>
      <c r="B39994" s="38">
        <v>43852.541666666664</v>
      </c>
      <c r="C39994" s="39">
        <v>43852</v>
      </c>
      <c r="D39994" s="38">
        <v>43852.333333333336</v>
      </c>
      <c r="E39994" s="40" t="s">
        <v>239</v>
      </c>
      <c r="F39994" s="48">
        <v>114471</v>
      </c>
      <c r="G39994" s="48">
        <v>120097</v>
      </c>
      <c r="H39994" s="48">
        <v>108256</v>
      </c>
      <c r="I39994" s="48">
        <v>4074</v>
      </c>
      <c r="J39994" s="48">
        <v>108256</v>
      </c>
      <c r="K39994" s="48">
        <v>29509</v>
      </c>
      <c r="L39994" s="48">
        <v>42630</v>
      </c>
      <c r="M39994" s="48">
        <v>29765</v>
      </c>
      <c r="N39994" s="48">
        <v>88</v>
      </c>
      <c r="O39994" s="48">
        <v>4210</v>
      </c>
      <c r="P39994" s="48">
        <v>112</v>
      </c>
      <c r="Q39994" s="48">
        <v>1320</v>
      </c>
      <c r="R39994" s="48">
        <v>622</v>
      </c>
      <c r="T39994" s="48">
        <v>8401</v>
      </c>
      <c r="U39994" s="55">
        <v>-596</v>
      </c>
      <c r="V39994" s="48">
        <v>1510</v>
      </c>
      <c r="Y39994" s="55">
        <v>-2926</v>
      </c>
      <c r="Z39994" s="48">
        <v>5776</v>
      </c>
      <c r="AB39994" s="55">
        <v>-2582.183</v>
      </c>
      <c r="AC39994" s="48">
        <v>1787</v>
      </c>
      <c r="AE39994" s="55">
        <v>375</v>
      </c>
      <c r="AF39994" s="48">
        <v>-672</v>
      </c>
      <c r="AJ39994" s="49">
        <v>-15915</v>
      </c>
      <c r="AK39994" s="49">
        <v>-4327</v>
      </c>
      <c r="AL39994" s="49">
        <v>0</v>
      </c>
    </row>
    <row r="39995" spans="1:38" x14ac:dyDescent="0.45">
      <c r="A39995" s="37" t="s">
        <v>39</v>
      </c>
      <c r="B39995" s="38">
        <v>43852.583333333336</v>
      </c>
      <c r="C39995" s="39">
        <v>43852</v>
      </c>
      <c r="D39995" s="38">
        <v>43852.375</v>
      </c>
      <c r="E39995" s="40" t="s">
        <v>239</v>
      </c>
      <c r="F39995" s="48">
        <v>109612</v>
      </c>
      <c r="G39995" s="48">
        <v>117689</v>
      </c>
      <c r="H39995" s="48">
        <v>103357</v>
      </c>
      <c r="I39995" s="48">
        <v>5695</v>
      </c>
      <c r="J39995" s="48">
        <v>103357</v>
      </c>
      <c r="K39995" s="48">
        <v>27992</v>
      </c>
      <c r="L39995" s="48">
        <v>40352</v>
      </c>
      <c r="M39995" s="48">
        <v>29755</v>
      </c>
      <c r="N39995" s="48">
        <v>87</v>
      </c>
      <c r="O39995" s="48">
        <v>3088</v>
      </c>
      <c r="P39995" s="48">
        <v>311</v>
      </c>
      <c r="Q39995" s="48">
        <v>1156</v>
      </c>
      <c r="R39995" s="48">
        <v>616</v>
      </c>
      <c r="T39995" s="48">
        <v>8323</v>
      </c>
      <c r="U39995" s="55">
        <v>-57</v>
      </c>
      <c r="V39995" s="48">
        <v>1629</v>
      </c>
      <c r="Y39995" s="55">
        <v>-3033</v>
      </c>
      <c r="Z39995" s="48">
        <v>5561</v>
      </c>
      <c r="AB39995" s="55">
        <v>-2586.5190000000002</v>
      </c>
      <c r="AC39995" s="48">
        <v>1699</v>
      </c>
      <c r="AE39995" s="55">
        <v>635</v>
      </c>
      <c r="AF39995" s="48">
        <v>-566</v>
      </c>
      <c r="AJ39995" s="49">
        <v>-20027</v>
      </c>
      <c r="AK39995" s="49">
        <v>-2628</v>
      </c>
      <c r="AL39995" s="49">
        <v>0</v>
      </c>
    </row>
    <row r="39996" spans="1:38" x14ac:dyDescent="0.45">
      <c r="A39996" s="37" t="s">
        <v>39</v>
      </c>
      <c r="B39996" s="38">
        <v>43852.625</v>
      </c>
      <c r="C39996" s="39">
        <v>43852</v>
      </c>
      <c r="D39996" s="38">
        <v>43852.416666666664</v>
      </c>
      <c r="E39996" s="40" t="s">
        <v>239</v>
      </c>
      <c r="F39996" s="48">
        <v>105277</v>
      </c>
      <c r="G39996" s="48">
        <v>112119</v>
      </c>
      <c r="H39996" s="48">
        <v>98513</v>
      </c>
      <c r="I39996" s="48">
        <v>5018</v>
      </c>
      <c r="J39996" s="48">
        <v>98513</v>
      </c>
      <c r="K39996" s="48">
        <v>25848</v>
      </c>
      <c r="L39996" s="48">
        <v>39171</v>
      </c>
      <c r="M39996" s="48">
        <v>29767</v>
      </c>
      <c r="N39996" s="48">
        <v>88</v>
      </c>
      <c r="O39996" s="48">
        <v>1356</v>
      </c>
      <c r="P39996" s="48">
        <v>380</v>
      </c>
      <c r="Q39996" s="48">
        <v>1277</v>
      </c>
      <c r="R39996" s="48">
        <v>626</v>
      </c>
      <c r="T39996" s="48">
        <v>6798</v>
      </c>
      <c r="U39996" s="55">
        <v>128</v>
      </c>
      <c r="V39996" s="48">
        <v>1612</v>
      </c>
      <c r="Y39996" s="55">
        <v>-3354</v>
      </c>
      <c r="Z39996" s="48">
        <v>4006</v>
      </c>
      <c r="AB39996" s="55">
        <v>-2492.0729999999999</v>
      </c>
      <c r="AC39996" s="48">
        <v>1892</v>
      </c>
      <c r="AE39996" s="55">
        <v>589</v>
      </c>
      <c r="AF39996" s="48">
        <v>-712</v>
      </c>
      <c r="AJ39996" s="49">
        <v>-18624</v>
      </c>
      <c r="AK39996" s="49">
        <v>-1780</v>
      </c>
      <c r="AL39996" s="49">
        <v>0</v>
      </c>
    </row>
    <row r="39997" spans="1:38" x14ac:dyDescent="0.45">
      <c r="A39997" s="37" t="s">
        <v>39</v>
      </c>
      <c r="B39997" s="38">
        <v>43852.666666666664</v>
      </c>
      <c r="C39997" s="39">
        <v>43852</v>
      </c>
      <c r="D39997" s="38">
        <v>43852.458333333336</v>
      </c>
      <c r="E39997" s="40" t="s">
        <v>239</v>
      </c>
      <c r="F39997" s="48">
        <v>101640</v>
      </c>
      <c r="G39997" s="48">
        <v>107523</v>
      </c>
      <c r="H39997" s="48">
        <v>95281</v>
      </c>
      <c r="I39997" s="48">
        <v>5104</v>
      </c>
      <c r="J39997" s="48">
        <v>95281</v>
      </c>
      <c r="K39997" s="48">
        <v>23551</v>
      </c>
      <c r="L39997" s="48">
        <v>38321</v>
      </c>
      <c r="M39997" s="48">
        <v>29755</v>
      </c>
      <c r="N39997" s="48">
        <v>92</v>
      </c>
      <c r="O39997" s="48">
        <v>1214</v>
      </c>
      <c r="P39997" s="48">
        <v>398</v>
      </c>
      <c r="Q39997" s="48">
        <v>1313</v>
      </c>
      <c r="R39997" s="48">
        <v>637</v>
      </c>
      <c r="T39997" s="48">
        <v>6251</v>
      </c>
      <c r="U39997" s="55">
        <v>160</v>
      </c>
      <c r="V39997" s="48">
        <v>1974</v>
      </c>
      <c r="Y39997" s="55">
        <v>-3601</v>
      </c>
      <c r="Z39997" s="48">
        <v>2595</v>
      </c>
      <c r="AB39997" s="55">
        <v>-2483.2219999999998</v>
      </c>
      <c r="AC39997" s="48">
        <v>1635</v>
      </c>
      <c r="AE39997" s="55">
        <v>704</v>
      </c>
      <c r="AF39997" s="48">
        <v>47</v>
      </c>
      <c r="AJ39997" s="49">
        <v>-17346</v>
      </c>
      <c r="AK39997" s="49">
        <v>-1147</v>
      </c>
      <c r="AL39997" s="49">
        <v>0</v>
      </c>
    </row>
    <row r="39998" spans="1:38" x14ac:dyDescent="0.45">
      <c r="A39998" s="37" t="s">
        <v>39</v>
      </c>
      <c r="B39998" s="38">
        <v>43852.708333333336</v>
      </c>
      <c r="C39998" s="39">
        <v>43852</v>
      </c>
      <c r="D39998" s="38">
        <v>43852.5</v>
      </c>
      <c r="E39998" s="40" t="s">
        <v>239</v>
      </c>
      <c r="F39998" s="48">
        <v>98775</v>
      </c>
      <c r="G39998" s="48">
        <v>103998</v>
      </c>
      <c r="H39998" s="48">
        <v>92636</v>
      </c>
      <c r="I39998" s="48">
        <v>5186</v>
      </c>
      <c r="J39998" s="48">
        <v>92636</v>
      </c>
      <c r="K39998" s="48">
        <v>22426</v>
      </c>
      <c r="L39998" s="48">
        <v>37242</v>
      </c>
      <c r="M39998" s="48">
        <v>29757</v>
      </c>
      <c r="N39998" s="48">
        <v>88</v>
      </c>
      <c r="O39998" s="48">
        <v>986</v>
      </c>
      <c r="P39998" s="48">
        <v>398</v>
      </c>
      <c r="Q39998" s="48">
        <v>1118</v>
      </c>
      <c r="R39998" s="48">
        <v>621</v>
      </c>
      <c r="T39998" s="48">
        <v>6793</v>
      </c>
      <c r="U39998" s="55">
        <v>112</v>
      </c>
      <c r="V39998" s="48">
        <v>1231</v>
      </c>
      <c r="Y39998" s="55">
        <v>-3647</v>
      </c>
      <c r="Z39998" s="48">
        <v>3143</v>
      </c>
      <c r="AB39998" s="55">
        <v>-2185.73</v>
      </c>
      <c r="AC39998" s="48">
        <v>1657</v>
      </c>
      <c r="AE39998" s="55">
        <v>702</v>
      </c>
      <c r="AF39998" s="48">
        <v>762</v>
      </c>
      <c r="AJ39998" s="49">
        <v>-16548</v>
      </c>
      <c r="AK39998" s="49">
        <v>-1607</v>
      </c>
      <c r="AL39998" s="49">
        <v>0</v>
      </c>
    </row>
    <row r="39999" spans="1:38" x14ac:dyDescent="0.45">
      <c r="A39999" s="37" t="s">
        <v>39</v>
      </c>
      <c r="B39999" s="38">
        <v>43852.75</v>
      </c>
      <c r="C39999" s="39">
        <v>43852</v>
      </c>
      <c r="D39999" s="38">
        <v>43852.541666666664</v>
      </c>
      <c r="E39999" s="40" t="s">
        <v>239</v>
      </c>
      <c r="F39999" s="48">
        <v>96823</v>
      </c>
      <c r="G39999" s="48">
        <v>101010</v>
      </c>
      <c r="H39999" s="48">
        <v>91721</v>
      </c>
      <c r="I39999" s="48">
        <v>4991</v>
      </c>
      <c r="J39999" s="48">
        <v>91721</v>
      </c>
      <c r="K39999" s="48">
        <v>21542</v>
      </c>
      <c r="L39999" s="48">
        <v>37361</v>
      </c>
      <c r="M39999" s="48">
        <v>29750</v>
      </c>
      <c r="N39999" s="48">
        <v>84</v>
      </c>
      <c r="O39999" s="48">
        <v>1018</v>
      </c>
      <c r="P39999" s="48">
        <v>390</v>
      </c>
      <c r="Q39999" s="48">
        <v>952</v>
      </c>
      <c r="R39999" s="48">
        <v>624</v>
      </c>
      <c r="T39999" s="48">
        <v>8395</v>
      </c>
      <c r="U39999" s="55">
        <v>191</v>
      </c>
      <c r="V39999" s="48">
        <v>1303</v>
      </c>
      <c r="Y39999" s="55">
        <v>-3499</v>
      </c>
      <c r="Z39999" s="48">
        <v>4857</v>
      </c>
      <c r="AB39999" s="55">
        <v>-2229.83</v>
      </c>
      <c r="AC39999" s="48">
        <v>1756</v>
      </c>
      <c r="AE39999" s="55">
        <v>696</v>
      </c>
      <c r="AF39999" s="48">
        <v>479</v>
      </c>
      <c r="AJ39999" s="49">
        <v>-14280</v>
      </c>
      <c r="AK39999" s="49">
        <v>-3404</v>
      </c>
      <c r="AL39999" s="49">
        <v>0</v>
      </c>
    </row>
    <row r="40000" spans="1:38" x14ac:dyDescent="0.45">
      <c r="A40000" s="37" t="s">
        <v>39</v>
      </c>
      <c r="B40000" s="38">
        <v>43852.791666666664</v>
      </c>
      <c r="C40000" s="39">
        <v>43852</v>
      </c>
      <c r="D40000" s="38">
        <v>43852.583333333336</v>
      </c>
      <c r="E40000" s="40" t="s">
        <v>239</v>
      </c>
      <c r="F40000" s="48">
        <v>95306</v>
      </c>
      <c r="G40000" s="48">
        <v>99195</v>
      </c>
      <c r="H40000" s="48">
        <v>89932</v>
      </c>
      <c r="I40000" s="48">
        <v>4806</v>
      </c>
      <c r="J40000" s="48">
        <v>89932</v>
      </c>
      <c r="K40000" s="48">
        <v>20748</v>
      </c>
      <c r="L40000" s="48">
        <v>36584</v>
      </c>
      <c r="M40000" s="48">
        <v>29757</v>
      </c>
      <c r="N40000" s="48">
        <v>84</v>
      </c>
      <c r="O40000" s="48">
        <v>987</v>
      </c>
      <c r="P40000" s="48">
        <v>355</v>
      </c>
      <c r="Q40000" s="48">
        <v>797</v>
      </c>
      <c r="R40000" s="48">
        <v>620</v>
      </c>
      <c r="T40000" s="48">
        <v>6922</v>
      </c>
      <c r="U40000" s="55">
        <v>473</v>
      </c>
      <c r="V40000" s="48">
        <v>572</v>
      </c>
      <c r="Y40000" s="55">
        <v>-3657</v>
      </c>
      <c r="Z40000" s="48">
        <v>5063</v>
      </c>
      <c r="AB40000" s="55">
        <v>-2203.2530000000002</v>
      </c>
      <c r="AC40000" s="48">
        <v>1718</v>
      </c>
      <c r="AE40000" s="55">
        <v>716</v>
      </c>
      <c r="AF40000" s="48">
        <v>-431</v>
      </c>
      <c r="AJ40000" s="49">
        <v>-14069</v>
      </c>
      <c r="AK40000" s="49">
        <v>-2116</v>
      </c>
      <c r="AL40000" s="49">
        <v>0</v>
      </c>
    </row>
    <row r="40001" spans="1:38" x14ac:dyDescent="0.45">
      <c r="A40001" s="37" t="s">
        <v>39</v>
      </c>
      <c r="B40001" s="38">
        <v>43852.833333333336</v>
      </c>
      <c r="C40001" s="39">
        <v>43852</v>
      </c>
      <c r="D40001" s="38">
        <v>43852.625</v>
      </c>
      <c r="E40001" s="40" t="s">
        <v>239</v>
      </c>
      <c r="F40001" s="48">
        <v>95284</v>
      </c>
      <c r="G40001" s="48">
        <v>98145</v>
      </c>
      <c r="H40001" s="48">
        <v>89065</v>
      </c>
      <c r="I40001" s="48">
        <v>4631</v>
      </c>
      <c r="J40001" s="48">
        <v>89065</v>
      </c>
      <c r="K40001" s="48">
        <v>20414</v>
      </c>
      <c r="L40001" s="48">
        <v>35838</v>
      </c>
      <c r="M40001" s="48">
        <v>29745</v>
      </c>
      <c r="N40001" s="48">
        <v>83</v>
      </c>
      <c r="O40001" s="48">
        <v>1168</v>
      </c>
      <c r="P40001" s="48">
        <v>256</v>
      </c>
      <c r="Q40001" s="48">
        <v>943</v>
      </c>
      <c r="R40001" s="48">
        <v>618</v>
      </c>
      <c r="T40001" s="48">
        <v>6762</v>
      </c>
      <c r="U40001" s="55">
        <v>332</v>
      </c>
      <c r="V40001" s="48">
        <v>-50</v>
      </c>
      <c r="Y40001" s="55">
        <v>-3515</v>
      </c>
      <c r="Z40001" s="48">
        <v>5897</v>
      </c>
      <c r="AB40001" s="55">
        <v>-1881.0540000000001</v>
      </c>
      <c r="AC40001" s="48">
        <v>1587</v>
      </c>
      <c r="AE40001" s="55">
        <v>757</v>
      </c>
      <c r="AF40001" s="48">
        <v>-672</v>
      </c>
      <c r="AJ40001" s="49">
        <v>-13711</v>
      </c>
      <c r="AK40001" s="49">
        <v>-2131</v>
      </c>
      <c r="AL40001" s="49">
        <v>0</v>
      </c>
    </row>
    <row r="40002" spans="1:38" x14ac:dyDescent="0.45">
      <c r="A40002" s="37" t="s">
        <v>39</v>
      </c>
      <c r="B40002" s="38">
        <v>43852.875</v>
      </c>
      <c r="C40002" s="39">
        <v>43852</v>
      </c>
      <c r="D40002" s="38">
        <v>43852.666666666664</v>
      </c>
      <c r="E40002" s="40" t="s">
        <v>239</v>
      </c>
      <c r="F40002" s="48">
        <v>98004</v>
      </c>
      <c r="G40002" s="48">
        <v>97931</v>
      </c>
      <c r="H40002" s="48">
        <v>90425</v>
      </c>
      <c r="I40002" s="48">
        <v>4284</v>
      </c>
      <c r="J40002" s="48">
        <v>90425</v>
      </c>
      <c r="K40002" s="48">
        <v>20531</v>
      </c>
      <c r="L40002" s="48">
        <v>37314</v>
      </c>
      <c r="M40002" s="48">
        <v>29724</v>
      </c>
      <c r="N40002" s="48">
        <v>83</v>
      </c>
      <c r="O40002" s="48">
        <v>1305</v>
      </c>
      <c r="P40002" s="48">
        <v>62</v>
      </c>
      <c r="Q40002" s="48">
        <v>775</v>
      </c>
      <c r="R40002" s="48">
        <v>631</v>
      </c>
      <c r="T40002" s="48">
        <v>7467</v>
      </c>
      <c r="U40002" s="55">
        <v>327</v>
      </c>
      <c r="V40002" s="48">
        <v>-203</v>
      </c>
      <c r="Y40002" s="55">
        <v>-3485</v>
      </c>
      <c r="Z40002" s="48">
        <v>6613</v>
      </c>
      <c r="AB40002" s="55">
        <v>-1865.1240000000003</v>
      </c>
      <c r="AC40002" s="48">
        <v>1854</v>
      </c>
      <c r="AE40002" s="55">
        <v>855</v>
      </c>
      <c r="AF40002" s="48">
        <v>-797</v>
      </c>
      <c r="AJ40002" s="49">
        <v>-11790</v>
      </c>
      <c r="AK40002" s="49">
        <v>-3183</v>
      </c>
      <c r="AL40002" s="49">
        <v>0</v>
      </c>
    </row>
    <row r="40003" spans="1:38" x14ac:dyDescent="0.45">
      <c r="A40003" s="37" t="s">
        <v>39</v>
      </c>
      <c r="B40003" s="38">
        <v>43852.916666666664</v>
      </c>
      <c r="C40003" s="39">
        <v>43852</v>
      </c>
      <c r="D40003" s="38">
        <v>43852.708333333336</v>
      </c>
      <c r="E40003" s="40" t="s">
        <v>239</v>
      </c>
      <c r="F40003" s="48">
        <v>104380</v>
      </c>
      <c r="G40003" s="48">
        <v>99253</v>
      </c>
      <c r="H40003" s="48">
        <v>95851</v>
      </c>
      <c r="I40003" s="48">
        <v>4146</v>
      </c>
      <c r="J40003" s="48">
        <v>95851</v>
      </c>
      <c r="K40003" s="48">
        <v>21586</v>
      </c>
      <c r="L40003" s="48">
        <v>40095</v>
      </c>
      <c r="M40003" s="48">
        <v>29738</v>
      </c>
      <c r="N40003" s="48">
        <v>84</v>
      </c>
      <c r="O40003" s="48">
        <v>2835</v>
      </c>
      <c r="P40003" s="48">
        <v>0</v>
      </c>
      <c r="Q40003" s="48">
        <v>880</v>
      </c>
      <c r="R40003" s="48">
        <v>633</v>
      </c>
      <c r="T40003" s="48">
        <v>6869</v>
      </c>
      <c r="U40003" s="55">
        <v>109</v>
      </c>
      <c r="V40003" s="48">
        <v>-205</v>
      </c>
      <c r="Y40003" s="55">
        <v>-3240</v>
      </c>
      <c r="Z40003" s="48">
        <v>6632</v>
      </c>
      <c r="AB40003" s="55">
        <v>-2123.3229999999999</v>
      </c>
      <c r="AC40003" s="48">
        <v>1237</v>
      </c>
      <c r="AE40003" s="55">
        <v>955</v>
      </c>
      <c r="AF40003" s="48">
        <v>-795</v>
      </c>
      <c r="AJ40003" s="49">
        <v>-7548</v>
      </c>
      <c r="AK40003" s="49">
        <v>-2723</v>
      </c>
      <c r="AL40003" s="49">
        <v>0</v>
      </c>
    </row>
    <row r="40004" spans="1:38" x14ac:dyDescent="0.45">
      <c r="A40004" s="37" t="s">
        <v>39</v>
      </c>
      <c r="B40004" s="38">
        <v>43852.958333333336</v>
      </c>
      <c r="C40004" s="39">
        <v>43852</v>
      </c>
      <c r="D40004" s="38">
        <v>43852.75</v>
      </c>
      <c r="E40004" s="40" t="s">
        <v>239</v>
      </c>
      <c r="F40004" s="48">
        <v>108138</v>
      </c>
      <c r="G40004" s="48">
        <v>104934</v>
      </c>
      <c r="H40004" s="48">
        <v>100082</v>
      </c>
      <c r="I40004" s="48">
        <v>4272</v>
      </c>
      <c r="J40004" s="48">
        <v>100082</v>
      </c>
      <c r="K40004" s="48">
        <v>24479</v>
      </c>
      <c r="L40004" s="48">
        <v>41253</v>
      </c>
      <c r="M40004" s="48">
        <v>29730</v>
      </c>
      <c r="N40004" s="48">
        <v>82</v>
      </c>
      <c r="O40004" s="48">
        <v>2880</v>
      </c>
      <c r="P40004" s="48">
        <v>0</v>
      </c>
      <c r="Q40004" s="48">
        <v>1035</v>
      </c>
      <c r="R40004" s="48">
        <v>623</v>
      </c>
      <c r="T40004" s="48">
        <v>6430</v>
      </c>
      <c r="U40004" s="55">
        <v>-79</v>
      </c>
      <c r="V40004" s="48">
        <v>-276</v>
      </c>
      <c r="Y40004" s="55">
        <v>-3150</v>
      </c>
      <c r="Z40004" s="48">
        <v>6396</v>
      </c>
      <c r="AB40004" s="55">
        <v>-2287.002</v>
      </c>
      <c r="AC40004" s="48">
        <v>1149</v>
      </c>
      <c r="AE40004" s="55">
        <v>930</v>
      </c>
      <c r="AF40004" s="48">
        <v>-839</v>
      </c>
      <c r="AJ40004" s="49">
        <v>-9124</v>
      </c>
      <c r="AK40004" s="49">
        <v>-2158</v>
      </c>
      <c r="AL40004" s="49">
        <v>0</v>
      </c>
    </row>
    <row r="40005" spans="1:38" x14ac:dyDescent="0.45">
      <c r="A40005" s="37" t="s">
        <v>39</v>
      </c>
      <c r="B40005" s="38">
        <v>43853</v>
      </c>
      <c r="C40005" s="39">
        <v>43852</v>
      </c>
      <c r="D40005" s="38">
        <v>43852.791666666664</v>
      </c>
      <c r="E40005" s="40" t="s">
        <v>239</v>
      </c>
      <c r="F40005" s="48">
        <v>108674</v>
      </c>
      <c r="G40005" s="48">
        <v>108763</v>
      </c>
      <c r="H40005" s="48">
        <v>99513</v>
      </c>
      <c r="I40005" s="48">
        <v>4567</v>
      </c>
      <c r="J40005" s="48">
        <v>99513</v>
      </c>
      <c r="K40005" s="48">
        <v>24002</v>
      </c>
      <c r="L40005" s="48">
        <v>41372</v>
      </c>
      <c r="M40005" s="48">
        <v>29720</v>
      </c>
      <c r="N40005" s="48">
        <v>81</v>
      </c>
      <c r="O40005" s="48">
        <v>2561</v>
      </c>
      <c r="P40005" s="48">
        <v>0</v>
      </c>
      <c r="Q40005" s="48">
        <v>1146</v>
      </c>
      <c r="R40005" s="48">
        <v>631</v>
      </c>
      <c r="T40005" s="48">
        <v>6190</v>
      </c>
      <c r="U40005" s="55">
        <v>-95</v>
      </c>
      <c r="V40005" s="48">
        <v>-584</v>
      </c>
      <c r="Y40005" s="55">
        <v>-3010</v>
      </c>
      <c r="Z40005" s="48">
        <v>6407</v>
      </c>
      <c r="AB40005" s="55">
        <v>-2253.3910000000001</v>
      </c>
      <c r="AC40005" s="48">
        <v>1176</v>
      </c>
      <c r="AE40005" s="55">
        <v>920</v>
      </c>
      <c r="AF40005" s="48">
        <v>-809</v>
      </c>
      <c r="AJ40005" s="49">
        <v>-13817</v>
      </c>
      <c r="AK40005" s="49">
        <v>-1623</v>
      </c>
      <c r="AL40005" s="49">
        <v>0</v>
      </c>
    </row>
    <row r="40006" spans="1:38" x14ac:dyDescent="0.45">
      <c r="A40006" s="37" t="s">
        <v>39</v>
      </c>
      <c r="B40006" s="38">
        <v>43853.041666666664</v>
      </c>
      <c r="C40006" s="39">
        <v>43852</v>
      </c>
      <c r="D40006" s="38">
        <v>43852.833333333336</v>
      </c>
      <c r="E40006" s="40" t="s">
        <v>239</v>
      </c>
      <c r="F40006" s="48">
        <v>107962</v>
      </c>
      <c r="G40006" s="48">
        <v>108907</v>
      </c>
      <c r="H40006" s="48">
        <v>98208</v>
      </c>
      <c r="I40006" s="48">
        <v>4405</v>
      </c>
      <c r="J40006" s="48">
        <v>98208</v>
      </c>
      <c r="K40006" s="48">
        <v>23590</v>
      </c>
      <c r="L40006" s="48">
        <v>41512</v>
      </c>
      <c r="M40006" s="48">
        <v>29724</v>
      </c>
      <c r="N40006" s="48">
        <v>78</v>
      </c>
      <c r="O40006" s="48">
        <v>1458</v>
      </c>
      <c r="P40006" s="48">
        <v>0</v>
      </c>
      <c r="Q40006" s="48">
        <v>1206</v>
      </c>
      <c r="R40006" s="48">
        <v>640</v>
      </c>
      <c r="T40006" s="48">
        <v>5359</v>
      </c>
      <c r="U40006" s="55">
        <v>-20</v>
      </c>
      <c r="V40006" s="48">
        <v>-479</v>
      </c>
      <c r="Y40006" s="55">
        <v>-2930</v>
      </c>
      <c r="Z40006" s="48">
        <v>5992</v>
      </c>
      <c r="AB40006" s="55">
        <v>-1882.9949999999999</v>
      </c>
      <c r="AC40006" s="48">
        <v>696</v>
      </c>
      <c r="AE40006" s="55">
        <v>909</v>
      </c>
      <c r="AF40006" s="48">
        <v>-850</v>
      </c>
      <c r="AJ40006" s="49">
        <v>-15104</v>
      </c>
      <c r="AK40006" s="49">
        <v>-954</v>
      </c>
      <c r="AL40006" s="49">
        <v>0</v>
      </c>
    </row>
    <row r="40007" spans="1:38" x14ac:dyDescent="0.45">
      <c r="A40007" s="37" t="s">
        <v>39</v>
      </c>
      <c r="B40007" s="38">
        <v>43853.083333333336</v>
      </c>
      <c r="C40007" s="39">
        <v>43852</v>
      </c>
      <c r="D40007" s="38">
        <v>43852.875</v>
      </c>
      <c r="E40007" s="40" t="s">
        <v>239</v>
      </c>
      <c r="F40007" s="48">
        <v>105318</v>
      </c>
      <c r="G40007" s="48">
        <v>107960</v>
      </c>
      <c r="H40007" s="48">
        <v>95556</v>
      </c>
      <c r="I40007" s="48">
        <v>3890</v>
      </c>
      <c r="J40007" s="48">
        <v>95556</v>
      </c>
      <c r="K40007" s="48">
        <v>22176</v>
      </c>
      <c r="L40007" s="48">
        <v>40436</v>
      </c>
      <c r="M40007" s="48">
        <v>29747</v>
      </c>
      <c r="N40007" s="48">
        <v>79</v>
      </c>
      <c r="O40007" s="48">
        <v>1200</v>
      </c>
      <c r="P40007" s="48">
        <v>0</v>
      </c>
      <c r="Q40007" s="48">
        <v>1302</v>
      </c>
      <c r="R40007" s="48">
        <v>616</v>
      </c>
      <c r="T40007" s="48">
        <v>5022</v>
      </c>
      <c r="U40007" s="55">
        <v>72</v>
      </c>
      <c r="V40007" s="48">
        <v>-507</v>
      </c>
      <c r="Y40007" s="55">
        <v>-2814</v>
      </c>
      <c r="Z40007" s="48">
        <v>5768</v>
      </c>
      <c r="AB40007" s="55">
        <v>-1916.6369999999999</v>
      </c>
      <c r="AC40007" s="48">
        <v>772</v>
      </c>
      <c r="AE40007" s="55">
        <v>970</v>
      </c>
      <c r="AF40007" s="48">
        <v>-1011</v>
      </c>
      <c r="AJ40007" s="49">
        <v>-16294</v>
      </c>
      <c r="AK40007" s="49">
        <v>-1132</v>
      </c>
      <c r="AL40007" s="49">
        <v>0</v>
      </c>
    </row>
    <row r="40008" spans="1:38" x14ac:dyDescent="0.45">
      <c r="A40008" s="37" t="s">
        <v>39</v>
      </c>
      <c r="B40008" s="38">
        <v>43853.125</v>
      </c>
      <c r="C40008" s="39">
        <v>43852</v>
      </c>
      <c r="D40008" s="38">
        <v>43852.916666666664</v>
      </c>
      <c r="E40008" s="40" t="s">
        <v>239</v>
      </c>
      <c r="F40008" s="48">
        <v>100878</v>
      </c>
      <c r="G40008" s="48">
        <v>105175</v>
      </c>
      <c r="H40008" s="48">
        <v>91920</v>
      </c>
      <c r="I40008" s="48">
        <v>3672</v>
      </c>
      <c r="J40008" s="48">
        <v>91920</v>
      </c>
      <c r="K40008" s="48">
        <v>20646</v>
      </c>
      <c r="L40008" s="48">
        <v>38496</v>
      </c>
      <c r="M40008" s="48">
        <v>29750</v>
      </c>
      <c r="N40008" s="48">
        <v>79</v>
      </c>
      <c r="O40008" s="48">
        <v>937</v>
      </c>
      <c r="P40008" s="48">
        <v>0</v>
      </c>
      <c r="Q40008" s="48">
        <v>1373</v>
      </c>
      <c r="R40008" s="48">
        <v>639</v>
      </c>
      <c r="T40008" s="48">
        <v>5584</v>
      </c>
      <c r="U40008" s="55">
        <v>379</v>
      </c>
      <c r="V40008" s="48">
        <v>-254</v>
      </c>
      <c r="Y40008" s="55">
        <v>-3099</v>
      </c>
      <c r="Z40008" s="48">
        <v>5553</v>
      </c>
      <c r="AB40008" s="55">
        <v>-1833.5039999999999</v>
      </c>
      <c r="AC40008" s="48">
        <v>1396</v>
      </c>
      <c r="AE40008" s="55">
        <v>1028</v>
      </c>
      <c r="AF40008" s="48">
        <v>-1111</v>
      </c>
      <c r="AJ40008" s="49">
        <v>-16927</v>
      </c>
      <c r="AK40008" s="49">
        <v>-1912</v>
      </c>
      <c r="AL40008" s="49">
        <v>0</v>
      </c>
    </row>
    <row r="40009" spans="1:38" x14ac:dyDescent="0.45">
      <c r="A40009" s="37" t="s">
        <v>39</v>
      </c>
      <c r="B40009" s="38">
        <v>43853.166666666664</v>
      </c>
      <c r="C40009" s="39">
        <v>43852</v>
      </c>
      <c r="D40009" s="38">
        <v>43852.958333333336</v>
      </c>
      <c r="E40009" s="40" t="s">
        <v>239</v>
      </c>
      <c r="F40009" s="48">
        <v>96673</v>
      </c>
      <c r="G40009" s="48">
        <v>100449</v>
      </c>
      <c r="H40009" s="48">
        <v>87848</v>
      </c>
      <c r="I40009" s="48">
        <v>3489</v>
      </c>
      <c r="J40009" s="48">
        <v>87848</v>
      </c>
      <c r="K40009" s="48">
        <v>19123</v>
      </c>
      <c r="L40009" s="48">
        <v>35904</v>
      </c>
      <c r="M40009" s="48">
        <v>29740</v>
      </c>
      <c r="N40009" s="48">
        <v>82</v>
      </c>
      <c r="O40009" s="48">
        <v>875</v>
      </c>
      <c r="P40009" s="48">
        <v>0</v>
      </c>
      <c r="Q40009" s="48">
        <v>1534</v>
      </c>
      <c r="R40009" s="48">
        <v>590</v>
      </c>
      <c r="T40009" s="48">
        <v>5749</v>
      </c>
      <c r="U40009" s="55">
        <v>724</v>
      </c>
      <c r="V40009" s="48">
        <v>124</v>
      </c>
      <c r="Y40009" s="55">
        <v>-3516</v>
      </c>
      <c r="Z40009" s="48">
        <v>5288</v>
      </c>
      <c r="AB40009" s="55">
        <v>-1600.4449999999999</v>
      </c>
      <c r="AC40009" s="48">
        <v>1423</v>
      </c>
      <c r="AE40009" s="55">
        <v>1172</v>
      </c>
      <c r="AF40009" s="48">
        <v>-1086</v>
      </c>
      <c r="AJ40009" s="49">
        <v>-16090</v>
      </c>
      <c r="AK40009" s="49">
        <v>-2260</v>
      </c>
      <c r="AL40009" s="49">
        <v>0</v>
      </c>
    </row>
    <row r="40010" spans="1:38" x14ac:dyDescent="0.45">
      <c r="A40010" s="37" t="s">
        <v>39</v>
      </c>
      <c r="B40010" s="38">
        <v>43853.208333333336</v>
      </c>
      <c r="C40010" s="39">
        <v>43852</v>
      </c>
      <c r="D40010" s="38">
        <v>43853</v>
      </c>
      <c r="E40010" s="40" t="s">
        <v>239</v>
      </c>
      <c r="F40010" s="48">
        <v>93829</v>
      </c>
      <c r="G40010" s="48">
        <v>96647</v>
      </c>
      <c r="H40010" s="48">
        <v>91258</v>
      </c>
      <c r="I40010" s="48">
        <v>3191</v>
      </c>
      <c r="J40010" s="48">
        <v>91258</v>
      </c>
      <c r="K40010" s="48">
        <v>25420</v>
      </c>
      <c r="L40010" s="48">
        <v>32598</v>
      </c>
      <c r="M40010" s="48">
        <v>29758</v>
      </c>
      <c r="N40010" s="48">
        <v>258</v>
      </c>
      <c r="O40010" s="48">
        <v>811</v>
      </c>
      <c r="P40010" s="48">
        <v>0</v>
      </c>
      <c r="Q40010" s="48">
        <v>1841</v>
      </c>
      <c r="R40010" s="48">
        <v>572</v>
      </c>
      <c r="T40010" s="48">
        <v>5664</v>
      </c>
      <c r="U40010" s="55">
        <v>502</v>
      </c>
      <c r="V40010" s="48">
        <v>150</v>
      </c>
      <c r="Y40010" s="55">
        <v>-4295</v>
      </c>
      <c r="Z40010" s="48">
        <v>5222</v>
      </c>
      <c r="AB40010" s="55">
        <v>-1443.566</v>
      </c>
      <c r="AC40010" s="48">
        <v>1368</v>
      </c>
      <c r="AE40010" s="55">
        <v>1076</v>
      </c>
      <c r="AF40010" s="48">
        <v>-1076</v>
      </c>
      <c r="AJ40010" s="49">
        <v>-8580</v>
      </c>
      <c r="AK40010" s="49">
        <v>-2473</v>
      </c>
      <c r="AL40010" s="49">
        <v>0</v>
      </c>
    </row>
    <row r="40011" spans="1:38" x14ac:dyDescent="0.45">
      <c r="A40011" s="37" t="s">
        <v>39</v>
      </c>
      <c r="B40011" s="38">
        <v>43853.25</v>
      </c>
      <c r="C40011" s="39">
        <v>43853</v>
      </c>
      <c r="D40011" s="38">
        <v>43853.041666666664</v>
      </c>
      <c r="E40011" s="40" t="s">
        <v>239</v>
      </c>
      <c r="F40011" s="48">
        <v>93117</v>
      </c>
      <c r="G40011" s="48">
        <v>94733</v>
      </c>
      <c r="H40011" s="48">
        <v>86383</v>
      </c>
      <c r="I40011" s="48">
        <v>4129</v>
      </c>
      <c r="J40011" s="48">
        <v>86383</v>
      </c>
      <c r="K40011" s="48">
        <v>16770</v>
      </c>
      <c r="L40011" s="48">
        <v>36977</v>
      </c>
      <c r="M40011" s="48">
        <v>29746</v>
      </c>
      <c r="N40011" s="48">
        <v>87</v>
      </c>
      <c r="O40011" s="48">
        <v>600</v>
      </c>
      <c r="P40011" s="48">
        <v>0</v>
      </c>
      <c r="Q40011" s="48">
        <v>1643</v>
      </c>
      <c r="R40011" s="48">
        <v>560</v>
      </c>
      <c r="T40011" s="48">
        <v>4691</v>
      </c>
      <c r="U40011" s="55">
        <v>423</v>
      </c>
      <c r="V40011" s="48">
        <v>152</v>
      </c>
      <c r="Y40011" s="55">
        <v>-4469</v>
      </c>
      <c r="Z40011" s="48">
        <v>4771</v>
      </c>
      <c r="AB40011" s="55">
        <v>-1514.943</v>
      </c>
      <c r="AC40011" s="48">
        <v>833</v>
      </c>
      <c r="AE40011" s="55">
        <v>1075</v>
      </c>
      <c r="AF40011" s="48">
        <v>-1065</v>
      </c>
      <c r="AJ40011" s="49">
        <v>-12479</v>
      </c>
      <c r="AK40011" s="49">
        <v>-562</v>
      </c>
      <c r="AL40011" s="49">
        <v>0</v>
      </c>
    </row>
    <row r="40012" spans="1:38" x14ac:dyDescent="0.45">
      <c r="A40012" s="37" t="s">
        <v>39</v>
      </c>
      <c r="B40012" s="38">
        <v>43853.291666666664</v>
      </c>
      <c r="C40012" s="39">
        <v>43853</v>
      </c>
      <c r="D40012" s="38">
        <v>43853.083333333336</v>
      </c>
      <c r="E40012" s="40" t="s">
        <v>239</v>
      </c>
      <c r="F40012" s="48">
        <v>92875</v>
      </c>
      <c r="G40012" s="48">
        <v>94857</v>
      </c>
      <c r="H40012" s="48">
        <v>86322</v>
      </c>
      <c r="I40012" s="48">
        <v>4469</v>
      </c>
      <c r="J40012" s="48">
        <v>86322</v>
      </c>
      <c r="K40012" s="48">
        <v>16667</v>
      </c>
      <c r="L40012" s="48">
        <v>37246</v>
      </c>
      <c r="M40012" s="48">
        <v>29756</v>
      </c>
      <c r="N40012" s="48">
        <v>92</v>
      </c>
      <c r="O40012" s="48">
        <v>555</v>
      </c>
      <c r="P40012" s="48">
        <v>0</v>
      </c>
      <c r="Q40012" s="48">
        <v>1440</v>
      </c>
      <c r="R40012" s="48">
        <v>566</v>
      </c>
      <c r="T40012" s="48">
        <v>4346</v>
      </c>
      <c r="U40012" s="55">
        <v>535</v>
      </c>
      <c r="V40012" s="48">
        <v>-33</v>
      </c>
      <c r="Y40012" s="55">
        <v>-4329</v>
      </c>
      <c r="Z40012" s="48">
        <v>4362</v>
      </c>
      <c r="AB40012" s="55">
        <v>-1491.635</v>
      </c>
      <c r="AC40012" s="48">
        <v>1080</v>
      </c>
      <c r="AE40012" s="55">
        <v>1077</v>
      </c>
      <c r="AF40012" s="48">
        <v>-1063</v>
      </c>
      <c r="AJ40012" s="49">
        <v>-13004</v>
      </c>
      <c r="AK40012" s="49">
        <v>123</v>
      </c>
      <c r="AL40012" s="49">
        <v>0</v>
      </c>
    </row>
    <row r="40013" spans="1:38" x14ac:dyDescent="0.45">
      <c r="A40013" s="37" t="s">
        <v>39</v>
      </c>
      <c r="B40013" s="38">
        <v>43853.333333333336</v>
      </c>
      <c r="C40013" s="39">
        <v>43853</v>
      </c>
      <c r="D40013" s="38">
        <v>43853.125</v>
      </c>
      <c r="E40013" s="40" t="s">
        <v>239</v>
      </c>
      <c r="F40013" s="48">
        <v>93439</v>
      </c>
      <c r="G40013" s="48">
        <v>94737</v>
      </c>
      <c r="H40013" s="48">
        <v>86260</v>
      </c>
      <c r="I40013" s="48">
        <v>4206</v>
      </c>
      <c r="J40013" s="48">
        <v>86260</v>
      </c>
      <c r="K40013" s="48">
        <v>16941</v>
      </c>
      <c r="L40013" s="48">
        <v>37126</v>
      </c>
      <c r="M40013" s="48">
        <v>29751</v>
      </c>
      <c r="N40013" s="48">
        <v>56</v>
      </c>
      <c r="O40013" s="48">
        <v>558</v>
      </c>
      <c r="P40013" s="48">
        <v>0</v>
      </c>
      <c r="Q40013" s="48">
        <v>1268</v>
      </c>
      <c r="R40013" s="48">
        <v>560</v>
      </c>
      <c r="T40013" s="48">
        <v>4392</v>
      </c>
      <c r="U40013" s="55">
        <v>514</v>
      </c>
      <c r="V40013" s="48">
        <v>-418</v>
      </c>
      <c r="Y40013" s="55">
        <v>-4183</v>
      </c>
      <c r="Z40013" s="48">
        <v>4819</v>
      </c>
      <c r="AB40013" s="55">
        <v>-1427.4169999999999</v>
      </c>
      <c r="AC40013" s="48">
        <v>1112</v>
      </c>
      <c r="AE40013" s="55">
        <v>1050</v>
      </c>
      <c r="AF40013" s="48">
        <v>-1121</v>
      </c>
      <c r="AJ40013" s="49">
        <v>-12683</v>
      </c>
      <c r="AK40013" s="49">
        <v>-186</v>
      </c>
      <c r="AL40013" s="49">
        <v>0</v>
      </c>
    </row>
    <row r="40014" spans="1:38" x14ac:dyDescent="0.45">
      <c r="A40014" s="37" t="s">
        <v>39</v>
      </c>
      <c r="B40014" s="38">
        <v>43853.375</v>
      </c>
      <c r="C40014" s="39">
        <v>43853</v>
      </c>
      <c r="D40014" s="38">
        <v>43853.166666666664</v>
      </c>
      <c r="E40014" s="40" t="s">
        <v>239</v>
      </c>
      <c r="F40014" s="48">
        <v>95796</v>
      </c>
      <c r="G40014" s="48">
        <v>94913</v>
      </c>
      <c r="H40014" s="48">
        <v>86873</v>
      </c>
      <c r="I40014" s="48">
        <v>4017</v>
      </c>
      <c r="J40014" s="48">
        <v>86873</v>
      </c>
      <c r="K40014" s="48">
        <v>17351</v>
      </c>
      <c r="L40014" s="48">
        <v>37224</v>
      </c>
      <c r="M40014" s="48">
        <v>29750</v>
      </c>
      <c r="N40014" s="48">
        <v>55</v>
      </c>
      <c r="O40014" s="48">
        <v>629</v>
      </c>
      <c r="P40014" s="48">
        <v>0</v>
      </c>
      <c r="Q40014" s="48">
        <v>1309</v>
      </c>
      <c r="R40014" s="48">
        <v>555</v>
      </c>
      <c r="T40014" s="48">
        <v>3904</v>
      </c>
      <c r="U40014" s="55">
        <v>442</v>
      </c>
      <c r="V40014" s="48">
        <v>-846</v>
      </c>
      <c r="Y40014" s="55">
        <v>-4239</v>
      </c>
      <c r="Z40014" s="48">
        <v>5112</v>
      </c>
      <c r="AB40014" s="55">
        <v>-1171.693</v>
      </c>
      <c r="AC40014" s="48">
        <v>903</v>
      </c>
      <c r="AE40014" s="55">
        <v>990</v>
      </c>
      <c r="AF40014" s="48">
        <v>-1265</v>
      </c>
      <c r="AJ40014" s="49">
        <v>-12057</v>
      </c>
      <c r="AK40014" s="49">
        <v>113</v>
      </c>
      <c r="AL40014" s="49">
        <v>0</v>
      </c>
    </row>
    <row r="40015" spans="1:38" x14ac:dyDescent="0.45">
      <c r="A40015" s="37" t="s">
        <v>39</v>
      </c>
      <c r="B40015" s="38">
        <v>43853.416666666664</v>
      </c>
      <c r="C40015" s="39">
        <v>43853</v>
      </c>
      <c r="D40015" s="38">
        <v>43853.208333333336</v>
      </c>
      <c r="E40015" s="40" t="s">
        <v>239</v>
      </c>
      <c r="F40015" s="48">
        <v>100853</v>
      </c>
      <c r="G40015" s="48">
        <v>96243</v>
      </c>
      <c r="H40015" s="48">
        <v>90883</v>
      </c>
      <c r="I40015" s="48">
        <v>3962</v>
      </c>
      <c r="J40015" s="48">
        <v>90883</v>
      </c>
      <c r="K40015" s="48">
        <v>19154</v>
      </c>
      <c r="L40015" s="48">
        <v>38681</v>
      </c>
      <c r="M40015" s="48">
        <v>29761</v>
      </c>
      <c r="N40015" s="48">
        <v>54</v>
      </c>
      <c r="O40015" s="48">
        <v>1373</v>
      </c>
      <c r="P40015" s="48">
        <v>0</v>
      </c>
      <c r="Q40015" s="48">
        <v>1296</v>
      </c>
      <c r="R40015" s="48">
        <v>564</v>
      </c>
      <c r="T40015" s="48">
        <v>6501</v>
      </c>
      <c r="U40015" s="55">
        <v>462</v>
      </c>
      <c r="V40015" s="48">
        <v>-517</v>
      </c>
      <c r="Y40015" s="55">
        <v>-3850</v>
      </c>
      <c r="Z40015" s="48">
        <v>7318</v>
      </c>
      <c r="AB40015" s="55">
        <v>-1377.056</v>
      </c>
      <c r="AC40015" s="48">
        <v>869</v>
      </c>
      <c r="AE40015" s="55">
        <v>943</v>
      </c>
      <c r="AF40015" s="48">
        <v>-1169</v>
      </c>
      <c r="AJ40015" s="49">
        <v>-9322</v>
      </c>
      <c r="AK40015" s="49">
        <v>-2539</v>
      </c>
      <c r="AL40015" s="49">
        <v>0</v>
      </c>
    </row>
    <row r="40016" spans="1:38" x14ac:dyDescent="0.45">
      <c r="A40016" s="37" t="s">
        <v>39</v>
      </c>
      <c r="B40016" s="38">
        <v>43853.458333333336</v>
      </c>
      <c r="C40016" s="39">
        <v>43853</v>
      </c>
      <c r="D40016" s="38">
        <v>43853.25</v>
      </c>
      <c r="E40016" s="40" t="s">
        <v>239</v>
      </c>
      <c r="F40016" s="48">
        <v>108762</v>
      </c>
      <c r="G40016" s="48">
        <v>100721</v>
      </c>
      <c r="H40016" s="48">
        <v>98663</v>
      </c>
      <c r="I40016" s="48">
        <v>3792</v>
      </c>
      <c r="J40016" s="48">
        <v>98663</v>
      </c>
      <c r="K40016" s="48">
        <v>20843</v>
      </c>
      <c r="L40016" s="48">
        <v>41969</v>
      </c>
      <c r="M40016" s="48">
        <v>29748</v>
      </c>
      <c r="N40016" s="48">
        <v>53</v>
      </c>
      <c r="O40016" s="48">
        <v>4134</v>
      </c>
      <c r="P40016" s="48">
        <v>0</v>
      </c>
      <c r="Q40016" s="48">
        <v>1354</v>
      </c>
      <c r="R40016" s="48">
        <v>562</v>
      </c>
      <c r="T40016" s="48">
        <v>7272</v>
      </c>
      <c r="U40016" s="55">
        <v>609</v>
      </c>
      <c r="V40016" s="48">
        <v>-432</v>
      </c>
      <c r="Y40016" s="55">
        <v>-3259</v>
      </c>
      <c r="Z40016" s="48">
        <v>8074</v>
      </c>
      <c r="AB40016" s="55">
        <v>-1398.7439999999999</v>
      </c>
      <c r="AC40016" s="48">
        <v>984</v>
      </c>
      <c r="AE40016" s="55">
        <v>1148</v>
      </c>
      <c r="AF40016" s="48">
        <v>-1354</v>
      </c>
      <c r="AJ40016" s="49">
        <v>-5850</v>
      </c>
      <c r="AK40016" s="49">
        <v>-3480</v>
      </c>
      <c r="AL40016" s="49">
        <v>0</v>
      </c>
    </row>
    <row r="40017" spans="1:38" x14ac:dyDescent="0.45">
      <c r="A40017" s="37" t="s">
        <v>39</v>
      </c>
      <c r="B40017" s="38">
        <v>43853.5</v>
      </c>
      <c r="C40017" s="39">
        <v>43853</v>
      </c>
      <c r="D40017" s="38">
        <v>43853.291666666664</v>
      </c>
      <c r="E40017" s="40" t="s">
        <v>239</v>
      </c>
      <c r="F40017" s="48">
        <v>112471</v>
      </c>
      <c r="G40017" s="48">
        <v>108948</v>
      </c>
      <c r="H40017" s="48">
        <v>103069</v>
      </c>
      <c r="I40017" s="48">
        <v>2871</v>
      </c>
      <c r="J40017" s="48">
        <v>103069</v>
      </c>
      <c r="K40017" s="48">
        <v>23094</v>
      </c>
      <c r="L40017" s="48">
        <v>43466</v>
      </c>
      <c r="M40017" s="48">
        <v>29757</v>
      </c>
      <c r="N40017" s="48">
        <v>57</v>
      </c>
      <c r="O40017" s="48">
        <v>4830</v>
      </c>
      <c r="P40017" s="48">
        <v>2</v>
      </c>
      <c r="Q40017" s="48">
        <v>1304</v>
      </c>
      <c r="R40017" s="48">
        <v>559</v>
      </c>
      <c r="T40017" s="48">
        <v>6639</v>
      </c>
      <c r="U40017" s="55">
        <v>516</v>
      </c>
      <c r="V40017" s="48">
        <v>-696</v>
      </c>
      <c r="Y40017" s="55">
        <v>-3421</v>
      </c>
      <c r="Z40017" s="48">
        <v>7732</v>
      </c>
      <c r="AB40017" s="55">
        <v>-1295.654</v>
      </c>
      <c r="AC40017" s="48">
        <v>959</v>
      </c>
      <c r="AE40017" s="55">
        <v>975</v>
      </c>
      <c r="AF40017" s="48">
        <v>-1356</v>
      </c>
      <c r="AJ40017" s="49">
        <v>-8750</v>
      </c>
      <c r="AK40017" s="49">
        <v>-3768</v>
      </c>
      <c r="AL40017" s="49">
        <v>0</v>
      </c>
    </row>
    <row r="40018" spans="1:38" x14ac:dyDescent="0.45">
      <c r="A40018" s="37" t="s">
        <v>39</v>
      </c>
      <c r="B40018" s="38">
        <v>43853.541666666664</v>
      </c>
      <c r="C40018" s="39">
        <v>43853</v>
      </c>
      <c r="D40018" s="38">
        <v>43853.333333333336</v>
      </c>
      <c r="E40018" s="40" t="s">
        <v>239</v>
      </c>
      <c r="F40018" s="48">
        <v>110173</v>
      </c>
      <c r="G40018" s="48">
        <v>113253</v>
      </c>
      <c r="H40018" s="48">
        <v>101912</v>
      </c>
      <c r="I40018" s="48">
        <v>3200</v>
      </c>
      <c r="J40018" s="48">
        <v>101912</v>
      </c>
      <c r="K40018" s="48">
        <v>23266</v>
      </c>
      <c r="L40018" s="48">
        <v>43518</v>
      </c>
      <c r="M40018" s="48">
        <v>29744</v>
      </c>
      <c r="N40018" s="48">
        <v>89</v>
      </c>
      <c r="O40018" s="48">
        <v>3340</v>
      </c>
      <c r="P40018" s="48">
        <v>57</v>
      </c>
      <c r="Q40018" s="48">
        <v>1345</v>
      </c>
      <c r="R40018" s="48">
        <v>553</v>
      </c>
      <c r="T40018" s="48">
        <v>6352</v>
      </c>
      <c r="U40018" s="55">
        <v>712</v>
      </c>
      <c r="V40018" s="48">
        <v>-813</v>
      </c>
      <c r="Y40018" s="55">
        <v>-3585</v>
      </c>
      <c r="Z40018" s="48">
        <v>7564</v>
      </c>
      <c r="AB40018" s="55">
        <v>-1673.7199999999998</v>
      </c>
      <c r="AC40018" s="48">
        <v>930</v>
      </c>
      <c r="AE40018" s="55">
        <v>943</v>
      </c>
      <c r="AF40018" s="48">
        <v>-1329</v>
      </c>
      <c r="AJ40018" s="49">
        <v>-14541</v>
      </c>
      <c r="AK40018" s="49">
        <v>-3152</v>
      </c>
      <c r="AL40018" s="49">
        <v>0</v>
      </c>
    </row>
    <row r="40019" spans="1:38" x14ac:dyDescent="0.45">
      <c r="A40019" s="37" t="s">
        <v>39</v>
      </c>
      <c r="B40019" s="38">
        <v>43853.583333333336</v>
      </c>
      <c r="C40019" s="39">
        <v>43853</v>
      </c>
      <c r="D40019" s="38">
        <v>43853.375</v>
      </c>
      <c r="E40019" s="40" t="s">
        <v>239</v>
      </c>
      <c r="F40019" s="48">
        <v>105914</v>
      </c>
      <c r="G40019" s="48">
        <v>111760</v>
      </c>
      <c r="H40019" s="48">
        <v>98788</v>
      </c>
      <c r="I40019" s="48">
        <v>3564</v>
      </c>
      <c r="J40019" s="48">
        <v>98788</v>
      </c>
      <c r="K40019" s="48">
        <v>22967</v>
      </c>
      <c r="L40019" s="48">
        <v>42641</v>
      </c>
      <c r="M40019" s="48">
        <v>29760</v>
      </c>
      <c r="N40019" s="48">
        <v>88</v>
      </c>
      <c r="O40019" s="48">
        <v>1597</v>
      </c>
      <c r="P40019" s="48">
        <v>136</v>
      </c>
      <c r="Q40019" s="48">
        <v>1050</v>
      </c>
      <c r="R40019" s="48">
        <v>549</v>
      </c>
      <c r="T40019" s="48">
        <v>6371</v>
      </c>
      <c r="U40019" s="55">
        <v>718</v>
      </c>
      <c r="V40019" s="48">
        <v>-628</v>
      </c>
      <c r="Y40019" s="55">
        <v>-3467</v>
      </c>
      <c r="Z40019" s="48">
        <v>7504</v>
      </c>
      <c r="AB40019" s="55">
        <v>-1764.355</v>
      </c>
      <c r="AC40019" s="48">
        <v>764</v>
      </c>
      <c r="AE40019" s="55">
        <v>839</v>
      </c>
      <c r="AF40019" s="48">
        <v>-1269</v>
      </c>
      <c r="AJ40019" s="49">
        <v>-16536</v>
      </c>
      <c r="AK40019" s="49">
        <v>-2807</v>
      </c>
      <c r="AL40019" s="49">
        <v>0</v>
      </c>
    </row>
    <row r="40020" spans="1:38" x14ac:dyDescent="0.45">
      <c r="A40020" s="37" t="s">
        <v>39</v>
      </c>
      <c r="B40020" s="38">
        <v>43853.625</v>
      </c>
      <c r="C40020" s="39">
        <v>43853</v>
      </c>
      <c r="D40020" s="38">
        <v>43853.416666666664</v>
      </c>
      <c r="E40020" s="40" t="s">
        <v>239</v>
      </c>
      <c r="F40020" s="48">
        <v>102289</v>
      </c>
      <c r="G40020" s="48">
        <v>108365</v>
      </c>
      <c r="H40020" s="48">
        <v>96160</v>
      </c>
      <c r="I40020" s="48">
        <v>3646</v>
      </c>
      <c r="J40020" s="48">
        <v>96160</v>
      </c>
      <c r="K40020" s="48">
        <v>21718</v>
      </c>
      <c r="L40020" s="48">
        <v>41480</v>
      </c>
      <c r="M40020" s="48">
        <v>29751</v>
      </c>
      <c r="N40020" s="48">
        <v>89</v>
      </c>
      <c r="O40020" s="48">
        <v>1524</v>
      </c>
      <c r="P40020" s="48">
        <v>180</v>
      </c>
      <c r="Q40020" s="48">
        <v>873</v>
      </c>
      <c r="R40020" s="48">
        <v>545</v>
      </c>
      <c r="T40020" s="48">
        <v>5633</v>
      </c>
      <c r="U40020" s="55">
        <v>578</v>
      </c>
      <c r="V40020" s="48">
        <v>-686</v>
      </c>
      <c r="Y40020" s="55">
        <v>-3475</v>
      </c>
      <c r="Z40020" s="48">
        <v>6840</v>
      </c>
      <c r="AB40020" s="55">
        <v>-1779.7439999999999</v>
      </c>
      <c r="AC40020" s="48">
        <v>797</v>
      </c>
      <c r="AE40020" s="55">
        <v>787</v>
      </c>
      <c r="AF40020" s="48">
        <v>-1318</v>
      </c>
      <c r="AJ40020" s="49">
        <v>-15851</v>
      </c>
      <c r="AK40020" s="49">
        <v>-1987</v>
      </c>
      <c r="AL40020" s="49">
        <v>0</v>
      </c>
    </row>
    <row r="40021" spans="1:38" x14ac:dyDescent="0.45">
      <c r="A40021" s="37" t="s">
        <v>39</v>
      </c>
      <c r="B40021" s="38">
        <v>43853.666666666664</v>
      </c>
      <c r="C40021" s="39">
        <v>43853</v>
      </c>
      <c r="D40021" s="38">
        <v>43853.458333333336</v>
      </c>
      <c r="E40021" s="40" t="s">
        <v>239</v>
      </c>
      <c r="F40021" s="48">
        <v>99209</v>
      </c>
      <c r="G40021" s="48">
        <v>105125</v>
      </c>
      <c r="H40021" s="48">
        <v>93981</v>
      </c>
      <c r="I40021" s="48">
        <v>3849</v>
      </c>
      <c r="J40021" s="48">
        <v>93981</v>
      </c>
      <c r="K40021" s="48">
        <v>20490</v>
      </c>
      <c r="L40021" s="48">
        <v>40892</v>
      </c>
      <c r="M40021" s="48">
        <v>29750</v>
      </c>
      <c r="N40021" s="48">
        <v>90</v>
      </c>
      <c r="O40021" s="48">
        <v>1237</v>
      </c>
      <c r="P40021" s="48">
        <v>236</v>
      </c>
      <c r="Q40021" s="48">
        <v>731</v>
      </c>
      <c r="R40021" s="48">
        <v>555</v>
      </c>
      <c r="T40021" s="48">
        <v>3728</v>
      </c>
      <c r="U40021" s="55">
        <v>326</v>
      </c>
      <c r="V40021" s="48">
        <v>-834</v>
      </c>
      <c r="Y40021" s="55">
        <v>-3695</v>
      </c>
      <c r="Z40021" s="48">
        <v>5407</v>
      </c>
      <c r="AB40021" s="55">
        <v>-1612.9900000000002</v>
      </c>
      <c r="AC40021" s="48">
        <v>676</v>
      </c>
      <c r="AE40021" s="55">
        <v>674</v>
      </c>
      <c r="AF40021" s="48">
        <v>-1521</v>
      </c>
      <c r="AJ40021" s="49">
        <v>-14993</v>
      </c>
      <c r="AK40021" s="49">
        <v>121</v>
      </c>
      <c r="AL40021" s="49">
        <v>0</v>
      </c>
    </row>
    <row r="40022" spans="1:38" x14ac:dyDescent="0.45">
      <c r="A40022" s="37" t="s">
        <v>39</v>
      </c>
      <c r="B40022" s="38">
        <v>43853.708333333336</v>
      </c>
      <c r="C40022" s="39">
        <v>43853</v>
      </c>
      <c r="D40022" s="38">
        <v>43853.5</v>
      </c>
      <c r="E40022" s="40" t="s">
        <v>239</v>
      </c>
      <c r="F40022" s="48">
        <v>96630</v>
      </c>
      <c r="G40022" s="48">
        <v>101703</v>
      </c>
      <c r="H40022" s="48">
        <v>92089</v>
      </c>
      <c r="I40022" s="48">
        <v>4299</v>
      </c>
      <c r="J40022" s="48">
        <v>92089</v>
      </c>
      <c r="K40022" s="48">
        <v>19375</v>
      </c>
      <c r="L40022" s="48">
        <v>40483</v>
      </c>
      <c r="M40022" s="48">
        <v>29740</v>
      </c>
      <c r="N40022" s="48">
        <v>88</v>
      </c>
      <c r="O40022" s="48">
        <v>1104</v>
      </c>
      <c r="P40022" s="48">
        <v>204</v>
      </c>
      <c r="Q40022" s="48">
        <v>526</v>
      </c>
      <c r="R40022" s="48">
        <v>569</v>
      </c>
      <c r="T40022" s="48">
        <v>4560</v>
      </c>
      <c r="U40022" s="55">
        <v>287</v>
      </c>
      <c r="V40022" s="48">
        <v>-683</v>
      </c>
      <c r="Y40022" s="55">
        <v>-3964</v>
      </c>
      <c r="Z40022" s="48">
        <v>5457</v>
      </c>
      <c r="AB40022" s="55">
        <v>-1884.078</v>
      </c>
      <c r="AC40022" s="48">
        <v>607</v>
      </c>
      <c r="AE40022" s="55">
        <v>699</v>
      </c>
      <c r="AF40022" s="48">
        <v>-821</v>
      </c>
      <c r="AJ40022" s="49">
        <v>-13913</v>
      </c>
      <c r="AK40022" s="49">
        <v>-261</v>
      </c>
      <c r="AL40022" s="49">
        <v>0</v>
      </c>
    </row>
    <row r="40023" spans="1:38" x14ac:dyDescent="0.45">
      <c r="A40023" s="37" t="s">
        <v>39</v>
      </c>
      <c r="B40023" s="38">
        <v>43853.75</v>
      </c>
      <c r="C40023" s="39">
        <v>43853</v>
      </c>
      <c r="D40023" s="38">
        <v>43853.541666666664</v>
      </c>
      <c r="E40023" s="40" t="s">
        <v>239</v>
      </c>
      <c r="F40023" s="48">
        <v>95050</v>
      </c>
      <c r="G40023" s="48">
        <v>99676</v>
      </c>
      <c r="H40023" s="48">
        <v>90994</v>
      </c>
      <c r="I40023" s="48">
        <v>4823</v>
      </c>
      <c r="J40023" s="48">
        <v>90994</v>
      </c>
      <c r="K40023" s="48">
        <v>18846</v>
      </c>
      <c r="L40023" s="48">
        <v>40092</v>
      </c>
      <c r="M40023" s="48">
        <v>29734</v>
      </c>
      <c r="N40023" s="48">
        <v>86</v>
      </c>
      <c r="O40023" s="48">
        <v>1111</v>
      </c>
      <c r="P40023" s="48">
        <v>162</v>
      </c>
      <c r="Q40023" s="48">
        <v>406</v>
      </c>
      <c r="R40023" s="48">
        <v>557</v>
      </c>
      <c r="T40023" s="48">
        <v>4984</v>
      </c>
      <c r="U40023" s="55">
        <v>291</v>
      </c>
      <c r="V40023" s="48">
        <v>-974</v>
      </c>
      <c r="Y40023" s="55">
        <v>-3980</v>
      </c>
      <c r="Z40023" s="48">
        <v>6111</v>
      </c>
      <c r="AB40023" s="55">
        <v>-1921.905</v>
      </c>
      <c r="AC40023" s="48">
        <v>1163</v>
      </c>
      <c r="AE40023" s="55">
        <v>686</v>
      </c>
      <c r="AF40023" s="48">
        <v>-1316</v>
      </c>
      <c r="AJ40023" s="49">
        <v>-13505</v>
      </c>
      <c r="AK40023" s="49">
        <v>-161</v>
      </c>
      <c r="AL40023" s="49">
        <v>0</v>
      </c>
    </row>
    <row r="40024" spans="1:38" x14ac:dyDescent="0.45">
      <c r="A40024" s="37" t="s">
        <v>39</v>
      </c>
      <c r="B40024" s="38">
        <v>43853.791666666664</v>
      </c>
      <c r="C40024" s="39">
        <v>43853</v>
      </c>
      <c r="D40024" s="38">
        <v>43853.583333333336</v>
      </c>
      <c r="E40024" s="40" t="s">
        <v>239</v>
      </c>
      <c r="F40024" s="48">
        <v>93962</v>
      </c>
      <c r="G40024" s="48">
        <v>98243</v>
      </c>
      <c r="H40024" s="48">
        <v>90174</v>
      </c>
      <c r="I40024" s="48">
        <v>4901</v>
      </c>
      <c r="J40024" s="48">
        <v>90174</v>
      </c>
      <c r="K40024" s="48">
        <v>18615</v>
      </c>
      <c r="L40024" s="48">
        <v>39686</v>
      </c>
      <c r="M40024" s="48">
        <v>29740</v>
      </c>
      <c r="N40024" s="48">
        <v>84</v>
      </c>
      <c r="O40024" s="48">
        <v>1103</v>
      </c>
      <c r="P40024" s="48">
        <v>106</v>
      </c>
      <c r="Q40024" s="48">
        <v>304</v>
      </c>
      <c r="R40024" s="48">
        <v>536</v>
      </c>
      <c r="T40024" s="48">
        <v>5108</v>
      </c>
      <c r="U40024" s="55">
        <v>240</v>
      </c>
      <c r="V40024" s="48">
        <v>-897</v>
      </c>
      <c r="Y40024" s="55">
        <v>-4236</v>
      </c>
      <c r="Z40024" s="48">
        <v>5955</v>
      </c>
      <c r="AB40024" s="55">
        <v>-1911.1089999999999</v>
      </c>
      <c r="AC40024" s="48">
        <v>1263</v>
      </c>
      <c r="AE40024" s="55">
        <v>655</v>
      </c>
      <c r="AF40024" s="48">
        <v>-1213</v>
      </c>
      <c r="AJ40024" s="49">
        <v>-12970</v>
      </c>
      <c r="AK40024" s="49">
        <v>-207</v>
      </c>
      <c r="AL40024" s="49">
        <v>0</v>
      </c>
    </row>
    <row r="40025" spans="1:38" x14ac:dyDescent="0.45">
      <c r="A40025" s="37" t="s">
        <v>39</v>
      </c>
      <c r="B40025" s="38">
        <v>43853.833333333336</v>
      </c>
      <c r="C40025" s="39">
        <v>43853</v>
      </c>
      <c r="D40025" s="38">
        <v>43853.625</v>
      </c>
      <c r="E40025" s="40" t="s">
        <v>239</v>
      </c>
      <c r="F40025" s="48">
        <v>93942</v>
      </c>
      <c r="G40025" s="48">
        <v>97063</v>
      </c>
      <c r="H40025" s="48">
        <v>89728</v>
      </c>
      <c r="I40025" s="48">
        <v>5215</v>
      </c>
      <c r="J40025" s="48">
        <v>89728</v>
      </c>
      <c r="K40025" s="48">
        <v>17830</v>
      </c>
      <c r="L40025" s="48">
        <v>39958</v>
      </c>
      <c r="M40025" s="48">
        <v>29739</v>
      </c>
      <c r="N40025" s="48">
        <v>80</v>
      </c>
      <c r="O40025" s="48">
        <v>1276</v>
      </c>
      <c r="P40025" s="48">
        <v>57</v>
      </c>
      <c r="Q40025" s="48">
        <v>240</v>
      </c>
      <c r="R40025" s="48">
        <v>548</v>
      </c>
      <c r="T40025" s="48">
        <v>5986</v>
      </c>
      <c r="U40025" s="55">
        <v>310</v>
      </c>
      <c r="V40025" s="48">
        <v>-849</v>
      </c>
      <c r="Y40025" s="55">
        <v>-4099</v>
      </c>
      <c r="Z40025" s="48">
        <v>6447</v>
      </c>
      <c r="AB40025" s="55">
        <v>-1737.4939999999999</v>
      </c>
      <c r="AC40025" s="48">
        <v>1485</v>
      </c>
      <c r="AE40025" s="55">
        <v>744</v>
      </c>
      <c r="AF40025" s="48">
        <v>-1097</v>
      </c>
      <c r="AJ40025" s="49">
        <v>-12550</v>
      </c>
      <c r="AK40025" s="49">
        <v>-771</v>
      </c>
      <c r="AL40025" s="49">
        <v>0</v>
      </c>
    </row>
    <row r="40026" spans="1:38" x14ac:dyDescent="0.45">
      <c r="A40026" s="37" t="s">
        <v>39</v>
      </c>
      <c r="B40026" s="38">
        <v>43853.875</v>
      </c>
      <c r="C40026" s="39">
        <v>43853</v>
      </c>
      <c r="D40026" s="38">
        <v>43853.666666666664</v>
      </c>
      <c r="E40026" s="40" t="s">
        <v>239</v>
      </c>
      <c r="F40026" s="48">
        <v>96525</v>
      </c>
      <c r="G40026" s="48">
        <v>96889</v>
      </c>
      <c r="H40026" s="48">
        <v>90893</v>
      </c>
      <c r="I40026" s="48">
        <v>4762</v>
      </c>
      <c r="J40026" s="48">
        <v>90893</v>
      </c>
      <c r="K40026" s="48">
        <v>19392</v>
      </c>
      <c r="L40026" s="48">
        <v>39547</v>
      </c>
      <c r="M40026" s="48">
        <v>29723</v>
      </c>
      <c r="N40026" s="48">
        <v>79</v>
      </c>
      <c r="O40026" s="48">
        <v>1305</v>
      </c>
      <c r="P40026" s="48">
        <v>14</v>
      </c>
      <c r="Q40026" s="48">
        <v>271</v>
      </c>
      <c r="R40026" s="48">
        <v>562</v>
      </c>
      <c r="T40026" s="48">
        <v>7231</v>
      </c>
      <c r="U40026" s="55">
        <v>353</v>
      </c>
      <c r="V40026" s="48">
        <v>-654</v>
      </c>
      <c r="Y40026" s="55">
        <v>-3681</v>
      </c>
      <c r="Z40026" s="48">
        <v>7284</v>
      </c>
      <c r="AB40026" s="55">
        <v>-1786.41</v>
      </c>
      <c r="AC40026" s="48">
        <v>1585</v>
      </c>
      <c r="AE40026" s="55">
        <v>854</v>
      </c>
      <c r="AF40026" s="48">
        <v>-984</v>
      </c>
      <c r="AJ40026" s="49">
        <v>-10758</v>
      </c>
      <c r="AK40026" s="49">
        <v>-2469</v>
      </c>
      <c r="AL40026" s="49">
        <v>0</v>
      </c>
    </row>
    <row r="40027" spans="1:38" x14ac:dyDescent="0.45">
      <c r="A40027" s="37" t="s">
        <v>39</v>
      </c>
      <c r="B40027" s="38">
        <v>43853.916666666664</v>
      </c>
      <c r="C40027" s="39">
        <v>43853</v>
      </c>
      <c r="D40027" s="38">
        <v>43853.708333333336</v>
      </c>
      <c r="E40027" s="40" t="s">
        <v>239</v>
      </c>
      <c r="F40027" s="48">
        <v>102252</v>
      </c>
      <c r="G40027" s="48">
        <v>98828</v>
      </c>
      <c r="H40027" s="48">
        <v>94681</v>
      </c>
      <c r="I40027" s="48">
        <v>4237</v>
      </c>
      <c r="J40027" s="48">
        <v>94681</v>
      </c>
      <c r="K40027" s="48">
        <v>20456</v>
      </c>
      <c r="L40027" s="48">
        <v>40674</v>
      </c>
      <c r="M40027" s="48">
        <v>29740</v>
      </c>
      <c r="N40027" s="48">
        <v>78</v>
      </c>
      <c r="O40027" s="48">
        <v>2710</v>
      </c>
      <c r="P40027" s="48">
        <v>0</v>
      </c>
      <c r="Q40027" s="48">
        <v>455</v>
      </c>
      <c r="R40027" s="48">
        <v>568</v>
      </c>
      <c r="T40027" s="48">
        <v>7868</v>
      </c>
      <c r="U40027" s="55">
        <v>418</v>
      </c>
      <c r="V40027" s="48">
        <v>-627</v>
      </c>
      <c r="Y40027" s="55">
        <v>-3224</v>
      </c>
      <c r="Z40027" s="48">
        <v>7713</v>
      </c>
      <c r="AB40027" s="55">
        <v>-2121.9580000000001</v>
      </c>
      <c r="AC40027" s="48">
        <v>1792</v>
      </c>
      <c r="AE40027" s="55">
        <v>1007</v>
      </c>
      <c r="AF40027" s="48">
        <v>-1010</v>
      </c>
      <c r="AJ40027" s="49">
        <v>-8384</v>
      </c>
      <c r="AK40027" s="49">
        <v>-3631</v>
      </c>
      <c r="AL40027" s="49">
        <v>0</v>
      </c>
    </row>
    <row r="40028" spans="1:38" x14ac:dyDescent="0.45">
      <c r="A40028" s="37" t="s">
        <v>39</v>
      </c>
      <c r="B40028" s="38">
        <v>43853.958333333336</v>
      </c>
      <c r="C40028" s="39">
        <v>43853</v>
      </c>
      <c r="D40028" s="38">
        <v>43853.75</v>
      </c>
      <c r="E40028" s="40" t="s">
        <v>239</v>
      </c>
      <c r="F40028" s="48">
        <v>104808</v>
      </c>
      <c r="G40028" s="48">
        <v>103060</v>
      </c>
      <c r="H40028" s="48">
        <v>96662</v>
      </c>
      <c r="I40028" s="48">
        <v>3893</v>
      </c>
      <c r="J40028" s="48">
        <v>96662</v>
      </c>
      <c r="K40028" s="48">
        <v>21231</v>
      </c>
      <c r="L40028" s="48">
        <v>41968</v>
      </c>
      <c r="M40028" s="48">
        <v>29738</v>
      </c>
      <c r="N40028" s="48">
        <v>77</v>
      </c>
      <c r="O40028" s="48">
        <v>2495</v>
      </c>
      <c r="P40028" s="48">
        <v>0</v>
      </c>
      <c r="Q40028" s="48">
        <v>586</v>
      </c>
      <c r="R40028" s="48">
        <v>567</v>
      </c>
      <c r="T40028" s="48">
        <v>8013</v>
      </c>
      <c r="U40028" s="55">
        <v>310</v>
      </c>
      <c r="V40028" s="48">
        <v>-677</v>
      </c>
      <c r="Y40028" s="55">
        <v>-3459</v>
      </c>
      <c r="Z40028" s="48">
        <v>7902</v>
      </c>
      <c r="AB40028" s="55">
        <v>-2001.0529999999999</v>
      </c>
      <c r="AC40028" s="48">
        <v>1785</v>
      </c>
      <c r="AE40028" s="55">
        <v>954</v>
      </c>
      <c r="AF40028" s="48">
        <v>-997</v>
      </c>
      <c r="AJ40028" s="49">
        <v>-10291</v>
      </c>
      <c r="AK40028" s="49">
        <v>-4120</v>
      </c>
      <c r="AL40028" s="49">
        <v>0</v>
      </c>
    </row>
    <row r="40029" spans="1:38" x14ac:dyDescent="0.45">
      <c r="A40029" s="37" t="s">
        <v>39</v>
      </c>
      <c r="B40029" s="38">
        <v>43854</v>
      </c>
      <c r="C40029" s="39">
        <v>43853</v>
      </c>
      <c r="D40029" s="38">
        <v>43853.791666666664</v>
      </c>
      <c r="E40029" s="40" t="s">
        <v>239</v>
      </c>
      <c r="F40029" s="48">
        <v>104775</v>
      </c>
      <c r="G40029" s="48">
        <v>105011</v>
      </c>
      <c r="H40029" s="48">
        <v>95647</v>
      </c>
      <c r="I40029" s="48">
        <v>4157</v>
      </c>
      <c r="J40029" s="48">
        <v>95647</v>
      </c>
      <c r="K40029" s="48">
        <v>20731</v>
      </c>
      <c r="L40029" s="48">
        <v>41670</v>
      </c>
      <c r="M40029" s="48">
        <v>29740</v>
      </c>
      <c r="N40029" s="48">
        <v>75</v>
      </c>
      <c r="O40029" s="48">
        <v>2158</v>
      </c>
      <c r="P40029" s="48">
        <v>0</v>
      </c>
      <c r="Q40029" s="48">
        <v>706</v>
      </c>
      <c r="R40029" s="48">
        <v>567</v>
      </c>
      <c r="T40029" s="48">
        <v>8327</v>
      </c>
      <c r="U40029" s="55">
        <v>365</v>
      </c>
      <c r="V40029" s="48">
        <v>-636</v>
      </c>
      <c r="Y40029" s="55">
        <v>-3433</v>
      </c>
      <c r="Z40029" s="48">
        <v>8313</v>
      </c>
      <c r="AB40029" s="55">
        <v>-1769.4</v>
      </c>
      <c r="AC40029" s="48">
        <v>1616</v>
      </c>
      <c r="AE40029" s="55">
        <v>1068</v>
      </c>
      <c r="AF40029" s="48">
        <v>-966</v>
      </c>
      <c r="AJ40029" s="49">
        <v>-13521</v>
      </c>
      <c r="AK40029" s="49">
        <v>-4170</v>
      </c>
      <c r="AL40029" s="49">
        <v>0</v>
      </c>
    </row>
    <row r="40030" spans="1:38" x14ac:dyDescent="0.45">
      <c r="A40030" s="37" t="s">
        <v>39</v>
      </c>
      <c r="B40030" s="38">
        <v>43854.041666666664</v>
      </c>
      <c r="C40030" s="39">
        <v>43853</v>
      </c>
      <c r="D40030" s="38">
        <v>43853.833333333336</v>
      </c>
      <c r="E40030" s="40" t="s">
        <v>239</v>
      </c>
      <c r="F40030" s="48">
        <v>103778</v>
      </c>
      <c r="G40030" s="48">
        <v>104351</v>
      </c>
      <c r="H40030" s="48">
        <v>93053</v>
      </c>
      <c r="I40030" s="48">
        <v>3736</v>
      </c>
      <c r="J40030" s="48">
        <v>93053</v>
      </c>
      <c r="K40030" s="48">
        <v>19527</v>
      </c>
      <c r="L40030" s="48">
        <v>40473</v>
      </c>
      <c r="M40030" s="48">
        <v>29745</v>
      </c>
      <c r="N40030" s="48">
        <v>76</v>
      </c>
      <c r="O40030" s="48">
        <v>1590</v>
      </c>
      <c r="P40030" s="48">
        <v>0</v>
      </c>
      <c r="Q40030" s="48">
        <v>1079</v>
      </c>
      <c r="R40030" s="48">
        <v>563</v>
      </c>
      <c r="T40030" s="48">
        <v>7445</v>
      </c>
      <c r="U40030" s="55">
        <v>437</v>
      </c>
      <c r="V40030" s="48">
        <v>-661</v>
      </c>
      <c r="Y40030" s="55">
        <v>-3381</v>
      </c>
      <c r="Z40030" s="48">
        <v>7751</v>
      </c>
      <c r="AB40030" s="55">
        <v>-1578.124</v>
      </c>
      <c r="AC40030" s="48">
        <v>1408</v>
      </c>
      <c r="AE40030" s="55">
        <v>1109</v>
      </c>
      <c r="AF40030" s="48">
        <v>-1053</v>
      </c>
      <c r="AJ40030" s="49">
        <v>-15034</v>
      </c>
      <c r="AK40030" s="49">
        <v>-3709</v>
      </c>
      <c r="AL40030" s="49">
        <v>0</v>
      </c>
    </row>
    <row r="40031" spans="1:38" x14ac:dyDescent="0.45">
      <c r="A40031" s="37" t="s">
        <v>39</v>
      </c>
      <c r="B40031" s="38">
        <v>43854.083333333336</v>
      </c>
      <c r="C40031" s="39">
        <v>43853</v>
      </c>
      <c r="D40031" s="38">
        <v>43853.875</v>
      </c>
      <c r="E40031" s="40" t="s">
        <v>239</v>
      </c>
      <c r="F40031" s="48">
        <v>100990</v>
      </c>
      <c r="G40031" s="48">
        <v>102301</v>
      </c>
      <c r="H40031" s="48">
        <v>90318</v>
      </c>
      <c r="I40031" s="48">
        <v>3398</v>
      </c>
      <c r="J40031" s="48">
        <v>90318</v>
      </c>
      <c r="K40031" s="48">
        <v>17567</v>
      </c>
      <c r="L40031" s="48">
        <v>39476</v>
      </c>
      <c r="M40031" s="48">
        <v>29750</v>
      </c>
      <c r="N40031" s="48">
        <v>77</v>
      </c>
      <c r="O40031" s="48">
        <v>1511</v>
      </c>
      <c r="P40031" s="48">
        <v>0</v>
      </c>
      <c r="Q40031" s="48">
        <v>1367</v>
      </c>
      <c r="R40031" s="48">
        <v>570</v>
      </c>
      <c r="T40031" s="48">
        <v>6032</v>
      </c>
      <c r="U40031" s="55">
        <v>444</v>
      </c>
      <c r="V40031" s="48">
        <v>-703</v>
      </c>
      <c r="Y40031" s="55">
        <v>-3472</v>
      </c>
      <c r="Z40031" s="48">
        <v>6656</v>
      </c>
      <c r="AB40031" s="55">
        <v>-1615.1369999999999</v>
      </c>
      <c r="AC40031" s="48">
        <v>1307</v>
      </c>
      <c r="AE40031" s="55">
        <v>1095</v>
      </c>
      <c r="AF40031" s="48">
        <v>-1228</v>
      </c>
      <c r="AJ40031" s="49">
        <v>-15381</v>
      </c>
      <c r="AK40031" s="49">
        <v>-2634</v>
      </c>
      <c r="AL40031" s="49">
        <v>0</v>
      </c>
    </row>
    <row r="40032" spans="1:38" x14ac:dyDescent="0.45">
      <c r="A40032" s="37" t="s">
        <v>39</v>
      </c>
      <c r="B40032" s="38">
        <v>43854.125</v>
      </c>
      <c r="C40032" s="39">
        <v>43853</v>
      </c>
      <c r="D40032" s="38">
        <v>43853.916666666664</v>
      </c>
      <c r="E40032" s="40" t="s">
        <v>239</v>
      </c>
      <c r="F40032" s="48">
        <v>96178</v>
      </c>
      <c r="G40032" s="48">
        <v>98983</v>
      </c>
      <c r="H40032" s="48">
        <v>86814</v>
      </c>
      <c r="I40032" s="48">
        <v>3511</v>
      </c>
      <c r="J40032" s="48">
        <v>86814</v>
      </c>
      <c r="K40032" s="48">
        <v>15860</v>
      </c>
      <c r="L40032" s="48">
        <v>38232</v>
      </c>
      <c r="M40032" s="48">
        <v>29725</v>
      </c>
      <c r="N40032" s="48">
        <v>78</v>
      </c>
      <c r="O40032" s="48">
        <v>974</v>
      </c>
      <c r="P40032" s="48">
        <v>0</v>
      </c>
      <c r="Q40032" s="48">
        <v>1380</v>
      </c>
      <c r="R40032" s="48">
        <v>565</v>
      </c>
      <c r="T40032" s="48">
        <v>5216</v>
      </c>
      <c r="U40032" s="55">
        <v>632</v>
      </c>
      <c r="V40032" s="48">
        <v>-749</v>
      </c>
      <c r="Y40032" s="55">
        <v>-3461</v>
      </c>
      <c r="Z40032" s="48">
        <v>5675</v>
      </c>
      <c r="AB40032" s="55">
        <v>-1222.9949999999999</v>
      </c>
      <c r="AC40032" s="48">
        <v>1671</v>
      </c>
      <c r="AE40032" s="55">
        <v>1128</v>
      </c>
      <c r="AF40032" s="48">
        <v>-1381</v>
      </c>
      <c r="AJ40032" s="49">
        <v>-15680</v>
      </c>
      <c r="AK40032" s="49">
        <v>-1705</v>
      </c>
      <c r="AL40032" s="49">
        <v>0</v>
      </c>
    </row>
    <row r="40033" spans="1:38" x14ac:dyDescent="0.45">
      <c r="A40033" s="37" t="s">
        <v>39</v>
      </c>
      <c r="B40033" s="38">
        <v>43854.166666666664</v>
      </c>
      <c r="C40033" s="39">
        <v>43853</v>
      </c>
      <c r="D40033" s="38">
        <v>43853.958333333336</v>
      </c>
      <c r="E40033" s="40" t="s">
        <v>239</v>
      </c>
      <c r="F40033" s="48">
        <v>91613</v>
      </c>
      <c r="G40033" s="48">
        <v>94733</v>
      </c>
      <c r="H40033" s="48">
        <v>84463</v>
      </c>
      <c r="I40033" s="48">
        <v>2918</v>
      </c>
      <c r="J40033" s="48">
        <v>84463</v>
      </c>
      <c r="K40033" s="48">
        <v>14840</v>
      </c>
      <c r="L40033" s="48">
        <v>36673</v>
      </c>
      <c r="M40033" s="48">
        <v>29737</v>
      </c>
      <c r="N40033" s="48">
        <v>78</v>
      </c>
      <c r="O40033" s="48">
        <v>849</v>
      </c>
      <c r="P40033" s="48">
        <v>0</v>
      </c>
      <c r="Q40033" s="48">
        <v>1722</v>
      </c>
      <c r="R40033" s="48">
        <v>564</v>
      </c>
      <c r="T40033" s="48">
        <v>5872</v>
      </c>
      <c r="U40033" s="55">
        <v>800</v>
      </c>
      <c r="V40033" s="48">
        <v>-573</v>
      </c>
      <c r="Y40033" s="55">
        <v>-3958</v>
      </c>
      <c r="Z40033" s="48">
        <v>6317</v>
      </c>
      <c r="AB40033" s="55">
        <v>-852.92399999999998</v>
      </c>
      <c r="AC40033" s="48">
        <v>1475</v>
      </c>
      <c r="AE40033" s="55">
        <v>1060</v>
      </c>
      <c r="AF40033" s="48">
        <v>-1347</v>
      </c>
      <c r="AJ40033" s="49">
        <v>-13188</v>
      </c>
      <c r="AK40033" s="49">
        <v>-2954</v>
      </c>
      <c r="AL40033" s="49">
        <v>0</v>
      </c>
    </row>
    <row r="40034" spans="1:38" x14ac:dyDescent="0.45">
      <c r="A40034" s="37" t="s">
        <v>39</v>
      </c>
      <c r="B40034" s="38">
        <v>43854.208333333336</v>
      </c>
      <c r="C40034" s="39">
        <v>43853</v>
      </c>
      <c r="D40034" s="38">
        <v>43854</v>
      </c>
      <c r="E40034" s="40" t="s">
        <v>239</v>
      </c>
      <c r="F40034" s="48">
        <v>88115</v>
      </c>
      <c r="G40034" s="48">
        <v>91783</v>
      </c>
      <c r="H40034" s="48">
        <v>86362</v>
      </c>
      <c r="I40034" s="48">
        <v>2935</v>
      </c>
      <c r="J40034" s="48">
        <v>86362</v>
      </c>
      <c r="K40034" s="48">
        <v>17526</v>
      </c>
      <c r="L40034" s="48">
        <v>36368</v>
      </c>
      <c r="M40034" s="48">
        <v>29749</v>
      </c>
      <c r="N40034" s="48">
        <v>83</v>
      </c>
      <c r="O40034" s="48">
        <v>558</v>
      </c>
      <c r="P40034" s="48">
        <v>0</v>
      </c>
      <c r="Q40034" s="48">
        <v>1494</v>
      </c>
      <c r="R40034" s="48">
        <v>584</v>
      </c>
      <c r="T40034" s="48">
        <v>5335</v>
      </c>
      <c r="U40034" s="55">
        <v>760</v>
      </c>
      <c r="V40034" s="48">
        <v>-619</v>
      </c>
      <c r="Y40034" s="55">
        <v>-4496</v>
      </c>
      <c r="Z40034" s="48">
        <v>6067</v>
      </c>
      <c r="AB40034" s="55">
        <v>-673.22900000000004</v>
      </c>
      <c r="AC40034" s="48">
        <v>1347</v>
      </c>
      <c r="AE40034" s="55">
        <v>1078</v>
      </c>
      <c r="AF40034" s="48">
        <v>-1460</v>
      </c>
      <c r="AJ40034" s="49">
        <v>-8356</v>
      </c>
      <c r="AK40034" s="49">
        <v>-2400</v>
      </c>
      <c r="AL40034" s="49">
        <v>0</v>
      </c>
    </row>
    <row r="40035" spans="1:38" x14ac:dyDescent="0.45">
      <c r="A40035" s="37" t="s">
        <v>39</v>
      </c>
      <c r="B40035" s="38">
        <v>43854.25</v>
      </c>
      <c r="C40035" s="39">
        <v>43854</v>
      </c>
      <c r="D40035" s="38">
        <v>43854.041666666664</v>
      </c>
      <c r="E40035" s="40" t="s">
        <v>239</v>
      </c>
      <c r="F40035" s="48">
        <v>85779</v>
      </c>
      <c r="G40035" s="48">
        <v>88911</v>
      </c>
      <c r="H40035" s="48">
        <v>80480</v>
      </c>
      <c r="I40035" s="48">
        <v>3306</v>
      </c>
      <c r="J40035" s="48">
        <v>80480</v>
      </c>
      <c r="K40035" s="48">
        <v>12953</v>
      </c>
      <c r="L40035" s="48">
        <v>34727</v>
      </c>
      <c r="M40035" s="48">
        <v>29744</v>
      </c>
      <c r="N40035" s="48">
        <v>83</v>
      </c>
      <c r="O40035" s="48">
        <v>716</v>
      </c>
      <c r="P40035" s="48">
        <v>0</v>
      </c>
      <c r="Q40035" s="48">
        <v>1670</v>
      </c>
      <c r="R40035" s="48">
        <v>587</v>
      </c>
      <c r="T40035" s="48">
        <v>5030</v>
      </c>
      <c r="U40035" s="55">
        <v>906</v>
      </c>
      <c r="V40035" s="48">
        <v>-698</v>
      </c>
      <c r="Y40035" s="55">
        <v>-4815</v>
      </c>
      <c r="Z40035" s="48">
        <v>5953</v>
      </c>
      <c r="AB40035" s="55">
        <v>-604.20300000000009</v>
      </c>
      <c r="AC40035" s="48">
        <v>1277</v>
      </c>
      <c r="AE40035" s="55">
        <v>1095</v>
      </c>
      <c r="AF40035" s="48">
        <v>-1502</v>
      </c>
      <c r="AJ40035" s="49">
        <v>-11737</v>
      </c>
      <c r="AK40035" s="49">
        <v>-1724</v>
      </c>
      <c r="AL40035" s="49">
        <v>0</v>
      </c>
    </row>
    <row r="40036" spans="1:38" x14ac:dyDescent="0.45">
      <c r="A40036" s="37" t="s">
        <v>39</v>
      </c>
      <c r="B40036" s="38">
        <v>43854.291666666664</v>
      </c>
      <c r="C40036" s="39">
        <v>43854</v>
      </c>
      <c r="D40036" s="38">
        <v>43854.083333333336</v>
      </c>
      <c r="E40036" s="40" t="s">
        <v>239</v>
      </c>
      <c r="F40036" s="48">
        <v>84806</v>
      </c>
      <c r="G40036" s="48">
        <v>87350</v>
      </c>
      <c r="H40036" s="48">
        <v>80786</v>
      </c>
      <c r="I40036" s="48">
        <v>3412</v>
      </c>
      <c r="J40036" s="48">
        <v>80786</v>
      </c>
      <c r="K40036" s="48">
        <v>12490</v>
      </c>
      <c r="L40036" s="48">
        <v>35527</v>
      </c>
      <c r="M40036" s="48">
        <v>29744</v>
      </c>
      <c r="N40036" s="48">
        <v>86</v>
      </c>
      <c r="O40036" s="48">
        <v>716</v>
      </c>
      <c r="P40036" s="48">
        <v>0</v>
      </c>
      <c r="Q40036" s="48">
        <v>1626</v>
      </c>
      <c r="R40036" s="48">
        <v>597</v>
      </c>
      <c r="T40036" s="48">
        <v>5585</v>
      </c>
      <c r="U40036" s="55">
        <v>978</v>
      </c>
      <c r="V40036" s="48">
        <v>-743</v>
      </c>
      <c r="Y40036" s="55">
        <v>-4867</v>
      </c>
      <c r="Z40036" s="48">
        <v>6123</v>
      </c>
      <c r="AB40036" s="55">
        <v>-518.69099999999992</v>
      </c>
      <c r="AC40036" s="48">
        <v>1629</v>
      </c>
      <c r="AE40036" s="55">
        <v>1147</v>
      </c>
      <c r="AF40036" s="48">
        <v>-1424</v>
      </c>
      <c r="AJ40036" s="49">
        <v>-9976</v>
      </c>
      <c r="AK40036" s="49">
        <v>-2173</v>
      </c>
      <c r="AL40036" s="49">
        <v>0</v>
      </c>
    </row>
    <row r="40037" spans="1:38" x14ac:dyDescent="0.45">
      <c r="A40037" s="37" t="s">
        <v>39</v>
      </c>
      <c r="B40037" s="38">
        <v>43854.333333333336</v>
      </c>
      <c r="C40037" s="39">
        <v>43854</v>
      </c>
      <c r="D40037" s="38">
        <v>43854.125</v>
      </c>
      <c r="E40037" s="40" t="s">
        <v>239</v>
      </c>
      <c r="F40037" s="48">
        <v>84783</v>
      </c>
      <c r="G40037" s="48">
        <v>87252</v>
      </c>
      <c r="H40037" s="48">
        <v>80567</v>
      </c>
      <c r="I40037" s="48">
        <v>3240</v>
      </c>
      <c r="J40037" s="48">
        <v>80567</v>
      </c>
      <c r="K40037" s="48">
        <v>12418</v>
      </c>
      <c r="L40037" s="48">
        <v>35406</v>
      </c>
      <c r="M40037" s="48">
        <v>29750</v>
      </c>
      <c r="N40037" s="48">
        <v>96</v>
      </c>
      <c r="O40037" s="48">
        <v>687</v>
      </c>
      <c r="P40037" s="48">
        <v>0</v>
      </c>
      <c r="Q40037" s="48">
        <v>1609</v>
      </c>
      <c r="R40037" s="48">
        <v>601</v>
      </c>
      <c r="T40037" s="48">
        <v>4617</v>
      </c>
      <c r="U40037" s="55">
        <v>1080</v>
      </c>
      <c r="V40037" s="48">
        <v>-973</v>
      </c>
      <c r="Y40037" s="55">
        <v>-4861</v>
      </c>
      <c r="Z40037" s="48">
        <v>6106</v>
      </c>
      <c r="AB40037" s="55">
        <v>-516.73599999999999</v>
      </c>
      <c r="AC40037" s="48">
        <v>944</v>
      </c>
      <c r="AE40037" s="55">
        <v>1183</v>
      </c>
      <c r="AF40037" s="48">
        <v>-1460</v>
      </c>
      <c r="AJ40037" s="49">
        <v>-9925</v>
      </c>
      <c r="AK40037" s="49">
        <v>-1377</v>
      </c>
      <c r="AL40037" s="49">
        <v>0</v>
      </c>
    </row>
    <row r="40038" spans="1:38" x14ac:dyDescent="0.45">
      <c r="A40038" s="37" t="s">
        <v>39</v>
      </c>
      <c r="B40038" s="38">
        <v>43854.375</v>
      </c>
      <c r="C40038" s="39">
        <v>43854</v>
      </c>
      <c r="D40038" s="38">
        <v>43854.166666666664</v>
      </c>
      <c r="E40038" s="40" t="s">
        <v>239</v>
      </c>
      <c r="F40038" s="48">
        <v>86484</v>
      </c>
      <c r="G40038" s="48">
        <v>87476</v>
      </c>
      <c r="H40038" s="48">
        <v>81089</v>
      </c>
      <c r="I40038" s="48">
        <v>3104</v>
      </c>
      <c r="J40038" s="48">
        <v>81089</v>
      </c>
      <c r="K40038" s="48">
        <v>12615</v>
      </c>
      <c r="L40038" s="48">
        <v>35638</v>
      </c>
      <c r="M40038" s="48">
        <v>29747</v>
      </c>
      <c r="N40038" s="48">
        <v>96</v>
      </c>
      <c r="O40038" s="48">
        <v>781</v>
      </c>
      <c r="P40038" s="48">
        <v>0</v>
      </c>
      <c r="Q40038" s="48">
        <v>1611</v>
      </c>
      <c r="R40038" s="48">
        <v>601</v>
      </c>
      <c r="T40038" s="48">
        <v>4636</v>
      </c>
      <c r="U40038" s="55">
        <v>957</v>
      </c>
      <c r="V40038" s="48">
        <v>-1165</v>
      </c>
      <c r="Y40038" s="55">
        <v>-4800</v>
      </c>
      <c r="Z40038" s="48">
        <v>6611</v>
      </c>
      <c r="AB40038" s="55">
        <v>-437.94900000000001</v>
      </c>
      <c r="AC40038" s="48">
        <v>529</v>
      </c>
      <c r="AE40038" s="55">
        <v>1139</v>
      </c>
      <c r="AF40038" s="48">
        <v>-1339</v>
      </c>
      <c r="AJ40038" s="49">
        <v>-9491</v>
      </c>
      <c r="AK40038" s="49">
        <v>-1532</v>
      </c>
      <c r="AL40038" s="49">
        <v>0</v>
      </c>
    </row>
    <row r="40039" spans="1:38" x14ac:dyDescent="0.45">
      <c r="A40039" s="37" t="s">
        <v>39</v>
      </c>
      <c r="B40039" s="38">
        <v>43854.416666666664</v>
      </c>
      <c r="C40039" s="39">
        <v>43854</v>
      </c>
      <c r="D40039" s="38">
        <v>43854.208333333336</v>
      </c>
      <c r="E40039" s="40" t="s">
        <v>239</v>
      </c>
      <c r="F40039" s="48">
        <v>91117</v>
      </c>
      <c r="G40039" s="48">
        <v>88221</v>
      </c>
      <c r="H40039" s="48">
        <v>82408</v>
      </c>
      <c r="I40039" s="48">
        <v>3130</v>
      </c>
      <c r="J40039" s="48">
        <v>82408</v>
      </c>
      <c r="K40039" s="48">
        <v>12839</v>
      </c>
      <c r="L40039" s="48">
        <v>36506</v>
      </c>
      <c r="M40039" s="48">
        <v>29747</v>
      </c>
      <c r="N40039" s="48">
        <v>108</v>
      </c>
      <c r="O40039" s="48">
        <v>979</v>
      </c>
      <c r="P40039" s="48">
        <v>0</v>
      </c>
      <c r="Q40039" s="48">
        <v>1629</v>
      </c>
      <c r="R40039" s="48">
        <v>600</v>
      </c>
      <c r="T40039" s="48">
        <v>5404</v>
      </c>
      <c r="U40039" s="55">
        <v>609</v>
      </c>
      <c r="V40039" s="48">
        <v>-1295</v>
      </c>
      <c r="Y40039" s="55">
        <v>-4440</v>
      </c>
      <c r="Z40039" s="48">
        <v>7850</v>
      </c>
      <c r="AB40039" s="55">
        <v>-526.78300000000002</v>
      </c>
      <c r="AC40039" s="48">
        <v>30</v>
      </c>
      <c r="AE40039" s="55">
        <v>1099</v>
      </c>
      <c r="AF40039" s="48">
        <v>-1181</v>
      </c>
      <c r="AJ40039" s="49">
        <v>-8943</v>
      </c>
      <c r="AK40039" s="49">
        <v>-2274</v>
      </c>
      <c r="AL40039" s="49">
        <v>0</v>
      </c>
    </row>
    <row r="40040" spans="1:38" x14ac:dyDescent="0.45">
      <c r="A40040" s="37" t="s">
        <v>39</v>
      </c>
      <c r="B40040" s="38">
        <v>43854.458333333336</v>
      </c>
      <c r="C40040" s="39">
        <v>43854</v>
      </c>
      <c r="D40040" s="38">
        <v>43854.25</v>
      </c>
      <c r="E40040" s="40" t="s">
        <v>239</v>
      </c>
      <c r="F40040" s="48">
        <v>98730</v>
      </c>
      <c r="G40040" s="48">
        <v>90570</v>
      </c>
      <c r="H40040" s="48">
        <v>88611</v>
      </c>
      <c r="I40040" s="48">
        <v>3240</v>
      </c>
      <c r="J40040" s="48">
        <v>88611</v>
      </c>
      <c r="K40040" s="48">
        <v>14121</v>
      </c>
      <c r="L40040" s="48">
        <v>39658</v>
      </c>
      <c r="M40040" s="48">
        <v>29753</v>
      </c>
      <c r="N40040" s="48">
        <v>128</v>
      </c>
      <c r="O40040" s="48">
        <v>2782</v>
      </c>
      <c r="P40040" s="48">
        <v>0</v>
      </c>
      <c r="Q40040" s="48">
        <v>1570</v>
      </c>
      <c r="R40040" s="48">
        <v>599</v>
      </c>
      <c r="T40040" s="48">
        <v>5887</v>
      </c>
      <c r="U40040" s="55">
        <v>452</v>
      </c>
      <c r="V40040" s="48">
        <v>-1452</v>
      </c>
      <c r="Y40040" s="55">
        <v>-3905</v>
      </c>
      <c r="Z40040" s="48">
        <v>8684</v>
      </c>
      <c r="AB40040" s="55">
        <v>-602.30999999999995</v>
      </c>
      <c r="AC40040" s="48">
        <v>39</v>
      </c>
      <c r="AE40040" s="55">
        <v>1250</v>
      </c>
      <c r="AF40040" s="48">
        <v>-1384</v>
      </c>
      <c r="AJ40040" s="49">
        <v>-5199</v>
      </c>
      <c r="AK40040" s="49">
        <v>-2647</v>
      </c>
      <c r="AL40040" s="49">
        <v>0</v>
      </c>
    </row>
    <row r="40041" spans="1:38" x14ac:dyDescent="0.45">
      <c r="A40041" s="37" t="s">
        <v>39</v>
      </c>
      <c r="B40041" s="38">
        <v>43854.5</v>
      </c>
      <c r="C40041" s="39">
        <v>43854</v>
      </c>
      <c r="D40041" s="38">
        <v>43854.291666666664</v>
      </c>
      <c r="E40041" s="40" t="s">
        <v>239</v>
      </c>
      <c r="F40041" s="48">
        <v>103494</v>
      </c>
      <c r="G40041" s="48">
        <v>97770</v>
      </c>
      <c r="H40041" s="48">
        <v>93435</v>
      </c>
      <c r="I40041" s="48">
        <v>2789</v>
      </c>
      <c r="J40041" s="48">
        <v>93435</v>
      </c>
      <c r="K40041" s="48">
        <v>16665</v>
      </c>
      <c r="L40041" s="48">
        <v>40352</v>
      </c>
      <c r="M40041" s="48">
        <v>29754</v>
      </c>
      <c r="N40041" s="48">
        <v>150</v>
      </c>
      <c r="O40041" s="48">
        <v>4471</v>
      </c>
      <c r="P40041" s="48">
        <v>0</v>
      </c>
      <c r="Q40041" s="48">
        <v>1444</v>
      </c>
      <c r="R40041" s="48">
        <v>599</v>
      </c>
      <c r="T40041" s="48">
        <v>5753</v>
      </c>
      <c r="U40041" s="55">
        <v>386</v>
      </c>
      <c r="V40041" s="48">
        <v>-1533</v>
      </c>
      <c r="Y40041" s="55">
        <v>-3329</v>
      </c>
      <c r="Z40041" s="48">
        <v>8689</v>
      </c>
      <c r="AB40041" s="55">
        <v>-790.91300000000001</v>
      </c>
      <c r="AC40041" s="48">
        <v>35</v>
      </c>
      <c r="AE40041" s="55">
        <v>1049</v>
      </c>
      <c r="AF40041" s="48">
        <v>-1438</v>
      </c>
      <c r="AJ40041" s="49">
        <v>-7124</v>
      </c>
      <c r="AK40041" s="49">
        <v>-2964</v>
      </c>
      <c r="AL40041" s="49">
        <v>0</v>
      </c>
    </row>
    <row r="40042" spans="1:38" x14ac:dyDescent="0.45">
      <c r="A40042" s="37" t="s">
        <v>39</v>
      </c>
      <c r="B40042" s="38">
        <v>43854.541666666664</v>
      </c>
      <c r="C40042" s="39">
        <v>43854</v>
      </c>
      <c r="D40042" s="38">
        <v>43854.333333333336</v>
      </c>
      <c r="E40042" s="40" t="s">
        <v>239</v>
      </c>
      <c r="F40042" s="48">
        <v>103162</v>
      </c>
      <c r="G40042" s="48">
        <v>102281</v>
      </c>
      <c r="H40042" s="48">
        <v>93786</v>
      </c>
      <c r="I40042" s="48">
        <v>2677</v>
      </c>
      <c r="J40042" s="48">
        <v>93786</v>
      </c>
      <c r="K40042" s="48">
        <v>17351</v>
      </c>
      <c r="L40042" s="48">
        <v>40387</v>
      </c>
      <c r="M40042" s="48">
        <v>29740</v>
      </c>
      <c r="N40042" s="48">
        <v>165</v>
      </c>
      <c r="O40042" s="48">
        <v>4224</v>
      </c>
      <c r="P40042" s="48">
        <v>36</v>
      </c>
      <c r="Q40042" s="48">
        <v>1295</v>
      </c>
      <c r="R40042" s="48">
        <v>588</v>
      </c>
      <c r="T40042" s="48">
        <v>5361</v>
      </c>
      <c r="U40042" s="55">
        <v>364</v>
      </c>
      <c r="V40042" s="48">
        <v>-1640</v>
      </c>
      <c r="Y40042" s="55">
        <v>-3579</v>
      </c>
      <c r="Z40042" s="48">
        <v>8473</v>
      </c>
      <c r="AB40042" s="55">
        <v>-1092.7270000000001</v>
      </c>
      <c r="AC40042" s="48">
        <v>-1</v>
      </c>
      <c r="AE40042" s="55">
        <v>907</v>
      </c>
      <c r="AF40042" s="48">
        <v>-1471</v>
      </c>
      <c r="AJ40042" s="49">
        <v>-11172</v>
      </c>
      <c r="AK40042" s="49">
        <v>-2684</v>
      </c>
      <c r="AL40042" s="49">
        <v>0</v>
      </c>
    </row>
    <row r="40043" spans="1:38" x14ac:dyDescent="0.45">
      <c r="A40043" s="37" t="s">
        <v>39</v>
      </c>
      <c r="B40043" s="38">
        <v>43854.583333333336</v>
      </c>
      <c r="C40043" s="39">
        <v>43854</v>
      </c>
      <c r="D40043" s="38">
        <v>43854.375</v>
      </c>
      <c r="E40043" s="40" t="s">
        <v>239</v>
      </c>
      <c r="F40043" s="48">
        <v>101229</v>
      </c>
      <c r="G40043" s="48">
        <v>101875</v>
      </c>
      <c r="H40043" s="48">
        <v>92171</v>
      </c>
      <c r="I40043" s="48">
        <v>3372</v>
      </c>
      <c r="J40043" s="48">
        <v>92171</v>
      </c>
      <c r="K40043" s="48">
        <v>17134</v>
      </c>
      <c r="L40043" s="48">
        <v>40365</v>
      </c>
      <c r="M40043" s="48">
        <v>29745</v>
      </c>
      <c r="N40043" s="48">
        <v>174</v>
      </c>
      <c r="O40043" s="48">
        <v>2814</v>
      </c>
      <c r="P40043" s="48">
        <v>115</v>
      </c>
      <c r="Q40043" s="48">
        <v>1224</v>
      </c>
      <c r="R40043" s="48">
        <v>600</v>
      </c>
      <c r="T40043" s="48">
        <v>5368</v>
      </c>
      <c r="U40043" s="55">
        <v>366</v>
      </c>
      <c r="V40043" s="48">
        <v>-1497</v>
      </c>
      <c r="Y40043" s="55">
        <v>-3773</v>
      </c>
      <c r="Z40043" s="48">
        <v>8387</v>
      </c>
      <c r="AB40043" s="55">
        <v>-934.36400000000003</v>
      </c>
      <c r="AC40043" s="48">
        <v>-90</v>
      </c>
      <c r="AE40043" s="55">
        <v>1000</v>
      </c>
      <c r="AF40043" s="48">
        <v>-1432</v>
      </c>
      <c r="AJ40043" s="49">
        <v>-13076</v>
      </c>
      <c r="AK40043" s="49">
        <v>-1996</v>
      </c>
      <c r="AL40043" s="49">
        <v>0</v>
      </c>
    </row>
    <row r="40044" spans="1:38" x14ac:dyDescent="0.45">
      <c r="A40044" s="37" t="s">
        <v>39</v>
      </c>
      <c r="B40044" s="38">
        <v>43854.625</v>
      </c>
      <c r="C40044" s="39">
        <v>43854</v>
      </c>
      <c r="D40044" s="38">
        <v>43854.416666666664</v>
      </c>
      <c r="E40044" s="40" t="s">
        <v>239</v>
      </c>
      <c r="F40044" s="48">
        <v>99441</v>
      </c>
      <c r="G40044" s="48">
        <v>99984</v>
      </c>
      <c r="H40044" s="48">
        <v>88766</v>
      </c>
      <c r="I40044" s="48">
        <v>3336</v>
      </c>
      <c r="J40044" s="48">
        <v>88766</v>
      </c>
      <c r="K40044" s="48">
        <v>15678</v>
      </c>
      <c r="L40044" s="48">
        <v>38476</v>
      </c>
      <c r="M40044" s="48">
        <v>29740</v>
      </c>
      <c r="N40044" s="48">
        <v>185</v>
      </c>
      <c r="O40044" s="48">
        <v>2654</v>
      </c>
      <c r="P40044" s="48">
        <v>172</v>
      </c>
      <c r="Q40044" s="48">
        <v>1268</v>
      </c>
      <c r="R40044" s="48">
        <v>593</v>
      </c>
      <c r="T40044" s="48">
        <v>5260</v>
      </c>
      <c r="U40044" s="55">
        <v>583</v>
      </c>
      <c r="V40044" s="48">
        <v>-1124</v>
      </c>
      <c r="Y40044" s="55">
        <v>-2316</v>
      </c>
      <c r="Z40044" s="48">
        <v>8017</v>
      </c>
      <c r="AB40044" s="55">
        <v>-885.76</v>
      </c>
      <c r="AC40044" s="48">
        <v>-160</v>
      </c>
      <c r="AE40044" s="55">
        <v>1121</v>
      </c>
      <c r="AF40044" s="48">
        <v>-1473</v>
      </c>
      <c r="AJ40044" s="49">
        <v>-14554</v>
      </c>
      <c r="AK40044" s="49">
        <v>-1924</v>
      </c>
      <c r="AL40044" s="49">
        <v>0</v>
      </c>
    </row>
    <row r="40045" spans="1:38" x14ac:dyDescent="0.45">
      <c r="A40045" s="37" t="s">
        <v>39</v>
      </c>
      <c r="B40045" s="38">
        <v>43854.666666666664</v>
      </c>
      <c r="C40045" s="39">
        <v>43854</v>
      </c>
      <c r="D40045" s="38">
        <v>43854.458333333336</v>
      </c>
      <c r="E40045" s="40" t="s">
        <v>239</v>
      </c>
      <c r="F40045" s="48">
        <v>97435</v>
      </c>
      <c r="G40045" s="48">
        <v>98032</v>
      </c>
      <c r="H40045" s="48">
        <v>87507</v>
      </c>
      <c r="I40045" s="48">
        <v>1477</v>
      </c>
      <c r="J40045" s="48">
        <v>87507</v>
      </c>
      <c r="K40045" s="48">
        <v>15561</v>
      </c>
      <c r="L40045" s="48">
        <v>38312</v>
      </c>
      <c r="M40045" s="48">
        <v>29705</v>
      </c>
      <c r="N40045" s="48">
        <v>192</v>
      </c>
      <c r="O40045" s="48">
        <v>1718</v>
      </c>
      <c r="P40045" s="48">
        <v>230</v>
      </c>
      <c r="Q40045" s="48">
        <v>1199</v>
      </c>
      <c r="R40045" s="48">
        <v>590</v>
      </c>
      <c r="T40045" s="48">
        <v>4543</v>
      </c>
      <c r="U40045" s="55">
        <v>581</v>
      </c>
      <c r="V40045" s="48">
        <v>-878</v>
      </c>
      <c r="Y40045" s="55">
        <v>-2870</v>
      </c>
      <c r="Z40045" s="48">
        <v>6932</v>
      </c>
      <c r="AB40045" s="55">
        <v>-949.10200000000009</v>
      </c>
      <c r="AC40045" s="48">
        <v>113</v>
      </c>
      <c r="AE40045" s="55">
        <v>999</v>
      </c>
      <c r="AF40045" s="48">
        <v>-1624</v>
      </c>
      <c r="AJ40045" s="49">
        <v>-12002</v>
      </c>
      <c r="AK40045" s="49">
        <v>-3066</v>
      </c>
      <c r="AL40045" s="49">
        <v>0</v>
      </c>
    </row>
    <row r="40046" spans="1:38" x14ac:dyDescent="0.45">
      <c r="A40046" s="37" t="s">
        <v>39</v>
      </c>
      <c r="B40046" s="38">
        <v>43854.708333333336</v>
      </c>
      <c r="C40046" s="39">
        <v>43854</v>
      </c>
      <c r="D40046" s="38">
        <v>43854.5</v>
      </c>
      <c r="E40046" s="40" t="s">
        <v>239</v>
      </c>
      <c r="F40046" s="48">
        <v>95560</v>
      </c>
      <c r="G40046" s="48">
        <v>96022</v>
      </c>
      <c r="H40046" s="48">
        <v>85391</v>
      </c>
      <c r="I40046" s="48">
        <v>2213</v>
      </c>
      <c r="J40046" s="48">
        <v>85391</v>
      </c>
      <c r="K40046" s="48">
        <v>15174</v>
      </c>
      <c r="L40046" s="48">
        <v>37244</v>
      </c>
      <c r="M40046" s="48">
        <v>29709</v>
      </c>
      <c r="N40046" s="48">
        <v>202</v>
      </c>
      <c r="O40046" s="48">
        <v>1066</v>
      </c>
      <c r="P40046" s="48">
        <v>280</v>
      </c>
      <c r="Q40046" s="48">
        <v>1120</v>
      </c>
      <c r="R40046" s="48">
        <v>596</v>
      </c>
      <c r="T40046" s="48">
        <v>4146</v>
      </c>
      <c r="U40046" s="55">
        <v>740</v>
      </c>
      <c r="V40046" s="48">
        <v>-730</v>
      </c>
      <c r="Y40046" s="55">
        <v>-2100</v>
      </c>
      <c r="Z40046" s="48">
        <v>6030</v>
      </c>
      <c r="AB40046" s="55">
        <v>-821.88700000000006</v>
      </c>
      <c r="AC40046" s="48">
        <v>268</v>
      </c>
      <c r="AE40046" s="55">
        <v>1062</v>
      </c>
      <c r="AF40046" s="48">
        <v>-1422</v>
      </c>
      <c r="AJ40046" s="49">
        <v>-12844</v>
      </c>
      <c r="AK40046" s="49">
        <v>-1933</v>
      </c>
      <c r="AL40046" s="49">
        <v>0</v>
      </c>
    </row>
    <row r="40047" spans="1:38" x14ac:dyDescent="0.45">
      <c r="A40047" s="37" t="s">
        <v>39</v>
      </c>
      <c r="B40047" s="38">
        <v>43854.75</v>
      </c>
      <c r="C40047" s="39">
        <v>43854</v>
      </c>
      <c r="D40047" s="38">
        <v>43854.541666666664</v>
      </c>
      <c r="E40047" s="40" t="s">
        <v>239</v>
      </c>
      <c r="F40047" s="48">
        <v>94239</v>
      </c>
      <c r="G40047" s="48">
        <v>94409</v>
      </c>
      <c r="H40047" s="48">
        <v>86258</v>
      </c>
      <c r="I40047" s="48">
        <v>1106</v>
      </c>
      <c r="J40047" s="48">
        <v>86258</v>
      </c>
      <c r="K40047" s="48">
        <v>16030</v>
      </c>
      <c r="L40047" s="48">
        <v>37236</v>
      </c>
      <c r="M40047" s="48">
        <v>29702</v>
      </c>
      <c r="N40047" s="48">
        <v>202</v>
      </c>
      <c r="O40047" s="48">
        <v>1098</v>
      </c>
      <c r="P40047" s="48">
        <v>252</v>
      </c>
      <c r="Q40047" s="48">
        <v>1144</v>
      </c>
      <c r="R40047" s="48">
        <v>594</v>
      </c>
      <c r="T40047" s="48">
        <v>5367</v>
      </c>
      <c r="U40047" s="55">
        <v>695</v>
      </c>
      <c r="V40047" s="48">
        <v>-708</v>
      </c>
      <c r="Y40047" s="55">
        <v>-3590</v>
      </c>
      <c r="Z40047" s="48">
        <v>6514</v>
      </c>
      <c r="AB40047" s="55">
        <v>-991.47700000000009</v>
      </c>
      <c r="AC40047" s="48">
        <v>750</v>
      </c>
      <c r="AE40047" s="55">
        <v>985</v>
      </c>
      <c r="AF40047" s="48">
        <v>-1189</v>
      </c>
      <c r="AJ40047" s="49">
        <v>-9257</v>
      </c>
      <c r="AK40047" s="49">
        <v>-4261</v>
      </c>
      <c r="AL40047" s="49">
        <v>0</v>
      </c>
    </row>
    <row r="40048" spans="1:38" x14ac:dyDescent="0.45">
      <c r="A40048" s="37" t="s">
        <v>39</v>
      </c>
      <c r="B40048" s="38">
        <v>43854.791666666664</v>
      </c>
      <c r="C40048" s="39">
        <v>43854</v>
      </c>
      <c r="D40048" s="38">
        <v>43854.583333333336</v>
      </c>
      <c r="E40048" s="40" t="s">
        <v>239</v>
      </c>
      <c r="F40048" s="48">
        <v>93124</v>
      </c>
      <c r="G40048" s="48">
        <v>93181</v>
      </c>
      <c r="H40048" s="48">
        <v>83924</v>
      </c>
      <c r="I40048" s="48">
        <v>2862</v>
      </c>
      <c r="J40048" s="48">
        <v>83924</v>
      </c>
      <c r="K40048" s="48">
        <v>15126</v>
      </c>
      <c r="L40048" s="48">
        <v>36043</v>
      </c>
      <c r="M40048" s="48">
        <v>29697</v>
      </c>
      <c r="N40048" s="48">
        <v>212</v>
      </c>
      <c r="O40048" s="48">
        <v>1054</v>
      </c>
      <c r="P40048" s="48">
        <v>154</v>
      </c>
      <c r="Q40048" s="48">
        <v>1050</v>
      </c>
      <c r="R40048" s="48">
        <v>588</v>
      </c>
      <c r="T40048" s="48">
        <v>5346</v>
      </c>
      <c r="U40048" s="55">
        <v>767</v>
      </c>
      <c r="V40048" s="48">
        <v>-811</v>
      </c>
      <c r="Y40048" s="55">
        <v>-2457</v>
      </c>
      <c r="Z40048" s="48">
        <v>7060</v>
      </c>
      <c r="AB40048" s="55">
        <v>-766.745</v>
      </c>
      <c r="AC40048" s="48">
        <v>443</v>
      </c>
      <c r="AE40048" s="55">
        <v>1081</v>
      </c>
      <c r="AF40048" s="48">
        <v>-1346</v>
      </c>
      <c r="AJ40048" s="49">
        <v>-12119</v>
      </c>
      <c r="AK40048" s="49">
        <v>-2484</v>
      </c>
      <c r="AL40048" s="49">
        <v>0</v>
      </c>
    </row>
    <row r="40049" spans="1:38" x14ac:dyDescent="0.45">
      <c r="A40049" s="37" t="s">
        <v>39</v>
      </c>
      <c r="B40049" s="38">
        <v>43854.833333333336</v>
      </c>
      <c r="C40049" s="39">
        <v>43854</v>
      </c>
      <c r="D40049" s="38">
        <v>43854.625</v>
      </c>
      <c r="E40049" s="40" t="s">
        <v>239</v>
      </c>
      <c r="F40049" s="48">
        <v>92813</v>
      </c>
      <c r="G40049" s="48">
        <v>92260</v>
      </c>
      <c r="H40049" s="48">
        <v>83714</v>
      </c>
      <c r="I40049" s="48">
        <v>1356</v>
      </c>
      <c r="J40049" s="48">
        <v>83714</v>
      </c>
      <c r="K40049" s="48">
        <v>14365</v>
      </c>
      <c r="L40049" s="48">
        <v>36400</v>
      </c>
      <c r="M40049" s="48">
        <v>29701</v>
      </c>
      <c r="N40049" s="48">
        <v>215</v>
      </c>
      <c r="O40049" s="48">
        <v>1266</v>
      </c>
      <c r="P40049" s="48">
        <v>92</v>
      </c>
      <c r="Q40049" s="48">
        <v>1123</v>
      </c>
      <c r="R40049" s="48">
        <v>552</v>
      </c>
      <c r="T40049" s="48">
        <v>1656</v>
      </c>
      <c r="U40049" s="55">
        <v>792</v>
      </c>
      <c r="V40049" s="48">
        <v>-939</v>
      </c>
      <c r="Y40049" s="55">
        <v>-2521</v>
      </c>
      <c r="Z40049" s="48">
        <v>3536</v>
      </c>
      <c r="AB40049" s="55">
        <v>-741.77</v>
      </c>
      <c r="AC40049" s="48">
        <v>330</v>
      </c>
      <c r="AE40049" s="55">
        <v>1147</v>
      </c>
      <c r="AF40049" s="48">
        <v>-1271</v>
      </c>
      <c r="AJ40049" s="49">
        <v>-9902</v>
      </c>
      <c r="AK40049" s="49">
        <v>-300</v>
      </c>
      <c r="AL40049" s="49">
        <v>0</v>
      </c>
    </row>
    <row r="40050" spans="1:38" x14ac:dyDescent="0.45">
      <c r="A40050" s="37" t="s">
        <v>39</v>
      </c>
      <c r="B40050" s="38">
        <v>43854.875</v>
      </c>
      <c r="C40050" s="39">
        <v>43854</v>
      </c>
      <c r="D40050" s="38">
        <v>43854.666666666664</v>
      </c>
      <c r="E40050" s="40" t="s">
        <v>239</v>
      </c>
      <c r="F40050" s="48">
        <v>94218</v>
      </c>
      <c r="G40050" s="48">
        <v>91821</v>
      </c>
      <c r="H40050" s="48">
        <v>84778</v>
      </c>
      <c r="I40050" s="48">
        <v>1304</v>
      </c>
      <c r="J40050" s="48">
        <v>84778</v>
      </c>
      <c r="K40050" s="48">
        <v>14370</v>
      </c>
      <c r="L40050" s="48">
        <v>37156</v>
      </c>
      <c r="M40050" s="48">
        <v>29697</v>
      </c>
      <c r="N40050" s="48">
        <v>216</v>
      </c>
      <c r="O40050" s="48">
        <v>1533</v>
      </c>
      <c r="P40050" s="48">
        <v>41</v>
      </c>
      <c r="Q40050" s="48">
        <v>1180</v>
      </c>
      <c r="R40050" s="48">
        <v>585</v>
      </c>
      <c r="T40050" s="48">
        <v>3209</v>
      </c>
      <c r="U40050" s="55">
        <v>746</v>
      </c>
      <c r="V40050" s="48">
        <v>-1062</v>
      </c>
      <c r="Y40050" s="55">
        <v>-2122</v>
      </c>
      <c r="Z40050" s="48">
        <v>5104</v>
      </c>
      <c r="AB40050" s="55">
        <v>-995.21300000000008</v>
      </c>
      <c r="AC40050" s="48">
        <v>322</v>
      </c>
      <c r="AE40050" s="55">
        <v>1219</v>
      </c>
      <c r="AF40050" s="48">
        <v>-1155</v>
      </c>
      <c r="AJ40050" s="49">
        <v>-8347</v>
      </c>
      <c r="AK40050" s="49">
        <v>-1905</v>
      </c>
      <c r="AL40050" s="49">
        <v>0</v>
      </c>
    </row>
    <row r="40051" spans="1:38" x14ac:dyDescent="0.45">
      <c r="A40051" s="37" t="s">
        <v>39</v>
      </c>
      <c r="B40051" s="38">
        <v>43854.916666666664</v>
      </c>
      <c r="C40051" s="39">
        <v>43854</v>
      </c>
      <c r="D40051" s="38">
        <v>43854.708333333336</v>
      </c>
      <c r="E40051" s="40" t="s">
        <v>239</v>
      </c>
      <c r="F40051" s="48">
        <v>97674</v>
      </c>
      <c r="G40051" s="48">
        <v>93044</v>
      </c>
      <c r="H40051" s="48">
        <v>88102</v>
      </c>
      <c r="I40051" s="48">
        <v>1131</v>
      </c>
      <c r="J40051" s="48">
        <v>88102</v>
      </c>
      <c r="K40051" s="48">
        <v>15113</v>
      </c>
      <c r="L40051" s="48">
        <v>38543</v>
      </c>
      <c r="M40051" s="48">
        <v>29675</v>
      </c>
      <c r="N40051" s="48">
        <v>216</v>
      </c>
      <c r="O40051" s="48">
        <v>2701</v>
      </c>
      <c r="P40051" s="48">
        <v>0</v>
      </c>
      <c r="Q40051" s="48">
        <v>1244</v>
      </c>
      <c r="R40051" s="48">
        <v>610</v>
      </c>
      <c r="T40051" s="48">
        <v>812</v>
      </c>
      <c r="U40051" s="55">
        <v>727</v>
      </c>
      <c r="V40051" s="48">
        <v>-1240</v>
      </c>
      <c r="Y40051" s="55">
        <v>-2094</v>
      </c>
      <c r="Z40051" s="48">
        <v>3199</v>
      </c>
      <c r="AB40051" s="55">
        <v>-1195.616</v>
      </c>
      <c r="AC40051" s="48">
        <v>226</v>
      </c>
      <c r="AE40051" s="55">
        <v>1251</v>
      </c>
      <c r="AF40051" s="48">
        <v>-1373</v>
      </c>
      <c r="AJ40051" s="49">
        <v>-6073</v>
      </c>
      <c r="AK40051" s="49">
        <v>319</v>
      </c>
      <c r="AL40051" s="49">
        <v>0</v>
      </c>
    </row>
    <row r="40052" spans="1:38" x14ac:dyDescent="0.45">
      <c r="A40052" s="37" t="s">
        <v>39</v>
      </c>
      <c r="B40052" s="38">
        <v>43854.958333333336</v>
      </c>
      <c r="C40052" s="39">
        <v>43854</v>
      </c>
      <c r="D40052" s="38">
        <v>43854.75</v>
      </c>
      <c r="E40052" s="40" t="s">
        <v>239</v>
      </c>
      <c r="F40052" s="48">
        <v>98201</v>
      </c>
      <c r="G40052" s="48">
        <v>95968</v>
      </c>
      <c r="H40052" s="48">
        <v>88039</v>
      </c>
      <c r="I40052" s="48">
        <v>1296</v>
      </c>
      <c r="J40052" s="48">
        <v>88039</v>
      </c>
      <c r="K40052" s="48">
        <v>14918</v>
      </c>
      <c r="L40052" s="48">
        <v>37795</v>
      </c>
      <c r="M40052" s="48">
        <v>29702</v>
      </c>
      <c r="N40052" s="48">
        <v>212</v>
      </c>
      <c r="O40052" s="48">
        <v>3443</v>
      </c>
      <c r="P40052" s="48">
        <v>0</v>
      </c>
      <c r="Q40052" s="48">
        <v>1362</v>
      </c>
      <c r="R40052" s="48">
        <v>607</v>
      </c>
      <c r="T40052" s="48">
        <v>4446</v>
      </c>
      <c r="U40052" s="55">
        <v>611</v>
      </c>
      <c r="V40052" s="48">
        <v>-1206</v>
      </c>
      <c r="Y40052" s="55">
        <v>-1950</v>
      </c>
      <c r="Z40052" s="48">
        <v>6608</v>
      </c>
      <c r="AB40052" s="55">
        <v>-976.59400000000005</v>
      </c>
      <c r="AC40052" s="48">
        <v>339</v>
      </c>
      <c r="AE40052" s="55">
        <v>1214</v>
      </c>
      <c r="AF40052" s="48">
        <v>-1295</v>
      </c>
      <c r="AJ40052" s="49">
        <v>-9225</v>
      </c>
      <c r="AK40052" s="49">
        <v>-3150</v>
      </c>
      <c r="AL40052" s="49">
        <v>0</v>
      </c>
    </row>
    <row r="40053" spans="1:38" x14ac:dyDescent="0.45">
      <c r="A40053" s="37" t="s">
        <v>39</v>
      </c>
      <c r="B40053" s="38">
        <v>43855</v>
      </c>
      <c r="C40053" s="39">
        <v>43854</v>
      </c>
      <c r="D40053" s="38">
        <v>43854.791666666664</v>
      </c>
      <c r="E40053" s="40" t="s">
        <v>239</v>
      </c>
      <c r="F40053" s="48">
        <v>96851</v>
      </c>
      <c r="G40053" s="48">
        <v>96444</v>
      </c>
      <c r="H40053" s="48">
        <v>85796</v>
      </c>
      <c r="I40053" s="48">
        <v>1077</v>
      </c>
      <c r="J40053" s="48">
        <v>85796</v>
      </c>
      <c r="K40053" s="48">
        <v>14206</v>
      </c>
      <c r="L40053" s="48">
        <v>37357</v>
      </c>
      <c r="M40053" s="48">
        <v>29684</v>
      </c>
      <c r="N40053" s="48">
        <v>211</v>
      </c>
      <c r="O40053" s="48">
        <v>2175</v>
      </c>
      <c r="P40053" s="48">
        <v>0</v>
      </c>
      <c r="Q40053" s="48">
        <v>1562</v>
      </c>
      <c r="R40053" s="48">
        <v>601</v>
      </c>
      <c r="T40053" s="48">
        <v>1327</v>
      </c>
      <c r="U40053" s="55">
        <v>705</v>
      </c>
      <c r="V40053" s="48">
        <v>-1215</v>
      </c>
      <c r="Y40053" s="55">
        <v>-2131</v>
      </c>
      <c r="Z40053" s="48">
        <v>3718</v>
      </c>
      <c r="AB40053" s="55">
        <v>-638.76900000000012</v>
      </c>
      <c r="AC40053" s="48">
        <v>162</v>
      </c>
      <c r="AE40053" s="55">
        <v>1263</v>
      </c>
      <c r="AF40053" s="48">
        <v>-1338</v>
      </c>
      <c r="AJ40053" s="49">
        <v>-11725</v>
      </c>
      <c r="AK40053" s="49">
        <v>-250</v>
      </c>
      <c r="AL40053" s="49">
        <v>0</v>
      </c>
    </row>
    <row r="40054" spans="1:38" x14ac:dyDescent="0.45">
      <c r="A40054" s="37" t="s">
        <v>39</v>
      </c>
      <c r="B40054" s="38">
        <v>43855.041666666664</v>
      </c>
      <c r="C40054" s="39">
        <v>43854</v>
      </c>
      <c r="D40054" s="38">
        <v>43854.833333333336</v>
      </c>
      <c r="E40054" s="40" t="s">
        <v>239</v>
      </c>
      <c r="F40054" s="48">
        <v>95369</v>
      </c>
      <c r="G40054" s="48">
        <v>94680</v>
      </c>
      <c r="H40054" s="48">
        <v>84209</v>
      </c>
      <c r="I40054" s="48">
        <v>770</v>
      </c>
      <c r="J40054" s="48">
        <v>84209</v>
      </c>
      <c r="K40054" s="48">
        <v>13692</v>
      </c>
      <c r="L40054" s="48">
        <v>37191</v>
      </c>
      <c r="M40054" s="48">
        <v>29697</v>
      </c>
      <c r="N40054" s="48">
        <v>214</v>
      </c>
      <c r="O40054" s="48">
        <v>1256</v>
      </c>
      <c r="P40054" s="48">
        <v>0</v>
      </c>
      <c r="Q40054" s="48">
        <v>1549</v>
      </c>
      <c r="R40054" s="48">
        <v>610</v>
      </c>
      <c r="T40054" s="48">
        <v>1262</v>
      </c>
      <c r="U40054" s="55">
        <v>775</v>
      </c>
      <c r="V40054" s="48">
        <v>-1338</v>
      </c>
      <c r="Y40054" s="55">
        <v>-2245</v>
      </c>
      <c r="Z40054" s="48">
        <v>3919</v>
      </c>
      <c r="AB40054" s="55">
        <v>-747.02499999999998</v>
      </c>
      <c r="AC40054" s="48">
        <v>10</v>
      </c>
      <c r="AE40054" s="55">
        <v>1312</v>
      </c>
      <c r="AF40054" s="48">
        <v>-1329</v>
      </c>
      <c r="AJ40054" s="49">
        <v>-11241</v>
      </c>
      <c r="AK40054" s="49">
        <v>-492</v>
      </c>
      <c r="AL40054" s="49">
        <v>0</v>
      </c>
    </row>
    <row r="40055" spans="1:38" x14ac:dyDescent="0.45">
      <c r="A40055" s="37" t="s">
        <v>39</v>
      </c>
      <c r="B40055" s="38">
        <v>43855.083333333336</v>
      </c>
      <c r="C40055" s="39">
        <v>43854</v>
      </c>
      <c r="D40055" s="38">
        <v>43854.875</v>
      </c>
      <c r="E40055" s="40" t="s">
        <v>239</v>
      </c>
      <c r="F40055" s="48">
        <v>92787</v>
      </c>
      <c r="G40055" s="48">
        <v>92859</v>
      </c>
      <c r="H40055" s="48">
        <v>82717</v>
      </c>
      <c r="I40055" s="48">
        <v>902</v>
      </c>
      <c r="J40055" s="48">
        <v>82717</v>
      </c>
      <c r="K40055" s="48">
        <v>13342</v>
      </c>
      <c r="L40055" s="48">
        <v>36387</v>
      </c>
      <c r="M40055" s="48">
        <v>29700</v>
      </c>
      <c r="N40055" s="48">
        <v>212</v>
      </c>
      <c r="O40055" s="48">
        <v>941</v>
      </c>
      <c r="P40055" s="48">
        <v>0</v>
      </c>
      <c r="Q40055" s="48">
        <v>1546</v>
      </c>
      <c r="R40055" s="48">
        <v>589</v>
      </c>
      <c r="T40055" s="48">
        <v>742</v>
      </c>
      <c r="U40055" s="55">
        <v>755</v>
      </c>
      <c r="V40055" s="48">
        <v>-1296</v>
      </c>
      <c r="Y40055" s="55">
        <v>-3246</v>
      </c>
      <c r="Z40055" s="48">
        <v>3045</v>
      </c>
      <c r="AB40055" s="55">
        <v>-781.52600000000007</v>
      </c>
      <c r="AC40055" s="48">
        <v>400</v>
      </c>
      <c r="AE40055" s="55">
        <v>1172</v>
      </c>
      <c r="AF40055" s="48">
        <v>-1407</v>
      </c>
      <c r="AJ40055" s="49">
        <v>-11044</v>
      </c>
      <c r="AK40055" s="49">
        <v>160</v>
      </c>
      <c r="AL40055" s="49">
        <v>0</v>
      </c>
    </row>
    <row r="40056" spans="1:38" x14ac:dyDescent="0.45">
      <c r="A40056" s="37" t="s">
        <v>39</v>
      </c>
      <c r="B40056" s="38">
        <v>43855.125</v>
      </c>
      <c r="C40056" s="39">
        <v>43854</v>
      </c>
      <c r="D40056" s="38">
        <v>43854.916666666664</v>
      </c>
      <c r="E40056" s="40" t="s">
        <v>239</v>
      </c>
      <c r="F40056" s="48">
        <v>88836</v>
      </c>
      <c r="G40056" s="48">
        <v>90044</v>
      </c>
      <c r="H40056" s="48">
        <v>78421</v>
      </c>
      <c r="I40056" s="48">
        <v>2074</v>
      </c>
      <c r="J40056" s="48">
        <v>78421</v>
      </c>
      <c r="K40056" s="48">
        <v>12905</v>
      </c>
      <c r="L40056" s="48">
        <v>32768</v>
      </c>
      <c r="M40056" s="48">
        <v>29713</v>
      </c>
      <c r="N40056" s="48">
        <v>216</v>
      </c>
      <c r="O40056" s="48">
        <v>776</v>
      </c>
      <c r="P40056" s="48">
        <v>0</v>
      </c>
      <c r="Q40056" s="48">
        <v>1445</v>
      </c>
      <c r="R40056" s="48">
        <v>598</v>
      </c>
      <c r="T40056" s="48">
        <v>842</v>
      </c>
      <c r="U40056" s="55">
        <v>971</v>
      </c>
      <c r="V40056" s="48">
        <v>-1273</v>
      </c>
      <c r="Y40056" s="55">
        <v>-3077</v>
      </c>
      <c r="Z40056" s="48">
        <v>3040</v>
      </c>
      <c r="AB40056" s="55">
        <v>-642.71799999999996</v>
      </c>
      <c r="AC40056" s="48">
        <v>513</v>
      </c>
      <c r="AE40056" s="55">
        <v>1187</v>
      </c>
      <c r="AF40056" s="48">
        <v>-1438</v>
      </c>
      <c r="AJ40056" s="49">
        <v>-13697</v>
      </c>
      <c r="AK40056" s="49">
        <v>1232</v>
      </c>
      <c r="AL40056" s="49">
        <v>0</v>
      </c>
    </row>
    <row r="40057" spans="1:38" x14ac:dyDescent="0.45">
      <c r="A40057" s="37" t="s">
        <v>39</v>
      </c>
      <c r="B40057" s="38">
        <v>43855.166666666664</v>
      </c>
      <c r="C40057" s="39">
        <v>43854</v>
      </c>
      <c r="D40057" s="38">
        <v>43854.958333333336</v>
      </c>
      <c r="E40057" s="40" t="s">
        <v>239</v>
      </c>
      <c r="F40057" s="48">
        <v>84389</v>
      </c>
      <c r="G40057" s="48">
        <v>86613</v>
      </c>
      <c r="H40057" s="48">
        <v>74988</v>
      </c>
      <c r="I40057" s="48">
        <v>1547</v>
      </c>
      <c r="J40057" s="48">
        <v>74988</v>
      </c>
      <c r="K40057" s="48">
        <v>12211</v>
      </c>
      <c r="L40057" s="48">
        <v>30109</v>
      </c>
      <c r="M40057" s="48">
        <v>29700</v>
      </c>
      <c r="N40057" s="48">
        <v>216</v>
      </c>
      <c r="O40057" s="48">
        <v>835</v>
      </c>
      <c r="P40057" s="48">
        <v>0</v>
      </c>
      <c r="Q40057" s="48">
        <v>1322</v>
      </c>
      <c r="R40057" s="48">
        <v>595</v>
      </c>
      <c r="T40057" s="48">
        <v>406</v>
      </c>
      <c r="U40057" s="55">
        <v>1156</v>
      </c>
      <c r="V40057" s="48">
        <v>-1142</v>
      </c>
      <c r="Y40057" s="55">
        <v>-2548</v>
      </c>
      <c r="Z40057" s="48">
        <v>2899</v>
      </c>
      <c r="AB40057" s="55">
        <v>-512.86</v>
      </c>
      <c r="AC40057" s="48">
        <v>70</v>
      </c>
      <c r="AE40057" s="55">
        <v>1198</v>
      </c>
      <c r="AF40057" s="48">
        <v>-1421</v>
      </c>
      <c r="AJ40057" s="49">
        <v>-13172</v>
      </c>
      <c r="AK40057" s="49">
        <v>1141</v>
      </c>
      <c r="AL40057" s="49">
        <v>0</v>
      </c>
    </row>
    <row r="40058" spans="1:38" x14ac:dyDescent="0.45">
      <c r="A40058" s="37" t="s">
        <v>39</v>
      </c>
      <c r="B40058" s="38">
        <v>43855.208333333336</v>
      </c>
      <c r="C40058" s="39">
        <v>43854</v>
      </c>
      <c r="D40058" s="38">
        <v>43855</v>
      </c>
      <c r="E40058" s="40" t="s">
        <v>239</v>
      </c>
      <c r="F40058" s="48">
        <v>80697</v>
      </c>
      <c r="G40058" s="48">
        <v>83951</v>
      </c>
      <c r="H40058" s="48">
        <v>81769</v>
      </c>
      <c r="I40058" s="48">
        <v>685</v>
      </c>
      <c r="J40058" s="48">
        <v>81769</v>
      </c>
      <c r="K40058" s="48">
        <v>13279</v>
      </c>
      <c r="L40058" s="48">
        <v>35706</v>
      </c>
      <c r="M40058" s="48">
        <v>29746</v>
      </c>
      <c r="N40058" s="48">
        <v>80</v>
      </c>
      <c r="O40058" s="48">
        <v>666</v>
      </c>
      <c r="P40058" s="48">
        <v>0</v>
      </c>
      <c r="Q40058" s="48">
        <v>1714</v>
      </c>
      <c r="R40058" s="48">
        <v>578</v>
      </c>
      <c r="T40058" s="48">
        <v>240</v>
      </c>
      <c r="U40058" s="55">
        <v>1069</v>
      </c>
      <c r="V40058" s="48">
        <v>-1246</v>
      </c>
      <c r="Y40058" s="55">
        <v>-2763</v>
      </c>
      <c r="Z40058" s="48">
        <v>3057</v>
      </c>
      <c r="AB40058" s="55">
        <v>-695.93100000000004</v>
      </c>
      <c r="AC40058" s="48">
        <v>-169</v>
      </c>
      <c r="AE40058" s="55">
        <v>1218</v>
      </c>
      <c r="AF40058" s="48">
        <v>-1402</v>
      </c>
      <c r="AJ40058" s="49">
        <v>-2867</v>
      </c>
      <c r="AK40058" s="49">
        <v>445</v>
      </c>
      <c r="AL40058" s="49">
        <v>0</v>
      </c>
    </row>
    <row r="40059" spans="1:38" x14ac:dyDescent="0.45">
      <c r="A40059" s="37" t="s">
        <v>39</v>
      </c>
      <c r="B40059" s="38">
        <v>43855.25</v>
      </c>
      <c r="C40059" s="39">
        <v>43855</v>
      </c>
      <c r="D40059" s="38">
        <v>43855.041666666664</v>
      </c>
      <c r="E40059" s="40" t="s">
        <v>239</v>
      </c>
      <c r="F40059" s="48">
        <v>77016</v>
      </c>
      <c r="G40059" s="48">
        <v>81285</v>
      </c>
      <c r="H40059" s="48">
        <v>71958</v>
      </c>
      <c r="I40059" s="48">
        <v>1138</v>
      </c>
      <c r="J40059" s="48">
        <v>71958</v>
      </c>
      <c r="K40059" s="48">
        <v>10961</v>
      </c>
      <c r="L40059" s="48">
        <v>28784</v>
      </c>
      <c r="M40059" s="48">
        <v>29667</v>
      </c>
      <c r="N40059" s="48">
        <v>219</v>
      </c>
      <c r="O40059" s="48">
        <v>523</v>
      </c>
      <c r="P40059" s="48">
        <v>0</v>
      </c>
      <c r="Q40059" s="48">
        <v>1207</v>
      </c>
      <c r="R40059" s="48">
        <v>597</v>
      </c>
      <c r="T40059" s="48">
        <v>485</v>
      </c>
      <c r="U40059" s="55">
        <v>849</v>
      </c>
      <c r="V40059" s="48">
        <v>-1330</v>
      </c>
      <c r="Y40059" s="55">
        <v>-3439</v>
      </c>
      <c r="Z40059" s="48">
        <v>3346</v>
      </c>
      <c r="AB40059" s="55">
        <v>-717.41</v>
      </c>
      <c r="AC40059" s="48">
        <v>-12</v>
      </c>
      <c r="AE40059" s="55">
        <v>1027</v>
      </c>
      <c r="AF40059" s="48">
        <v>-1519</v>
      </c>
      <c r="AJ40059" s="49">
        <v>-10465</v>
      </c>
      <c r="AK40059" s="49">
        <v>653</v>
      </c>
      <c r="AL40059" s="49">
        <v>0</v>
      </c>
    </row>
    <row r="40060" spans="1:38" x14ac:dyDescent="0.45">
      <c r="A40060" s="37" t="s">
        <v>39</v>
      </c>
      <c r="B40060" s="38">
        <v>43855.291666666664</v>
      </c>
      <c r="C40060" s="39">
        <v>43855</v>
      </c>
      <c r="D40060" s="38">
        <v>43855.083333333336</v>
      </c>
      <c r="E40060" s="40" t="s">
        <v>239</v>
      </c>
      <c r="F40060" s="48">
        <v>75571</v>
      </c>
      <c r="G40060" s="48">
        <v>79350</v>
      </c>
      <c r="H40060" s="48">
        <v>71481</v>
      </c>
      <c r="I40060" s="48">
        <v>2260</v>
      </c>
      <c r="J40060" s="48">
        <v>71481</v>
      </c>
      <c r="K40060" s="48">
        <v>10614</v>
      </c>
      <c r="L40060" s="48">
        <v>28312</v>
      </c>
      <c r="M40060" s="48">
        <v>29692</v>
      </c>
      <c r="N40060" s="48">
        <v>220</v>
      </c>
      <c r="O40060" s="48">
        <v>675</v>
      </c>
      <c r="P40060" s="48">
        <v>0</v>
      </c>
      <c r="Q40060" s="48">
        <v>1372</v>
      </c>
      <c r="R40060" s="48">
        <v>596</v>
      </c>
      <c r="T40060" s="48">
        <v>2933</v>
      </c>
      <c r="U40060" s="55">
        <v>770</v>
      </c>
      <c r="V40060" s="48">
        <v>-1331</v>
      </c>
      <c r="Y40060" s="55">
        <v>-3717</v>
      </c>
      <c r="Z40060" s="48">
        <v>5525</v>
      </c>
      <c r="AB40060" s="55">
        <v>-476.78500000000003</v>
      </c>
      <c r="AC40060" s="48">
        <v>54</v>
      </c>
      <c r="AE40060" s="55">
        <v>941</v>
      </c>
      <c r="AF40060" s="48">
        <v>-1315</v>
      </c>
      <c r="AJ40060" s="49">
        <v>-10129</v>
      </c>
      <c r="AK40060" s="49">
        <v>-673</v>
      </c>
      <c r="AL40060" s="49">
        <v>0</v>
      </c>
    </row>
    <row r="40061" spans="1:38" x14ac:dyDescent="0.45">
      <c r="A40061" s="37" t="s">
        <v>39</v>
      </c>
      <c r="B40061" s="38">
        <v>43855.333333333336</v>
      </c>
      <c r="C40061" s="39">
        <v>43855</v>
      </c>
      <c r="D40061" s="38">
        <v>43855.125</v>
      </c>
      <c r="E40061" s="40" t="s">
        <v>239</v>
      </c>
      <c r="F40061" s="48">
        <v>74917</v>
      </c>
      <c r="G40061" s="48">
        <v>78328</v>
      </c>
      <c r="H40061" s="48">
        <v>70601</v>
      </c>
      <c r="I40061" s="48">
        <v>2459</v>
      </c>
      <c r="J40061" s="48">
        <v>70601</v>
      </c>
      <c r="K40061" s="48">
        <v>10403</v>
      </c>
      <c r="L40061" s="48">
        <v>27561</v>
      </c>
      <c r="M40061" s="48">
        <v>29701</v>
      </c>
      <c r="N40061" s="48">
        <v>225</v>
      </c>
      <c r="O40061" s="48">
        <v>753</v>
      </c>
      <c r="P40061" s="48">
        <v>0</v>
      </c>
      <c r="Q40061" s="48">
        <v>1361</v>
      </c>
      <c r="R40061" s="48">
        <v>597</v>
      </c>
      <c r="T40061" s="48">
        <v>1831</v>
      </c>
      <c r="U40061" s="55">
        <v>760</v>
      </c>
      <c r="V40061" s="48">
        <v>-1577</v>
      </c>
      <c r="Y40061" s="55">
        <v>-4026</v>
      </c>
      <c r="Z40061" s="48">
        <v>4809</v>
      </c>
      <c r="AB40061" s="55">
        <v>-381.45799999999997</v>
      </c>
      <c r="AC40061" s="48">
        <v>-71</v>
      </c>
      <c r="AE40061" s="55">
        <v>839</v>
      </c>
      <c r="AF40061" s="48">
        <v>-1330</v>
      </c>
      <c r="AJ40061" s="49">
        <v>-10186</v>
      </c>
      <c r="AK40061" s="49">
        <v>628</v>
      </c>
      <c r="AL40061" s="49">
        <v>0</v>
      </c>
    </row>
    <row r="40062" spans="1:38" x14ac:dyDescent="0.45">
      <c r="A40062" s="37" t="s">
        <v>39</v>
      </c>
      <c r="B40062" s="38">
        <v>43855.375</v>
      </c>
      <c r="C40062" s="39">
        <v>43855</v>
      </c>
      <c r="D40062" s="38">
        <v>43855.166666666664</v>
      </c>
      <c r="E40062" s="40" t="s">
        <v>239</v>
      </c>
      <c r="F40062" s="48">
        <v>75318</v>
      </c>
      <c r="G40062" s="48">
        <v>77820</v>
      </c>
      <c r="H40062" s="48">
        <v>71347</v>
      </c>
      <c r="I40062" s="48">
        <v>2805</v>
      </c>
      <c r="J40062" s="48">
        <v>71347</v>
      </c>
      <c r="K40062" s="48">
        <v>10349</v>
      </c>
      <c r="L40062" s="48">
        <v>28352</v>
      </c>
      <c r="M40062" s="48">
        <v>29721</v>
      </c>
      <c r="N40062" s="48">
        <v>227</v>
      </c>
      <c r="O40062" s="48">
        <v>783</v>
      </c>
      <c r="P40062" s="48">
        <v>0</v>
      </c>
      <c r="Q40062" s="48">
        <v>1321</v>
      </c>
      <c r="R40062" s="48">
        <v>594</v>
      </c>
      <c r="T40062" s="48">
        <v>6</v>
      </c>
      <c r="U40062" s="55">
        <v>646</v>
      </c>
      <c r="V40062" s="48">
        <v>-1727</v>
      </c>
      <c r="Y40062" s="55">
        <v>-4192</v>
      </c>
      <c r="Z40062" s="48">
        <v>3269</v>
      </c>
      <c r="AB40062" s="55">
        <v>-382.97600000000006</v>
      </c>
      <c r="AC40062" s="48">
        <v>-226</v>
      </c>
      <c r="AE40062" s="55">
        <v>683</v>
      </c>
      <c r="AF40062" s="48">
        <v>-1310</v>
      </c>
      <c r="AJ40062" s="49">
        <v>-9278</v>
      </c>
      <c r="AK40062" s="49">
        <v>2799</v>
      </c>
      <c r="AL40062" s="49">
        <v>0</v>
      </c>
    </row>
    <row r="40063" spans="1:38" x14ac:dyDescent="0.45">
      <c r="A40063" s="37" t="s">
        <v>39</v>
      </c>
      <c r="B40063" s="38">
        <v>43855.416666666664</v>
      </c>
      <c r="C40063" s="39">
        <v>43855</v>
      </c>
      <c r="D40063" s="38">
        <v>43855.208333333336</v>
      </c>
      <c r="E40063" s="40" t="s">
        <v>239</v>
      </c>
      <c r="F40063" s="48">
        <v>77069</v>
      </c>
      <c r="G40063" s="48">
        <v>77938</v>
      </c>
      <c r="H40063" s="48">
        <v>72732</v>
      </c>
      <c r="I40063" s="48">
        <v>3232</v>
      </c>
      <c r="J40063" s="48">
        <v>72732</v>
      </c>
      <c r="K40063" s="48">
        <v>10316</v>
      </c>
      <c r="L40063" s="48">
        <v>29822</v>
      </c>
      <c r="M40063" s="48">
        <v>29704</v>
      </c>
      <c r="N40063" s="48">
        <v>224</v>
      </c>
      <c r="O40063" s="48">
        <v>828</v>
      </c>
      <c r="P40063" s="48">
        <v>0</v>
      </c>
      <c r="Q40063" s="48">
        <v>1249</v>
      </c>
      <c r="R40063" s="48">
        <v>589</v>
      </c>
      <c r="T40063" s="48">
        <v>323</v>
      </c>
      <c r="U40063" s="55">
        <v>700</v>
      </c>
      <c r="V40063" s="48">
        <v>-1744</v>
      </c>
      <c r="Y40063" s="55">
        <v>-4177</v>
      </c>
      <c r="Z40063" s="48">
        <v>3760</v>
      </c>
      <c r="AB40063" s="55">
        <v>-266.99200000000002</v>
      </c>
      <c r="AC40063" s="48">
        <v>-287</v>
      </c>
      <c r="AE40063" s="55">
        <v>764</v>
      </c>
      <c r="AF40063" s="48">
        <v>-1406</v>
      </c>
      <c r="AJ40063" s="49">
        <v>-8438</v>
      </c>
      <c r="AK40063" s="49">
        <v>2909</v>
      </c>
      <c r="AL40063" s="49">
        <v>0</v>
      </c>
    </row>
    <row r="40064" spans="1:38" x14ac:dyDescent="0.45">
      <c r="A40064" s="37" t="s">
        <v>39</v>
      </c>
      <c r="B40064" s="38">
        <v>43855.458333333336</v>
      </c>
      <c r="C40064" s="39">
        <v>43855</v>
      </c>
      <c r="D40064" s="38">
        <v>43855.25</v>
      </c>
      <c r="E40064" s="40" t="s">
        <v>239</v>
      </c>
      <c r="F40064" s="48">
        <v>80127</v>
      </c>
      <c r="G40064" s="48">
        <v>79712</v>
      </c>
      <c r="H40064" s="48">
        <v>74929</v>
      </c>
      <c r="I40064" s="48">
        <v>2961</v>
      </c>
      <c r="J40064" s="48">
        <v>74929</v>
      </c>
      <c r="K40064" s="48">
        <v>10418</v>
      </c>
      <c r="L40064" s="48">
        <v>31589</v>
      </c>
      <c r="M40064" s="48">
        <v>29703</v>
      </c>
      <c r="N40064" s="48">
        <v>227</v>
      </c>
      <c r="O40064" s="48">
        <v>960</v>
      </c>
      <c r="P40064" s="48">
        <v>0</v>
      </c>
      <c r="Q40064" s="48">
        <v>1438</v>
      </c>
      <c r="R40064" s="48">
        <v>594</v>
      </c>
      <c r="T40064" s="48">
        <v>3233</v>
      </c>
      <c r="U40064" s="55">
        <v>666</v>
      </c>
      <c r="V40064" s="48">
        <v>-1560</v>
      </c>
      <c r="Y40064" s="55">
        <v>-3966</v>
      </c>
      <c r="Z40064" s="48">
        <v>5986</v>
      </c>
      <c r="AB40064" s="55">
        <v>-406.85</v>
      </c>
      <c r="AC40064" s="48">
        <v>25</v>
      </c>
      <c r="AE40064" s="55">
        <v>873</v>
      </c>
      <c r="AF40064" s="48">
        <v>-1218</v>
      </c>
      <c r="AJ40064" s="49">
        <v>-7744</v>
      </c>
      <c r="AK40064" s="49">
        <v>-272</v>
      </c>
      <c r="AL40064" s="49">
        <v>0</v>
      </c>
    </row>
    <row r="40065" spans="1:38" x14ac:dyDescent="0.45">
      <c r="A40065" s="37" t="s">
        <v>39</v>
      </c>
      <c r="B40065" s="38">
        <v>43855.5</v>
      </c>
      <c r="C40065" s="39">
        <v>43855</v>
      </c>
      <c r="D40065" s="38">
        <v>43855.291666666664</v>
      </c>
      <c r="E40065" s="40" t="s">
        <v>239</v>
      </c>
      <c r="F40065" s="48">
        <v>83995</v>
      </c>
      <c r="G40065" s="48">
        <v>82370</v>
      </c>
      <c r="H40065" s="48">
        <v>76152</v>
      </c>
      <c r="I40065" s="48">
        <v>2820</v>
      </c>
      <c r="J40065" s="48">
        <v>76152</v>
      </c>
      <c r="K40065" s="48">
        <v>10914</v>
      </c>
      <c r="L40065" s="48">
        <v>32602</v>
      </c>
      <c r="M40065" s="48">
        <v>29693</v>
      </c>
      <c r="N40065" s="48">
        <v>227</v>
      </c>
      <c r="O40065" s="48">
        <v>897</v>
      </c>
      <c r="P40065" s="48">
        <v>0</v>
      </c>
      <c r="Q40065" s="48">
        <v>1223</v>
      </c>
      <c r="R40065" s="48">
        <v>596</v>
      </c>
      <c r="T40065" s="48">
        <v>3804</v>
      </c>
      <c r="U40065" s="55">
        <v>495</v>
      </c>
      <c r="V40065" s="48">
        <v>-1476</v>
      </c>
      <c r="Y40065" s="55">
        <v>-3585</v>
      </c>
      <c r="Z40065" s="48">
        <v>6496</v>
      </c>
      <c r="AB40065" s="55">
        <v>-405.46900000000005</v>
      </c>
      <c r="AC40065" s="48">
        <v>-85</v>
      </c>
      <c r="AE40065" s="55">
        <v>971</v>
      </c>
      <c r="AF40065" s="48">
        <v>-1131</v>
      </c>
      <c r="AJ40065" s="49">
        <v>-9038</v>
      </c>
      <c r="AK40065" s="49">
        <v>-984</v>
      </c>
      <c r="AL40065" s="49">
        <v>0</v>
      </c>
    </row>
    <row r="40066" spans="1:38" x14ac:dyDescent="0.45">
      <c r="A40066" s="37" t="s">
        <v>39</v>
      </c>
      <c r="B40066" s="38">
        <v>43855.541666666664</v>
      </c>
      <c r="C40066" s="39">
        <v>43855</v>
      </c>
      <c r="D40066" s="38">
        <v>43855.333333333336</v>
      </c>
      <c r="E40066" s="40" t="s">
        <v>239</v>
      </c>
      <c r="F40066" s="48">
        <v>86923</v>
      </c>
      <c r="G40066" s="48">
        <v>84774</v>
      </c>
      <c r="H40066" s="48">
        <v>78847</v>
      </c>
      <c r="I40066" s="48">
        <v>2510</v>
      </c>
      <c r="J40066" s="48">
        <v>78847</v>
      </c>
      <c r="K40066" s="48">
        <v>11273</v>
      </c>
      <c r="L40066" s="48">
        <v>34176</v>
      </c>
      <c r="M40066" s="48">
        <v>29701</v>
      </c>
      <c r="N40066" s="48">
        <v>228</v>
      </c>
      <c r="O40066" s="48">
        <v>1379</v>
      </c>
      <c r="P40066" s="48">
        <v>10</v>
      </c>
      <c r="Q40066" s="48">
        <v>1483</v>
      </c>
      <c r="R40066" s="48">
        <v>597</v>
      </c>
      <c r="T40066" s="48">
        <v>4681</v>
      </c>
      <c r="U40066" s="55">
        <v>465</v>
      </c>
      <c r="V40066" s="48">
        <v>-1466</v>
      </c>
      <c r="Y40066" s="55">
        <v>-3521</v>
      </c>
      <c r="Z40066" s="48">
        <v>7256</v>
      </c>
      <c r="AB40066" s="55">
        <v>-625.971</v>
      </c>
      <c r="AC40066" s="48">
        <v>-80</v>
      </c>
      <c r="AE40066" s="55">
        <v>1018</v>
      </c>
      <c r="AF40066" s="48">
        <v>-1029</v>
      </c>
      <c r="AJ40066" s="49">
        <v>-8437</v>
      </c>
      <c r="AK40066" s="49">
        <v>-2171</v>
      </c>
      <c r="AL40066" s="49">
        <v>0</v>
      </c>
    </row>
    <row r="40067" spans="1:38" x14ac:dyDescent="0.45">
      <c r="A40067" s="37" t="s">
        <v>39</v>
      </c>
      <c r="B40067" s="38">
        <v>43855.583333333336</v>
      </c>
      <c r="C40067" s="39">
        <v>43855</v>
      </c>
      <c r="D40067" s="38">
        <v>43855.375</v>
      </c>
      <c r="E40067" s="40" t="s">
        <v>239</v>
      </c>
      <c r="F40067" s="48">
        <v>88801</v>
      </c>
      <c r="G40067" s="48">
        <v>87752</v>
      </c>
      <c r="H40067" s="48">
        <v>80874</v>
      </c>
      <c r="I40067" s="48">
        <v>2657</v>
      </c>
      <c r="J40067" s="48">
        <v>80874</v>
      </c>
      <c r="K40067" s="48">
        <v>11322</v>
      </c>
      <c r="L40067" s="48">
        <v>34781</v>
      </c>
      <c r="M40067" s="48">
        <v>29689</v>
      </c>
      <c r="N40067" s="48">
        <v>223</v>
      </c>
      <c r="O40067" s="48">
        <v>2235</v>
      </c>
      <c r="P40067" s="48">
        <v>144</v>
      </c>
      <c r="Q40067" s="48">
        <v>1887</v>
      </c>
      <c r="R40067" s="48">
        <v>593</v>
      </c>
      <c r="T40067" s="48">
        <v>5609</v>
      </c>
      <c r="U40067" s="55">
        <v>727</v>
      </c>
      <c r="V40067" s="48">
        <v>-1347</v>
      </c>
      <c r="Y40067" s="55">
        <v>-3383</v>
      </c>
      <c r="Z40067" s="48">
        <v>7898</v>
      </c>
      <c r="AB40067" s="55">
        <v>-1027.0430000000001</v>
      </c>
      <c r="AC40067" s="48">
        <v>-68</v>
      </c>
      <c r="AE40067" s="55">
        <v>1025</v>
      </c>
      <c r="AF40067" s="48">
        <v>-874</v>
      </c>
      <c r="AJ40067" s="49">
        <v>-9535</v>
      </c>
      <c r="AK40067" s="49">
        <v>-2952</v>
      </c>
      <c r="AL40067" s="49">
        <v>0</v>
      </c>
    </row>
    <row r="40068" spans="1:38" x14ac:dyDescent="0.45">
      <c r="A40068" s="37" t="s">
        <v>39</v>
      </c>
      <c r="B40068" s="38">
        <v>43855.625</v>
      </c>
      <c r="C40068" s="39">
        <v>43855</v>
      </c>
      <c r="D40068" s="38">
        <v>43855.416666666664</v>
      </c>
      <c r="E40068" s="40" t="s">
        <v>239</v>
      </c>
      <c r="F40068" s="48">
        <v>89299</v>
      </c>
      <c r="G40068" s="48">
        <v>89731</v>
      </c>
      <c r="H40068" s="48">
        <v>81016</v>
      </c>
      <c r="I40068" s="48">
        <v>2635</v>
      </c>
      <c r="J40068" s="48">
        <v>81016</v>
      </c>
      <c r="K40068" s="48">
        <v>11679</v>
      </c>
      <c r="L40068" s="48">
        <v>34387</v>
      </c>
      <c r="M40068" s="48">
        <v>29688</v>
      </c>
      <c r="N40068" s="48">
        <v>226</v>
      </c>
      <c r="O40068" s="48">
        <v>2269</v>
      </c>
      <c r="P40068" s="48">
        <v>168</v>
      </c>
      <c r="Q40068" s="48">
        <v>2032</v>
      </c>
      <c r="R40068" s="48">
        <v>567</v>
      </c>
      <c r="T40068" s="48">
        <v>5262</v>
      </c>
      <c r="U40068" s="55">
        <v>873</v>
      </c>
      <c r="V40068" s="48">
        <v>-1345</v>
      </c>
      <c r="Y40068" s="55">
        <v>-3799</v>
      </c>
      <c r="Z40068" s="48">
        <v>7659</v>
      </c>
      <c r="AB40068" s="55">
        <v>-1212.452</v>
      </c>
      <c r="AC40068" s="48">
        <v>-67</v>
      </c>
      <c r="AE40068" s="55">
        <v>1086</v>
      </c>
      <c r="AF40068" s="48">
        <v>-985</v>
      </c>
      <c r="AJ40068" s="49">
        <v>-11350</v>
      </c>
      <c r="AK40068" s="49">
        <v>-2627</v>
      </c>
      <c r="AL40068" s="49">
        <v>0</v>
      </c>
    </row>
    <row r="40069" spans="1:38" x14ac:dyDescent="0.45">
      <c r="A40069" s="37" t="s">
        <v>39</v>
      </c>
      <c r="B40069" s="38">
        <v>43855.666666666664</v>
      </c>
      <c r="C40069" s="39">
        <v>43855</v>
      </c>
      <c r="D40069" s="38">
        <v>43855.458333333336</v>
      </c>
      <c r="E40069" s="40" t="s">
        <v>239</v>
      </c>
      <c r="F40069" s="48">
        <v>88807</v>
      </c>
      <c r="G40069" s="48">
        <v>90719</v>
      </c>
      <c r="H40069" s="48">
        <v>81541</v>
      </c>
      <c r="I40069" s="48">
        <v>3029</v>
      </c>
      <c r="J40069" s="48">
        <v>81541</v>
      </c>
      <c r="K40069" s="48">
        <v>11944</v>
      </c>
      <c r="L40069" s="48">
        <v>34816</v>
      </c>
      <c r="M40069" s="48">
        <v>29705</v>
      </c>
      <c r="N40069" s="48">
        <v>222</v>
      </c>
      <c r="O40069" s="48">
        <v>1669</v>
      </c>
      <c r="P40069" s="48">
        <v>194</v>
      </c>
      <c r="Q40069" s="48">
        <v>2449</v>
      </c>
      <c r="R40069" s="48">
        <v>542</v>
      </c>
      <c r="T40069" s="48">
        <v>4642</v>
      </c>
      <c r="U40069" s="55">
        <v>976</v>
      </c>
      <c r="V40069" s="48">
        <v>-1266</v>
      </c>
      <c r="Y40069" s="55">
        <v>-4010</v>
      </c>
      <c r="Z40069" s="48">
        <v>7052</v>
      </c>
      <c r="AB40069" s="55">
        <v>-1312.7710000000002</v>
      </c>
      <c r="AC40069" s="48">
        <v>-36</v>
      </c>
      <c r="AE40069" s="55">
        <v>1143</v>
      </c>
      <c r="AF40069" s="48">
        <v>-1108</v>
      </c>
      <c r="AJ40069" s="49">
        <v>-12207</v>
      </c>
      <c r="AK40069" s="49">
        <v>-1613</v>
      </c>
      <c r="AL40069" s="49">
        <v>0</v>
      </c>
    </row>
    <row r="40070" spans="1:38" x14ac:dyDescent="0.45">
      <c r="A40070" s="37" t="s">
        <v>39</v>
      </c>
      <c r="B40070" s="38">
        <v>43855.708333333336</v>
      </c>
      <c r="C40070" s="39">
        <v>43855</v>
      </c>
      <c r="D40070" s="38">
        <v>43855.5</v>
      </c>
      <c r="E40070" s="40" t="s">
        <v>239</v>
      </c>
      <c r="F40070" s="48">
        <v>87860</v>
      </c>
      <c r="G40070" s="48">
        <v>90513</v>
      </c>
      <c r="H40070" s="48">
        <v>80806</v>
      </c>
      <c r="I40070" s="48">
        <v>3182</v>
      </c>
      <c r="J40070" s="48">
        <v>80806</v>
      </c>
      <c r="K40070" s="48">
        <v>11577</v>
      </c>
      <c r="L40070" s="48">
        <v>34980</v>
      </c>
      <c r="M40070" s="48">
        <v>29695</v>
      </c>
      <c r="N40070" s="48">
        <v>223</v>
      </c>
      <c r="O40070" s="48">
        <v>1034</v>
      </c>
      <c r="P40070" s="48">
        <v>232</v>
      </c>
      <c r="Q40070" s="48">
        <v>2518</v>
      </c>
      <c r="R40070" s="48">
        <v>547</v>
      </c>
      <c r="T40070" s="48">
        <v>3947</v>
      </c>
      <c r="U40070" s="55">
        <v>1033</v>
      </c>
      <c r="V40070" s="48">
        <v>-1110</v>
      </c>
      <c r="Y40070" s="55">
        <v>-3717</v>
      </c>
      <c r="Z40070" s="48">
        <v>6374</v>
      </c>
      <c r="AB40070" s="55">
        <v>-1467.5729999999999</v>
      </c>
      <c r="AC40070" s="48">
        <v>-110</v>
      </c>
      <c r="AE40070" s="55">
        <v>1028</v>
      </c>
      <c r="AF40070" s="48">
        <v>-1207</v>
      </c>
      <c r="AJ40070" s="49">
        <v>-12889</v>
      </c>
      <c r="AK40070" s="49">
        <v>-765</v>
      </c>
      <c r="AL40070" s="49">
        <v>0</v>
      </c>
    </row>
    <row r="40071" spans="1:38" x14ac:dyDescent="0.45">
      <c r="A40071" s="37" t="s">
        <v>39</v>
      </c>
      <c r="B40071" s="38">
        <v>43855.75</v>
      </c>
      <c r="C40071" s="39">
        <v>43855</v>
      </c>
      <c r="D40071" s="38">
        <v>43855.541666666664</v>
      </c>
      <c r="E40071" s="40" t="s">
        <v>239</v>
      </c>
      <c r="F40071" s="48">
        <v>86710</v>
      </c>
      <c r="G40071" s="48">
        <v>89615</v>
      </c>
      <c r="H40071" s="48">
        <v>79332</v>
      </c>
      <c r="I40071" s="48">
        <v>3091</v>
      </c>
      <c r="J40071" s="48">
        <v>79332</v>
      </c>
      <c r="K40071" s="48">
        <v>11287</v>
      </c>
      <c r="L40071" s="48">
        <v>33784</v>
      </c>
      <c r="M40071" s="48">
        <v>29690</v>
      </c>
      <c r="N40071" s="48">
        <v>219</v>
      </c>
      <c r="O40071" s="48">
        <v>935</v>
      </c>
      <c r="P40071" s="48">
        <v>238</v>
      </c>
      <c r="Q40071" s="48">
        <v>2635</v>
      </c>
      <c r="R40071" s="48">
        <v>544</v>
      </c>
      <c r="T40071" s="48">
        <v>3655</v>
      </c>
      <c r="U40071" s="55">
        <v>1037</v>
      </c>
      <c r="V40071" s="48">
        <v>-1076</v>
      </c>
      <c r="Y40071" s="55">
        <v>-3626</v>
      </c>
      <c r="Z40071" s="48">
        <v>6408</v>
      </c>
      <c r="AB40071" s="55">
        <v>-1502.798</v>
      </c>
      <c r="AC40071" s="48">
        <v>-331</v>
      </c>
      <c r="AE40071" s="55">
        <v>976</v>
      </c>
      <c r="AF40071" s="48">
        <v>-1346</v>
      </c>
      <c r="AJ40071" s="49">
        <v>-13374</v>
      </c>
      <c r="AK40071" s="49">
        <v>-564</v>
      </c>
      <c r="AL40071" s="49">
        <v>0</v>
      </c>
    </row>
    <row r="40072" spans="1:38" x14ac:dyDescent="0.45">
      <c r="A40072" s="37" t="s">
        <v>39</v>
      </c>
      <c r="B40072" s="38">
        <v>43855.791666666664</v>
      </c>
      <c r="C40072" s="39">
        <v>43855</v>
      </c>
      <c r="D40072" s="38">
        <v>43855.583333333336</v>
      </c>
      <c r="E40072" s="40" t="s">
        <v>239</v>
      </c>
      <c r="F40072" s="48">
        <v>85968</v>
      </c>
      <c r="G40072" s="48">
        <v>88157</v>
      </c>
      <c r="H40072" s="48">
        <v>79098</v>
      </c>
      <c r="I40072" s="48">
        <v>3087</v>
      </c>
      <c r="J40072" s="48">
        <v>79098</v>
      </c>
      <c r="K40072" s="48">
        <v>10896</v>
      </c>
      <c r="L40072" s="48">
        <v>34119</v>
      </c>
      <c r="M40072" s="48">
        <v>29698</v>
      </c>
      <c r="N40072" s="48">
        <v>217</v>
      </c>
      <c r="O40072" s="48">
        <v>938</v>
      </c>
      <c r="P40072" s="48">
        <v>206</v>
      </c>
      <c r="Q40072" s="48">
        <v>2486</v>
      </c>
      <c r="R40072" s="48">
        <v>538</v>
      </c>
      <c r="T40072" s="48">
        <v>3580</v>
      </c>
      <c r="U40072" s="55">
        <v>1032</v>
      </c>
      <c r="V40072" s="48">
        <v>-1323</v>
      </c>
      <c r="Y40072" s="55">
        <v>-3947</v>
      </c>
      <c r="Z40072" s="48">
        <v>6209</v>
      </c>
      <c r="AB40072" s="55">
        <v>-1619.299</v>
      </c>
      <c r="AC40072" s="48">
        <v>49</v>
      </c>
      <c r="AE40072" s="55">
        <v>925</v>
      </c>
      <c r="AF40072" s="48">
        <v>-1355</v>
      </c>
      <c r="AJ40072" s="49">
        <v>-12146</v>
      </c>
      <c r="AK40072" s="49">
        <v>-493</v>
      </c>
      <c r="AL40072" s="49">
        <v>0</v>
      </c>
    </row>
    <row r="40073" spans="1:38" x14ac:dyDescent="0.45">
      <c r="A40073" s="37" t="s">
        <v>39</v>
      </c>
      <c r="B40073" s="38">
        <v>43855.833333333336</v>
      </c>
      <c r="C40073" s="39">
        <v>43855</v>
      </c>
      <c r="D40073" s="38">
        <v>43855.625</v>
      </c>
      <c r="E40073" s="40" t="s">
        <v>239</v>
      </c>
      <c r="F40073" s="48">
        <v>86174</v>
      </c>
      <c r="G40073" s="48">
        <v>87169</v>
      </c>
      <c r="H40073" s="48">
        <v>78787</v>
      </c>
      <c r="I40073" s="48">
        <v>3588</v>
      </c>
      <c r="J40073" s="48">
        <v>78787</v>
      </c>
      <c r="K40073" s="48">
        <v>10618</v>
      </c>
      <c r="L40073" s="48">
        <v>33688</v>
      </c>
      <c r="M40073" s="48">
        <v>29714</v>
      </c>
      <c r="N40073" s="48">
        <v>213</v>
      </c>
      <c r="O40073" s="48">
        <v>1412</v>
      </c>
      <c r="P40073" s="48">
        <v>154</v>
      </c>
      <c r="Q40073" s="48">
        <v>2467</v>
      </c>
      <c r="R40073" s="48">
        <v>521</v>
      </c>
      <c r="T40073" s="48">
        <v>3877</v>
      </c>
      <c r="U40073" s="55">
        <v>934</v>
      </c>
      <c r="V40073" s="48">
        <v>-1514</v>
      </c>
      <c r="Y40073" s="55">
        <v>-3809</v>
      </c>
      <c r="Z40073" s="48">
        <v>6835</v>
      </c>
      <c r="AB40073" s="55">
        <v>-1636.7840000000001</v>
      </c>
      <c r="AC40073" s="48">
        <v>-30</v>
      </c>
      <c r="AE40073" s="55">
        <v>897</v>
      </c>
      <c r="AF40073" s="48">
        <v>-1414</v>
      </c>
      <c r="AJ40073" s="49">
        <v>-11970</v>
      </c>
      <c r="AK40073" s="49">
        <v>-289</v>
      </c>
      <c r="AL40073" s="49">
        <v>0</v>
      </c>
    </row>
    <row r="40074" spans="1:38" x14ac:dyDescent="0.45">
      <c r="A40074" s="37" t="s">
        <v>39</v>
      </c>
      <c r="B40074" s="38">
        <v>43855.875</v>
      </c>
      <c r="C40074" s="39">
        <v>43855</v>
      </c>
      <c r="D40074" s="38">
        <v>43855.666666666664</v>
      </c>
      <c r="E40074" s="40" t="s">
        <v>239</v>
      </c>
      <c r="F40074" s="48">
        <v>88107</v>
      </c>
      <c r="G40074" s="48">
        <v>86741</v>
      </c>
      <c r="H40074" s="48">
        <v>80421</v>
      </c>
      <c r="I40074" s="48">
        <v>3583</v>
      </c>
      <c r="J40074" s="48">
        <v>80421</v>
      </c>
      <c r="K40074" s="48">
        <v>10522</v>
      </c>
      <c r="L40074" s="48">
        <v>35258</v>
      </c>
      <c r="M40074" s="48">
        <v>29717</v>
      </c>
      <c r="N40074" s="48">
        <v>216</v>
      </c>
      <c r="O40074" s="48">
        <v>1837</v>
      </c>
      <c r="P40074" s="48">
        <v>66</v>
      </c>
      <c r="Q40074" s="48">
        <v>2273</v>
      </c>
      <c r="R40074" s="48">
        <v>532</v>
      </c>
      <c r="T40074" s="48">
        <v>4024</v>
      </c>
      <c r="U40074" s="55">
        <v>803</v>
      </c>
      <c r="V40074" s="48">
        <v>-1627</v>
      </c>
      <c r="Y40074" s="55">
        <v>-4295</v>
      </c>
      <c r="Z40074" s="48">
        <v>7030</v>
      </c>
      <c r="AB40074" s="55">
        <v>-1539.9370000000001</v>
      </c>
      <c r="AC40074" s="48">
        <v>93</v>
      </c>
      <c r="AE40074" s="55">
        <v>816</v>
      </c>
      <c r="AF40074" s="48">
        <v>-1472</v>
      </c>
      <c r="AJ40074" s="49">
        <v>-9903</v>
      </c>
      <c r="AK40074" s="49">
        <v>-441</v>
      </c>
      <c r="AL40074" s="49">
        <v>0</v>
      </c>
    </row>
    <row r="40075" spans="1:38" x14ac:dyDescent="0.45">
      <c r="A40075" s="37" t="s">
        <v>39</v>
      </c>
      <c r="B40075" s="38">
        <v>43855.916666666664</v>
      </c>
      <c r="C40075" s="39">
        <v>43855</v>
      </c>
      <c r="D40075" s="38">
        <v>43855.708333333336</v>
      </c>
      <c r="E40075" s="40" t="s">
        <v>239</v>
      </c>
      <c r="F40075" s="48">
        <v>91753</v>
      </c>
      <c r="G40075" s="48">
        <v>87875</v>
      </c>
      <c r="H40075" s="48">
        <v>83941</v>
      </c>
      <c r="I40075" s="48">
        <v>4195</v>
      </c>
      <c r="J40075" s="48">
        <v>83941</v>
      </c>
      <c r="K40075" s="48">
        <v>11192</v>
      </c>
      <c r="L40075" s="48">
        <v>36899</v>
      </c>
      <c r="M40075" s="48">
        <v>29706</v>
      </c>
      <c r="N40075" s="48">
        <v>213</v>
      </c>
      <c r="O40075" s="48">
        <v>3342</v>
      </c>
      <c r="P40075" s="48">
        <v>0</v>
      </c>
      <c r="Q40075" s="48">
        <v>2046</v>
      </c>
      <c r="R40075" s="48">
        <v>543</v>
      </c>
      <c r="T40075" s="48">
        <v>3746</v>
      </c>
      <c r="U40075" s="55">
        <v>636</v>
      </c>
      <c r="V40075" s="48">
        <v>-1698</v>
      </c>
      <c r="Y40075" s="55">
        <v>-3588</v>
      </c>
      <c r="Z40075" s="48">
        <v>6564</v>
      </c>
      <c r="AB40075" s="55">
        <v>-1560.665</v>
      </c>
      <c r="AC40075" s="48">
        <v>237</v>
      </c>
      <c r="AE40075" s="55">
        <v>848</v>
      </c>
      <c r="AF40075" s="48">
        <v>-1357</v>
      </c>
      <c r="AJ40075" s="49">
        <v>-8129</v>
      </c>
      <c r="AK40075" s="49">
        <v>449</v>
      </c>
      <c r="AL40075" s="49">
        <v>0</v>
      </c>
    </row>
    <row r="40076" spans="1:38" x14ac:dyDescent="0.45">
      <c r="A40076" s="37" t="s">
        <v>39</v>
      </c>
      <c r="B40076" s="38">
        <v>43855.958333333336</v>
      </c>
      <c r="C40076" s="39">
        <v>43855</v>
      </c>
      <c r="D40076" s="38">
        <v>43855.75</v>
      </c>
      <c r="E40076" s="40" t="s">
        <v>239</v>
      </c>
      <c r="F40076" s="48">
        <v>92967</v>
      </c>
      <c r="G40076" s="48">
        <v>91267</v>
      </c>
      <c r="H40076" s="48">
        <v>85208</v>
      </c>
      <c r="I40076" s="48">
        <v>3638</v>
      </c>
      <c r="J40076" s="48">
        <v>85208</v>
      </c>
      <c r="K40076" s="48">
        <v>11723</v>
      </c>
      <c r="L40076" s="48">
        <v>37408</v>
      </c>
      <c r="M40076" s="48">
        <v>29694</v>
      </c>
      <c r="N40076" s="48">
        <v>211</v>
      </c>
      <c r="O40076" s="48">
        <v>3720</v>
      </c>
      <c r="P40076" s="48">
        <v>0</v>
      </c>
      <c r="Q40076" s="48">
        <v>1910</v>
      </c>
      <c r="R40076" s="48">
        <v>542</v>
      </c>
      <c r="T40076" s="48">
        <v>3730</v>
      </c>
      <c r="U40076" s="55">
        <v>295</v>
      </c>
      <c r="V40076" s="48">
        <v>-1718</v>
      </c>
      <c r="Y40076" s="55">
        <v>-2984</v>
      </c>
      <c r="Z40076" s="48">
        <v>6474</v>
      </c>
      <c r="AB40076" s="55">
        <v>-1231.6370000000002</v>
      </c>
      <c r="AC40076" s="48">
        <v>280</v>
      </c>
      <c r="AE40076" s="55">
        <v>813</v>
      </c>
      <c r="AF40076" s="48">
        <v>-1306</v>
      </c>
      <c r="AJ40076" s="49">
        <v>-9697</v>
      </c>
      <c r="AK40076" s="49">
        <v>-92</v>
      </c>
      <c r="AL40076" s="49">
        <v>0</v>
      </c>
    </row>
    <row r="40077" spans="1:38" x14ac:dyDescent="0.45">
      <c r="A40077" s="37" t="s">
        <v>39</v>
      </c>
      <c r="B40077" s="38">
        <v>43856</v>
      </c>
      <c r="C40077" s="39">
        <v>43855</v>
      </c>
      <c r="D40077" s="38">
        <v>43855.791666666664</v>
      </c>
      <c r="E40077" s="40" t="s">
        <v>239</v>
      </c>
      <c r="F40077" s="48">
        <v>92260</v>
      </c>
      <c r="G40077" s="48">
        <v>92950</v>
      </c>
      <c r="H40077" s="48">
        <v>85170</v>
      </c>
      <c r="I40077" s="48">
        <v>3073</v>
      </c>
      <c r="J40077" s="48">
        <v>85170</v>
      </c>
      <c r="K40077" s="48">
        <v>12239</v>
      </c>
      <c r="L40077" s="48">
        <v>37562</v>
      </c>
      <c r="M40077" s="48">
        <v>29689</v>
      </c>
      <c r="N40077" s="48">
        <v>210</v>
      </c>
      <c r="O40077" s="48">
        <v>2986</v>
      </c>
      <c r="P40077" s="48">
        <v>0</v>
      </c>
      <c r="Q40077" s="48">
        <v>1953</v>
      </c>
      <c r="R40077" s="48">
        <v>531</v>
      </c>
      <c r="T40077" s="48">
        <v>4701</v>
      </c>
      <c r="U40077" s="55">
        <v>371</v>
      </c>
      <c r="V40077" s="48">
        <v>-1738</v>
      </c>
      <c r="Y40077" s="55">
        <v>-3421</v>
      </c>
      <c r="Z40077" s="48">
        <v>7044</v>
      </c>
      <c r="AB40077" s="55">
        <v>-1182.011</v>
      </c>
      <c r="AC40077" s="48">
        <v>562</v>
      </c>
      <c r="AE40077" s="55">
        <v>899</v>
      </c>
      <c r="AF40077" s="48">
        <v>-1167</v>
      </c>
      <c r="AJ40077" s="49">
        <v>-10853</v>
      </c>
      <c r="AK40077" s="49">
        <v>-1628</v>
      </c>
      <c r="AL40077" s="49">
        <v>0</v>
      </c>
    </row>
    <row r="40078" spans="1:38" x14ac:dyDescent="0.45">
      <c r="A40078" s="37" t="s">
        <v>39</v>
      </c>
      <c r="B40078" s="38">
        <v>43856.041666666664</v>
      </c>
      <c r="C40078" s="39">
        <v>43855</v>
      </c>
      <c r="D40078" s="38">
        <v>43855.833333333336</v>
      </c>
      <c r="E40078" s="40" t="s">
        <v>239</v>
      </c>
      <c r="F40078" s="48">
        <v>91477</v>
      </c>
      <c r="G40078" s="48">
        <v>92113</v>
      </c>
      <c r="H40078" s="48">
        <v>83829</v>
      </c>
      <c r="I40078" s="48">
        <v>3319</v>
      </c>
      <c r="J40078" s="48">
        <v>83829</v>
      </c>
      <c r="K40078" s="48">
        <v>12329</v>
      </c>
      <c r="L40078" s="48">
        <v>37410</v>
      </c>
      <c r="M40078" s="48">
        <v>29705</v>
      </c>
      <c r="N40078" s="48">
        <v>208</v>
      </c>
      <c r="O40078" s="48">
        <v>1734</v>
      </c>
      <c r="P40078" s="48">
        <v>0</v>
      </c>
      <c r="Q40078" s="48">
        <v>1916</v>
      </c>
      <c r="R40078" s="48">
        <v>527</v>
      </c>
      <c r="T40078" s="48">
        <v>4662</v>
      </c>
      <c r="U40078" s="55">
        <v>405</v>
      </c>
      <c r="V40078" s="48">
        <v>-1645</v>
      </c>
      <c r="Y40078" s="55">
        <v>-3664</v>
      </c>
      <c r="Z40078" s="48">
        <v>6862</v>
      </c>
      <c r="AB40078" s="55">
        <v>-696.58400000000006</v>
      </c>
      <c r="AC40078" s="48">
        <v>549</v>
      </c>
      <c r="AE40078" s="55">
        <v>942</v>
      </c>
      <c r="AF40078" s="48">
        <v>-1104</v>
      </c>
      <c r="AJ40078" s="49">
        <v>-11603</v>
      </c>
      <c r="AK40078" s="49">
        <v>-1343</v>
      </c>
      <c r="AL40078" s="49">
        <v>0</v>
      </c>
    </row>
    <row r="40079" spans="1:38" x14ac:dyDescent="0.45">
      <c r="A40079" s="37" t="s">
        <v>39</v>
      </c>
      <c r="B40079" s="38">
        <v>43856.083333333336</v>
      </c>
      <c r="C40079" s="39">
        <v>43855</v>
      </c>
      <c r="D40079" s="38">
        <v>43855.875</v>
      </c>
      <c r="E40079" s="40" t="s">
        <v>239</v>
      </c>
      <c r="F40079" s="48">
        <v>89516</v>
      </c>
      <c r="G40079" s="48">
        <v>90854</v>
      </c>
      <c r="H40079" s="48">
        <v>81800</v>
      </c>
      <c r="I40079" s="48">
        <v>2995</v>
      </c>
      <c r="J40079" s="48">
        <v>81800</v>
      </c>
      <c r="K40079" s="48">
        <v>11462</v>
      </c>
      <c r="L40079" s="48">
        <v>36510</v>
      </c>
      <c r="M40079" s="48">
        <v>29720</v>
      </c>
      <c r="N40079" s="48">
        <v>211</v>
      </c>
      <c r="O40079" s="48">
        <v>1333</v>
      </c>
      <c r="P40079" s="48">
        <v>0</v>
      </c>
      <c r="Q40079" s="48">
        <v>2050</v>
      </c>
      <c r="R40079" s="48">
        <v>514</v>
      </c>
      <c r="T40079" s="48">
        <v>6048</v>
      </c>
      <c r="U40079" s="55">
        <v>398</v>
      </c>
      <c r="V40079" s="48">
        <v>-1509</v>
      </c>
      <c r="Y40079" s="55">
        <v>-3465</v>
      </c>
      <c r="Z40079" s="48">
        <v>7932</v>
      </c>
      <c r="AB40079" s="55">
        <v>-643.19999999999993</v>
      </c>
      <c r="AC40079" s="48">
        <v>616</v>
      </c>
      <c r="AE40079" s="55">
        <v>945</v>
      </c>
      <c r="AF40079" s="48">
        <v>-991</v>
      </c>
      <c r="AJ40079" s="49">
        <v>-12049</v>
      </c>
      <c r="AK40079" s="49">
        <v>-3053</v>
      </c>
      <c r="AL40079" s="49">
        <v>0</v>
      </c>
    </row>
    <row r="40080" spans="1:38" x14ac:dyDescent="0.45">
      <c r="A40080" s="37" t="s">
        <v>39</v>
      </c>
      <c r="B40080" s="38">
        <v>43856.125</v>
      </c>
      <c r="C40080" s="39">
        <v>43855</v>
      </c>
      <c r="D40080" s="38">
        <v>43855.916666666664</v>
      </c>
      <c r="E40080" s="40" t="s">
        <v>239</v>
      </c>
      <c r="F40080" s="48">
        <v>86555</v>
      </c>
      <c r="G40080" s="48">
        <v>88910</v>
      </c>
      <c r="H40080" s="48">
        <v>79820</v>
      </c>
      <c r="I40080" s="48">
        <v>2749</v>
      </c>
      <c r="J40080" s="48">
        <v>79820</v>
      </c>
      <c r="K40080" s="48">
        <v>11012</v>
      </c>
      <c r="L40080" s="48">
        <v>34952</v>
      </c>
      <c r="M40080" s="48">
        <v>29704</v>
      </c>
      <c r="N40080" s="48">
        <v>211</v>
      </c>
      <c r="O40080" s="48">
        <v>1442</v>
      </c>
      <c r="P40080" s="48">
        <v>0</v>
      </c>
      <c r="Q40080" s="48">
        <v>1966</v>
      </c>
      <c r="R40080" s="48">
        <v>533</v>
      </c>
      <c r="T40080" s="48">
        <v>4452</v>
      </c>
      <c r="U40080" s="55">
        <v>457</v>
      </c>
      <c r="V40080" s="48">
        <v>-1312</v>
      </c>
      <c r="Y40080" s="55">
        <v>-3986</v>
      </c>
      <c r="Z40080" s="48">
        <v>6596</v>
      </c>
      <c r="AB40080" s="55">
        <v>-609.923</v>
      </c>
      <c r="AC40080" s="48">
        <v>345</v>
      </c>
      <c r="AE40080" s="55">
        <v>879</v>
      </c>
      <c r="AF40080" s="48">
        <v>-1177</v>
      </c>
      <c r="AJ40080" s="49">
        <v>-11839</v>
      </c>
      <c r="AK40080" s="49">
        <v>-1703</v>
      </c>
      <c r="AL40080" s="49">
        <v>0</v>
      </c>
    </row>
    <row r="40081" spans="1:38" x14ac:dyDescent="0.45">
      <c r="A40081" s="37" t="s">
        <v>39</v>
      </c>
      <c r="B40081" s="38">
        <v>43856.166666666664</v>
      </c>
      <c r="C40081" s="39">
        <v>43855</v>
      </c>
      <c r="D40081" s="38">
        <v>43855.958333333336</v>
      </c>
      <c r="E40081" s="40" t="s">
        <v>239</v>
      </c>
      <c r="F40081" s="48">
        <v>83066</v>
      </c>
      <c r="G40081" s="48">
        <v>86190</v>
      </c>
      <c r="H40081" s="48">
        <v>77648</v>
      </c>
      <c r="I40081" s="48">
        <v>3249</v>
      </c>
      <c r="J40081" s="48">
        <v>77648</v>
      </c>
      <c r="K40081" s="48">
        <v>10757</v>
      </c>
      <c r="L40081" s="48">
        <v>33286</v>
      </c>
      <c r="M40081" s="48">
        <v>29721</v>
      </c>
      <c r="N40081" s="48">
        <v>212</v>
      </c>
      <c r="O40081" s="48">
        <v>1260</v>
      </c>
      <c r="P40081" s="48">
        <v>0</v>
      </c>
      <c r="Q40081" s="48">
        <v>1858</v>
      </c>
      <c r="R40081" s="48">
        <v>554</v>
      </c>
      <c r="T40081" s="48">
        <v>3990</v>
      </c>
      <c r="U40081" s="55">
        <v>454</v>
      </c>
      <c r="V40081" s="48">
        <v>-941</v>
      </c>
      <c r="Y40081" s="55">
        <v>-4138</v>
      </c>
      <c r="Z40081" s="48">
        <v>5829</v>
      </c>
      <c r="AB40081" s="55">
        <v>-845.077</v>
      </c>
      <c r="AC40081" s="48">
        <v>243</v>
      </c>
      <c r="AE40081" s="55">
        <v>694</v>
      </c>
      <c r="AF40081" s="48">
        <v>-1141</v>
      </c>
      <c r="AJ40081" s="49">
        <v>-11791</v>
      </c>
      <c r="AK40081" s="49">
        <v>-741</v>
      </c>
      <c r="AL40081" s="49">
        <v>0</v>
      </c>
    </row>
    <row r="40082" spans="1:38" x14ac:dyDescent="0.45">
      <c r="A40082" s="37" t="s">
        <v>39</v>
      </c>
      <c r="B40082" s="38">
        <v>43856.208333333336</v>
      </c>
      <c r="C40082" s="39">
        <v>43855</v>
      </c>
      <c r="D40082" s="38">
        <v>43856</v>
      </c>
      <c r="E40082" s="40" t="s">
        <v>239</v>
      </c>
      <c r="F40082" s="48">
        <v>80373</v>
      </c>
      <c r="G40082" s="48">
        <v>83514</v>
      </c>
      <c r="H40082" s="48">
        <v>73372</v>
      </c>
      <c r="I40082" s="48">
        <v>3814</v>
      </c>
      <c r="J40082" s="48">
        <v>73372</v>
      </c>
      <c r="K40082" s="48">
        <v>11350</v>
      </c>
      <c r="L40082" s="48">
        <v>29859</v>
      </c>
      <c r="M40082" s="48">
        <v>29649</v>
      </c>
      <c r="N40082" s="48">
        <v>215</v>
      </c>
      <c r="O40082" s="48">
        <v>519</v>
      </c>
      <c r="P40082" s="48">
        <v>0</v>
      </c>
      <c r="Q40082" s="48">
        <v>1187</v>
      </c>
      <c r="R40082" s="48">
        <v>593</v>
      </c>
      <c r="T40082" s="48">
        <v>4489</v>
      </c>
      <c r="U40082" s="55">
        <v>387</v>
      </c>
      <c r="V40082" s="48">
        <v>-982</v>
      </c>
      <c r="Y40082" s="55">
        <v>-4374</v>
      </c>
      <c r="Z40082" s="48">
        <v>6624</v>
      </c>
      <c r="AB40082" s="55">
        <v>-761.48</v>
      </c>
      <c r="AC40082" s="48">
        <v>75</v>
      </c>
      <c r="AE40082" s="55">
        <v>801</v>
      </c>
      <c r="AF40082" s="48">
        <v>-1228</v>
      </c>
      <c r="AJ40082" s="49">
        <v>-13956</v>
      </c>
      <c r="AK40082" s="49">
        <v>-675</v>
      </c>
      <c r="AL40082" s="49">
        <v>0</v>
      </c>
    </row>
    <row r="40083" spans="1:38" x14ac:dyDescent="0.45">
      <c r="A40083" s="37" t="s">
        <v>39</v>
      </c>
      <c r="B40083" s="38">
        <v>43856.25</v>
      </c>
      <c r="C40083" s="39">
        <v>43856</v>
      </c>
      <c r="D40083" s="38">
        <v>43856.041666666664</v>
      </c>
      <c r="E40083" s="40" t="s">
        <v>239</v>
      </c>
      <c r="F40083" s="48">
        <v>78288</v>
      </c>
      <c r="G40083" s="48">
        <v>82405</v>
      </c>
      <c r="H40083" s="48">
        <v>76434</v>
      </c>
      <c r="I40083" s="48">
        <v>3928</v>
      </c>
      <c r="J40083" s="48">
        <v>76434</v>
      </c>
      <c r="K40083" s="48">
        <v>9737</v>
      </c>
      <c r="L40083" s="48">
        <v>33427</v>
      </c>
      <c r="M40083" s="48">
        <v>29730</v>
      </c>
      <c r="N40083" s="48">
        <v>214</v>
      </c>
      <c r="O40083" s="48">
        <v>1036</v>
      </c>
      <c r="P40083" s="48">
        <v>0</v>
      </c>
      <c r="Q40083" s="48">
        <v>1732</v>
      </c>
      <c r="R40083" s="48">
        <v>558</v>
      </c>
      <c r="T40083" s="48">
        <v>4780</v>
      </c>
      <c r="U40083" s="55">
        <v>441</v>
      </c>
      <c r="V40083" s="48">
        <v>-1026</v>
      </c>
      <c r="Y40083" s="55">
        <v>-4205</v>
      </c>
      <c r="Z40083" s="48">
        <v>7034</v>
      </c>
      <c r="AB40083" s="55">
        <v>-770.27100000000007</v>
      </c>
      <c r="AC40083" s="48">
        <v>43</v>
      </c>
      <c r="AE40083" s="55">
        <v>867</v>
      </c>
      <c r="AF40083" s="48">
        <v>-1271</v>
      </c>
      <c r="AJ40083" s="49">
        <v>-9899</v>
      </c>
      <c r="AK40083" s="49">
        <v>-852</v>
      </c>
      <c r="AL40083" s="49">
        <v>0</v>
      </c>
    </row>
    <row r="40084" spans="1:38" x14ac:dyDescent="0.45">
      <c r="A40084" s="37" t="s">
        <v>39</v>
      </c>
      <c r="B40084" s="38">
        <v>43856.291666666664</v>
      </c>
      <c r="C40084" s="39">
        <v>43856</v>
      </c>
      <c r="D40084" s="38">
        <v>43856.083333333336</v>
      </c>
      <c r="E40084" s="40" t="s">
        <v>239</v>
      </c>
      <c r="F40084" s="48">
        <v>77331</v>
      </c>
      <c r="G40084" s="48">
        <v>82050</v>
      </c>
      <c r="H40084" s="48">
        <v>75007</v>
      </c>
      <c r="I40084" s="48">
        <v>3648</v>
      </c>
      <c r="J40084" s="48">
        <v>75007</v>
      </c>
      <c r="K40084" s="48">
        <v>9701</v>
      </c>
      <c r="L40084" s="48">
        <v>32096</v>
      </c>
      <c r="M40084" s="48">
        <v>29708</v>
      </c>
      <c r="N40084" s="48">
        <v>218</v>
      </c>
      <c r="O40084" s="48">
        <v>1029</v>
      </c>
      <c r="P40084" s="48">
        <v>0</v>
      </c>
      <c r="Q40084" s="48">
        <v>1714</v>
      </c>
      <c r="R40084" s="48">
        <v>541</v>
      </c>
      <c r="T40084" s="48">
        <v>4431</v>
      </c>
      <c r="U40084" s="55">
        <v>466</v>
      </c>
      <c r="V40084" s="48">
        <v>-1039</v>
      </c>
      <c r="Y40084" s="55">
        <v>-3738</v>
      </c>
      <c r="Z40084" s="48">
        <v>6694</v>
      </c>
      <c r="AB40084" s="55">
        <v>-660.16499999999996</v>
      </c>
      <c r="AC40084" s="48">
        <v>50</v>
      </c>
      <c r="AE40084" s="55">
        <v>1044</v>
      </c>
      <c r="AF40084" s="48">
        <v>-1274</v>
      </c>
      <c r="AJ40084" s="49">
        <v>-10691</v>
      </c>
      <c r="AK40084" s="49">
        <v>-783</v>
      </c>
      <c r="AL40084" s="49">
        <v>0</v>
      </c>
    </row>
    <row r="40085" spans="1:38" x14ac:dyDescent="0.45">
      <c r="A40085" s="37" t="s">
        <v>39</v>
      </c>
      <c r="B40085" s="38">
        <v>43856.333333333336</v>
      </c>
      <c r="C40085" s="39">
        <v>43856</v>
      </c>
      <c r="D40085" s="38">
        <v>43856.125</v>
      </c>
      <c r="E40085" s="40" t="s">
        <v>239</v>
      </c>
      <c r="F40085" s="48">
        <v>77031</v>
      </c>
      <c r="G40085" s="48">
        <v>81284</v>
      </c>
      <c r="H40085" s="48">
        <v>74966</v>
      </c>
      <c r="I40085" s="48">
        <v>2881</v>
      </c>
      <c r="J40085" s="48">
        <v>74966</v>
      </c>
      <c r="K40085" s="48">
        <v>9710</v>
      </c>
      <c r="L40085" s="48">
        <v>32092</v>
      </c>
      <c r="M40085" s="48">
        <v>29736</v>
      </c>
      <c r="N40085" s="48">
        <v>220</v>
      </c>
      <c r="O40085" s="48">
        <v>1071</v>
      </c>
      <c r="P40085" s="48">
        <v>0</v>
      </c>
      <c r="Q40085" s="48">
        <v>1597</v>
      </c>
      <c r="R40085" s="48">
        <v>540</v>
      </c>
      <c r="T40085" s="48">
        <v>5549</v>
      </c>
      <c r="U40085" s="55">
        <v>441</v>
      </c>
      <c r="V40085" s="48">
        <v>-1113</v>
      </c>
      <c r="Y40085" s="55">
        <v>-3783</v>
      </c>
      <c r="Z40085" s="48">
        <v>7641</v>
      </c>
      <c r="AB40085" s="55">
        <v>-742.51699999999994</v>
      </c>
      <c r="AC40085" s="48">
        <v>121</v>
      </c>
      <c r="AE40085" s="55">
        <v>993</v>
      </c>
      <c r="AF40085" s="48">
        <v>-1100</v>
      </c>
      <c r="AJ40085" s="49">
        <v>-9199</v>
      </c>
      <c r="AK40085" s="49">
        <v>-2668</v>
      </c>
      <c r="AL40085" s="49">
        <v>0</v>
      </c>
    </row>
    <row r="40086" spans="1:38" x14ac:dyDescent="0.45">
      <c r="A40086" s="37" t="s">
        <v>39</v>
      </c>
      <c r="B40086" s="38">
        <v>43856.375</v>
      </c>
      <c r="C40086" s="39">
        <v>43856</v>
      </c>
      <c r="D40086" s="38">
        <v>43856.166666666664</v>
      </c>
      <c r="E40086" s="40" t="s">
        <v>239</v>
      </c>
      <c r="F40086" s="48">
        <v>77557</v>
      </c>
      <c r="G40086" s="48">
        <v>81039</v>
      </c>
      <c r="H40086" s="48">
        <v>75189</v>
      </c>
      <c r="I40086" s="48">
        <v>3080</v>
      </c>
      <c r="J40086" s="48">
        <v>75189</v>
      </c>
      <c r="K40086" s="48">
        <v>9820</v>
      </c>
      <c r="L40086" s="48">
        <v>32197</v>
      </c>
      <c r="M40086" s="48">
        <v>29708</v>
      </c>
      <c r="N40086" s="48">
        <v>224</v>
      </c>
      <c r="O40086" s="48">
        <v>1199</v>
      </c>
      <c r="P40086" s="48">
        <v>0</v>
      </c>
      <c r="Q40086" s="48">
        <v>1511</v>
      </c>
      <c r="R40086" s="48">
        <v>530</v>
      </c>
      <c r="T40086" s="48">
        <v>6266</v>
      </c>
      <c r="U40086" s="55">
        <v>436</v>
      </c>
      <c r="V40086" s="48">
        <v>-1064</v>
      </c>
      <c r="Y40086" s="55">
        <v>-3612</v>
      </c>
      <c r="Z40086" s="48">
        <v>7742</v>
      </c>
      <c r="AB40086" s="55">
        <v>-828.93600000000004</v>
      </c>
      <c r="AC40086" s="48">
        <v>71</v>
      </c>
      <c r="AE40086" s="55">
        <v>889</v>
      </c>
      <c r="AF40086" s="48">
        <v>-483</v>
      </c>
      <c r="AJ40086" s="49">
        <v>-8930</v>
      </c>
      <c r="AK40086" s="49">
        <v>-3186</v>
      </c>
      <c r="AL40086" s="49">
        <v>0</v>
      </c>
    </row>
    <row r="40087" spans="1:38" x14ac:dyDescent="0.45">
      <c r="A40087" s="37" t="s">
        <v>39</v>
      </c>
      <c r="B40087" s="38">
        <v>43856.416666666664</v>
      </c>
      <c r="C40087" s="39">
        <v>43856</v>
      </c>
      <c r="D40087" s="38">
        <v>43856.208333333336</v>
      </c>
      <c r="E40087" s="40" t="s">
        <v>239</v>
      </c>
      <c r="F40087" s="48">
        <v>79211</v>
      </c>
      <c r="G40087" s="48">
        <v>81378</v>
      </c>
      <c r="H40087" s="48">
        <v>76012</v>
      </c>
      <c r="I40087" s="48">
        <v>3100</v>
      </c>
      <c r="J40087" s="48">
        <v>76012</v>
      </c>
      <c r="K40087" s="48">
        <v>9911</v>
      </c>
      <c r="L40087" s="48">
        <v>32780</v>
      </c>
      <c r="M40087" s="48">
        <v>29729</v>
      </c>
      <c r="N40087" s="48">
        <v>226</v>
      </c>
      <c r="O40087" s="48">
        <v>1223</v>
      </c>
      <c r="P40087" s="48">
        <v>0</v>
      </c>
      <c r="Q40087" s="48">
        <v>1600</v>
      </c>
      <c r="R40087" s="48">
        <v>543</v>
      </c>
      <c r="T40087" s="48">
        <v>6509</v>
      </c>
      <c r="U40087" s="55">
        <v>347</v>
      </c>
      <c r="V40087" s="48">
        <v>-1048</v>
      </c>
      <c r="Y40087" s="55">
        <v>-3342</v>
      </c>
      <c r="Z40087" s="48">
        <v>8143</v>
      </c>
      <c r="AB40087" s="55">
        <v>-799.73400000000004</v>
      </c>
      <c r="AC40087" s="48">
        <v>3</v>
      </c>
      <c r="AE40087" s="55">
        <v>827</v>
      </c>
      <c r="AF40087" s="48">
        <v>-589</v>
      </c>
      <c r="AJ40087" s="49">
        <v>-8466</v>
      </c>
      <c r="AK40087" s="49">
        <v>-3409</v>
      </c>
      <c r="AL40087" s="49">
        <v>0</v>
      </c>
    </row>
    <row r="40088" spans="1:38" x14ac:dyDescent="0.45">
      <c r="A40088" s="37" t="s">
        <v>39</v>
      </c>
      <c r="B40088" s="38">
        <v>43856.458333333336</v>
      </c>
      <c r="C40088" s="39">
        <v>43856</v>
      </c>
      <c r="D40088" s="38">
        <v>43856.25</v>
      </c>
      <c r="E40088" s="40" t="s">
        <v>239</v>
      </c>
      <c r="F40088" s="48">
        <v>81823</v>
      </c>
      <c r="G40088" s="48">
        <v>82281</v>
      </c>
      <c r="H40088" s="48">
        <v>78343</v>
      </c>
      <c r="I40088" s="48">
        <v>2953</v>
      </c>
      <c r="J40088" s="48">
        <v>78343</v>
      </c>
      <c r="K40088" s="48">
        <v>9950</v>
      </c>
      <c r="L40088" s="48">
        <v>34912</v>
      </c>
      <c r="M40088" s="48">
        <v>29735</v>
      </c>
      <c r="N40088" s="48">
        <v>225</v>
      </c>
      <c r="O40088" s="48">
        <v>1492</v>
      </c>
      <c r="P40088" s="48">
        <v>0</v>
      </c>
      <c r="Q40088" s="48">
        <v>1495</v>
      </c>
      <c r="R40088" s="48">
        <v>534</v>
      </c>
      <c r="T40088" s="48">
        <v>5927</v>
      </c>
      <c r="U40088" s="55">
        <v>209</v>
      </c>
      <c r="V40088" s="48">
        <v>-1066</v>
      </c>
      <c r="Y40088" s="55">
        <v>-2989</v>
      </c>
      <c r="Z40088" s="48">
        <v>7855</v>
      </c>
      <c r="AB40088" s="55">
        <v>-775.15700000000004</v>
      </c>
      <c r="AC40088" s="48">
        <v>-5</v>
      </c>
      <c r="AE40088" s="55">
        <v>897</v>
      </c>
      <c r="AF40088" s="48">
        <v>-857</v>
      </c>
      <c r="AJ40088" s="49">
        <v>-6891</v>
      </c>
      <c r="AK40088" s="49">
        <v>-2974</v>
      </c>
      <c r="AL40088" s="49">
        <v>0</v>
      </c>
    </row>
    <row r="40089" spans="1:38" x14ac:dyDescent="0.45">
      <c r="A40089" s="37" t="s">
        <v>39</v>
      </c>
      <c r="B40089" s="38">
        <v>43856.5</v>
      </c>
      <c r="C40089" s="39">
        <v>43856</v>
      </c>
      <c r="D40089" s="38">
        <v>43856.291666666664</v>
      </c>
      <c r="E40089" s="40" t="s">
        <v>239</v>
      </c>
      <c r="F40089" s="48">
        <v>85012</v>
      </c>
      <c r="G40089" s="48">
        <v>84804</v>
      </c>
      <c r="H40089" s="48">
        <v>80150</v>
      </c>
      <c r="I40089" s="48">
        <v>2635</v>
      </c>
      <c r="J40089" s="48">
        <v>80150</v>
      </c>
      <c r="K40089" s="48">
        <v>10644</v>
      </c>
      <c r="L40089" s="48">
        <v>36030</v>
      </c>
      <c r="M40089" s="48">
        <v>29724</v>
      </c>
      <c r="N40089" s="48">
        <v>227</v>
      </c>
      <c r="O40089" s="48">
        <v>1480</v>
      </c>
      <c r="P40089" s="48">
        <v>0</v>
      </c>
      <c r="Q40089" s="48">
        <v>1504</v>
      </c>
      <c r="R40089" s="48">
        <v>541</v>
      </c>
      <c r="T40089" s="48">
        <v>4216</v>
      </c>
      <c r="U40089" s="55">
        <v>48</v>
      </c>
      <c r="V40089" s="48">
        <v>-1065</v>
      </c>
      <c r="Y40089" s="55">
        <v>-2769</v>
      </c>
      <c r="Z40089" s="48">
        <v>6806</v>
      </c>
      <c r="AB40089" s="55">
        <v>-525.95299999999997</v>
      </c>
      <c r="AC40089" s="48">
        <v>-292</v>
      </c>
      <c r="AE40089" s="55">
        <v>900</v>
      </c>
      <c r="AF40089" s="48">
        <v>-1233</v>
      </c>
      <c r="AJ40089" s="49">
        <v>-7289</v>
      </c>
      <c r="AK40089" s="49">
        <v>-1581</v>
      </c>
      <c r="AL40089" s="49">
        <v>0</v>
      </c>
    </row>
    <row r="40090" spans="1:38" x14ac:dyDescent="0.45">
      <c r="A40090" s="37" t="s">
        <v>39</v>
      </c>
      <c r="B40090" s="38">
        <v>43856.541666666664</v>
      </c>
      <c r="C40090" s="39">
        <v>43856</v>
      </c>
      <c r="D40090" s="38">
        <v>43856.333333333336</v>
      </c>
      <c r="E40090" s="40" t="s">
        <v>239</v>
      </c>
      <c r="F40090" s="48">
        <v>87158</v>
      </c>
      <c r="G40090" s="48">
        <v>87172</v>
      </c>
      <c r="H40090" s="48">
        <v>80510</v>
      </c>
      <c r="I40090" s="48">
        <v>2322</v>
      </c>
      <c r="J40090" s="48">
        <v>80510</v>
      </c>
      <c r="K40090" s="48">
        <v>10839</v>
      </c>
      <c r="L40090" s="48">
        <v>36132</v>
      </c>
      <c r="M40090" s="48">
        <v>29721</v>
      </c>
      <c r="N40090" s="48">
        <v>222</v>
      </c>
      <c r="O40090" s="48">
        <v>1470</v>
      </c>
      <c r="P40090" s="48">
        <v>89</v>
      </c>
      <c r="Q40090" s="48">
        <v>1479</v>
      </c>
      <c r="R40090" s="48">
        <v>558</v>
      </c>
      <c r="T40090" s="48">
        <v>4413</v>
      </c>
      <c r="U40090" s="55">
        <v>194</v>
      </c>
      <c r="V40090" s="48">
        <v>-1035</v>
      </c>
      <c r="Y40090" s="55">
        <v>-2582</v>
      </c>
      <c r="Z40090" s="48">
        <v>6949</v>
      </c>
      <c r="AB40090" s="55">
        <v>-691.36200000000008</v>
      </c>
      <c r="AC40090" s="48">
        <v>-319</v>
      </c>
      <c r="AE40090" s="55">
        <v>871</v>
      </c>
      <c r="AF40090" s="48">
        <v>-1182</v>
      </c>
      <c r="AJ40090" s="49">
        <v>-8984</v>
      </c>
      <c r="AK40090" s="49">
        <v>-2091</v>
      </c>
      <c r="AL40090" s="49">
        <v>0</v>
      </c>
    </row>
    <row r="40091" spans="1:38" x14ac:dyDescent="0.45">
      <c r="A40091" s="37" t="s">
        <v>39</v>
      </c>
      <c r="B40091" s="38">
        <v>43856.583333333336</v>
      </c>
      <c r="C40091" s="39">
        <v>43856</v>
      </c>
      <c r="D40091" s="38">
        <v>43856.375</v>
      </c>
      <c r="E40091" s="40" t="s">
        <v>239</v>
      </c>
      <c r="F40091" s="48">
        <v>87720</v>
      </c>
      <c r="G40091" s="48">
        <v>88498</v>
      </c>
      <c r="H40091" s="48">
        <v>80409</v>
      </c>
      <c r="I40091" s="48">
        <v>2197</v>
      </c>
      <c r="J40091" s="48">
        <v>80409</v>
      </c>
      <c r="K40091" s="48">
        <v>10672</v>
      </c>
      <c r="L40091" s="48">
        <v>36041</v>
      </c>
      <c r="M40091" s="48">
        <v>29734</v>
      </c>
      <c r="N40091" s="48">
        <v>225</v>
      </c>
      <c r="O40091" s="48">
        <v>1483</v>
      </c>
      <c r="P40091" s="48">
        <v>234</v>
      </c>
      <c r="Q40091" s="48">
        <v>1464</v>
      </c>
      <c r="R40091" s="48">
        <v>556</v>
      </c>
      <c r="T40091" s="48">
        <v>4354</v>
      </c>
      <c r="U40091" s="55">
        <v>320</v>
      </c>
      <c r="V40091" s="48">
        <v>-1001</v>
      </c>
      <c r="Y40091" s="55">
        <v>-2386</v>
      </c>
      <c r="Z40091" s="48">
        <v>6723</v>
      </c>
      <c r="AB40091" s="55">
        <v>-670.09599999999989</v>
      </c>
      <c r="AC40091" s="48">
        <v>-286</v>
      </c>
      <c r="AE40091" s="55">
        <v>724</v>
      </c>
      <c r="AF40091" s="48">
        <v>-1082</v>
      </c>
      <c r="AJ40091" s="49">
        <v>-10286</v>
      </c>
      <c r="AK40091" s="49">
        <v>-2157</v>
      </c>
      <c r="AL40091" s="49">
        <v>0</v>
      </c>
    </row>
    <row r="40092" spans="1:38" x14ac:dyDescent="0.45">
      <c r="A40092" s="37" t="s">
        <v>39</v>
      </c>
      <c r="B40092" s="38">
        <v>43856.625</v>
      </c>
      <c r="C40092" s="39">
        <v>43856</v>
      </c>
      <c r="D40092" s="38">
        <v>43856.416666666664</v>
      </c>
      <c r="E40092" s="40" t="s">
        <v>239</v>
      </c>
      <c r="F40092" s="48">
        <v>87165</v>
      </c>
      <c r="G40092" s="48">
        <v>88181</v>
      </c>
      <c r="H40092" s="48">
        <v>79476</v>
      </c>
      <c r="I40092" s="48">
        <v>1977</v>
      </c>
      <c r="J40092" s="48">
        <v>79476</v>
      </c>
      <c r="K40092" s="48">
        <v>10340</v>
      </c>
      <c r="L40092" s="48">
        <v>35514</v>
      </c>
      <c r="M40092" s="48">
        <v>29728</v>
      </c>
      <c r="N40092" s="48">
        <v>223</v>
      </c>
      <c r="O40092" s="48">
        <v>1430</v>
      </c>
      <c r="P40092" s="48">
        <v>326</v>
      </c>
      <c r="Q40092" s="48">
        <v>1373</v>
      </c>
      <c r="R40092" s="48">
        <v>542</v>
      </c>
      <c r="T40092" s="48">
        <v>3910</v>
      </c>
      <c r="U40092" s="55">
        <v>553</v>
      </c>
      <c r="V40092" s="48">
        <v>-891</v>
      </c>
      <c r="Y40092" s="55">
        <v>-2139</v>
      </c>
      <c r="Z40092" s="48">
        <v>6218</v>
      </c>
      <c r="AB40092" s="55">
        <v>-885.91499999999996</v>
      </c>
      <c r="AC40092" s="48">
        <v>-369</v>
      </c>
      <c r="AE40092" s="55">
        <v>723</v>
      </c>
      <c r="AF40092" s="48">
        <v>-1048</v>
      </c>
      <c r="AJ40092" s="49">
        <v>-10682</v>
      </c>
      <c r="AK40092" s="49">
        <v>-1933</v>
      </c>
      <c r="AL40092" s="49">
        <v>0</v>
      </c>
    </row>
    <row r="40093" spans="1:38" x14ac:dyDescent="0.45">
      <c r="A40093" s="37" t="s">
        <v>39</v>
      </c>
      <c r="B40093" s="38">
        <v>43856.666666666664</v>
      </c>
      <c r="C40093" s="39">
        <v>43856</v>
      </c>
      <c r="D40093" s="38">
        <v>43856.458333333336</v>
      </c>
      <c r="E40093" s="40" t="s">
        <v>239</v>
      </c>
      <c r="F40093" s="48">
        <v>86349</v>
      </c>
      <c r="G40093" s="48">
        <v>87096</v>
      </c>
      <c r="H40093" s="48">
        <v>79999</v>
      </c>
      <c r="I40093" s="48">
        <v>1734</v>
      </c>
      <c r="J40093" s="48">
        <v>79999</v>
      </c>
      <c r="K40093" s="48">
        <v>10590</v>
      </c>
      <c r="L40093" s="48">
        <v>36195</v>
      </c>
      <c r="M40093" s="48">
        <v>29726</v>
      </c>
      <c r="N40093" s="48">
        <v>221</v>
      </c>
      <c r="O40093" s="48">
        <v>1274</v>
      </c>
      <c r="P40093" s="48">
        <v>266</v>
      </c>
      <c r="Q40093" s="48">
        <v>1186</v>
      </c>
      <c r="R40093" s="48">
        <v>541</v>
      </c>
      <c r="T40093" s="48">
        <v>3642</v>
      </c>
      <c r="U40093" s="55">
        <v>604</v>
      </c>
      <c r="V40093" s="48">
        <v>-759</v>
      </c>
      <c r="Y40093" s="55">
        <v>-2700</v>
      </c>
      <c r="Z40093" s="48">
        <v>5565</v>
      </c>
      <c r="AB40093" s="55">
        <v>-933.18899999999996</v>
      </c>
      <c r="AC40093" s="48">
        <v>-239</v>
      </c>
      <c r="AE40093" s="55">
        <v>685</v>
      </c>
      <c r="AF40093" s="48">
        <v>-925</v>
      </c>
      <c r="AJ40093" s="49">
        <v>-8831</v>
      </c>
      <c r="AK40093" s="49">
        <v>-1908</v>
      </c>
      <c r="AL40093" s="49">
        <v>0</v>
      </c>
    </row>
    <row r="40094" spans="1:38" x14ac:dyDescent="0.45">
      <c r="A40094" s="37" t="s">
        <v>39</v>
      </c>
      <c r="B40094" s="38">
        <v>43856.708333333336</v>
      </c>
      <c r="C40094" s="39">
        <v>43856</v>
      </c>
      <c r="D40094" s="38">
        <v>43856.5</v>
      </c>
      <c r="E40094" s="40" t="s">
        <v>239</v>
      </c>
      <c r="F40094" s="48">
        <v>85772</v>
      </c>
      <c r="G40094" s="48">
        <v>86774</v>
      </c>
      <c r="H40094" s="48">
        <v>79372</v>
      </c>
      <c r="I40094" s="48">
        <v>2306</v>
      </c>
      <c r="J40094" s="48">
        <v>79372</v>
      </c>
      <c r="K40094" s="48">
        <v>10574</v>
      </c>
      <c r="L40094" s="48">
        <v>35687</v>
      </c>
      <c r="M40094" s="48">
        <v>29727</v>
      </c>
      <c r="N40094" s="48">
        <v>221</v>
      </c>
      <c r="O40094" s="48">
        <v>1224</v>
      </c>
      <c r="P40094" s="48">
        <v>255</v>
      </c>
      <c r="Q40094" s="48">
        <v>1158</v>
      </c>
      <c r="R40094" s="48">
        <v>526</v>
      </c>
      <c r="T40094" s="48">
        <v>3208</v>
      </c>
      <c r="U40094" s="55">
        <v>667</v>
      </c>
      <c r="V40094" s="48">
        <v>-603</v>
      </c>
      <c r="Y40094" s="55">
        <v>-2695</v>
      </c>
      <c r="Z40094" s="48">
        <v>5072</v>
      </c>
      <c r="AB40094" s="55">
        <v>-890.37599999999998</v>
      </c>
      <c r="AC40094" s="48">
        <v>-432</v>
      </c>
      <c r="AE40094" s="55">
        <v>656</v>
      </c>
      <c r="AF40094" s="48">
        <v>-829</v>
      </c>
      <c r="AJ40094" s="49">
        <v>-9708</v>
      </c>
      <c r="AK40094" s="49">
        <v>-902</v>
      </c>
      <c r="AL40094" s="49">
        <v>0</v>
      </c>
    </row>
    <row r="40095" spans="1:38" x14ac:dyDescent="0.45">
      <c r="A40095" s="37" t="s">
        <v>39</v>
      </c>
      <c r="B40095" s="38">
        <v>43856.75</v>
      </c>
      <c r="C40095" s="39">
        <v>43856</v>
      </c>
      <c r="D40095" s="38">
        <v>43856.541666666664</v>
      </c>
      <c r="E40095" s="40" t="s">
        <v>239</v>
      </c>
      <c r="F40095" s="48">
        <v>84897</v>
      </c>
      <c r="G40095" s="48">
        <v>86685</v>
      </c>
      <c r="H40095" s="48">
        <v>78995</v>
      </c>
      <c r="I40095" s="48">
        <v>2228</v>
      </c>
      <c r="J40095" s="48">
        <v>78995</v>
      </c>
      <c r="K40095" s="48">
        <v>10424</v>
      </c>
      <c r="L40095" s="48">
        <v>35327</v>
      </c>
      <c r="M40095" s="48">
        <v>29718</v>
      </c>
      <c r="N40095" s="48">
        <v>208</v>
      </c>
      <c r="O40095" s="48">
        <v>1287</v>
      </c>
      <c r="P40095" s="48">
        <v>229</v>
      </c>
      <c r="Q40095" s="48">
        <v>1263</v>
      </c>
      <c r="R40095" s="48">
        <v>539</v>
      </c>
      <c r="T40095" s="48">
        <v>2763</v>
      </c>
      <c r="U40095" s="55">
        <v>733</v>
      </c>
      <c r="V40095" s="48">
        <v>-765</v>
      </c>
      <c r="Y40095" s="55">
        <v>-2514</v>
      </c>
      <c r="Z40095" s="48">
        <v>4916</v>
      </c>
      <c r="AB40095" s="55">
        <v>-1025.4829999999999</v>
      </c>
      <c r="AC40095" s="48">
        <v>-388</v>
      </c>
      <c r="AE40095" s="55">
        <v>660</v>
      </c>
      <c r="AF40095" s="48">
        <v>-1000</v>
      </c>
      <c r="AJ40095" s="49">
        <v>-9918</v>
      </c>
      <c r="AK40095" s="49">
        <v>-535</v>
      </c>
      <c r="AL40095" s="49">
        <v>0</v>
      </c>
    </row>
    <row r="40096" spans="1:38" x14ac:dyDescent="0.45">
      <c r="A40096" s="37" t="s">
        <v>39</v>
      </c>
      <c r="B40096" s="38">
        <v>43856.791666666664</v>
      </c>
      <c r="C40096" s="39">
        <v>43856</v>
      </c>
      <c r="D40096" s="38">
        <v>43856.583333333336</v>
      </c>
      <c r="E40096" s="40" t="s">
        <v>239</v>
      </c>
      <c r="F40096" s="48">
        <v>84359</v>
      </c>
      <c r="G40096" s="48">
        <v>86339</v>
      </c>
      <c r="H40096" s="48">
        <v>80408</v>
      </c>
      <c r="I40096" s="48">
        <v>2133</v>
      </c>
      <c r="J40096" s="48">
        <v>80408</v>
      </c>
      <c r="K40096" s="48">
        <v>10724</v>
      </c>
      <c r="L40096" s="48">
        <v>36482</v>
      </c>
      <c r="M40096" s="48">
        <v>29724</v>
      </c>
      <c r="N40096" s="48">
        <v>179</v>
      </c>
      <c r="O40096" s="48">
        <v>1289</v>
      </c>
      <c r="P40096" s="48">
        <v>245</v>
      </c>
      <c r="Q40096" s="48">
        <v>1231</v>
      </c>
      <c r="R40096" s="48">
        <v>534</v>
      </c>
      <c r="T40096" s="48">
        <v>2598</v>
      </c>
      <c r="U40096" s="55">
        <v>809</v>
      </c>
      <c r="V40096" s="48">
        <v>-876</v>
      </c>
      <c r="Y40096" s="55">
        <v>-2876</v>
      </c>
      <c r="Z40096" s="48">
        <v>4648</v>
      </c>
      <c r="AB40096" s="55">
        <v>-1030.316</v>
      </c>
      <c r="AC40096" s="48">
        <v>-320</v>
      </c>
      <c r="AE40096" s="55">
        <v>672</v>
      </c>
      <c r="AF40096" s="48">
        <v>-854</v>
      </c>
      <c r="AJ40096" s="49">
        <v>-8064</v>
      </c>
      <c r="AK40096" s="49">
        <v>-465</v>
      </c>
      <c r="AL40096" s="49">
        <v>0</v>
      </c>
    </row>
    <row r="40097" spans="1:38" x14ac:dyDescent="0.45">
      <c r="A40097" s="37" t="s">
        <v>39</v>
      </c>
      <c r="B40097" s="38">
        <v>43856.833333333336</v>
      </c>
      <c r="C40097" s="39">
        <v>43856</v>
      </c>
      <c r="D40097" s="38">
        <v>43856.625</v>
      </c>
      <c r="E40097" s="40" t="s">
        <v>239</v>
      </c>
      <c r="F40097" s="48">
        <v>84894</v>
      </c>
      <c r="G40097" s="48">
        <v>86902</v>
      </c>
      <c r="H40097" s="48">
        <v>80396</v>
      </c>
      <c r="I40097" s="48">
        <v>2386</v>
      </c>
      <c r="J40097" s="48">
        <v>80396</v>
      </c>
      <c r="K40097" s="48">
        <v>10458</v>
      </c>
      <c r="L40097" s="48">
        <v>36861</v>
      </c>
      <c r="M40097" s="48">
        <v>29723</v>
      </c>
      <c r="N40097" s="48">
        <v>169</v>
      </c>
      <c r="O40097" s="48">
        <v>1286</v>
      </c>
      <c r="P40097" s="48">
        <v>137</v>
      </c>
      <c r="Q40097" s="48">
        <v>1217</v>
      </c>
      <c r="R40097" s="48">
        <v>545</v>
      </c>
      <c r="T40097" s="48">
        <v>2047</v>
      </c>
      <c r="U40097" s="55">
        <v>767</v>
      </c>
      <c r="V40097" s="48">
        <v>-1134</v>
      </c>
      <c r="Y40097" s="55">
        <v>-2528</v>
      </c>
      <c r="Z40097" s="48">
        <v>4338</v>
      </c>
      <c r="AB40097" s="55">
        <v>-1048.8579999999999</v>
      </c>
      <c r="AC40097" s="48">
        <v>-106</v>
      </c>
      <c r="AE40097" s="55">
        <v>779</v>
      </c>
      <c r="AF40097" s="48">
        <v>-1051</v>
      </c>
      <c r="AJ40097" s="49">
        <v>-8892</v>
      </c>
      <c r="AK40097" s="49">
        <v>339</v>
      </c>
      <c r="AL40097" s="49">
        <v>0</v>
      </c>
    </row>
    <row r="40098" spans="1:38" x14ac:dyDescent="0.45">
      <c r="A40098" s="37" t="s">
        <v>39</v>
      </c>
      <c r="B40098" s="38">
        <v>43856.875</v>
      </c>
      <c r="C40098" s="39">
        <v>43856</v>
      </c>
      <c r="D40098" s="38">
        <v>43856.666666666664</v>
      </c>
      <c r="E40098" s="40" t="s">
        <v>239</v>
      </c>
      <c r="F40098" s="48">
        <v>87620</v>
      </c>
      <c r="G40098" s="48">
        <v>87619</v>
      </c>
      <c r="H40098" s="48">
        <v>81443</v>
      </c>
      <c r="I40098" s="48">
        <v>1994</v>
      </c>
      <c r="J40098" s="48">
        <v>81443</v>
      </c>
      <c r="K40098" s="48">
        <v>10742</v>
      </c>
      <c r="L40098" s="48">
        <v>37685</v>
      </c>
      <c r="M40098" s="48">
        <v>29716</v>
      </c>
      <c r="N40098" s="48">
        <v>156</v>
      </c>
      <c r="O40098" s="48">
        <v>1500</v>
      </c>
      <c r="P40098" s="48">
        <v>85</v>
      </c>
      <c r="Q40098" s="48">
        <v>1018</v>
      </c>
      <c r="R40098" s="48">
        <v>541</v>
      </c>
      <c r="T40098" s="48">
        <v>2968</v>
      </c>
      <c r="U40098" s="55">
        <v>490</v>
      </c>
      <c r="V40098" s="48">
        <v>-1235</v>
      </c>
      <c r="Y40098" s="55">
        <v>-2237</v>
      </c>
      <c r="Z40098" s="48">
        <v>5277</v>
      </c>
      <c r="AB40098" s="55">
        <v>-1173.453</v>
      </c>
      <c r="AC40098" s="48">
        <v>-59</v>
      </c>
      <c r="AE40098" s="55">
        <v>726</v>
      </c>
      <c r="AF40098" s="48">
        <v>-1015</v>
      </c>
      <c r="AJ40098" s="49">
        <v>-8170</v>
      </c>
      <c r="AK40098" s="49">
        <v>-974</v>
      </c>
      <c r="AL40098" s="49">
        <v>0</v>
      </c>
    </row>
    <row r="40099" spans="1:38" x14ac:dyDescent="0.45">
      <c r="A40099" s="37" t="s">
        <v>39</v>
      </c>
      <c r="B40099" s="38">
        <v>43856.916666666664</v>
      </c>
      <c r="C40099" s="39">
        <v>43856</v>
      </c>
      <c r="D40099" s="38">
        <v>43856.708333333336</v>
      </c>
      <c r="E40099" s="40" t="s">
        <v>239</v>
      </c>
      <c r="F40099" s="48">
        <v>93044</v>
      </c>
      <c r="G40099" s="48">
        <v>89203</v>
      </c>
      <c r="H40099" s="48">
        <v>85856</v>
      </c>
      <c r="I40099" s="48">
        <v>2179</v>
      </c>
      <c r="J40099" s="48">
        <v>85856</v>
      </c>
      <c r="K40099" s="48">
        <v>13060</v>
      </c>
      <c r="L40099" s="48">
        <v>38580</v>
      </c>
      <c r="M40099" s="48">
        <v>29709</v>
      </c>
      <c r="N40099" s="48">
        <v>154</v>
      </c>
      <c r="O40099" s="48">
        <v>2853</v>
      </c>
      <c r="P40099" s="48">
        <v>0</v>
      </c>
      <c r="Q40099" s="48">
        <v>961</v>
      </c>
      <c r="R40099" s="48">
        <v>539</v>
      </c>
      <c r="T40099" s="48">
        <v>2800</v>
      </c>
      <c r="U40099" s="55">
        <v>354</v>
      </c>
      <c r="V40099" s="48">
        <v>-1312</v>
      </c>
      <c r="Y40099" s="55">
        <v>-1935</v>
      </c>
      <c r="Z40099" s="48">
        <v>5175</v>
      </c>
      <c r="AB40099" s="55">
        <v>-1141.5049999999999</v>
      </c>
      <c r="AC40099" s="48">
        <v>-77</v>
      </c>
      <c r="AE40099" s="55">
        <v>689</v>
      </c>
      <c r="AF40099" s="48">
        <v>-986</v>
      </c>
      <c r="AJ40099" s="49">
        <v>-5526</v>
      </c>
      <c r="AK40099" s="49">
        <v>-621</v>
      </c>
      <c r="AL40099" s="49">
        <v>0</v>
      </c>
    </row>
    <row r="40100" spans="1:38" x14ac:dyDescent="0.45">
      <c r="A40100" s="37" t="s">
        <v>39</v>
      </c>
      <c r="B40100" s="38">
        <v>43856.958333333336</v>
      </c>
      <c r="C40100" s="39">
        <v>43856</v>
      </c>
      <c r="D40100" s="38">
        <v>43856.75</v>
      </c>
      <c r="E40100" s="40" t="s">
        <v>239</v>
      </c>
      <c r="F40100" s="48">
        <v>94903</v>
      </c>
      <c r="G40100" s="48">
        <v>93525</v>
      </c>
      <c r="H40100" s="48">
        <v>88942</v>
      </c>
      <c r="I40100" s="48">
        <v>2003</v>
      </c>
      <c r="J40100" s="48">
        <v>88942</v>
      </c>
      <c r="K40100" s="48">
        <v>14159</v>
      </c>
      <c r="L40100" s="48">
        <v>39862</v>
      </c>
      <c r="M40100" s="48">
        <v>29726</v>
      </c>
      <c r="N40100" s="48">
        <v>152</v>
      </c>
      <c r="O40100" s="48">
        <v>3625</v>
      </c>
      <c r="P40100" s="48">
        <v>0</v>
      </c>
      <c r="Q40100" s="48">
        <v>865</v>
      </c>
      <c r="R40100" s="48">
        <v>553</v>
      </c>
      <c r="T40100" s="48">
        <v>2557</v>
      </c>
      <c r="U40100" s="55">
        <v>147</v>
      </c>
      <c r="V40100" s="48">
        <v>-1399</v>
      </c>
      <c r="Y40100" s="55">
        <v>-2145</v>
      </c>
      <c r="Z40100" s="48">
        <v>4947</v>
      </c>
      <c r="AB40100" s="55">
        <v>-1189.8389999999999</v>
      </c>
      <c r="AC40100" s="48">
        <v>-1</v>
      </c>
      <c r="AE40100" s="55">
        <v>746</v>
      </c>
      <c r="AF40100" s="48">
        <v>-990</v>
      </c>
      <c r="AJ40100" s="49">
        <v>-6586</v>
      </c>
      <c r="AK40100" s="49">
        <v>-554</v>
      </c>
      <c r="AL40100" s="49">
        <v>0</v>
      </c>
    </row>
    <row r="40101" spans="1:38" x14ac:dyDescent="0.45">
      <c r="A40101" s="37" t="s">
        <v>39</v>
      </c>
      <c r="B40101" s="38">
        <v>43857</v>
      </c>
      <c r="C40101" s="39">
        <v>43856</v>
      </c>
      <c r="D40101" s="38">
        <v>43856.791666666664</v>
      </c>
      <c r="E40101" s="40" t="s">
        <v>239</v>
      </c>
      <c r="F40101" s="48">
        <v>94673</v>
      </c>
      <c r="G40101" s="48">
        <v>96462</v>
      </c>
      <c r="H40101" s="48">
        <v>88590</v>
      </c>
      <c r="I40101" s="48">
        <v>2413</v>
      </c>
      <c r="J40101" s="48">
        <v>88590</v>
      </c>
      <c r="K40101" s="48">
        <v>14154</v>
      </c>
      <c r="L40101" s="48">
        <v>40136</v>
      </c>
      <c r="M40101" s="48">
        <v>29725</v>
      </c>
      <c r="N40101" s="48">
        <v>148</v>
      </c>
      <c r="O40101" s="48">
        <v>2969</v>
      </c>
      <c r="P40101" s="48">
        <v>0</v>
      </c>
      <c r="Q40101" s="48">
        <v>895</v>
      </c>
      <c r="R40101" s="48">
        <v>563</v>
      </c>
      <c r="T40101" s="48">
        <v>3147</v>
      </c>
      <c r="U40101" s="55">
        <v>331</v>
      </c>
      <c r="V40101" s="48">
        <v>-1475</v>
      </c>
      <c r="Y40101" s="55">
        <v>-1998</v>
      </c>
      <c r="Z40101" s="48">
        <v>5562</v>
      </c>
      <c r="AB40101" s="55">
        <v>-1114.8969999999999</v>
      </c>
      <c r="AC40101" s="48">
        <v>60</v>
      </c>
      <c r="AE40101" s="55">
        <v>905</v>
      </c>
      <c r="AF40101" s="48">
        <v>-1000</v>
      </c>
      <c r="AJ40101" s="49">
        <v>-10285</v>
      </c>
      <c r="AK40101" s="49">
        <v>-734</v>
      </c>
      <c r="AL40101" s="49">
        <v>0</v>
      </c>
    </row>
    <row r="40102" spans="1:38" x14ac:dyDescent="0.45">
      <c r="A40102" s="37" t="s">
        <v>39</v>
      </c>
      <c r="B40102" s="38">
        <v>43857.041666666664</v>
      </c>
      <c r="C40102" s="39">
        <v>43856</v>
      </c>
      <c r="D40102" s="38">
        <v>43856.833333333336</v>
      </c>
      <c r="E40102" s="40" t="s">
        <v>239</v>
      </c>
      <c r="F40102" s="48">
        <v>93968</v>
      </c>
      <c r="G40102" s="48">
        <v>96448</v>
      </c>
      <c r="H40102" s="48">
        <v>87110</v>
      </c>
      <c r="I40102" s="48">
        <v>1831</v>
      </c>
      <c r="J40102" s="48">
        <v>87110</v>
      </c>
      <c r="K40102" s="48">
        <v>14383</v>
      </c>
      <c r="L40102" s="48">
        <v>39353</v>
      </c>
      <c r="M40102" s="48">
        <v>29719</v>
      </c>
      <c r="N40102" s="48">
        <v>153</v>
      </c>
      <c r="O40102" s="48">
        <v>2052</v>
      </c>
      <c r="P40102" s="48">
        <v>0</v>
      </c>
      <c r="Q40102" s="48">
        <v>891</v>
      </c>
      <c r="R40102" s="48">
        <v>559</v>
      </c>
      <c r="T40102" s="48">
        <v>2227</v>
      </c>
      <c r="U40102" s="55">
        <v>467</v>
      </c>
      <c r="V40102" s="48">
        <v>-1443</v>
      </c>
      <c r="Y40102" s="55">
        <v>-2125</v>
      </c>
      <c r="Z40102" s="48">
        <v>4750</v>
      </c>
      <c r="AB40102" s="55">
        <v>-941.03199999999993</v>
      </c>
      <c r="AC40102" s="48">
        <v>28</v>
      </c>
      <c r="AE40102" s="55">
        <v>937</v>
      </c>
      <c r="AF40102" s="48">
        <v>-1108</v>
      </c>
      <c r="AJ40102" s="49">
        <v>-11169</v>
      </c>
      <c r="AK40102" s="49">
        <v>-396</v>
      </c>
      <c r="AL40102" s="49">
        <v>0</v>
      </c>
    </row>
    <row r="40103" spans="1:38" x14ac:dyDescent="0.45">
      <c r="A40103" s="37" t="s">
        <v>39</v>
      </c>
      <c r="B40103" s="38">
        <v>43857.083333333336</v>
      </c>
      <c r="C40103" s="39">
        <v>43856</v>
      </c>
      <c r="D40103" s="38">
        <v>43856.875</v>
      </c>
      <c r="E40103" s="40" t="s">
        <v>239</v>
      </c>
      <c r="F40103" s="48">
        <v>91354</v>
      </c>
      <c r="G40103" s="48">
        <v>94883</v>
      </c>
      <c r="H40103" s="48">
        <v>84452</v>
      </c>
      <c r="I40103" s="48">
        <v>1646</v>
      </c>
      <c r="J40103" s="48">
        <v>84452</v>
      </c>
      <c r="K40103" s="48">
        <v>13553</v>
      </c>
      <c r="L40103" s="48">
        <v>38123</v>
      </c>
      <c r="M40103" s="48">
        <v>29729</v>
      </c>
      <c r="N40103" s="48">
        <v>154</v>
      </c>
      <c r="O40103" s="48">
        <v>1471</v>
      </c>
      <c r="P40103" s="48">
        <v>0</v>
      </c>
      <c r="Q40103" s="48">
        <v>866</v>
      </c>
      <c r="R40103" s="48">
        <v>556</v>
      </c>
      <c r="T40103" s="48">
        <v>1887</v>
      </c>
      <c r="U40103" s="55">
        <v>508</v>
      </c>
      <c r="V40103" s="48">
        <v>-1176</v>
      </c>
      <c r="Y40103" s="55">
        <v>-2097</v>
      </c>
      <c r="Z40103" s="48">
        <v>4339</v>
      </c>
      <c r="AB40103" s="55">
        <v>-961.74900000000002</v>
      </c>
      <c r="AC40103" s="48">
        <v>-220</v>
      </c>
      <c r="AE40103" s="55">
        <v>915</v>
      </c>
      <c r="AF40103" s="48">
        <v>-1056</v>
      </c>
      <c r="AJ40103" s="49">
        <v>-12077</v>
      </c>
      <c r="AK40103" s="49">
        <v>-241</v>
      </c>
      <c r="AL40103" s="49">
        <v>0</v>
      </c>
    </row>
    <row r="40104" spans="1:38" x14ac:dyDescent="0.45">
      <c r="A40104" s="37" t="s">
        <v>39</v>
      </c>
      <c r="B40104" s="38">
        <v>43857.125</v>
      </c>
      <c r="C40104" s="39">
        <v>43856</v>
      </c>
      <c r="D40104" s="38">
        <v>43856.916666666664</v>
      </c>
      <c r="E40104" s="40" t="s">
        <v>239</v>
      </c>
      <c r="F40104" s="48">
        <v>87814</v>
      </c>
      <c r="G40104" s="48">
        <v>92177</v>
      </c>
      <c r="H40104" s="48">
        <v>81800</v>
      </c>
      <c r="I40104" s="48">
        <v>1605</v>
      </c>
      <c r="J40104" s="48">
        <v>81800</v>
      </c>
      <c r="K40104" s="48">
        <v>12292</v>
      </c>
      <c r="L40104" s="48">
        <v>36662</v>
      </c>
      <c r="M40104" s="48">
        <v>29729</v>
      </c>
      <c r="N40104" s="48">
        <v>156</v>
      </c>
      <c r="O40104" s="48">
        <v>1442</v>
      </c>
      <c r="P40104" s="48">
        <v>0</v>
      </c>
      <c r="Q40104" s="48">
        <v>972</v>
      </c>
      <c r="R40104" s="48">
        <v>547</v>
      </c>
      <c r="T40104" s="48">
        <v>1536</v>
      </c>
      <c r="U40104" s="55">
        <v>561</v>
      </c>
      <c r="V40104" s="48">
        <v>-1005</v>
      </c>
      <c r="Y40104" s="55">
        <v>-2453</v>
      </c>
      <c r="Z40104" s="48">
        <v>3741</v>
      </c>
      <c r="AB40104" s="55">
        <v>-767.14799999999991</v>
      </c>
      <c r="AC40104" s="48">
        <v>-282</v>
      </c>
      <c r="AE40104" s="55">
        <v>924</v>
      </c>
      <c r="AF40104" s="48">
        <v>-918</v>
      </c>
      <c r="AJ40104" s="49">
        <v>-11982</v>
      </c>
      <c r="AK40104" s="49">
        <v>69</v>
      </c>
      <c r="AL40104" s="49">
        <v>0</v>
      </c>
    </row>
    <row r="40105" spans="1:38" x14ac:dyDescent="0.45">
      <c r="A40105" s="37" t="s">
        <v>39</v>
      </c>
      <c r="B40105" s="38">
        <v>43857.166666666664</v>
      </c>
      <c r="C40105" s="39">
        <v>43856</v>
      </c>
      <c r="D40105" s="38">
        <v>43856.958333333336</v>
      </c>
      <c r="E40105" s="40" t="s">
        <v>239</v>
      </c>
      <c r="F40105" s="48">
        <v>84125</v>
      </c>
      <c r="G40105" s="48">
        <v>88390</v>
      </c>
      <c r="H40105" s="48">
        <v>79405</v>
      </c>
      <c r="I40105" s="48">
        <v>1712</v>
      </c>
      <c r="J40105" s="48">
        <v>79405</v>
      </c>
      <c r="K40105" s="48">
        <v>10984</v>
      </c>
      <c r="L40105" s="48">
        <v>35743</v>
      </c>
      <c r="M40105" s="48">
        <v>29736</v>
      </c>
      <c r="N40105" s="48">
        <v>156</v>
      </c>
      <c r="O40105" s="48">
        <v>1226</v>
      </c>
      <c r="P40105" s="48">
        <v>0</v>
      </c>
      <c r="Q40105" s="48">
        <v>1009</v>
      </c>
      <c r="R40105" s="48">
        <v>551</v>
      </c>
      <c r="T40105" s="48">
        <v>2242</v>
      </c>
      <c r="U40105" s="55">
        <v>691</v>
      </c>
      <c r="V40105" s="48">
        <v>-748</v>
      </c>
      <c r="Y40105" s="55">
        <v>-2820</v>
      </c>
      <c r="Z40105" s="48">
        <v>4076</v>
      </c>
      <c r="AB40105" s="55">
        <v>-613.18799999999999</v>
      </c>
      <c r="AC40105" s="48">
        <v>-162</v>
      </c>
      <c r="AE40105" s="55">
        <v>975</v>
      </c>
      <c r="AF40105" s="48">
        <v>-924</v>
      </c>
      <c r="AJ40105" s="49">
        <v>-10697</v>
      </c>
      <c r="AK40105" s="49">
        <v>-530</v>
      </c>
      <c r="AL40105" s="49">
        <v>0</v>
      </c>
    </row>
    <row r="40106" spans="1:38" x14ac:dyDescent="0.45">
      <c r="A40106" s="37" t="s">
        <v>39</v>
      </c>
      <c r="B40106" s="38">
        <v>43857.208333333336</v>
      </c>
      <c r="C40106" s="39">
        <v>43856</v>
      </c>
      <c r="D40106" s="38">
        <v>43857</v>
      </c>
      <c r="E40106" s="40" t="s">
        <v>239</v>
      </c>
      <c r="F40106" s="48">
        <v>81648</v>
      </c>
      <c r="G40106" s="48">
        <v>86401</v>
      </c>
      <c r="H40106" s="48">
        <v>76663</v>
      </c>
      <c r="I40106" s="48">
        <v>1740</v>
      </c>
      <c r="J40106" s="48">
        <v>76663</v>
      </c>
      <c r="K40106" s="48">
        <v>10109</v>
      </c>
      <c r="L40106" s="48">
        <v>33225</v>
      </c>
      <c r="M40106" s="48">
        <v>29722</v>
      </c>
      <c r="N40106" s="48">
        <v>211</v>
      </c>
      <c r="O40106" s="48">
        <v>1058</v>
      </c>
      <c r="P40106" s="48">
        <v>0</v>
      </c>
      <c r="Q40106" s="48">
        <v>1772</v>
      </c>
      <c r="R40106" s="48">
        <v>566</v>
      </c>
      <c r="T40106" s="48">
        <v>1208</v>
      </c>
      <c r="U40106" s="55">
        <v>748</v>
      </c>
      <c r="V40106" s="48">
        <v>-976</v>
      </c>
      <c r="Y40106" s="55">
        <v>-3321</v>
      </c>
      <c r="Z40106" s="48">
        <v>3719</v>
      </c>
      <c r="AB40106" s="55">
        <v>-339.63099999999997</v>
      </c>
      <c r="AC40106" s="48">
        <v>-301</v>
      </c>
      <c r="AE40106" s="55">
        <v>1021</v>
      </c>
      <c r="AF40106" s="48">
        <v>-1234</v>
      </c>
      <c r="AJ40106" s="49">
        <v>-11478</v>
      </c>
      <c r="AK40106" s="49">
        <v>532</v>
      </c>
      <c r="AL40106" s="49">
        <v>0</v>
      </c>
    </row>
    <row r="40107" spans="1:38" x14ac:dyDescent="0.45">
      <c r="A40107" s="37" t="s">
        <v>39</v>
      </c>
      <c r="B40107" s="38">
        <v>43857.25</v>
      </c>
      <c r="C40107" s="39">
        <v>43857</v>
      </c>
      <c r="D40107" s="38">
        <v>43857.041666666664</v>
      </c>
      <c r="E40107" s="40" t="s">
        <v>239</v>
      </c>
      <c r="F40107" s="48">
        <v>80849</v>
      </c>
      <c r="G40107" s="48">
        <v>85178</v>
      </c>
      <c r="H40107" s="48">
        <v>77871</v>
      </c>
      <c r="I40107" s="48">
        <v>1867</v>
      </c>
      <c r="J40107" s="48">
        <v>77871</v>
      </c>
      <c r="K40107" s="48">
        <v>10884</v>
      </c>
      <c r="L40107" s="48">
        <v>34360</v>
      </c>
      <c r="M40107" s="48">
        <v>29716</v>
      </c>
      <c r="N40107" s="48">
        <v>164</v>
      </c>
      <c r="O40107" s="48">
        <v>1077</v>
      </c>
      <c r="P40107" s="48">
        <v>0</v>
      </c>
      <c r="Q40107" s="48">
        <v>1116</v>
      </c>
      <c r="R40107" s="48">
        <v>554</v>
      </c>
      <c r="T40107" s="48">
        <v>1031</v>
      </c>
      <c r="U40107" s="55">
        <v>790</v>
      </c>
      <c r="V40107" s="48">
        <v>-1063</v>
      </c>
      <c r="Y40107" s="55">
        <v>-3616</v>
      </c>
      <c r="Z40107" s="48">
        <v>3887</v>
      </c>
      <c r="AB40107" s="55">
        <v>-324.41600000000005</v>
      </c>
      <c r="AC40107" s="48">
        <v>-526</v>
      </c>
      <c r="AE40107" s="55">
        <v>1003</v>
      </c>
      <c r="AF40107" s="48">
        <v>-1267</v>
      </c>
      <c r="AJ40107" s="49">
        <v>-9174</v>
      </c>
      <c r="AK40107" s="49">
        <v>836</v>
      </c>
      <c r="AL40107" s="49">
        <v>0</v>
      </c>
    </row>
    <row r="40108" spans="1:38" x14ac:dyDescent="0.45">
      <c r="A40108" s="37" t="s">
        <v>39</v>
      </c>
      <c r="B40108" s="38">
        <v>43857.291666666664</v>
      </c>
      <c r="C40108" s="39">
        <v>43857</v>
      </c>
      <c r="D40108" s="38">
        <v>43857.083333333336</v>
      </c>
      <c r="E40108" s="40" t="s">
        <v>239</v>
      </c>
      <c r="F40108" s="48">
        <v>80586</v>
      </c>
      <c r="G40108" s="48">
        <v>84390</v>
      </c>
      <c r="H40108" s="48">
        <v>77641</v>
      </c>
      <c r="I40108" s="48">
        <v>2125</v>
      </c>
      <c r="J40108" s="48">
        <v>77641</v>
      </c>
      <c r="K40108" s="48">
        <v>10958</v>
      </c>
      <c r="L40108" s="48">
        <v>34151</v>
      </c>
      <c r="M40108" s="48">
        <v>29725</v>
      </c>
      <c r="N40108" s="48">
        <v>180</v>
      </c>
      <c r="O40108" s="48">
        <v>1077</v>
      </c>
      <c r="P40108" s="48">
        <v>0</v>
      </c>
      <c r="Q40108" s="48">
        <v>1011</v>
      </c>
      <c r="R40108" s="48">
        <v>539</v>
      </c>
      <c r="T40108" s="48">
        <v>1204</v>
      </c>
      <c r="U40108" s="55">
        <v>857</v>
      </c>
      <c r="V40108" s="48">
        <v>-1139</v>
      </c>
      <c r="Y40108" s="55">
        <v>-3634</v>
      </c>
      <c r="Z40108" s="48">
        <v>3966</v>
      </c>
      <c r="AB40108" s="55">
        <v>-322.65899999999999</v>
      </c>
      <c r="AC40108" s="48">
        <v>-379</v>
      </c>
      <c r="AE40108" s="55">
        <v>1051</v>
      </c>
      <c r="AF40108" s="48">
        <v>-1244</v>
      </c>
      <c r="AJ40108" s="49">
        <v>-8874</v>
      </c>
      <c r="AK40108" s="49">
        <v>921</v>
      </c>
      <c r="AL40108" s="49">
        <v>0</v>
      </c>
    </row>
    <row r="40109" spans="1:38" x14ac:dyDescent="0.45">
      <c r="A40109" s="37" t="s">
        <v>39</v>
      </c>
      <c r="B40109" s="38">
        <v>43857.333333333336</v>
      </c>
      <c r="C40109" s="39">
        <v>43857</v>
      </c>
      <c r="D40109" s="38">
        <v>43857.125</v>
      </c>
      <c r="E40109" s="40" t="s">
        <v>239</v>
      </c>
      <c r="F40109" s="48">
        <v>81256</v>
      </c>
      <c r="G40109" s="48">
        <v>84123</v>
      </c>
      <c r="H40109" s="48">
        <v>76798</v>
      </c>
      <c r="I40109" s="48">
        <v>2045</v>
      </c>
      <c r="J40109" s="48">
        <v>76798</v>
      </c>
      <c r="K40109" s="48">
        <v>11098</v>
      </c>
      <c r="L40109" s="48">
        <v>33292</v>
      </c>
      <c r="M40109" s="48">
        <v>29725</v>
      </c>
      <c r="N40109" s="48">
        <v>211</v>
      </c>
      <c r="O40109" s="48">
        <v>1072</v>
      </c>
      <c r="P40109" s="48">
        <v>0</v>
      </c>
      <c r="Q40109" s="48">
        <v>857</v>
      </c>
      <c r="R40109" s="48">
        <v>543</v>
      </c>
      <c r="T40109" s="48">
        <v>2002</v>
      </c>
      <c r="U40109" s="55">
        <v>819</v>
      </c>
      <c r="V40109" s="48">
        <v>-1212</v>
      </c>
      <c r="Y40109" s="55">
        <v>-3443</v>
      </c>
      <c r="Z40109" s="48">
        <v>4660</v>
      </c>
      <c r="AB40109" s="55">
        <v>-311.03100000000006</v>
      </c>
      <c r="AC40109" s="48">
        <v>-208</v>
      </c>
      <c r="AE40109" s="55">
        <v>1075</v>
      </c>
      <c r="AF40109" s="48">
        <v>-1238</v>
      </c>
      <c r="AJ40109" s="49">
        <v>-9370</v>
      </c>
      <c r="AK40109" s="49">
        <v>43</v>
      </c>
      <c r="AL40109" s="49">
        <v>0</v>
      </c>
    </row>
    <row r="40110" spans="1:38" x14ac:dyDescent="0.45">
      <c r="A40110" s="37" t="s">
        <v>39</v>
      </c>
      <c r="B40110" s="38">
        <v>43857.375</v>
      </c>
      <c r="C40110" s="39">
        <v>43857</v>
      </c>
      <c r="D40110" s="38">
        <v>43857.166666666664</v>
      </c>
      <c r="E40110" s="40" t="s">
        <v>239</v>
      </c>
      <c r="F40110" s="48">
        <v>83675</v>
      </c>
      <c r="G40110" s="48">
        <v>83835</v>
      </c>
      <c r="H40110" s="48">
        <v>78527</v>
      </c>
      <c r="I40110" s="48">
        <v>1844</v>
      </c>
      <c r="J40110" s="48">
        <v>78527</v>
      </c>
      <c r="K40110" s="48">
        <v>11252</v>
      </c>
      <c r="L40110" s="48">
        <v>34790</v>
      </c>
      <c r="M40110" s="48">
        <v>29710</v>
      </c>
      <c r="N40110" s="48">
        <v>225</v>
      </c>
      <c r="O40110" s="48">
        <v>1064</v>
      </c>
      <c r="P40110" s="48">
        <v>0</v>
      </c>
      <c r="Q40110" s="48">
        <v>857</v>
      </c>
      <c r="R40110" s="48">
        <v>629</v>
      </c>
      <c r="T40110" s="48">
        <v>2284</v>
      </c>
      <c r="U40110" s="55">
        <v>619</v>
      </c>
      <c r="V40110" s="48">
        <v>-1357</v>
      </c>
      <c r="Y40110" s="55">
        <v>-3296</v>
      </c>
      <c r="Z40110" s="48">
        <v>5064</v>
      </c>
      <c r="AB40110" s="55">
        <v>-289.81299999999999</v>
      </c>
      <c r="AC40110" s="48">
        <v>-215</v>
      </c>
      <c r="AE40110" s="55">
        <v>1001</v>
      </c>
      <c r="AF40110" s="48">
        <v>-1208</v>
      </c>
      <c r="AJ40110" s="49">
        <v>-7152</v>
      </c>
      <c r="AK40110" s="49">
        <v>-440</v>
      </c>
      <c r="AL40110" s="49">
        <v>0</v>
      </c>
    </row>
    <row r="40111" spans="1:38" x14ac:dyDescent="0.45">
      <c r="A40111" s="37" t="s">
        <v>39</v>
      </c>
      <c r="B40111" s="38">
        <v>43857.416666666664</v>
      </c>
      <c r="C40111" s="39">
        <v>43857</v>
      </c>
      <c r="D40111" s="38">
        <v>43857.208333333336</v>
      </c>
      <c r="E40111" s="40" t="s">
        <v>239</v>
      </c>
      <c r="F40111" s="48">
        <v>89129</v>
      </c>
      <c r="G40111" s="48">
        <v>85249</v>
      </c>
      <c r="H40111" s="48">
        <v>81598</v>
      </c>
      <c r="I40111" s="48">
        <v>1936</v>
      </c>
      <c r="J40111" s="48">
        <v>81598</v>
      </c>
      <c r="K40111" s="48">
        <v>11822</v>
      </c>
      <c r="L40111" s="48">
        <v>36902</v>
      </c>
      <c r="M40111" s="48">
        <v>29720</v>
      </c>
      <c r="N40111" s="48">
        <v>222</v>
      </c>
      <c r="O40111" s="48">
        <v>1548</v>
      </c>
      <c r="P40111" s="48">
        <v>0</v>
      </c>
      <c r="Q40111" s="48">
        <v>707</v>
      </c>
      <c r="R40111" s="48">
        <v>677</v>
      </c>
      <c r="T40111" s="48">
        <v>2876</v>
      </c>
      <c r="U40111" s="55">
        <v>450</v>
      </c>
      <c r="V40111" s="48">
        <v>-1439</v>
      </c>
      <c r="Y40111" s="55">
        <v>-2629</v>
      </c>
      <c r="Z40111" s="48">
        <v>5959</v>
      </c>
      <c r="AB40111" s="55">
        <v>-248.32600000000002</v>
      </c>
      <c r="AC40111" s="48">
        <v>-391</v>
      </c>
      <c r="AE40111" s="55">
        <v>1102</v>
      </c>
      <c r="AF40111" s="48">
        <v>-1253</v>
      </c>
      <c r="AJ40111" s="49">
        <v>-5587</v>
      </c>
      <c r="AK40111" s="49">
        <v>-940</v>
      </c>
      <c r="AL40111" s="49">
        <v>0</v>
      </c>
    </row>
    <row r="40112" spans="1:38" x14ac:dyDescent="0.45">
      <c r="A40112" s="37" t="s">
        <v>39</v>
      </c>
      <c r="B40112" s="38">
        <v>43857.458333333336</v>
      </c>
      <c r="C40112" s="39">
        <v>43857</v>
      </c>
      <c r="D40112" s="38">
        <v>43857.25</v>
      </c>
      <c r="E40112" s="40" t="s">
        <v>239</v>
      </c>
      <c r="F40112" s="48">
        <v>97205</v>
      </c>
      <c r="G40112" s="48">
        <v>89916</v>
      </c>
      <c r="H40112" s="48">
        <v>89846</v>
      </c>
      <c r="I40112" s="48">
        <v>1306</v>
      </c>
      <c r="J40112" s="48">
        <v>89846</v>
      </c>
      <c r="K40112" s="48">
        <v>12865</v>
      </c>
      <c r="L40112" s="48">
        <v>41296</v>
      </c>
      <c r="M40112" s="48">
        <v>29721</v>
      </c>
      <c r="N40112" s="48">
        <v>225</v>
      </c>
      <c r="O40112" s="48">
        <v>4590</v>
      </c>
      <c r="P40112" s="48">
        <v>0</v>
      </c>
      <c r="Q40112" s="48">
        <v>616</v>
      </c>
      <c r="R40112" s="48">
        <v>533</v>
      </c>
      <c r="T40112" s="48">
        <v>3401</v>
      </c>
      <c r="U40112" s="55">
        <v>396</v>
      </c>
      <c r="V40112" s="48">
        <v>-1481</v>
      </c>
      <c r="Y40112" s="55">
        <v>-2196</v>
      </c>
      <c r="Z40112" s="48">
        <v>6541</v>
      </c>
      <c r="AB40112" s="55">
        <v>-381.74400000000003</v>
      </c>
      <c r="AC40112" s="48">
        <v>-373</v>
      </c>
      <c r="AE40112" s="55">
        <v>926</v>
      </c>
      <c r="AF40112" s="48">
        <v>-1286</v>
      </c>
      <c r="AJ40112" s="49">
        <v>-1376</v>
      </c>
      <c r="AK40112" s="49">
        <v>-2095</v>
      </c>
      <c r="AL40112" s="49">
        <v>0</v>
      </c>
    </row>
    <row r="40113" spans="1:38" x14ac:dyDescent="0.45">
      <c r="A40113" s="37" t="s">
        <v>39</v>
      </c>
      <c r="B40113" s="38">
        <v>43857.5</v>
      </c>
      <c r="C40113" s="39">
        <v>43857</v>
      </c>
      <c r="D40113" s="38">
        <v>43857.291666666664</v>
      </c>
      <c r="E40113" s="40" t="s">
        <v>239</v>
      </c>
      <c r="F40113" s="48">
        <v>102466</v>
      </c>
      <c r="G40113" s="48">
        <v>97985</v>
      </c>
      <c r="H40113" s="48">
        <v>94544</v>
      </c>
      <c r="I40113" s="48">
        <v>1266</v>
      </c>
      <c r="J40113" s="48">
        <v>94544</v>
      </c>
      <c r="K40113" s="48">
        <v>14478</v>
      </c>
      <c r="L40113" s="48">
        <v>44206</v>
      </c>
      <c r="M40113" s="48">
        <v>29711</v>
      </c>
      <c r="N40113" s="48">
        <v>227</v>
      </c>
      <c r="O40113" s="48">
        <v>4858</v>
      </c>
      <c r="P40113" s="48">
        <v>2</v>
      </c>
      <c r="Q40113" s="48">
        <v>529</v>
      </c>
      <c r="R40113" s="48">
        <v>533</v>
      </c>
      <c r="T40113" s="48">
        <v>3195</v>
      </c>
      <c r="U40113" s="55">
        <v>292</v>
      </c>
      <c r="V40113" s="48">
        <v>-1658</v>
      </c>
      <c r="Y40113" s="55">
        <v>-2148</v>
      </c>
      <c r="Z40113" s="48">
        <v>6566</v>
      </c>
      <c r="AB40113" s="55">
        <v>-475.23599999999999</v>
      </c>
      <c r="AC40113" s="48">
        <v>-379</v>
      </c>
      <c r="AE40113" s="55">
        <v>882</v>
      </c>
      <c r="AF40113" s="48">
        <v>-1334</v>
      </c>
      <c r="AJ40113" s="49">
        <v>-4707</v>
      </c>
      <c r="AK40113" s="49">
        <v>-1929</v>
      </c>
      <c r="AL40113" s="49">
        <v>0</v>
      </c>
    </row>
    <row r="40114" spans="1:38" x14ac:dyDescent="0.45">
      <c r="A40114" s="37" t="s">
        <v>39</v>
      </c>
      <c r="B40114" s="38">
        <v>43857.541666666664</v>
      </c>
      <c r="C40114" s="39">
        <v>43857</v>
      </c>
      <c r="D40114" s="38">
        <v>43857.333333333336</v>
      </c>
      <c r="E40114" s="40" t="s">
        <v>239</v>
      </c>
      <c r="F40114" s="48">
        <v>102604</v>
      </c>
      <c r="G40114" s="48">
        <v>103121</v>
      </c>
      <c r="H40114" s="48">
        <v>94180</v>
      </c>
      <c r="I40114" s="48">
        <v>1499</v>
      </c>
      <c r="J40114" s="48">
        <v>94180</v>
      </c>
      <c r="K40114" s="48">
        <v>14714</v>
      </c>
      <c r="L40114" s="48">
        <v>44235</v>
      </c>
      <c r="M40114" s="48">
        <v>29714</v>
      </c>
      <c r="N40114" s="48">
        <v>224</v>
      </c>
      <c r="O40114" s="48">
        <v>4157</v>
      </c>
      <c r="P40114" s="48">
        <v>69</v>
      </c>
      <c r="Q40114" s="48">
        <v>534</v>
      </c>
      <c r="R40114" s="48">
        <v>533</v>
      </c>
      <c r="T40114" s="48">
        <v>2825</v>
      </c>
      <c r="U40114" s="55">
        <v>279</v>
      </c>
      <c r="V40114" s="48">
        <v>-1685</v>
      </c>
      <c r="Y40114" s="55">
        <v>-2325</v>
      </c>
      <c r="Z40114" s="48">
        <v>6213</v>
      </c>
      <c r="AB40114" s="55">
        <v>-454.33199999999999</v>
      </c>
      <c r="AC40114" s="48">
        <v>-346</v>
      </c>
      <c r="AE40114" s="55">
        <v>800</v>
      </c>
      <c r="AF40114" s="48">
        <v>-1357</v>
      </c>
      <c r="AJ40114" s="49">
        <v>-10440</v>
      </c>
      <c r="AK40114" s="49">
        <v>-1326</v>
      </c>
      <c r="AL40114" s="49">
        <v>0</v>
      </c>
    </row>
    <row r="40115" spans="1:38" x14ac:dyDescent="0.45">
      <c r="A40115" s="37" t="s">
        <v>39</v>
      </c>
      <c r="B40115" s="38">
        <v>43857.583333333336</v>
      </c>
      <c r="C40115" s="39">
        <v>43857</v>
      </c>
      <c r="D40115" s="38">
        <v>43857.375</v>
      </c>
      <c r="E40115" s="40" t="s">
        <v>239</v>
      </c>
      <c r="F40115" s="48">
        <v>100823</v>
      </c>
      <c r="G40115" s="48">
        <v>102862</v>
      </c>
      <c r="H40115" s="48">
        <v>91601</v>
      </c>
      <c r="I40115" s="48">
        <v>1698</v>
      </c>
      <c r="J40115" s="48">
        <v>91601</v>
      </c>
      <c r="K40115" s="48">
        <v>14441</v>
      </c>
      <c r="L40115" s="48">
        <v>43301</v>
      </c>
      <c r="M40115" s="48">
        <v>29711</v>
      </c>
      <c r="N40115" s="48">
        <v>226</v>
      </c>
      <c r="O40115" s="48">
        <v>2607</v>
      </c>
      <c r="P40115" s="48">
        <v>261</v>
      </c>
      <c r="Q40115" s="48">
        <v>521</v>
      </c>
      <c r="R40115" s="48">
        <v>533</v>
      </c>
      <c r="T40115" s="48">
        <v>2932</v>
      </c>
      <c r="U40115" s="55">
        <v>354</v>
      </c>
      <c r="V40115" s="48">
        <v>-1420</v>
      </c>
      <c r="Y40115" s="55">
        <v>-2270</v>
      </c>
      <c r="Z40115" s="48">
        <v>6046</v>
      </c>
      <c r="AB40115" s="55">
        <v>-503.95799999999997</v>
      </c>
      <c r="AC40115" s="48">
        <v>-411</v>
      </c>
      <c r="AE40115" s="55">
        <v>734</v>
      </c>
      <c r="AF40115" s="48">
        <v>-1283</v>
      </c>
      <c r="AJ40115" s="49">
        <v>-12959</v>
      </c>
      <c r="AK40115" s="49">
        <v>-1234</v>
      </c>
      <c r="AL40115" s="49">
        <v>0</v>
      </c>
    </row>
    <row r="40116" spans="1:38" x14ac:dyDescent="0.45">
      <c r="A40116" s="37" t="s">
        <v>39</v>
      </c>
      <c r="B40116" s="38">
        <v>43857.625</v>
      </c>
      <c r="C40116" s="39">
        <v>43857</v>
      </c>
      <c r="D40116" s="38">
        <v>43857.416666666664</v>
      </c>
      <c r="E40116" s="40" t="s">
        <v>239</v>
      </c>
      <c r="F40116" s="48">
        <v>99125</v>
      </c>
      <c r="G40116" s="48">
        <v>101211</v>
      </c>
      <c r="H40116" s="48">
        <v>89457</v>
      </c>
      <c r="I40116" s="48">
        <v>1654</v>
      </c>
      <c r="J40116" s="48">
        <v>89457</v>
      </c>
      <c r="K40116" s="48">
        <v>15069</v>
      </c>
      <c r="L40116" s="48">
        <v>41554</v>
      </c>
      <c r="M40116" s="48">
        <v>29721</v>
      </c>
      <c r="N40116" s="48">
        <v>226</v>
      </c>
      <c r="O40116" s="48">
        <v>1498</v>
      </c>
      <c r="P40116" s="48">
        <v>265</v>
      </c>
      <c r="Q40116" s="48">
        <v>582</v>
      </c>
      <c r="R40116" s="48">
        <v>542</v>
      </c>
      <c r="T40116" s="48">
        <v>1378</v>
      </c>
      <c r="U40116" s="55">
        <v>431</v>
      </c>
      <c r="V40116" s="48">
        <v>-1295</v>
      </c>
      <c r="Y40116" s="55">
        <v>-2218</v>
      </c>
      <c r="Z40116" s="48">
        <v>4597</v>
      </c>
      <c r="AB40116" s="55">
        <v>-405.75</v>
      </c>
      <c r="AC40116" s="48">
        <v>-471</v>
      </c>
      <c r="AE40116" s="55">
        <v>783</v>
      </c>
      <c r="AF40116" s="48">
        <v>-1453</v>
      </c>
      <c r="AJ40116" s="49">
        <v>-13408</v>
      </c>
      <c r="AK40116" s="49">
        <v>276</v>
      </c>
      <c r="AL40116" s="49">
        <v>0</v>
      </c>
    </row>
    <row r="40117" spans="1:38" x14ac:dyDescent="0.45">
      <c r="A40117" s="37" t="s">
        <v>39</v>
      </c>
      <c r="B40117" s="38">
        <v>43857.666666666664</v>
      </c>
      <c r="C40117" s="39">
        <v>43857</v>
      </c>
      <c r="D40117" s="38">
        <v>43857.458333333336</v>
      </c>
      <c r="E40117" s="40" t="s">
        <v>239</v>
      </c>
      <c r="F40117" s="48">
        <v>97431</v>
      </c>
      <c r="G40117" s="48">
        <v>99688</v>
      </c>
      <c r="H40117" s="48">
        <v>88388</v>
      </c>
      <c r="I40117" s="48">
        <v>1379</v>
      </c>
      <c r="J40117" s="48">
        <v>88388</v>
      </c>
      <c r="K40117" s="48">
        <v>14912</v>
      </c>
      <c r="L40117" s="48">
        <v>40670</v>
      </c>
      <c r="M40117" s="48">
        <v>29702</v>
      </c>
      <c r="N40117" s="48">
        <v>225</v>
      </c>
      <c r="O40117" s="48">
        <v>1517</v>
      </c>
      <c r="P40117" s="48">
        <v>280</v>
      </c>
      <c r="Q40117" s="48">
        <v>545</v>
      </c>
      <c r="R40117" s="48">
        <v>537</v>
      </c>
      <c r="T40117" s="48">
        <v>1313</v>
      </c>
      <c r="U40117" s="55">
        <v>365</v>
      </c>
      <c r="V40117" s="48">
        <v>-1093</v>
      </c>
      <c r="Y40117" s="55">
        <v>-1965</v>
      </c>
      <c r="Z40117" s="48">
        <v>4057</v>
      </c>
      <c r="AB40117" s="55">
        <v>-589.40800000000002</v>
      </c>
      <c r="AC40117" s="48">
        <v>-332</v>
      </c>
      <c r="AE40117" s="55">
        <v>772</v>
      </c>
      <c r="AF40117" s="48">
        <v>-1319</v>
      </c>
      <c r="AJ40117" s="49">
        <v>-12679</v>
      </c>
      <c r="AK40117" s="49">
        <v>66</v>
      </c>
      <c r="AL40117" s="49">
        <v>0</v>
      </c>
    </row>
    <row r="40118" spans="1:38" x14ac:dyDescent="0.45">
      <c r="A40118" s="37" t="s">
        <v>39</v>
      </c>
      <c r="B40118" s="38">
        <v>43857.708333333336</v>
      </c>
      <c r="C40118" s="39">
        <v>43857</v>
      </c>
      <c r="D40118" s="38">
        <v>43857.5</v>
      </c>
      <c r="E40118" s="40" t="s">
        <v>239</v>
      </c>
      <c r="F40118" s="48">
        <v>96050</v>
      </c>
      <c r="G40118" s="48">
        <v>98317</v>
      </c>
      <c r="H40118" s="48">
        <v>87651</v>
      </c>
      <c r="I40118" s="48">
        <v>1381</v>
      </c>
      <c r="J40118" s="48">
        <v>87651</v>
      </c>
      <c r="K40118" s="48">
        <v>14828</v>
      </c>
      <c r="L40118" s="48">
        <v>40088</v>
      </c>
      <c r="M40118" s="48">
        <v>29683</v>
      </c>
      <c r="N40118" s="48">
        <v>220</v>
      </c>
      <c r="O40118" s="48">
        <v>1427</v>
      </c>
      <c r="P40118" s="48">
        <v>271</v>
      </c>
      <c r="Q40118" s="48">
        <v>608</v>
      </c>
      <c r="R40118" s="48">
        <v>526</v>
      </c>
      <c r="T40118" s="48">
        <v>1773</v>
      </c>
      <c r="U40118" s="55">
        <v>187</v>
      </c>
      <c r="V40118" s="48">
        <v>-848</v>
      </c>
      <c r="Y40118" s="55">
        <v>-2183</v>
      </c>
      <c r="Z40118" s="48">
        <v>4072</v>
      </c>
      <c r="AB40118" s="55">
        <v>-618.32600000000002</v>
      </c>
      <c r="AC40118" s="48">
        <v>-174</v>
      </c>
      <c r="AE40118" s="55">
        <v>820</v>
      </c>
      <c r="AF40118" s="48">
        <v>-1277</v>
      </c>
      <c r="AJ40118" s="49">
        <v>-12047</v>
      </c>
      <c r="AK40118" s="49">
        <v>-392</v>
      </c>
      <c r="AL40118" s="49">
        <v>0</v>
      </c>
    </row>
    <row r="40119" spans="1:38" x14ac:dyDescent="0.45">
      <c r="A40119" s="37" t="s">
        <v>39</v>
      </c>
      <c r="B40119" s="38">
        <v>43857.75</v>
      </c>
      <c r="C40119" s="39">
        <v>43857</v>
      </c>
      <c r="D40119" s="38">
        <v>43857.541666666664</v>
      </c>
      <c r="E40119" s="40" t="s">
        <v>239</v>
      </c>
      <c r="F40119" s="48">
        <v>95019</v>
      </c>
      <c r="G40119" s="48">
        <v>97483</v>
      </c>
      <c r="H40119" s="48">
        <v>87180</v>
      </c>
      <c r="I40119" s="48">
        <v>1755</v>
      </c>
      <c r="J40119" s="48">
        <v>87180</v>
      </c>
      <c r="K40119" s="48">
        <v>14289</v>
      </c>
      <c r="L40119" s="48">
        <v>40059</v>
      </c>
      <c r="M40119" s="48">
        <v>29693</v>
      </c>
      <c r="N40119" s="48">
        <v>219</v>
      </c>
      <c r="O40119" s="48">
        <v>1474</v>
      </c>
      <c r="P40119" s="48">
        <v>253</v>
      </c>
      <c r="Q40119" s="48">
        <v>667</v>
      </c>
      <c r="R40119" s="48">
        <v>526</v>
      </c>
      <c r="T40119" s="48">
        <v>2314</v>
      </c>
      <c r="U40119" s="55">
        <v>235</v>
      </c>
      <c r="V40119" s="48">
        <v>-760</v>
      </c>
      <c r="Y40119" s="55">
        <v>-2256</v>
      </c>
      <c r="Z40119" s="48">
        <v>4340</v>
      </c>
      <c r="AB40119" s="55">
        <v>-472.62</v>
      </c>
      <c r="AC40119" s="48">
        <v>-70</v>
      </c>
      <c r="AE40119" s="55">
        <v>821</v>
      </c>
      <c r="AF40119" s="48">
        <v>-1196</v>
      </c>
      <c r="AJ40119" s="49">
        <v>-12058</v>
      </c>
      <c r="AK40119" s="49">
        <v>-559</v>
      </c>
      <c r="AL40119" s="49">
        <v>0</v>
      </c>
    </row>
    <row r="40120" spans="1:38" x14ac:dyDescent="0.45">
      <c r="A40120" s="37" t="s">
        <v>39</v>
      </c>
      <c r="B40120" s="38">
        <v>43857.791666666664</v>
      </c>
      <c r="C40120" s="39">
        <v>43857</v>
      </c>
      <c r="D40120" s="38">
        <v>43857.583333333336</v>
      </c>
      <c r="E40120" s="40" t="s">
        <v>239</v>
      </c>
      <c r="F40120" s="48">
        <v>94175</v>
      </c>
      <c r="G40120" s="48">
        <v>96947</v>
      </c>
      <c r="H40120" s="48">
        <v>86486</v>
      </c>
      <c r="I40120" s="48">
        <v>1654</v>
      </c>
      <c r="J40120" s="48">
        <v>86486</v>
      </c>
      <c r="K40120" s="48">
        <v>13988</v>
      </c>
      <c r="L40120" s="48">
        <v>39706</v>
      </c>
      <c r="M40120" s="48">
        <v>29705</v>
      </c>
      <c r="N40120" s="48">
        <v>217</v>
      </c>
      <c r="O40120" s="48">
        <v>1491</v>
      </c>
      <c r="P40120" s="48">
        <v>178</v>
      </c>
      <c r="Q40120" s="48">
        <v>666</v>
      </c>
      <c r="R40120" s="48">
        <v>535</v>
      </c>
      <c r="T40120" s="48">
        <v>2323</v>
      </c>
      <c r="U40120" s="55">
        <v>216</v>
      </c>
      <c r="V40120" s="48">
        <v>-820</v>
      </c>
      <c r="Y40120" s="55">
        <v>-2255</v>
      </c>
      <c r="Z40120" s="48">
        <v>4310</v>
      </c>
      <c r="AB40120" s="55">
        <v>-408.35499999999996</v>
      </c>
      <c r="AC40120" s="48">
        <v>-36</v>
      </c>
      <c r="AE40120" s="55">
        <v>839</v>
      </c>
      <c r="AF40120" s="48">
        <v>-1131</v>
      </c>
      <c r="AJ40120" s="49">
        <v>-12115</v>
      </c>
      <c r="AK40120" s="49">
        <v>-669</v>
      </c>
      <c r="AL40120" s="49">
        <v>0</v>
      </c>
    </row>
    <row r="40121" spans="1:38" x14ac:dyDescent="0.45">
      <c r="A40121" s="37" t="s">
        <v>39</v>
      </c>
      <c r="B40121" s="38">
        <v>43857.833333333336</v>
      </c>
      <c r="C40121" s="39">
        <v>43857</v>
      </c>
      <c r="D40121" s="38">
        <v>43857.625</v>
      </c>
      <c r="E40121" s="40" t="s">
        <v>239</v>
      </c>
      <c r="F40121" s="48">
        <v>94302</v>
      </c>
      <c r="G40121" s="48">
        <v>96049</v>
      </c>
      <c r="H40121" s="48">
        <v>86179</v>
      </c>
      <c r="I40121" s="48">
        <v>1579</v>
      </c>
      <c r="J40121" s="48">
        <v>86179</v>
      </c>
      <c r="K40121" s="48">
        <v>13746</v>
      </c>
      <c r="L40121" s="48">
        <v>39705</v>
      </c>
      <c r="M40121" s="48">
        <v>29699</v>
      </c>
      <c r="N40121" s="48">
        <v>216</v>
      </c>
      <c r="O40121" s="48">
        <v>1509</v>
      </c>
      <c r="P40121" s="48">
        <v>95</v>
      </c>
      <c r="Q40121" s="48">
        <v>680</v>
      </c>
      <c r="R40121" s="48">
        <v>529</v>
      </c>
      <c r="T40121" s="48">
        <v>1810</v>
      </c>
      <c r="U40121" s="55">
        <v>221</v>
      </c>
      <c r="V40121" s="48">
        <v>-994</v>
      </c>
      <c r="Y40121" s="55">
        <v>-2352</v>
      </c>
      <c r="Z40121" s="48">
        <v>4110</v>
      </c>
      <c r="AB40121" s="55">
        <v>-314.45199999999994</v>
      </c>
      <c r="AC40121" s="48">
        <v>-195</v>
      </c>
      <c r="AE40121" s="55">
        <v>901</v>
      </c>
      <c r="AF40121" s="48">
        <v>-1111</v>
      </c>
      <c r="AJ40121" s="49">
        <v>-11449</v>
      </c>
      <c r="AK40121" s="49">
        <v>-231</v>
      </c>
      <c r="AL40121" s="49">
        <v>0</v>
      </c>
    </row>
    <row r="40122" spans="1:38" x14ac:dyDescent="0.45">
      <c r="A40122" s="37" t="s">
        <v>39</v>
      </c>
      <c r="B40122" s="38">
        <v>43857.875</v>
      </c>
      <c r="C40122" s="39">
        <v>43857</v>
      </c>
      <c r="D40122" s="38">
        <v>43857.666666666664</v>
      </c>
      <c r="E40122" s="40" t="s">
        <v>239</v>
      </c>
      <c r="F40122" s="48">
        <v>96806</v>
      </c>
      <c r="G40122" s="48">
        <v>95902</v>
      </c>
      <c r="H40122" s="48">
        <v>87524</v>
      </c>
      <c r="I40122" s="48">
        <v>1518</v>
      </c>
      <c r="J40122" s="48">
        <v>87524</v>
      </c>
      <c r="K40122" s="48">
        <v>13974</v>
      </c>
      <c r="L40122" s="48">
        <v>40464</v>
      </c>
      <c r="M40122" s="48">
        <v>29691</v>
      </c>
      <c r="N40122" s="48">
        <v>216</v>
      </c>
      <c r="O40122" s="48">
        <v>1965</v>
      </c>
      <c r="P40122" s="48">
        <v>40</v>
      </c>
      <c r="Q40122" s="48">
        <v>654</v>
      </c>
      <c r="R40122" s="48">
        <v>520</v>
      </c>
      <c r="T40122" s="48">
        <v>1918</v>
      </c>
      <c r="U40122" s="55">
        <v>231</v>
      </c>
      <c r="V40122" s="48">
        <v>-936</v>
      </c>
      <c r="Y40122" s="55">
        <v>-2150</v>
      </c>
      <c r="Z40122" s="48">
        <v>3870</v>
      </c>
      <c r="AB40122" s="55">
        <v>-762.36099999999999</v>
      </c>
      <c r="AC40122" s="48">
        <v>85</v>
      </c>
      <c r="AE40122" s="55">
        <v>983</v>
      </c>
      <c r="AF40122" s="48">
        <v>-1101</v>
      </c>
      <c r="AJ40122" s="49">
        <v>-9896</v>
      </c>
      <c r="AK40122" s="49">
        <v>-400</v>
      </c>
      <c r="AL40122" s="49">
        <v>0</v>
      </c>
    </row>
    <row r="40123" spans="1:38" x14ac:dyDescent="0.45">
      <c r="A40123" s="37" t="s">
        <v>39</v>
      </c>
      <c r="B40123" s="38">
        <v>43857.916666666664</v>
      </c>
      <c r="C40123" s="39">
        <v>43857</v>
      </c>
      <c r="D40123" s="38">
        <v>43857.708333333336</v>
      </c>
      <c r="E40123" s="40" t="s">
        <v>239</v>
      </c>
      <c r="F40123" s="48">
        <v>102202</v>
      </c>
      <c r="G40123" s="48">
        <v>97421</v>
      </c>
      <c r="H40123" s="48">
        <v>91758</v>
      </c>
      <c r="I40123" s="48">
        <v>1656</v>
      </c>
      <c r="J40123" s="48">
        <v>91758</v>
      </c>
      <c r="K40123" s="48">
        <v>14339</v>
      </c>
      <c r="L40123" s="48">
        <v>42053</v>
      </c>
      <c r="M40123" s="48">
        <v>29685</v>
      </c>
      <c r="N40123" s="48">
        <v>216</v>
      </c>
      <c r="O40123" s="48">
        <v>4356</v>
      </c>
      <c r="P40123" s="48">
        <v>0</v>
      </c>
      <c r="Q40123" s="48">
        <v>570</v>
      </c>
      <c r="R40123" s="48">
        <v>539</v>
      </c>
      <c r="T40123" s="48">
        <v>2612</v>
      </c>
      <c r="U40123" s="55">
        <v>137</v>
      </c>
      <c r="V40123" s="48">
        <v>-757</v>
      </c>
      <c r="Y40123" s="55">
        <v>-1851</v>
      </c>
      <c r="Z40123" s="48">
        <v>4302</v>
      </c>
      <c r="AB40123" s="55">
        <v>-1081.9760000000001</v>
      </c>
      <c r="AC40123" s="48">
        <v>203</v>
      </c>
      <c r="AE40123" s="55">
        <v>1021</v>
      </c>
      <c r="AF40123" s="48">
        <v>-1136</v>
      </c>
      <c r="AJ40123" s="49">
        <v>-7319</v>
      </c>
      <c r="AK40123" s="49">
        <v>-956</v>
      </c>
      <c r="AL40123" s="49">
        <v>0</v>
      </c>
    </row>
    <row r="40124" spans="1:38" x14ac:dyDescent="0.45">
      <c r="A40124" s="37" t="s">
        <v>39</v>
      </c>
      <c r="B40124" s="38">
        <v>43857.958333333336</v>
      </c>
      <c r="C40124" s="39">
        <v>43857</v>
      </c>
      <c r="D40124" s="38">
        <v>43857.75</v>
      </c>
      <c r="E40124" s="40" t="s">
        <v>239</v>
      </c>
      <c r="F40124" s="48">
        <v>103856</v>
      </c>
      <c r="G40124" s="48">
        <v>101343</v>
      </c>
      <c r="H40124" s="48">
        <v>94244</v>
      </c>
      <c r="I40124" s="48">
        <v>1763</v>
      </c>
      <c r="J40124" s="48">
        <v>94244</v>
      </c>
      <c r="K40124" s="48">
        <v>15223</v>
      </c>
      <c r="L40124" s="48">
        <v>42707</v>
      </c>
      <c r="M40124" s="48">
        <v>29676</v>
      </c>
      <c r="N40124" s="48">
        <v>213</v>
      </c>
      <c r="O40124" s="48">
        <v>5317</v>
      </c>
      <c r="P40124" s="48">
        <v>0</v>
      </c>
      <c r="Q40124" s="48">
        <v>570</v>
      </c>
      <c r="R40124" s="48">
        <v>538</v>
      </c>
      <c r="T40124" s="48">
        <v>2597</v>
      </c>
      <c r="U40124" s="55">
        <v>19</v>
      </c>
      <c r="V40124" s="48">
        <v>-816</v>
      </c>
      <c r="Y40124" s="55">
        <v>-1692</v>
      </c>
      <c r="Z40124" s="48">
        <v>4365</v>
      </c>
      <c r="AB40124" s="55">
        <v>-926.03699999999992</v>
      </c>
      <c r="AC40124" s="48">
        <v>184</v>
      </c>
      <c r="AE40124" s="55">
        <v>907</v>
      </c>
      <c r="AF40124" s="48">
        <v>-1136</v>
      </c>
      <c r="AJ40124" s="49">
        <v>-8862</v>
      </c>
      <c r="AK40124" s="49">
        <v>-834</v>
      </c>
      <c r="AL40124" s="49">
        <v>0</v>
      </c>
    </row>
    <row r="40125" spans="1:38" x14ac:dyDescent="0.45">
      <c r="A40125" s="37" t="s">
        <v>39</v>
      </c>
      <c r="B40125" s="38">
        <v>43858</v>
      </c>
      <c r="C40125" s="39">
        <v>43857</v>
      </c>
      <c r="D40125" s="38">
        <v>43857.791666666664</v>
      </c>
      <c r="E40125" s="40" t="s">
        <v>239</v>
      </c>
      <c r="F40125" s="48">
        <v>102784</v>
      </c>
      <c r="G40125" s="48">
        <v>103588</v>
      </c>
      <c r="H40125" s="48">
        <v>93096</v>
      </c>
      <c r="I40125" s="48">
        <v>1656</v>
      </c>
      <c r="J40125" s="48">
        <v>93096</v>
      </c>
      <c r="K40125" s="48">
        <v>16182</v>
      </c>
      <c r="L40125" s="48">
        <v>41794</v>
      </c>
      <c r="M40125" s="48">
        <v>29682</v>
      </c>
      <c r="N40125" s="48">
        <v>211</v>
      </c>
      <c r="O40125" s="48">
        <v>4163</v>
      </c>
      <c r="P40125" s="48">
        <v>0</v>
      </c>
      <c r="Q40125" s="48">
        <v>533</v>
      </c>
      <c r="R40125" s="48">
        <v>531</v>
      </c>
      <c r="T40125" s="48">
        <v>2264</v>
      </c>
      <c r="U40125" s="55">
        <v>259</v>
      </c>
      <c r="V40125" s="48">
        <v>-817</v>
      </c>
      <c r="Y40125" s="55">
        <v>-1515</v>
      </c>
      <c r="Z40125" s="48">
        <v>4301</v>
      </c>
      <c r="AB40125" s="55">
        <v>-965.53300000000002</v>
      </c>
      <c r="AC40125" s="48">
        <v>-66</v>
      </c>
      <c r="AE40125" s="55">
        <v>921</v>
      </c>
      <c r="AF40125" s="48">
        <v>-1154</v>
      </c>
      <c r="AJ40125" s="49">
        <v>-12148</v>
      </c>
      <c r="AK40125" s="49">
        <v>-608</v>
      </c>
      <c r="AL40125" s="49">
        <v>0</v>
      </c>
    </row>
    <row r="40126" spans="1:38" x14ac:dyDescent="0.45">
      <c r="A40126" s="37" t="s">
        <v>39</v>
      </c>
      <c r="B40126" s="38">
        <v>43858.041666666664</v>
      </c>
      <c r="C40126" s="39">
        <v>43857</v>
      </c>
      <c r="D40126" s="38">
        <v>43857.833333333336</v>
      </c>
      <c r="E40126" s="40" t="s">
        <v>239</v>
      </c>
      <c r="F40126" s="48">
        <v>101038</v>
      </c>
      <c r="G40126" s="48">
        <v>102543</v>
      </c>
      <c r="H40126" s="48">
        <v>90984</v>
      </c>
      <c r="I40126" s="48">
        <v>1265</v>
      </c>
      <c r="J40126" s="48">
        <v>90984</v>
      </c>
      <c r="K40126" s="48">
        <v>16163</v>
      </c>
      <c r="L40126" s="48">
        <v>41227</v>
      </c>
      <c r="M40126" s="48">
        <v>29676</v>
      </c>
      <c r="N40126" s="48">
        <v>209</v>
      </c>
      <c r="O40126" s="48">
        <v>2645</v>
      </c>
      <c r="P40126" s="48">
        <v>0</v>
      </c>
      <c r="Q40126" s="48">
        <v>525</v>
      </c>
      <c r="R40126" s="48">
        <v>539</v>
      </c>
      <c r="T40126" s="48">
        <v>1994</v>
      </c>
      <c r="U40126" s="55">
        <v>439</v>
      </c>
      <c r="V40126" s="48">
        <v>-832</v>
      </c>
      <c r="Y40126" s="55">
        <v>-1604</v>
      </c>
      <c r="Z40126" s="48">
        <v>4274</v>
      </c>
      <c r="AB40126" s="55">
        <v>-760.42700000000002</v>
      </c>
      <c r="AC40126" s="48">
        <v>-234</v>
      </c>
      <c r="AE40126" s="55">
        <v>980</v>
      </c>
      <c r="AF40126" s="48">
        <v>-1214</v>
      </c>
      <c r="AJ40126" s="49">
        <v>-12824</v>
      </c>
      <c r="AK40126" s="49">
        <v>-729</v>
      </c>
      <c r="AL40126" s="49">
        <v>0</v>
      </c>
    </row>
    <row r="40127" spans="1:38" x14ac:dyDescent="0.45">
      <c r="A40127" s="37" t="s">
        <v>39</v>
      </c>
      <c r="B40127" s="38">
        <v>43858.083333333336</v>
      </c>
      <c r="C40127" s="39">
        <v>43857</v>
      </c>
      <c r="D40127" s="38">
        <v>43857.875</v>
      </c>
      <c r="E40127" s="40" t="s">
        <v>239</v>
      </c>
      <c r="F40127" s="48">
        <v>97720</v>
      </c>
      <c r="G40127" s="48">
        <v>100665</v>
      </c>
      <c r="H40127" s="48">
        <v>88025</v>
      </c>
      <c r="I40127" s="48">
        <v>911</v>
      </c>
      <c r="J40127" s="48">
        <v>88025</v>
      </c>
      <c r="K40127" s="48">
        <v>14942</v>
      </c>
      <c r="L40127" s="48">
        <v>40489</v>
      </c>
      <c r="M40127" s="48">
        <v>29665</v>
      </c>
      <c r="N40127" s="48">
        <v>213</v>
      </c>
      <c r="O40127" s="48">
        <v>1648</v>
      </c>
      <c r="P40127" s="48">
        <v>0</v>
      </c>
      <c r="Q40127" s="48">
        <v>551</v>
      </c>
      <c r="R40127" s="48">
        <v>517</v>
      </c>
      <c r="T40127" s="48">
        <v>1810</v>
      </c>
      <c r="U40127" s="55">
        <v>480</v>
      </c>
      <c r="V40127" s="48">
        <v>-852</v>
      </c>
      <c r="Y40127" s="55">
        <v>-2107</v>
      </c>
      <c r="Z40127" s="48">
        <v>3911</v>
      </c>
      <c r="AB40127" s="55">
        <v>-742.06499999999994</v>
      </c>
      <c r="AC40127" s="48">
        <v>50</v>
      </c>
      <c r="AE40127" s="55">
        <v>942</v>
      </c>
      <c r="AF40127" s="48">
        <v>-1299</v>
      </c>
      <c r="AJ40127" s="49">
        <v>-13551</v>
      </c>
      <c r="AK40127" s="49">
        <v>-899</v>
      </c>
      <c r="AL40127" s="49">
        <v>0</v>
      </c>
    </row>
    <row r="40128" spans="1:38" x14ac:dyDescent="0.45">
      <c r="A40128" s="37" t="s">
        <v>39</v>
      </c>
      <c r="B40128" s="38">
        <v>43858.125</v>
      </c>
      <c r="C40128" s="39">
        <v>43857</v>
      </c>
      <c r="D40128" s="38">
        <v>43857.916666666664</v>
      </c>
      <c r="E40128" s="40" t="s">
        <v>239</v>
      </c>
      <c r="F40128" s="48">
        <v>92894</v>
      </c>
      <c r="G40128" s="48">
        <v>97023</v>
      </c>
      <c r="H40128" s="48">
        <v>84479</v>
      </c>
      <c r="I40128" s="48">
        <v>1400</v>
      </c>
      <c r="J40128" s="48">
        <v>84479</v>
      </c>
      <c r="K40128" s="48">
        <v>13503</v>
      </c>
      <c r="L40128" s="48">
        <v>38440</v>
      </c>
      <c r="M40128" s="48">
        <v>29675</v>
      </c>
      <c r="N40128" s="48">
        <v>210</v>
      </c>
      <c r="O40128" s="48">
        <v>1576</v>
      </c>
      <c r="P40128" s="48">
        <v>0</v>
      </c>
      <c r="Q40128" s="48">
        <v>556</v>
      </c>
      <c r="R40128" s="48">
        <v>519</v>
      </c>
      <c r="T40128" s="48">
        <v>1967</v>
      </c>
      <c r="U40128" s="55">
        <v>397</v>
      </c>
      <c r="V40128" s="48">
        <v>-754</v>
      </c>
      <c r="Y40128" s="55">
        <v>-2445</v>
      </c>
      <c r="Z40128" s="48">
        <v>3473</v>
      </c>
      <c r="AB40128" s="55">
        <v>-553.57500000000005</v>
      </c>
      <c r="AC40128" s="48">
        <v>664</v>
      </c>
      <c r="AE40128" s="55">
        <v>861</v>
      </c>
      <c r="AF40128" s="48">
        <v>-1416</v>
      </c>
      <c r="AJ40128" s="49">
        <v>-13944</v>
      </c>
      <c r="AK40128" s="49">
        <v>-567</v>
      </c>
      <c r="AL40128" s="49">
        <v>0</v>
      </c>
    </row>
    <row r="40129" spans="1:38" x14ac:dyDescent="0.45">
      <c r="A40129" s="37" t="s">
        <v>39</v>
      </c>
      <c r="B40129" s="38">
        <v>43858.166666666664</v>
      </c>
      <c r="C40129" s="39">
        <v>43857</v>
      </c>
      <c r="D40129" s="38">
        <v>43857.958333333336</v>
      </c>
      <c r="E40129" s="40" t="s">
        <v>239</v>
      </c>
      <c r="F40129" s="48">
        <v>88173</v>
      </c>
      <c r="G40129" s="48">
        <v>92285</v>
      </c>
      <c r="H40129" s="48">
        <v>82823</v>
      </c>
      <c r="I40129" s="48">
        <v>1711</v>
      </c>
      <c r="J40129" s="48">
        <v>82823</v>
      </c>
      <c r="K40129" s="48">
        <v>12919</v>
      </c>
      <c r="L40129" s="48">
        <v>37525</v>
      </c>
      <c r="M40129" s="48">
        <v>29688</v>
      </c>
      <c r="N40129" s="48">
        <v>211</v>
      </c>
      <c r="O40129" s="48">
        <v>1456</v>
      </c>
      <c r="P40129" s="48">
        <v>0</v>
      </c>
      <c r="Q40129" s="48">
        <v>498</v>
      </c>
      <c r="R40129" s="48">
        <v>526</v>
      </c>
      <c r="T40129" s="48">
        <v>1850</v>
      </c>
      <c r="U40129" s="55">
        <v>370</v>
      </c>
      <c r="V40129" s="48">
        <v>-491</v>
      </c>
      <c r="Y40129" s="55">
        <v>-2683</v>
      </c>
      <c r="Z40129" s="48">
        <v>3293</v>
      </c>
      <c r="AB40129" s="55">
        <v>-275.94</v>
      </c>
      <c r="AC40129" s="48">
        <v>349</v>
      </c>
      <c r="AE40129" s="55">
        <v>950</v>
      </c>
      <c r="AF40129" s="48">
        <v>-1301</v>
      </c>
      <c r="AJ40129" s="49">
        <v>-11173</v>
      </c>
      <c r="AK40129" s="49">
        <v>-139</v>
      </c>
      <c r="AL40129" s="49">
        <v>0</v>
      </c>
    </row>
    <row r="40130" spans="1:38" x14ac:dyDescent="0.45">
      <c r="A40130" s="37" t="s">
        <v>39</v>
      </c>
      <c r="B40130" s="38">
        <v>43858.208333333336</v>
      </c>
      <c r="C40130" s="39">
        <v>43857</v>
      </c>
      <c r="D40130" s="38">
        <v>43858</v>
      </c>
      <c r="E40130" s="40" t="s">
        <v>239</v>
      </c>
      <c r="F40130" s="48">
        <v>85405</v>
      </c>
      <c r="G40130" s="48">
        <v>89362</v>
      </c>
      <c r="H40130" s="48">
        <v>78793</v>
      </c>
      <c r="I40130" s="48">
        <v>1606</v>
      </c>
      <c r="J40130" s="48">
        <v>78793</v>
      </c>
      <c r="K40130" s="48">
        <v>10904</v>
      </c>
      <c r="L40130" s="48">
        <v>35308</v>
      </c>
      <c r="M40130" s="48">
        <v>29720</v>
      </c>
      <c r="N40130" s="48">
        <v>158</v>
      </c>
      <c r="O40130" s="48">
        <v>1082</v>
      </c>
      <c r="P40130" s="48">
        <v>0</v>
      </c>
      <c r="Q40130" s="48">
        <v>1067</v>
      </c>
      <c r="R40130" s="48">
        <v>554</v>
      </c>
      <c r="T40130" s="48">
        <v>878</v>
      </c>
      <c r="U40130" s="55">
        <v>318</v>
      </c>
      <c r="V40130" s="48">
        <v>-737</v>
      </c>
      <c r="Y40130" s="55">
        <v>-3023</v>
      </c>
      <c r="Z40130" s="48">
        <v>2718</v>
      </c>
      <c r="AB40130" s="55">
        <v>-231.536</v>
      </c>
      <c r="AC40130" s="48">
        <v>214</v>
      </c>
      <c r="AE40130" s="55">
        <v>998</v>
      </c>
      <c r="AF40130" s="48">
        <v>-1317</v>
      </c>
      <c r="AJ40130" s="49">
        <v>-12175</v>
      </c>
      <c r="AK40130" s="49">
        <v>728</v>
      </c>
      <c r="AL40130" s="49">
        <v>0</v>
      </c>
    </row>
    <row r="40131" spans="1:38" x14ac:dyDescent="0.45">
      <c r="A40131" s="37" t="s">
        <v>39</v>
      </c>
      <c r="B40131" s="38">
        <v>43858.25</v>
      </c>
      <c r="C40131" s="39">
        <v>43858</v>
      </c>
      <c r="D40131" s="38">
        <v>43858.041666666664</v>
      </c>
      <c r="E40131" s="40" t="s">
        <v>239</v>
      </c>
      <c r="F40131" s="48">
        <v>83996</v>
      </c>
      <c r="G40131" s="48">
        <v>86224</v>
      </c>
      <c r="H40131" s="48">
        <v>78911</v>
      </c>
      <c r="I40131" s="48">
        <v>1915</v>
      </c>
      <c r="J40131" s="48">
        <v>78911</v>
      </c>
      <c r="K40131" s="48">
        <v>11266</v>
      </c>
      <c r="L40131" s="48">
        <v>35394</v>
      </c>
      <c r="M40131" s="48">
        <v>29682</v>
      </c>
      <c r="N40131" s="48">
        <v>216</v>
      </c>
      <c r="O40131" s="48">
        <v>1327</v>
      </c>
      <c r="P40131" s="48">
        <v>0</v>
      </c>
      <c r="Q40131" s="48">
        <v>493</v>
      </c>
      <c r="R40131" s="48">
        <v>533</v>
      </c>
      <c r="T40131" s="48">
        <v>923</v>
      </c>
      <c r="U40131" s="55">
        <v>262</v>
      </c>
      <c r="V40131" s="48">
        <v>-890</v>
      </c>
      <c r="Y40131" s="55">
        <v>-3168</v>
      </c>
      <c r="Z40131" s="48">
        <v>2731</v>
      </c>
      <c r="AB40131" s="55">
        <v>-454.08899999999994</v>
      </c>
      <c r="AC40131" s="48">
        <v>457</v>
      </c>
      <c r="AE40131" s="55">
        <v>952</v>
      </c>
      <c r="AF40131" s="48">
        <v>-1375</v>
      </c>
      <c r="AJ40131" s="49">
        <v>-9228</v>
      </c>
      <c r="AK40131" s="49">
        <v>992</v>
      </c>
      <c r="AL40131" s="49">
        <v>0</v>
      </c>
    </row>
    <row r="40132" spans="1:38" x14ac:dyDescent="0.45">
      <c r="A40132" s="37" t="s">
        <v>39</v>
      </c>
      <c r="B40132" s="38">
        <v>43858.291666666664</v>
      </c>
      <c r="C40132" s="39">
        <v>43858</v>
      </c>
      <c r="D40132" s="38">
        <v>43858.083333333336</v>
      </c>
      <c r="E40132" s="40" t="s">
        <v>239</v>
      </c>
      <c r="F40132" s="48">
        <v>83560</v>
      </c>
      <c r="G40132" s="48">
        <v>84858</v>
      </c>
      <c r="H40132" s="48">
        <v>78876</v>
      </c>
      <c r="I40132" s="48">
        <v>2392</v>
      </c>
      <c r="J40132" s="48">
        <v>78876</v>
      </c>
      <c r="K40132" s="48">
        <v>11206</v>
      </c>
      <c r="L40132" s="48">
        <v>35448</v>
      </c>
      <c r="M40132" s="48">
        <v>29693</v>
      </c>
      <c r="N40132" s="48">
        <v>218</v>
      </c>
      <c r="O40132" s="48">
        <v>1325</v>
      </c>
      <c r="P40132" s="48">
        <v>0</v>
      </c>
      <c r="Q40132" s="48">
        <v>464</v>
      </c>
      <c r="R40132" s="48">
        <v>522</v>
      </c>
      <c r="T40132" s="48">
        <v>1853</v>
      </c>
      <c r="U40132" s="55">
        <v>290</v>
      </c>
      <c r="V40132" s="48">
        <v>-1066</v>
      </c>
      <c r="Y40132" s="55">
        <v>-3195</v>
      </c>
      <c r="Z40132" s="48">
        <v>3964</v>
      </c>
      <c r="AB40132" s="55">
        <v>-574.73099999999999</v>
      </c>
      <c r="AC40132" s="48">
        <v>226</v>
      </c>
      <c r="AE40132" s="55">
        <v>952</v>
      </c>
      <c r="AF40132" s="48">
        <v>-1271</v>
      </c>
      <c r="AJ40132" s="49">
        <v>-8374</v>
      </c>
      <c r="AK40132" s="49">
        <v>539</v>
      </c>
      <c r="AL40132" s="49">
        <v>0</v>
      </c>
    </row>
    <row r="40133" spans="1:38" x14ac:dyDescent="0.45">
      <c r="A40133" s="37" t="s">
        <v>39</v>
      </c>
      <c r="B40133" s="38">
        <v>43858.333333333336</v>
      </c>
      <c r="C40133" s="39">
        <v>43858</v>
      </c>
      <c r="D40133" s="38">
        <v>43858.125</v>
      </c>
      <c r="E40133" s="40" t="s">
        <v>239</v>
      </c>
      <c r="F40133" s="48">
        <v>83924</v>
      </c>
      <c r="G40133" s="48">
        <v>84874</v>
      </c>
      <c r="H40133" s="48">
        <v>78452</v>
      </c>
      <c r="I40133" s="48">
        <v>2502</v>
      </c>
      <c r="J40133" s="48">
        <v>78452</v>
      </c>
      <c r="K40133" s="48">
        <v>11053</v>
      </c>
      <c r="L40133" s="48">
        <v>35250</v>
      </c>
      <c r="M40133" s="48">
        <v>29671</v>
      </c>
      <c r="N40133" s="48">
        <v>223</v>
      </c>
      <c r="O40133" s="48">
        <v>1338</v>
      </c>
      <c r="P40133" s="48">
        <v>0</v>
      </c>
      <c r="Q40133" s="48">
        <v>406</v>
      </c>
      <c r="R40133" s="48">
        <v>511</v>
      </c>
      <c r="T40133" s="48">
        <v>2532</v>
      </c>
      <c r="U40133" s="55">
        <v>350</v>
      </c>
      <c r="V40133" s="48">
        <v>-1015</v>
      </c>
      <c r="Y40133" s="55">
        <v>-3328</v>
      </c>
      <c r="Z40133" s="48">
        <v>4725</v>
      </c>
      <c r="AB40133" s="55">
        <v>-185.851</v>
      </c>
      <c r="AC40133" s="48">
        <v>-34</v>
      </c>
      <c r="AE40133" s="55">
        <v>992</v>
      </c>
      <c r="AF40133" s="48">
        <v>-1144</v>
      </c>
      <c r="AJ40133" s="49">
        <v>-8924</v>
      </c>
      <c r="AK40133" s="49">
        <v>-30</v>
      </c>
      <c r="AL40133" s="49">
        <v>0</v>
      </c>
    </row>
    <row r="40134" spans="1:38" x14ac:dyDescent="0.45">
      <c r="A40134" s="37" t="s">
        <v>39</v>
      </c>
      <c r="B40134" s="38">
        <v>43858.375</v>
      </c>
      <c r="C40134" s="39">
        <v>43858</v>
      </c>
      <c r="D40134" s="38">
        <v>43858.166666666664</v>
      </c>
      <c r="E40134" s="40" t="s">
        <v>239</v>
      </c>
      <c r="F40134" s="48">
        <v>86024</v>
      </c>
      <c r="G40134" s="48">
        <v>85016</v>
      </c>
      <c r="H40134" s="48">
        <v>79097</v>
      </c>
      <c r="I40134" s="48">
        <v>2151</v>
      </c>
      <c r="J40134" s="48">
        <v>79097</v>
      </c>
      <c r="K40134" s="48">
        <v>11119</v>
      </c>
      <c r="L40134" s="48">
        <v>35642</v>
      </c>
      <c r="M40134" s="48">
        <v>29680</v>
      </c>
      <c r="N40134" s="48">
        <v>224</v>
      </c>
      <c r="O40134" s="48">
        <v>1381</v>
      </c>
      <c r="P40134" s="48">
        <v>0</v>
      </c>
      <c r="Q40134" s="48">
        <v>401</v>
      </c>
      <c r="R40134" s="48">
        <v>650</v>
      </c>
      <c r="T40134" s="48">
        <v>2274</v>
      </c>
      <c r="U40134" s="55">
        <v>207</v>
      </c>
      <c r="V40134" s="48">
        <v>-1021</v>
      </c>
      <c r="Y40134" s="55">
        <v>-2966</v>
      </c>
      <c r="Z40134" s="48">
        <v>4831</v>
      </c>
      <c r="AB40134" s="55">
        <v>-420.80799999999999</v>
      </c>
      <c r="AC40134" s="48">
        <v>-302</v>
      </c>
      <c r="AE40134" s="55">
        <v>952</v>
      </c>
      <c r="AF40134" s="48">
        <v>-1234</v>
      </c>
      <c r="AJ40134" s="49">
        <v>-8070</v>
      </c>
      <c r="AK40134" s="49">
        <v>-123</v>
      </c>
      <c r="AL40134" s="49">
        <v>0</v>
      </c>
    </row>
    <row r="40135" spans="1:38" x14ac:dyDescent="0.45">
      <c r="A40135" s="37" t="s">
        <v>39</v>
      </c>
      <c r="B40135" s="38">
        <v>43858.416666666664</v>
      </c>
      <c r="C40135" s="39">
        <v>43858</v>
      </c>
      <c r="D40135" s="38">
        <v>43858.208333333336</v>
      </c>
      <c r="E40135" s="40" t="s">
        <v>239</v>
      </c>
      <c r="F40135" s="48">
        <v>91439</v>
      </c>
      <c r="G40135" s="48">
        <v>85679</v>
      </c>
      <c r="H40135" s="48">
        <v>82076</v>
      </c>
      <c r="I40135" s="48">
        <v>2206</v>
      </c>
      <c r="J40135" s="48">
        <v>82076</v>
      </c>
      <c r="K40135" s="48">
        <v>11101</v>
      </c>
      <c r="L40135" s="48">
        <v>38286</v>
      </c>
      <c r="M40135" s="48">
        <v>29658</v>
      </c>
      <c r="N40135" s="48">
        <v>226</v>
      </c>
      <c r="O40135" s="48">
        <v>1695</v>
      </c>
      <c r="P40135" s="48">
        <v>0</v>
      </c>
      <c r="Q40135" s="48">
        <v>345</v>
      </c>
      <c r="R40135" s="48">
        <v>765</v>
      </c>
      <c r="T40135" s="48">
        <v>2405</v>
      </c>
      <c r="U40135" s="55">
        <v>39</v>
      </c>
      <c r="V40135" s="48">
        <v>-1029</v>
      </c>
      <c r="Y40135" s="55">
        <v>-2255</v>
      </c>
      <c r="Z40135" s="48">
        <v>5318</v>
      </c>
      <c r="AB40135" s="55">
        <v>-623.03700000000003</v>
      </c>
      <c r="AC40135" s="48">
        <v>-605</v>
      </c>
      <c r="AE40135" s="55">
        <v>950</v>
      </c>
      <c r="AF40135" s="48">
        <v>-1279</v>
      </c>
      <c r="AJ40135" s="49">
        <v>-5809</v>
      </c>
      <c r="AK40135" s="49">
        <v>-199</v>
      </c>
      <c r="AL40135" s="49">
        <v>0</v>
      </c>
    </row>
    <row r="40136" spans="1:38" x14ac:dyDescent="0.45">
      <c r="A40136" s="37" t="s">
        <v>39</v>
      </c>
      <c r="B40136" s="38">
        <v>43858.458333333336</v>
      </c>
      <c r="C40136" s="39">
        <v>43858</v>
      </c>
      <c r="D40136" s="38">
        <v>43858.25</v>
      </c>
      <c r="E40136" s="40" t="s">
        <v>239</v>
      </c>
      <c r="F40136" s="48">
        <v>99935</v>
      </c>
      <c r="G40136" s="48">
        <v>88991</v>
      </c>
      <c r="H40136" s="48">
        <v>87701</v>
      </c>
      <c r="I40136" s="48">
        <v>1866</v>
      </c>
      <c r="J40136" s="48">
        <v>87701</v>
      </c>
      <c r="K40136" s="48">
        <v>11652</v>
      </c>
      <c r="L40136" s="48">
        <v>40457</v>
      </c>
      <c r="M40136" s="48">
        <v>29675</v>
      </c>
      <c r="N40136" s="48">
        <v>222</v>
      </c>
      <c r="O40136" s="48">
        <v>4521</v>
      </c>
      <c r="P40136" s="48">
        <v>0</v>
      </c>
      <c r="Q40136" s="48">
        <v>362</v>
      </c>
      <c r="R40136" s="48">
        <v>812</v>
      </c>
      <c r="T40136" s="48">
        <v>3578</v>
      </c>
      <c r="U40136" s="55">
        <v>-145</v>
      </c>
      <c r="V40136" s="48">
        <v>-853</v>
      </c>
      <c r="Y40136" s="55">
        <v>-1395</v>
      </c>
      <c r="Z40136" s="48">
        <v>6026</v>
      </c>
      <c r="AB40136" s="55">
        <v>-542.52700000000004</v>
      </c>
      <c r="AC40136" s="48">
        <v>-249</v>
      </c>
      <c r="AE40136" s="55">
        <v>968</v>
      </c>
      <c r="AF40136" s="48">
        <v>-1346</v>
      </c>
      <c r="AJ40136" s="49">
        <v>-3156</v>
      </c>
      <c r="AK40136" s="49">
        <v>-1712</v>
      </c>
      <c r="AL40136" s="49">
        <v>0</v>
      </c>
    </row>
    <row r="40137" spans="1:38" x14ac:dyDescent="0.45">
      <c r="A40137" s="37" t="s">
        <v>39</v>
      </c>
      <c r="B40137" s="38">
        <v>43858.5</v>
      </c>
      <c r="C40137" s="39">
        <v>43858</v>
      </c>
      <c r="D40137" s="38">
        <v>43858.291666666664</v>
      </c>
      <c r="E40137" s="40" t="s">
        <v>239</v>
      </c>
      <c r="F40137" s="48">
        <v>104942</v>
      </c>
      <c r="G40137" s="48">
        <v>96572</v>
      </c>
      <c r="H40137" s="48">
        <v>93940</v>
      </c>
      <c r="I40137" s="48">
        <v>1083</v>
      </c>
      <c r="J40137" s="48">
        <v>93940</v>
      </c>
      <c r="K40137" s="48">
        <v>13449</v>
      </c>
      <c r="L40137" s="48">
        <v>43718</v>
      </c>
      <c r="M40137" s="48">
        <v>29669</v>
      </c>
      <c r="N40137" s="48">
        <v>220</v>
      </c>
      <c r="O40137" s="48">
        <v>5599</v>
      </c>
      <c r="P40137" s="48">
        <v>0</v>
      </c>
      <c r="Q40137" s="48">
        <v>383</v>
      </c>
      <c r="R40137" s="48">
        <v>902</v>
      </c>
      <c r="T40137" s="48">
        <v>3814</v>
      </c>
      <c r="U40137" s="55">
        <v>-396</v>
      </c>
      <c r="V40137" s="48">
        <v>-941</v>
      </c>
      <c r="Y40137" s="55">
        <v>-1272</v>
      </c>
      <c r="Z40137" s="48">
        <v>6254</v>
      </c>
      <c r="AB40137" s="55">
        <v>-685.67200000000003</v>
      </c>
      <c r="AC40137" s="48">
        <v>-154</v>
      </c>
      <c r="AE40137" s="55">
        <v>604</v>
      </c>
      <c r="AF40137" s="48">
        <v>-1345</v>
      </c>
      <c r="AJ40137" s="49">
        <v>-3715</v>
      </c>
      <c r="AK40137" s="49">
        <v>-2731</v>
      </c>
      <c r="AL40137" s="49">
        <v>0</v>
      </c>
    </row>
    <row r="40138" spans="1:38" x14ac:dyDescent="0.45">
      <c r="A40138" s="37" t="s">
        <v>39</v>
      </c>
      <c r="B40138" s="38">
        <v>43858.541666666664</v>
      </c>
      <c r="C40138" s="39">
        <v>43858</v>
      </c>
      <c r="D40138" s="38">
        <v>43858.333333333336</v>
      </c>
      <c r="E40138" s="40" t="s">
        <v>239</v>
      </c>
      <c r="F40138" s="48">
        <v>104403</v>
      </c>
      <c r="G40138" s="48">
        <v>101683</v>
      </c>
      <c r="H40138" s="48">
        <v>92050</v>
      </c>
      <c r="I40138" s="48">
        <v>1703</v>
      </c>
      <c r="J40138" s="48">
        <v>92050</v>
      </c>
      <c r="K40138" s="48">
        <v>13840</v>
      </c>
      <c r="L40138" s="48">
        <v>43166</v>
      </c>
      <c r="M40138" s="48">
        <v>29676</v>
      </c>
      <c r="N40138" s="48">
        <v>218</v>
      </c>
      <c r="O40138" s="48">
        <v>3734</v>
      </c>
      <c r="P40138" s="48">
        <v>73</v>
      </c>
      <c r="Q40138" s="48">
        <v>445</v>
      </c>
      <c r="R40138" s="48">
        <v>898</v>
      </c>
      <c r="T40138" s="48">
        <v>3857</v>
      </c>
      <c r="U40138" s="55">
        <v>-131</v>
      </c>
      <c r="V40138" s="48">
        <v>-991</v>
      </c>
      <c r="Y40138" s="55">
        <v>-1257</v>
      </c>
      <c r="Z40138" s="48">
        <v>6351</v>
      </c>
      <c r="AB40138" s="55">
        <v>-839.22499999999991</v>
      </c>
      <c r="AC40138" s="48">
        <v>-118</v>
      </c>
      <c r="AE40138" s="55">
        <v>536</v>
      </c>
      <c r="AF40138" s="48">
        <v>-1385</v>
      </c>
      <c r="AJ40138" s="49">
        <v>-11336</v>
      </c>
      <c r="AK40138" s="49">
        <v>-2154</v>
      </c>
      <c r="AL40138" s="49">
        <v>0</v>
      </c>
    </row>
    <row r="40139" spans="1:38" x14ac:dyDescent="0.45">
      <c r="A40139" s="37" t="s">
        <v>39</v>
      </c>
      <c r="B40139" s="38">
        <v>43858.583333333336</v>
      </c>
      <c r="C40139" s="39">
        <v>43858</v>
      </c>
      <c r="D40139" s="38">
        <v>43858.375</v>
      </c>
      <c r="E40139" s="40" t="s">
        <v>239</v>
      </c>
      <c r="F40139" s="48">
        <v>102318</v>
      </c>
      <c r="G40139" s="48">
        <v>101459</v>
      </c>
      <c r="H40139" s="48">
        <v>90369</v>
      </c>
      <c r="I40139" s="48">
        <v>1664</v>
      </c>
      <c r="J40139" s="48">
        <v>90369</v>
      </c>
      <c r="K40139" s="48">
        <v>14480</v>
      </c>
      <c r="L40139" s="48">
        <v>42611</v>
      </c>
      <c r="M40139" s="48">
        <v>29688</v>
      </c>
      <c r="N40139" s="48">
        <v>216</v>
      </c>
      <c r="O40139" s="48">
        <v>1701</v>
      </c>
      <c r="P40139" s="48">
        <v>258</v>
      </c>
      <c r="Q40139" s="48">
        <v>528</v>
      </c>
      <c r="R40139" s="48">
        <v>887</v>
      </c>
      <c r="T40139" s="48">
        <v>3558</v>
      </c>
      <c r="U40139" s="55">
        <v>278</v>
      </c>
      <c r="V40139" s="48">
        <v>-883</v>
      </c>
      <c r="Y40139" s="55">
        <v>-1714</v>
      </c>
      <c r="Z40139" s="48">
        <v>5876</v>
      </c>
      <c r="AB40139" s="55">
        <v>-835.59699999999998</v>
      </c>
      <c r="AC40139" s="48">
        <v>-90</v>
      </c>
      <c r="AE40139" s="55">
        <v>647</v>
      </c>
      <c r="AF40139" s="48">
        <v>-1345</v>
      </c>
      <c r="AJ40139" s="49">
        <v>-12754</v>
      </c>
      <c r="AK40139" s="49">
        <v>-1894</v>
      </c>
      <c r="AL40139" s="49">
        <v>0</v>
      </c>
    </row>
    <row r="40140" spans="1:38" x14ac:dyDescent="0.45">
      <c r="A40140" s="37" t="s">
        <v>39</v>
      </c>
      <c r="B40140" s="38">
        <v>43858.625</v>
      </c>
      <c r="C40140" s="39">
        <v>43858</v>
      </c>
      <c r="D40140" s="38">
        <v>43858.416666666664</v>
      </c>
      <c r="E40140" s="40" t="s">
        <v>239</v>
      </c>
      <c r="F40140" s="48">
        <v>100613</v>
      </c>
      <c r="G40140" s="48">
        <v>100238</v>
      </c>
      <c r="H40140" s="48">
        <v>89423</v>
      </c>
      <c r="I40140" s="48">
        <v>1606</v>
      </c>
      <c r="J40140" s="48">
        <v>89423</v>
      </c>
      <c r="K40140" s="48">
        <v>14411</v>
      </c>
      <c r="L40140" s="48">
        <v>41395</v>
      </c>
      <c r="M40140" s="48">
        <v>29678</v>
      </c>
      <c r="N40140" s="48">
        <v>216</v>
      </c>
      <c r="O40140" s="48">
        <v>1671</v>
      </c>
      <c r="P40140" s="48">
        <v>294</v>
      </c>
      <c r="Q40140" s="48">
        <v>526</v>
      </c>
      <c r="R40140" s="48">
        <v>1232</v>
      </c>
      <c r="T40140" s="48">
        <v>2251</v>
      </c>
      <c r="U40140" s="55">
        <v>228</v>
      </c>
      <c r="V40140" s="48">
        <v>-660</v>
      </c>
      <c r="Y40140" s="55">
        <v>-1352</v>
      </c>
      <c r="Z40140" s="48">
        <v>4430</v>
      </c>
      <c r="AB40140" s="55">
        <v>-1040.991</v>
      </c>
      <c r="AC40140" s="48">
        <v>-108</v>
      </c>
      <c r="AE40140" s="55">
        <v>659</v>
      </c>
      <c r="AF40140" s="48">
        <v>-1411</v>
      </c>
      <c r="AJ40140" s="49">
        <v>-12421</v>
      </c>
      <c r="AK40140" s="49">
        <v>-645</v>
      </c>
      <c r="AL40140" s="49">
        <v>0</v>
      </c>
    </row>
    <row r="40141" spans="1:38" x14ac:dyDescent="0.45">
      <c r="A40141" s="37" t="s">
        <v>39</v>
      </c>
      <c r="B40141" s="38">
        <v>43858.666666666664</v>
      </c>
      <c r="C40141" s="39">
        <v>43858</v>
      </c>
      <c r="D40141" s="38">
        <v>43858.458333333336</v>
      </c>
      <c r="E40141" s="40" t="s">
        <v>239</v>
      </c>
      <c r="F40141" s="48">
        <v>98920</v>
      </c>
      <c r="G40141" s="48">
        <v>99536</v>
      </c>
      <c r="H40141" s="48">
        <v>89455</v>
      </c>
      <c r="I40141" s="48">
        <v>1480</v>
      </c>
      <c r="J40141" s="48">
        <v>89455</v>
      </c>
      <c r="K40141" s="48">
        <v>14548</v>
      </c>
      <c r="L40141" s="48">
        <v>41326</v>
      </c>
      <c r="M40141" s="48">
        <v>29681</v>
      </c>
      <c r="N40141" s="48">
        <v>215</v>
      </c>
      <c r="O40141" s="48">
        <v>1587</v>
      </c>
      <c r="P40141" s="48">
        <v>270</v>
      </c>
      <c r="Q40141" s="48">
        <v>459</v>
      </c>
      <c r="R40141" s="48">
        <v>1369</v>
      </c>
      <c r="T40141" s="48">
        <v>811</v>
      </c>
      <c r="U40141" s="55">
        <v>390</v>
      </c>
      <c r="V40141" s="48">
        <v>-401</v>
      </c>
      <c r="Y40141" s="55">
        <v>-1321</v>
      </c>
      <c r="Z40141" s="48">
        <v>2885</v>
      </c>
      <c r="AB40141" s="55">
        <v>-1214.6850000000002</v>
      </c>
      <c r="AC40141" s="48">
        <v>-201</v>
      </c>
      <c r="AE40141" s="55">
        <v>697</v>
      </c>
      <c r="AF40141" s="48">
        <v>-1472</v>
      </c>
      <c r="AJ40141" s="49">
        <v>-11561</v>
      </c>
      <c r="AK40141" s="49">
        <v>669</v>
      </c>
      <c r="AL40141" s="49">
        <v>0</v>
      </c>
    </row>
    <row r="40142" spans="1:38" x14ac:dyDescent="0.45">
      <c r="A40142" s="37" t="s">
        <v>39</v>
      </c>
      <c r="B40142" s="38">
        <v>43858.708333333336</v>
      </c>
      <c r="C40142" s="39">
        <v>43858</v>
      </c>
      <c r="D40142" s="38">
        <v>43858.5</v>
      </c>
      <c r="E40142" s="40" t="s">
        <v>239</v>
      </c>
      <c r="F40142" s="48">
        <v>97585</v>
      </c>
      <c r="G40142" s="48">
        <v>99274</v>
      </c>
      <c r="H40142" s="48">
        <v>88656</v>
      </c>
      <c r="I40142" s="48">
        <v>1412</v>
      </c>
      <c r="J40142" s="48">
        <v>88656</v>
      </c>
      <c r="K40142" s="48">
        <v>14424</v>
      </c>
      <c r="L40142" s="48">
        <v>40831</v>
      </c>
      <c r="M40142" s="48">
        <v>29686</v>
      </c>
      <c r="N40142" s="48">
        <v>216</v>
      </c>
      <c r="O40142" s="48">
        <v>1565</v>
      </c>
      <c r="P40142" s="48">
        <v>174</v>
      </c>
      <c r="Q40142" s="48">
        <v>409</v>
      </c>
      <c r="R40142" s="48">
        <v>1351</v>
      </c>
      <c r="T40142" s="48">
        <v>1840</v>
      </c>
      <c r="U40142" s="55">
        <v>606</v>
      </c>
      <c r="V40142" s="48">
        <v>190</v>
      </c>
      <c r="Y40142" s="55">
        <v>-1217</v>
      </c>
      <c r="Z40142" s="48">
        <v>3001</v>
      </c>
      <c r="AB40142" s="55">
        <v>-1228.268</v>
      </c>
      <c r="AC40142" s="48">
        <v>-341</v>
      </c>
      <c r="AE40142" s="55">
        <v>735</v>
      </c>
      <c r="AF40142" s="48">
        <v>-1010</v>
      </c>
      <c r="AJ40142" s="49">
        <v>-12030</v>
      </c>
      <c r="AK40142" s="49">
        <v>-428</v>
      </c>
      <c r="AL40142" s="49">
        <v>0</v>
      </c>
    </row>
    <row r="40143" spans="1:38" x14ac:dyDescent="0.45">
      <c r="A40143" s="37" t="s">
        <v>39</v>
      </c>
      <c r="B40143" s="38">
        <v>43858.75</v>
      </c>
      <c r="C40143" s="39">
        <v>43858</v>
      </c>
      <c r="D40143" s="38">
        <v>43858.541666666664</v>
      </c>
      <c r="E40143" s="40" t="s">
        <v>239</v>
      </c>
      <c r="F40143" s="48">
        <v>96735</v>
      </c>
      <c r="G40143" s="48">
        <v>98774</v>
      </c>
      <c r="H40143" s="48">
        <v>88716</v>
      </c>
      <c r="I40143" s="48">
        <v>1065</v>
      </c>
      <c r="J40143" s="48">
        <v>88716</v>
      </c>
      <c r="K40143" s="48">
        <v>14656</v>
      </c>
      <c r="L40143" s="48">
        <v>40767</v>
      </c>
      <c r="M40143" s="48">
        <v>29674</v>
      </c>
      <c r="N40143" s="48">
        <v>214</v>
      </c>
      <c r="O40143" s="48">
        <v>1540</v>
      </c>
      <c r="P40143" s="48">
        <v>166</v>
      </c>
      <c r="Q40143" s="48">
        <v>341</v>
      </c>
      <c r="R40143" s="48">
        <v>1358</v>
      </c>
      <c r="T40143" s="48">
        <v>2020</v>
      </c>
      <c r="U40143" s="55">
        <v>722</v>
      </c>
      <c r="V40143" s="48">
        <v>-329</v>
      </c>
      <c r="Y40143" s="55">
        <v>-1260</v>
      </c>
      <c r="Z40143" s="48">
        <v>2903</v>
      </c>
      <c r="AB40143" s="55">
        <v>-1347.0150000000001</v>
      </c>
      <c r="AC40143" s="48">
        <v>388</v>
      </c>
      <c r="AE40143" s="55">
        <v>694</v>
      </c>
      <c r="AF40143" s="48">
        <v>-942</v>
      </c>
      <c r="AJ40143" s="49">
        <v>-11123</v>
      </c>
      <c r="AK40143" s="49">
        <v>-955</v>
      </c>
      <c r="AL40143" s="49">
        <v>0</v>
      </c>
    </row>
    <row r="40144" spans="1:38" x14ac:dyDescent="0.45">
      <c r="A40144" s="37" t="s">
        <v>39</v>
      </c>
      <c r="B40144" s="38">
        <v>43858.791666666664</v>
      </c>
      <c r="C40144" s="39">
        <v>43858</v>
      </c>
      <c r="D40144" s="38">
        <v>43858.583333333336</v>
      </c>
      <c r="E40144" s="40" t="s">
        <v>239</v>
      </c>
      <c r="F40144" s="48">
        <v>96050</v>
      </c>
      <c r="G40144" s="48">
        <v>98520</v>
      </c>
      <c r="H40144" s="48">
        <v>88470</v>
      </c>
      <c r="I40144" s="48">
        <v>1148</v>
      </c>
      <c r="J40144" s="48">
        <v>88470</v>
      </c>
      <c r="K40144" s="48">
        <v>14436</v>
      </c>
      <c r="L40144" s="48">
        <v>40795</v>
      </c>
      <c r="M40144" s="48">
        <v>29677</v>
      </c>
      <c r="N40144" s="48">
        <v>212</v>
      </c>
      <c r="O40144" s="48">
        <v>1568</v>
      </c>
      <c r="P40144" s="48">
        <v>125</v>
      </c>
      <c r="Q40144" s="48">
        <v>318</v>
      </c>
      <c r="R40144" s="48">
        <v>1339</v>
      </c>
      <c r="T40144" s="48">
        <v>1920</v>
      </c>
      <c r="U40144" s="55">
        <v>672</v>
      </c>
      <c r="V40144" s="48">
        <v>-765</v>
      </c>
      <c r="Y40144" s="55">
        <v>-1236</v>
      </c>
      <c r="Z40144" s="48">
        <v>3531</v>
      </c>
      <c r="AB40144" s="55">
        <v>-1304.7760000000001</v>
      </c>
      <c r="AC40144" s="48">
        <v>309</v>
      </c>
      <c r="AE40144" s="55">
        <v>651</v>
      </c>
      <c r="AF40144" s="48">
        <v>-1155</v>
      </c>
      <c r="AJ40144" s="49">
        <v>-11198</v>
      </c>
      <c r="AK40144" s="49">
        <v>-772</v>
      </c>
      <c r="AL40144" s="49">
        <v>0</v>
      </c>
    </row>
    <row r="40145" spans="1:38" x14ac:dyDescent="0.45">
      <c r="A40145" s="37" t="s">
        <v>39</v>
      </c>
      <c r="B40145" s="38">
        <v>43858.833333333336</v>
      </c>
      <c r="C40145" s="39">
        <v>43858</v>
      </c>
      <c r="D40145" s="38">
        <v>43858.625</v>
      </c>
      <c r="E40145" s="40" t="s">
        <v>239</v>
      </c>
      <c r="F40145" s="48">
        <v>96268</v>
      </c>
      <c r="G40145" s="48">
        <v>97951</v>
      </c>
      <c r="H40145" s="48">
        <v>88031</v>
      </c>
      <c r="I40145" s="48">
        <v>1192</v>
      </c>
      <c r="J40145" s="48">
        <v>88031</v>
      </c>
      <c r="K40145" s="48">
        <v>13963</v>
      </c>
      <c r="L40145" s="48">
        <v>40933</v>
      </c>
      <c r="M40145" s="48">
        <v>29672</v>
      </c>
      <c r="N40145" s="48">
        <v>208</v>
      </c>
      <c r="O40145" s="48">
        <v>1545</v>
      </c>
      <c r="P40145" s="48">
        <v>89</v>
      </c>
      <c r="Q40145" s="48">
        <v>304</v>
      </c>
      <c r="R40145" s="48">
        <v>1317</v>
      </c>
      <c r="T40145" s="48">
        <v>1118</v>
      </c>
      <c r="U40145" s="55">
        <v>596</v>
      </c>
      <c r="V40145" s="48">
        <v>-834</v>
      </c>
      <c r="Y40145" s="55">
        <v>-1284</v>
      </c>
      <c r="Z40145" s="48">
        <v>2950</v>
      </c>
      <c r="AB40145" s="55">
        <v>-1187.1969999999999</v>
      </c>
      <c r="AC40145" s="48">
        <v>100</v>
      </c>
      <c r="AE40145" s="55">
        <v>660</v>
      </c>
      <c r="AF40145" s="48">
        <v>-1098</v>
      </c>
      <c r="AJ40145" s="49">
        <v>-11112</v>
      </c>
      <c r="AK40145" s="49">
        <v>74</v>
      </c>
      <c r="AL40145" s="49">
        <v>0</v>
      </c>
    </row>
    <row r="40146" spans="1:38" x14ac:dyDescent="0.45">
      <c r="A40146" s="37" t="s">
        <v>39</v>
      </c>
      <c r="B40146" s="38">
        <v>43858.875</v>
      </c>
      <c r="C40146" s="39">
        <v>43858</v>
      </c>
      <c r="D40146" s="38">
        <v>43858.666666666664</v>
      </c>
      <c r="E40146" s="40" t="s">
        <v>239</v>
      </c>
      <c r="F40146" s="48">
        <v>98716</v>
      </c>
      <c r="G40146" s="48">
        <v>97974</v>
      </c>
      <c r="H40146" s="48">
        <v>89454</v>
      </c>
      <c r="I40146" s="48">
        <v>1167</v>
      </c>
      <c r="J40146" s="48">
        <v>89454</v>
      </c>
      <c r="K40146" s="48">
        <v>13933</v>
      </c>
      <c r="L40146" s="48">
        <v>41905</v>
      </c>
      <c r="M40146" s="48">
        <v>29665</v>
      </c>
      <c r="N40146" s="48">
        <v>209</v>
      </c>
      <c r="O40146" s="48">
        <v>2067</v>
      </c>
      <c r="P40146" s="48">
        <v>40</v>
      </c>
      <c r="Q40146" s="48">
        <v>278</v>
      </c>
      <c r="R40146" s="48">
        <v>1357</v>
      </c>
      <c r="T40146" s="48">
        <v>414</v>
      </c>
      <c r="U40146" s="55">
        <v>609</v>
      </c>
      <c r="V40146" s="48">
        <v>-1021</v>
      </c>
      <c r="Y40146" s="55">
        <v>-1258</v>
      </c>
      <c r="Z40146" s="48">
        <v>2618</v>
      </c>
      <c r="AB40146" s="55">
        <v>-1058.5249999999999</v>
      </c>
      <c r="AC40146" s="48">
        <v>-46</v>
      </c>
      <c r="AE40146" s="55">
        <v>691</v>
      </c>
      <c r="AF40146" s="48">
        <v>-1137</v>
      </c>
      <c r="AJ40146" s="49">
        <v>-9687</v>
      </c>
      <c r="AK40146" s="49">
        <v>753</v>
      </c>
      <c r="AL40146" s="49">
        <v>0</v>
      </c>
    </row>
    <row r="40147" spans="1:38" x14ac:dyDescent="0.45">
      <c r="A40147" s="37" t="s">
        <v>39</v>
      </c>
      <c r="B40147" s="38">
        <v>43858.916666666664</v>
      </c>
      <c r="C40147" s="39">
        <v>43858</v>
      </c>
      <c r="D40147" s="38">
        <v>43858.708333333336</v>
      </c>
      <c r="E40147" s="40" t="s">
        <v>239</v>
      </c>
      <c r="F40147" s="48">
        <v>103914</v>
      </c>
      <c r="G40147" s="48">
        <v>99664</v>
      </c>
      <c r="H40147" s="48">
        <v>92342</v>
      </c>
      <c r="I40147" s="48">
        <v>982</v>
      </c>
      <c r="J40147" s="48">
        <v>92342</v>
      </c>
      <c r="K40147" s="48">
        <v>13782</v>
      </c>
      <c r="L40147" s="48">
        <v>42834</v>
      </c>
      <c r="M40147" s="48">
        <v>29672</v>
      </c>
      <c r="N40147" s="48">
        <v>208</v>
      </c>
      <c r="O40147" s="48">
        <v>4148</v>
      </c>
      <c r="P40147" s="48">
        <v>1</v>
      </c>
      <c r="Q40147" s="48">
        <v>272</v>
      </c>
      <c r="R40147" s="48">
        <v>1425</v>
      </c>
      <c r="T40147" s="48">
        <v>-285</v>
      </c>
      <c r="U40147" s="55">
        <v>625</v>
      </c>
      <c r="V40147" s="48">
        <v>-1416</v>
      </c>
      <c r="Y40147" s="55">
        <v>-473</v>
      </c>
      <c r="Z40147" s="48">
        <v>2328</v>
      </c>
      <c r="AB40147" s="55">
        <v>-1195.1849999999999</v>
      </c>
      <c r="AC40147" s="48">
        <v>-36</v>
      </c>
      <c r="AE40147" s="55">
        <v>938</v>
      </c>
      <c r="AF40147" s="48">
        <v>-1161</v>
      </c>
      <c r="AJ40147" s="49">
        <v>-8304</v>
      </c>
      <c r="AK40147" s="49">
        <v>1267</v>
      </c>
      <c r="AL40147" s="49">
        <v>0</v>
      </c>
    </row>
    <row r="40148" spans="1:38" x14ac:dyDescent="0.45">
      <c r="A40148" s="37" t="s">
        <v>39</v>
      </c>
      <c r="B40148" s="38">
        <v>43858.958333333336</v>
      </c>
      <c r="C40148" s="39">
        <v>43858</v>
      </c>
      <c r="D40148" s="38">
        <v>43858.75</v>
      </c>
      <c r="E40148" s="40" t="s">
        <v>239</v>
      </c>
      <c r="F40148" s="48">
        <v>105725</v>
      </c>
      <c r="G40148" s="48">
        <v>103258</v>
      </c>
      <c r="H40148" s="48">
        <v>95392</v>
      </c>
      <c r="I40148" s="48">
        <v>88</v>
      </c>
      <c r="J40148" s="48">
        <v>95392</v>
      </c>
      <c r="K40148" s="48">
        <v>14450</v>
      </c>
      <c r="L40148" s="48">
        <v>44369</v>
      </c>
      <c r="M40148" s="48">
        <v>29677</v>
      </c>
      <c r="N40148" s="48">
        <v>207</v>
      </c>
      <c r="O40148" s="48">
        <v>4981</v>
      </c>
      <c r="P40148" s="48">
        <v>0</v>
      </c>
      <c r="Q40148" s="48">
        <v>259</v>
      </c>
      <c r="R40148" s="48">
        <v>1449</v>
      </c>
      <c r="T40148" s="48">
        <v>-117</v>
      </c>
      <c r="U40148" s="55">
        <v>252</v>
      </c>
      <c r="V40148" s="48">
        <v>-1623</v>
      </c>
      <c r="Y40148" s="55">
        <v>-486</v>
      </c>
      <c r="Z40148" s="48">
        <v>2542</v>
      </c>
      <c r="AB40148" s="55">
        <v>-1461.788</v>
      </c>
      <c r="AC40148" s="48">
        <v>84</v>
      </c>
      <c r="AE40148" s="55">
        <v>888</v>
      </c>
      <c r="AF40148" s="48">
        <v>-1120</v>
      </c>
      <c r="AJ40148" s="49">
        <v>-7954</v>
      </c>
      <c r="AK40148" s="49">
        <v>205</v>
      </c>
      <c r="AL40148" s="49">
        <v>0</v>
      </c>
    </row>
    <row r="40149" spans="1:38" x14ac:dyDescent="0.45">
      <c r="A40149" s="37" t="s">
        <v>39</v>
      </c>
      <c r="B40149" s="38">
        <v>43859</v>
      </c>
      <c r="C40149" s="39">
        <v>43858</v>
      </c>
      <c r="D40149" s="38">
        <v>43858.791666666664</v>
      </c>
      <c r="E40149" s="40" t="s">
        <v>239</v>
      </c>
      <c r="F40149" s="48">
        <v>104783</v>
      </c>
      <c r="G40149" s="48">
        <v>105389</v>
      </c>
      <c r="H40149" s="48">
        <v>94725</v>
      </c>
      <c r="I40149" s="48">
        <v>756</v>
      </c>
      <c r="J40149" s="48">
        <v>94725</v>
      </c>
      <c r="K40149" s="48">
        <v>14549</v>
      </c>
      <c r="L40149" s="48">
        <v>44364</v>
      </c>
      <c r="M40149" s="48">
        <v>29648</v>
      </c>
      <c r="N40149" s="48">
        <v>208</v>
      </c>
      <c r="O40149" s="48">
        <v>4278</v>
      </c>
      <c r="P40149" s="48">
        <v>0</v>
      </c>
      <c r="Q40149" s="48">
        <v>230</v>
      </c>
      <c r="R40149" s="48">
        <v>1448</v>
      </c>
      <c r="T40149" s="48">
        <v>-32</v>
      </c>
      <c r="U40149" s="55">
        <v>452</v>
      </c>
      <c r="V40149" s="48">
        <v>-1593</v>
      </c>
      <c r="Y40149" s="55">
        <v>-726</v>
      </c>
      <c r="Z40149" s="48">
        <v>2593</v>
      </c>
      <c r="AB40149" s="55">
        <v>-1048.3980000000001</v>
      </c>
      <c r="AC40149" s="48">
        <v>44</v>
      </c>
      <c r="AE40149" s="55">
        <v>985</v>
      </c>
      <c r="AF40149" s="48">
        <v>-1076</v>
      </c>
      <c r="AJ40149" s="49">
        <v>-11420</v>
      </c>
      <c r="AK40149" s="49">
        <v>788</v>
      </c>
      <c r="AL40149" s="49">
        <v>0</v>
      </c>
    </row>
    <row r="40150" spans="1:38" x14ac:dyDescent="0.45">
      <c r="A40150" s="37" t="s">
        <v>39</v>
      </c>
      <c r="B40150" s="38">
        <v>43859.041666666664</v>
      </c>
      <c r="C40150" s="39">
        <v>43858</v>
      </c>
      <c r="D40150" s="38">
        <v>43858.833333333336</v>
      </c>
      <c r="E40150" s="40" t="s">
        <v>239</v>
      </c>
      <c r="F40150" s="48">
        <v>103238</v>
      </c>
      <c r="G40150" s="48">
        <v>104505</v>
      </c>
      <c r="H40150" s="48">
        <v>92068</v>
      </c>
      <c r="I40150" s="48">
        <v>305</v>
      </c>
      <c r="J40150" s="48">
        <v>92068</v>
      </c>
      <c r="K40150" s="48">
        <v>14781</v>
      </c>
      <c r="L40150" s="48">
        <v>43196</v>
      </c>
      <c r="M40150" s="48">
        <v>29619</v>
      </c>
      <c r="N40150" s="48">
        <v>212</v>
      </c>
      <c r="O40150" s="48">
        <v>2622</v>
      </c>
      <c r="P40150" s="48">
        <v>0</v>
      </c>
      <c r="Q40150" s="48">
        <v>201</v>
      </c>
      <c r="R40150" s="48">
        <v>1437</v>
      </c>
      <c r="T40150" s="48">
        <v>-50</v>
      </c>
      <c r="U40150" s="55">
        <v>468</v>
      </c>
      <c r="V40150" s="48">
        <v>-1507</v>
      </c>
      <c r="Y40150" s="55">
        <v>-820</v>
      </c>
      <c r="Z40150" s="48">
        <v>2661</v>
      </c>
      <c r="AB40150" s="55">
        <v>-711.82599999999991</v>
      </c>
      <c r="AC40150" s="48">
        <v>-119</v>
      </c>
      <c r="AE40150" s="55">
        <v>1090</v>
      </c>
      <c r="AF40150" s="48">
        <v>-1085</v>
      </c>
      <c r="AJ40150" s="49">
        <v>-12742</v>
      </c>
      <c r="AK40150" s="49">
        <v>355</v>
      </c>
      <c r="AL40150" s="49">
        <v>0</v>
      </c>
    </row>
    <row r="40151" spans="1:38" x14ac:dyDescent="0.45">
      <c r="A40151" s="37" t="s">
        <v>39</v>
      </c>
      <c r="B40151" s="38">
        <v>43859.083333333336</v>
      </c>
      <c r="C40151" s="39">
        <v>43858</v>
      </c>
      <c r="D40151" s="38">
        <v>43858.875</v>
      </c>
      <c r="E40151" s="40" t="s">
        <v>239</v>
      </c>
      <c r="F40151" s="48">
        <v>100094</v>
      </c>
      <c r="G40151" s="48">
        <v>102658</v>
      </c>
      <c r="H40151" s="48">
        <v>89308</v>
      </c>
      <c r="I40151" s="48">
        <v>-50</v>
      </c>
      <c r="J40151" s="48">
        <v>89308</v>
      </c>
      <c r="K40151" s="48">
        <v>14697</v>
      </c>
      <c r="L40151" s="48">
        <v>41241</v>
      </c>
      <c r="M40151" s="48">
        <v>29638</v>
      </c>
      <c r="N40151" s="48">
        <v>213</v>
      </c>
      <c r="O40151" s="48">
        <v>1869</v>
      </c>
      <c r="P40151" s="48">
        <v>0</v>
      </c>
      <c r="Q40151" s="48">
        <v>215</v>
      </c>
      <c r="R40151" s="48">
        <v>1435</v>
      </c>
      <c r="T40151" s="48">
        <v>-225</v>
      </c>
      <c r="U40151" s="55">
        <v>528</v>
      </c>
      <c r="V40151" s="48">
        <v>-1525</v>
      </c>
      <c r="Y40151" s="55">
        <v>-1290</v>
      </c>
      <c r="Z40151" s="48">
        <v>2552</v>
      </c>
      <c r="AB40151" s="55">
        <v>-740.846</v>
      </c>
      <c r="AC40151" s="48">
        <v>-121</v>
      </c>
      <c r="AE40151" s="55">
        <v>1057</v>
      </c>
      <c r="AF40151" s="48">
        <v>-1131</v>
      </c>
      <c r="AJ40151" s="49">
        <v>-13300</v>
      </c>
      <c r="AK40151" s="49">
        <v>175</v>
      </c>
      <c r="AL40151" s="49">
        <v>0</v>
      </c>
    </row>
    <row r="40152" spans="1:38" x14ac:dyDescent="0.45">
      <c r="A40152" s="37" t="s">
        <v>39</v>
      </c>
      <c r="B40152" s="38">
        <v>43859.125</v>
      </c>
      <c r="C40152" s="39">
        <v>43858</v>
      </c>
      <c r="D40152" s="38">
        <v>43858.916666666664</v>
      </c>
      <c r="E40152" s="40" t="s">
        <v>239</v>
      </c>
      <c r="F40152" s="48">
        <v>95181</v>
      </c>
      <c r="G40152" s="48">
        <v>99188</v>
      </c>
      <c r="H40152" s="48">
        <v>84662</v>
      </c>
      <c r="I40152" s="48">
        <v>421</v>
      </c>
      <c r="J40152" s="48">
        <v>84662</v>
      </c>
      <c r="K40152" s="48">
        <v>13682</v>
      </c>
      <c r="L40152" s="48">
        <v>38442</v>
      </c>
      <c r="M40152" s="48">
        <v>29644</v>
      </c>
      <c r="N40152" s="48">
        <v>215</v>
      </c>
      <c r="O40152" s="48">
        <v>1632</v>
      </c>
      <c r="P40152" s="48">
        <v>0</v>
      </c>
      <c r="Q40152" s="48">
        <v>237</v>
      </c>
      <c r="R40152" s="48">
        <v>810</v>
      </c>
      <c r="T40152" s="48">
        <v>-1681</v>
      </c>
      <c r="U40152" s="55">
        <v>465</v>
      </c>
      <c r="V40152" s="48">
        <v>-1626</v>
      </c>
      <c r="Y40152" s="55">
        <v>-1413</v>
      </c>
      <c r="Z40152" s="48">
        <v>892</v>
      </c>
      <c r="AB40152" s="55">
        <v>-774.22199999999998</v>
      </c>
      <c r="AC40152" s="48">
        <v>640</v>
      </c>
      <c r="AE40152" s="55">
        <v>1036</v>
      </c>
      <c r="AF40152" s="48">
        <v>-1587</v>
      </c>
      <c r="AJ40152" s="49">
        <v>-14947</v>
      </c>
      <c r="AK40152" s="49">
        <v>2102</v>
      </c>
      <c r="AL40152" s="49">
        <v>0</v>
      </c>
    </row>
    <row r="40153" spans="1:38" x14ac:dyDescent="0.45">
      <c r="A40153" s="37" t="s">
        <v>39</v>
      </c>
      <c r="B40153" s="38">
        <v>43859.166666666664</v>
      </c>
      <c r="C40153" s="39">
        <v>43858</v>
      </c>
      <c r="D40153" s="38">
        <v>43858.958333333336</v>
      </c>
      <c r="E40153" s="40" t="s">
        <v>239</v>
      </c>
      <c r="F40153" s="48">
        <v>90581</v>
      </c>
      <c r="G40153" s="48">
        <v>94093</v>
      </c>
      <c r="H40153" s="48">
        <v>81516</v>
      </c>
      <c r="I40153" s="48">
        <v>643</v>
      </c>
      <c r="J40153" s="48">
        <v>81516</v>
      </c>
      <c r="K40153" s="48">
        <v>12540</v>
      </c>
      <c r="L40153" s="48">
        <v>37117</v>
      </c>
      <c r="M40153" s="48">
        <v>29544</v>
      </c>
      <c r="N40153" s="48">
        <v>213</v>
      </c>
      <c r="O40153" s="48">
        <v>1346</v>
      </c>
      <c r="P40153" s="48">
        <v>0</v>
      </c>
      <c r="Q40153" s="48">
        <v>236</v>
      </c>
      <c r="R40153" s="48">
        <v>520</v>
      </c>
      <c r="T40153" s="48">
        <v>-995</v>
      </c>
      <c r="U40153" s="55">
        <v>409</v>
      </c>
      <c r="V40153" s="48">
        <v>-1100</v>
      </c>
      <c r="Y40153" s="55">
        <v>-2024</v>
      </c>
      <c r="Z40153" s="48">
        <v>1304</v>
      </c>
      <c r="AB40153" s="55">
        <v>-640.90199999999993</v>
      </c>
      <c r="AC40153" s="48">
        <v>194</v>
      </c>
      <c r="AE40153" s="55">
        <v>1009</v>
      </c>
      <c r="AF40153" s="48">
        <v>-1393</v>
      </c>
      <c r="AJ40153" s="49">
        <v>-13220</v>
      </c>
      <c r="AK40153" s="49">
        <v>1638</v>
      </c>
      <c r="AL40153" s="49">
        <v>0</v>
      </c>
    </row>
    <row r="40154" spans="1:38" x14ac:dyDescent="0.45">
      <c r="A40154" s="37" t="s">
        <v>39</v>
      </c>
      <c r="B40154" s="38">
        <v>43859.208333333336</v>
      </c>
      <c r="C40154" s="39">
        <v>43858</v>
      </c>
      <c r="D40154" s="38">
        <v>43859</v>
      </c>
      <c r="E40154" s="40" t="s">
        <v>239</v>
      </c>
      <c r="F40154" s="48">
        <v>87778</v>
      </c>
      <c r="G40154" s="48">
        <v>90309</v>
      </c>
      <c r="H40154" s="48">
        <v>79797</v>
      </c>
      <c r="I40154" s="48">
        <v>1221</v>
      </c>
      <c r="J40154" s="48">
        <v>79797</v>
      </c>
      <c r="K40154" s="48">
        <v>11532</v>
      </c>
      <c r="L40154" s="48">
        <v>35989</v>
      </c>
      <c r="M40154" s="48">
        <v>29701</v>
      </c>
      <c r="N40154" s="48">
        <v>211</v>
      </c>
      <c r="O40154" s="48">
        <v>1337</v>
      </c>
      <c r="P40154" s="48">
        <v>0</v>
      </c>
      <c r="Q40154" s="48">
        <v>482</v>
      </c>
      <c r="R40154" s="48">
        <v>545</v>
      </c>
      <c r="T40154" s="48">
        <v>-1686</v>
      </c>
      <c r="U40154" s="55">
        <v>338</v>
      </c>
      <c r="V40154" s="48">
        <v>-1193</v>
      </c>
      <c r="Y40154" s="55">
        <v>-3013</v>
      </c>
      <c r="Z40154" s="48">
        <v>1540</v>
      </c>
      <c r="AB40154" s="55">
        <v>-453.35100000000006</v>
      </c>
      <c r="AC40154" s="48">
        <v>-260</v>
      </c>
      <c r="AE40154" s="55">
        <v>1158</v>
      </c>
      <c r="AF40154" s="48">
        <v>-1773</v>
      </c>
      <c r="AJ40154" s="49">
        <v>-11733</v>
      </c>
      <c r="AK40154" s="49">
        <v>2907</v>
      </c>
      <c r="AL40154" s="49">
        <v>0</v>
      </c>
    </row>
    <row r="40155" spans="1:38" x14ac:dyDescent="0.45">
      <c r="A40155" s="37" t="s">
        <v>39</v>
      </c>
      <c r="B40155" s="38">
        <v>43859.25</v>
      </c>
      <c r="C40155" s="39">
        <v>43859</v>
      </c>
      <c r="D40155" s="38">
        <v>43859.041666666664</v>
      </c>
      <c r="E40155" s="40" t="s">
        <v>239</v>
      </c>
      <c r="F40155" s="48">
        <v>85999</v>
      </c>
      <c r="G40155" s="48">
        <v>89152</v>
      </c>
      <c r="H40155" s="48">
        <v>81556</v>
      </c>
      <c r="I40155" s="48">
        <v>1973</v>
      </c>
      <c r="J40155" s="48">
        <v>81556</v>
      </c>
      <c r="K40155" s="48">
        <v>12606</v>
      </c>
      <c r="L40155" s="48">
        <v>37112</v>
      </c>
      <c r="M40155" s="48">
        <v>29540</v>
      </c>
      <c r="N40155" s="48">
        <v>218</v>
      </c>
      <c r="O40155" s="48">
        <v>1278</v>
      </c>
      <c r="P40155" s="48">
        <v>0</v>
      </c>
      <c r="Q40155" s="48">
        <v>267</v>
      </c>
      <c r="R40155" s="48">
        <v>535</v>
      </c>
      <c r="T40155" s="48">
        <v>-1463</v>
      </c>
      <c r="U40155" s="55">
        <v>91</v>
      </c>
      <c r="V40155" s="48">
        <v>-990</v>
      </c>
      <c r="Y40155" s="55">
        <v>-3216</v>
      </c>
      <c r="Z40155" s="48">
        <v>1458</v>
      </c>
      <c r="AB40155" s="55">
        <v>-550.197</v>
      </c>
      <c r="AC40155" s="48">
        <v>-109</v>
      </c>
      <c r="AE40155" s="55">
        <v>1076</v>
      </c>
      <c r="AF40155" s="48">
        <v>-1822</v>
      </c>
      <c r="AJ40155" s="49">
        <v>-9569</v>
      </c>
      <c r="AK40155" s="49">
        <v>3436</v>
      </c>
      <c r="AL40155" s="49">
        <v>0</v>
      </c>
    </row>
    <row r="40156" spans="1:38" x14ac:dyDescent="0.45">
      <c r="A40156" s="37" t="s">
        <v>39</v>
      </c>
      <c r="B40156" s="38">
        <v>43859.291666666664</v>
      </c>
      <c r="C40156" s="39">
        <v>43859</v>
      </c>
      <c r="D40156" s="38">
        <v>43859.083333333336</v>
      </c>
      <c r="E40156" s="40" t="s">
        <v>239</v>
      </c>
      <c r="F40156" s="48">
        <v>85372</v>
      </c>
      <c r="G40156" s="48">
        <v>88099</v>
      </c>
      <c r="H40156" s="48">
        <v>81156</v>
      </c>
      <c r="I40156" s="48">
        <v>2570</v>
      </c>
      <c r="J40156" s="48">
        <v>81156</v>
      </c>
      <c r="K40156" s="48">
        <v>12207</v>
      </c>
      <c r="L40156" s="48">
        <v>37104</v>
      </c>
      <c r="M40156" s="48">
        <v>29528</v>
      </c>
      <c r="N40156" s="48">
        <v>223</v>
      </c>
      <c r="O40156" s="48">
        <v>1309</v>
      </c>
      <c r="P40156" s="48">
        <v>0</v>
      </c>
      <c r="Q40156" s="48">
        <v>244</v>
      </c>
      <c r="R40156" s="48">
        <v>541</v>
      </c>
      <c r="T40156" s="48">
        <v>-470</v>
      </c>
      <c r="U40156" s="55">
        <v>239</v>
      </c>
      <c r="V40156" s="48">
        <v>-1095</v>
      </c>
      <c r="Y40156" s="55">
        <v>-3087</v>
      </c>
      <c r="Z40156" s="48">
        <v>2124</v>
      </c>
      <c r="AB40156" s="55">
        <v>-353.524</v>
      </c>
      <c r="AC40156" s="48">
        <v>-48</v>
      </c>
      <c r="AE40156" s="55">
        <v>1101</v>
      </c>
      <c r="AF40156" s="48">
        <v>-1451</v>
      </c>
      <c r="AJ40156" s="49">
        <v>-9513</v>
      </c>
      <c r="AK40156" s="49">
        <v>3040</v>
      </c>
      <c r="AL40156" s="49">
        <v>0</v>
      </c>
    </row>
    <row r="40157" spans="1:38" x14ac:dyDescent="0.45">
      <c r="A40157" s="37" t="s">
        <v>39</v>
      </c>
      <c r="B40157" s="38">
        <v>43859.333333333336</v>
      </c>
      <c r="C40157" s="39">
        <v>43859</v>
      </c>
      <c r="D40157" s="38">
        <v>43859.125</v>
      </c>
      <c r="E40157" s="40" t="s">
        <v>239</v>
      </c>
      <c r="F40157" s="48">
        <v>85685</v>
      </c>
      <c r="G40157" s="48">
        <v>87642</v>
      </c>
      <c r="H40157" s="48">
        <v>81150</v>
      </c>
      <c r="I40157" s="48">
        <v>2085</v>
      </c>
      <c r="J40157" s="48">
        <v>81150</v>
      </c>
      <c r="K40157" s="48">
        <v>12223</v>
      </c>
      <c r="L40157" s="48">
        <v>37079</v>
      </c>
      <c r="M40157" s="48">
        <v>29546</v>
      </c>
      <c r="N40157" s="48">
        <v>226</v>
      </c>
      <c r="O40157" s="48">
        <v>1307</v>
      </c>
      <c r="P40157" s="48">
        <v>0</v>
      </c>
      <c r="Q40157" s="48">
        <v>219</v>
      </c>
      <c r="R40157" s="48">
        <v>550</v>
      </c>
      <c r="T40157" s="48">
        <v>-391</v>
      </c>
      <c r="U40157" s="55">
        <v>309</v>
      </c>
      <c r="V40157" s="48">
        <v>-1096</v>
      </c>
      <c r="Y40157" s="55">
        <v>-3188</v>
      </c>
      <c r="Z40157" s="48">
        <v>2287</v>
      </c>
      <c r="AB40157" s="55">
        <v>-397.19100000000009</v>
      </c>
      <c r="AC40157" s="48">
        <v>-152</v>
      </c>
      <c r="AE40157" s="55">
        <v>1150</v>
      </c>
      <c r="AF40157" s="48">
        <v>-1430</v>
      </c>
      <c r="AJ40157" s="49">
        <v>-8577</v>
      </c>
      <c r="AK40157" s="49">
        <v>2476</v>
      </c>
      <c r="AL40157" s="49">
        <v>0</v>
      </c>
    </row>
    <row r="40158" spans="1:38" x14ac:dyDescent="0.45">
      <c r="A40158" s="37" t="s">
        <v>39</v>
      </c>
      <c r="B40158" s="38">
        <v>43859.375</v>
      </c>
      <c r="C40158" s="39">
        <v>43859</v>
      </c>
      <c r="D40158" s="38">
        <v>43859.166666666664</v>
      </c>
      <c r="E40158" s="40" t="s">
        <v>239</v>
      </c>
      <c r="F40158" s="48">
        <v>87768</v>
      </c>
      <c r="G40158" s="48">
        <v>87836</v>
      </c>
      <c r="H40158" s="48">
        <v>81664</v>
      </c>
      <c r="I40158" s="48">
        <v>2109</v>
      </c>
      <c r="J40158" s="48">
        <v>81664</v>
      </c>
      <c r="K40158" s="48">
        <v>12954</v>
      </c>
      <c r="L40158" s="48">
        <v>36958</v>
      </c>
      <c r="M40158" s="48">
        <v>29547</v>
      </c>
      <c r="N40158" s="48">
        <v>186</v>
      </c>
      <c r="O40158" s="48">
        <v>1296</v>
      </c>
      <c r="P40158" s="48">
        <v>0</v>
      </c>
      <c r="Q40158" s="48">
        <v>201</v>
      </c>
      <c r="R40158" s="48">
        <v>522</v>
      </c>
      <c r="T40158" s="48">
        <v>1332</v>
      </c>
      <c r="U40158" s="55">
        <v>255</v>
      </c>
      <c r="V40158" s="48">
        <v>-1077</v>
      </c>
      <c r="Y40158" s="55">
        <v>-3076</v>
      </c>
      <c r="Z40158" s="48">
        <v>3855</v>
      </c>
      <c r="AB40158" s="55">
        <v>-619.846</v>
      </c>
      <c r="AC40158" s="48">
        <v>-43</v>
      </c>
      <c r="AE40158" s="55">
        <v>1141</v>
      </c>
      <c r="AF40158" s="48">
        <v>-1403</v>
      </c>
      <c r="AJ40158" s="49">
        <v>-8281</v>
      </c>
      <c r="AK40158" s="49">
        <v>777</v>
      </c>
      <c r="AL40158" s="49">
        <v>0</v>
      </c>
    </row>
    <row r="40159" spans="1:38" x14ac:dyDescent="0.45">
      <c r="A40159" s="37" t="s">
        <v>39</v>
      </c>
      <c r="B40159" s="38">
        <v>43859.416666666664</v>
      </c>
      <c r="C40159" s="39">
        <v>43859</v>
      </c>
      <c r="D40159" s="38">
        <v>43859.208333333336</v>
      </c>
      <c r="E40159" s="40" t="s">
        <v>239</v>
      </c>
      <c r="F40159" s="48">
        <v>93071</v>
      </c>
      <c r="G40159" s="48">
        <v>88395</v>
      </c>
      <c r="H40159" s="48">
        <v>83749</v>
      </c>
      <c r="I40159" s="48">
        <v>2283</v>
      </c>
      <c r="J40159" s="48">
        <v>83749</v>
      </c>
      <c r="K40159" s="48">
        <v>12454</v>
      </c>
      <c r="L40159" s="48">
        <v>38506</v>
      </c>
      <c r="M40159" s="48">
        <v>29549</v>
      </c>
      <c r="N40159" s="48">
        <v>207</v>
      </c>
      <c r="O40159" s="48">
        <v>2203</v>
      </c>
      <c r="P40159" s="48">
        <v>0</v>
      </c>
      <c r="Q40159" s="48">
        <v>157</v>
      </c>
      <c r="R40159" s="48">
        <v>673</v>
      </c>
      <c r="T40159" s="48">
        <v>3017</v>
      </c>
      <c r="U40159" s="55">
        <v>183</v>
      </c>
      <c r="V40159" s="48">
        <v>-919</v>
      </c>
      <c r="Y40159" s="55">
        <v>-2530</v>
      </c>
      <c r="Z40159" s="48">
        <v>5577</v>
      </c>
      <c r="AB40159" s="55">
        <v>-899.43400000000008</v>
      </c>
      <c r="AC40159" s="48">
        <v>-91</v>
      </c>
      <c r="AE40159" s="55">
        <v>1120</v>
      </c>
      <c r="AF40159" s="48">
        <v>-1550</v>
      </c>
      <c r="AJ40159" s="49">
        <v>-6929</v>
      </c>
      <c r="AK40159" s="49">
        <v>-734</v>
      </c>
      <c r="AL40159" s="49">
        <v>0</v>
      </c>
    </row>
    <row r="40160" spans="1:38" x14ac:dyDescent="0.45">
      <c r="A40160" s="37" t="s">
        <v>39</v>
      </c>
      <c r="B40160" s="38">
        <v>43859.458333333336</v>
      </c>
      <c r="C40160" s="39">
        <v>43859</v>
      </c>
      <c r="D40160" s="38">
        <v>43859.25</v>
      </c>
      <c r="E40160" s="40" t="s">
        <v>239</v>
      </c>
      <c r="F40160" s="48">
        <v>101299</v>
      </c>
      <c r="G40160" s="48">
        <v>91484</v>
      </c>
      <c r="H40160" s="48">
        <v>91772</v>
      </c>
      <c r="I40160" s="48">
        <v>2119</v>
      </c>
      <c r="J40160" s="48">
        <v>91772</v>
      </c>
      <c r="K40160" s="48">
        <v>12788</v>
      </c>
      <c r="L40160" s="48">
        <v>43535</v>
      </c>
      <c r="M40160" s="48">
        <v>29530</v>
      </c>
      <c r="N40160" s="48">
        <v>225</v>
      </c>
      <c r="O40160" s="48">
        <v>4346</v>
      </c>
      <c r="P40160" s="48">
        <v>0</v>
      </c>
      <c r="Q40160" s="48">
        <v>169</v>
      </c>
      <c r="R40160" s="48">
        <v>1179</v>
      </c>
      <c r="T40160" s="48">
        <v>3909</v>
      </c>
      <c r="U40160" s="55">
        <v>66</v>
      </c>
      <c r="V40160" s="48">
        <v>-682</v>
      </c>
      <c r="Y40160" s="55">
        <v>-1984</v>
      </c>
      <c r="Z40160" s="48">
        <v>6077</v>
      </c>
      <c r="AB40160" s="55">
        <v>-1024.421</v>
      </c>
      <c r="AC40160" s="48">
        <v>-172</v>
      </c>
      <c r="AE40160" s="55">
        <v>1207</v>
      </c>
      <c r="AF40160" s="48">
        <v>-1314</v>
      </c>
      <c r="AJ40160" s="49">
        <v>-1831</v>
      </c>
      <c r="AK40160" s="49">
        <v>-1790</v>
      </c>
      <c r="AL40160" s="49">
        <v>0</v>
      </c>
    </row>
    <row r="40161" spans="1:38" x14ac:dyDescent="0.45">
      <c r="A40161" s="37" t="s">
        <v>39</v>
      </c>
      <c r="B40161" s="38">
        <v>43859.5</v>
      </c>
      <c r="C40161" s="39">
        <v>43859</v>
      </c>
      <c r="D40161" s="38">
        <v>43859.291666666664</v>
      </c>
      <c r="E40161" s="40" t="s">
        <v>239</v>
      </c>
      <c r="F40161" s="48">
        <v>106200</v>
      </c>
      <c r="G40161" s="48">
        <v>99468</v>
      </c>
      <c r="H40161" s="48">
        <v>95223</v>
      </c>
      <c r="I40161" s="48">
        <v>1691</v>
      </c>
      <c r="J40161" s="48">
        <v>95223</v>
      </c>
      <c r="K40161" s="48">
        <v>13967</v>
      </c>
      <c r="L40161" s="48">
        <v>44518</v>
      </c>
      <c r="M40161" s="48">
        <v>29543</v>
      </c>
      <c r="N40161" s="48">
        <v>222</v>
      </c>
      <c r="O40161" s="48">
        <v>5485</v>
      </c>
      <c r="P40161" s="48">
        <v>3</v>
      </c>
      <c r="Q40161" s="48">
        <v>191</v>
      </c>
      <c r="R40161" s="48">
        <v>1294</v>
      </c>
      <c r="T40161" s="48">
        <v>3483</v>
      </c>
      <c r="U40161" s="55">
        <v>23</v>
      </c>
      <c r="V40161" s="48">
        <v>-830</v>
      </c>
      <c r="Y40161" s="55">
        <v>-1886</v>
      </c>
      <c r="Z40161" s="48">
        <v>5728</v>
      </c>
      <c r="AB40161" s="55">
        <v>-810.85199999999998</v>
      </c>
      <c r="AC40161" s="48">
        <v>-77</v>
      </c>
      <c r="AE40161" s="55">
        <v>1095</v>
      </c>
      <c r="AF40161" s="48">
        <v>-1338</v>
      </c>
      <c r="AJ40161" s="49">
        <v>-5936</v>
      </c>
      <c r="AK40161" s="49">
        <v>-1792</v>
      </c>
      <c r="AL40161" s="49">
        <v>0</v>
      </c>
    </row>
    <row r="40162" spans="1:38" x14ac:dyDescent="0.45">
      <c r="A40162" s="37" t="s">
        <v>39</v>
      </c>
      <c r="B40162" s="38">
        <v>43859.541666666664</v>
      </c>
      <c r="C40162" s="39">
        <v>43859</v>
      </c>
      <c r="D40162" s="38">
        <v>43859.333333333336</v>
      </c>
      <c r="E40162" s="40" t="s">
        <v>239</v>
      </c>
      <c r="F40162" s="48">
        <v>105473</v>
      </c>
      <c r="G40162" s="48">
        <v>104181</v>
      </c>
      <c r="H40162" s="48">
        <v>94771</v>
      </c>
      <c r="I40162" s="48">
        <v>1548</v>
      </c>
      <c r="J40162" s="48">
        <v>94771</v>
      </c>
      <c r="K40162" s="48">
        <v>14449</v>
      </c>
      <c r="L40162" s="48">
        <v>44970</v>
      </c>
      <c r="M40162" s="48">
        <v>29538</v>
      </c>
      <c r="N40162" s="48">
        <v>213</v>
      </c>
      <c r="O40162" s="48">
        <v>4055</v>
      </c>
      <c r="P40162" s="48">
        <v>42</v>
      </c>
      <c r="Q40162" s="48">
        <v>208</v>
      </c>
      <c r="R40162" s="48">
        <v>1296</v>
      </c>
      <c r="T40162" s="48">
        <v>3435</v>
      </c>
      <c r="U40162" s="55">
        <v>280</v>
      </c>
      <c r="V40162" s="48">
        <v>-895</v>
      </c>
      <c r="Y40162" s="55">
        <v>-2224</v>
      </c>
      <c r="Z40162" s="48">
        <v>5829</v>
      </c>
      <c r="AB40162" s="55">
        <v>-996.59</v>
      </c>
      <c r="AC40162" s="48">
        <v>-112</v>
      </c>
      <c r="AE40162" s="55">
        <v>939</v>
      </c>
      <c r="AF40162" s="48">
        <v>-1387</v>
      </c>
      <c r="AJ40162" s="49">
        <v>-10958</v>
      </c>
      <c r="AK40162" s="49">
        <v>-1887</v>
      </c>
      <c r="AL40162" s="49">
        <v>0</v>
      </c>
    </row>
    <row r="40163" spans="1:38" x14ac:dyDescent="0.45">
      <c r="A40163" s="37" t="s">
        <v>39</v>
      </c>
      <c r="B40163" s="38">
        <v>43859.583333333336</v>
      </c>
      <c r="C40163" s="39">
        <v>43859</v>
      </c>
      <c r="D40163" s="38">
        <v>43859.375</v>
      </c>
      <c r="E40163" s="40" t="s">
        <v>239</v>
      </c>
      <c r="F40163" s="48">
        <v>102980</v>
      </c>
      <c r="G40163" s="48">
        <v>104075</v>
      </c>
      <c r="H40163" s="48">
        <v>93765</v>
      </c>
      <c r="I40163" s="48">
        <v>1965</v>
      </c>
      <c r="J40163" s="48">
        <v>93765</v>
      </c>
      <c r="K40163" s="48">
        <v>14359</v>
      </c>
      <c r="L40163" s="48">
        <v>45514</v>
      </c>
      <c r="M40163" s="48">
        <v>29545</v>
      </c>
      <c r="N40163" s="48">
        <v>200</v>
      </c>
      <c r="O40163" s="48">
        <v>2541</v>
      </c>
      <c r="P40163" s="48">
        <v>149</v>
      </c>
      <c r="Q40163" s="48">
        <v>179</v>
      </c>
      <c r="R40163" s="48">
        <v>1278</v>
      </c>
      <c r="T40163" s="48">
        <v>3416</v>
      </c>
      <c r="U40163" s="55">
        <v>436</v>
      </c>
      <c r="V40163" s="48">
        <v>-806</v>
      </c>
      <c r="Y40163" s="55">
        <v>-2676</v>
      </c>
      <c r="Z40163" s="48">
        <v>5626</v>
      </c>
      <c r="AB40163" s="55">
        <v>-978.97500000000002</v>
      </c>
      <c r="AC40163" s="48">
        <v>-26</v>
      </c>
      <c r="AE40163" s="55">
        <v>921</v>
      </c>
      <c r="AF40163" s="48">
        <v>-1378</v>
      </c>
      <c r="AJ40163" s="49">
        <v>-12275</v>
      </c>
      <c r="AK40163" s="49">
        <v>-1451</v>
      </c>
      <c r="AL40163" s="49">
        <v>0</v>
      </c>
    </row>
    <row r="40164" spans="1:38" x14ac:dyDescent="0.45">
      <c r="A40164" s="37" t="s">
        <v>39</v>
      </c>
      <c r="B40164" s="38">
        <v>43859.625</v>
      </c>
      <c r="C40164" s="39">
        <v>43859</v>
      </c>
      <c r="D40164" s="38">
        <v>43859.416666666664</v>
      </c>
      <c r="E40164" s="40" t="s">
        <v>239</v>
      </c>
      <c r="F40164" s="48">
        <v>100785</v>
      </c>
      <c r="G40164" s="48">
        <v>102565</v>
      </c>
      <c r="H40164" s="48">
        <v>91496</v>
      </c>
      <c r="I40164" s="48">
        <v>2260</v>
      </c>
      <c r="J40164" s="48">
        <v>91496</v>
      </c>
      <c r="K40164" s="48">
        <v>14483</v>
      </c>
      <c r="L40164" s="48">
        <v>44387</v>
      </c>
      <c r="M40164" s="48">
        <v>29532</v>
      </c>
      <c r="N40164" s="48">
        <v>202</v>
      </c>
      <c r="O40164" s="48">
        <v>1316</v>
      </c>
      <c r="P40164" s="48">
        <v>228</v>
      </c>
      <c r="Q40164" s="48">
        <v>147</v>
      </c>
      <c r="R40164" s="48">
        <v>1201</v>
      </c>
      <c r="T40164" s="48">
        <v>2464</v>
      </c>
      <c r="U40164" s="55">
        <v>375</v>
      </c>
      <c r="V40164" s="48">
        <v>-758</v>
      </c>
      <c r="Y40164" s="55">
        <v>-2333</v>
      </c>
      <c r="Z40164" s="48">
        <v>4596</v>
      </c>
      <c r="AB40164" s="55">
        <v>-1148.3140000000001</v>
      </c>
      <c r="AC40164" s="48">
        <v>46</v>
      </c>
      <c r="AE40164" s="55">
        <v>938</v>
      </c>
      <c r="AF40164" s="48">
        <v>-1420</v>
      </c>
      <c r="AJ40164" s="49">
        <v>-13329</v>
      </c>
      <c r="AK40164" s="49">
        <v>-204</v>
      </c>
      <c r="AL40164" s="49">
        <v>0</v>
      </c>
    </row>
    <row r="40165" spans="1:38" x14ac:dyDescent="0.45">
      <c r="A40165" s="37" t="s">
        <v>39</v>
      </c>
      <c r="B40165" s="38">
        <v>43859.666666666664</v>
      </c>
      <c r="C40165" s="39">
        <v>43859</v>
      </c>
      <c r="D40165" s="38">
        <v>43859.458333333336</v>
      </c>
      <c r="E40165" s="40" t="s">
        <v>239</v>
      </c>
      <c r="F40165" s="48">
        <v>98756</v>
      </c>
      <c r="G40165" s="48">
        <v>100592</v>
      </c>
      <c r="H40165" s="48">
        <v>89587</v>
      </c>
      <c r="I40165" s="48">
        <v>2147</v>
      </c>
      <c r="J40165" s="48">
        <v>89587</v>
      </c>
      <c r="K40165" s="48">
        <v>14593</v>
      </c>
      <c r="L40165" s="48">
        <v>42210</v>
      </c>
      <c r="M40165" s="48">
        <v>29547</v>
      </c>
      <c r="N40165" s="48">
        <v>202</v>
      </c>
      <c r="O40165" s="48">
        <v>1315</v>
      </c>
      <c r="P40165" s="48">
        <v>369</v>
      </c>
      <c r="Q40165" s="48">
        <v>106</v>
      </c>
      <c r="R40165" s="48">
        <v>1245</v>
      </c>
      <c r="T40165" s="48">
        <v>1060</v>
      </c>
      <c r="U40165" s="55">
        <v>403</v>
      </c>
      <c r="V40165" s="48">
        <v>-636</v>
      </c>
      <c r="Y40165" s="55">
        <v>-2270</v>
      </c>
      <c r="Z40165" s="48">
        <v>3544</v>
      </c>
      <c r="AB40165" s="55">
        <v>-1266.856</v>
      </c>
      <c r="AC40165" s="48">
        <v>-232</v>
      </c>
      <c r="AE40165" s="55">
        <v>924</v>
      </c>
      <c r="AF40165" s="48">
        <v>-1616</v>
      </c>
      <c r="AJ40165" s="49">
        <v>-13152</v>
      </c>
      <c r="AK40165" s="49">
        <v>1087</v>
      </c>
      <c r="AL40165" s="49">
        <v>0</v>
      </c>
    </row>
    <row r="40166" spans="1:38" x14ac:dyDescent="0.45">
      <c r="A40166" s="37" t="s">
        <v>39</v>
      </c>
      <c r="B40166" s="38">
        <v>43859.708333333336</v>
      </c>
      <c r="C40166" s="39">
        <v>43859</v>
      </c>
      <c r="D40166" s="38">
        <v>43859.5</v>
      </c>
      <c r="E40166" s="40" t="s">
        <v>239</v>
      </c>
      <c r="F40166" s="48">
        <v>97092</v>
      </c>
      <c r="G40166" s="48">
        <v>98227</v>
      </c>
      <c r="H40166" s="48">
        <v>88567</v>
      </c>
      <c r="I40166" s="48">
        <v>2146</v>
      </c>
      <c r="J40166" s="48">
        <v>88567</v>
      </c>
      <c r="K40166" s="48">
        <v>14488</v>
      </c>
      <c r="L40166" s="48">
        <v>41219</v>
      </c>
      <c r="M40166" s="48">
        <v>29551</v>
      </c>
      <c r="N40166" s="48">
        <v>198</v>
      </c>
      <c r="O40166" s="48">
        <v>1339</v>
      </c>
      <c r="P40166" s="48">
        <v>378</v>
      </c>
      <c r="Q40166" s="48">
        <v>95</v>
      </c>
      <c r="R40166" s="48">
        <v>1299</v>
      </c>
      <c r="T40166" s="48">
        <v>968</v>
      </c>
      <c r="U40166" s="55">
        <v>251</v>
      </c>
      <c r="V40166" s="48">
        <v>-518</v>
      </c>
      <c r="Y40166" s="55">
        <v>-2919</v>
      </c>
      <c r="Z40166" s="48">
        <v>3366</v>
      </c>
      <c r="AB40166" s="55">
        <v>-860.33799999999985</v>
      </c>
      <c r="AC40166" s="48">
        <v>-317</v>
      </c>
      <c r="AE40166" s="55">
        <v>799</v>
      </c>
      <c r="AF40166" s="48">
        <v>-1563</v>
      </c>
      <c r="AJ40166" s="49">
        <v>-11806</v>
      </c>
      <c r="AK40166" s="49">
        <v>1178</v>
      </c>
      <c r="AL40166" s="49">
        <v>0</v>
      </c>
    </row>
    <row r="40167" spans="1:38" x14ac:dyDescent="0.45">
      <c r="A40167" s="37" t="s">
        <v>39</v>
      </c>
      <c r="B40167" s="38">
        <v>43859.75</v>
      </c>
      <c r="C40167" s="39">
        <v>43859</v>
      </c>
      <c r="D40167" s="38">
        <v>43859.541666666664</v>
      </c>
      <c r="E40167" s="40" t="s">
        <v>239</v>
      </c>
      <c r="F40167" s="48">
        <v>95892</v>
      </c>
      <c r="G40167" s="48">
        <v>96463</v>
      </c>
      <c r="H40167" s="48">
        <v>87925</v>
      </c>
      <c r="I40167" s="48">
        <v>2693</v>
      </c>
      <c r="J40167" s="48">
        <v>87925</v>
      </c>
      <c r="K40167" s="48">
        <v>14385</v>
      </c>
      <c r="L40167" s="48">
        <v>40844</v>
      </c>
      <c r="M40167" s="48">
        <v>29541</v>
      </c>
      <c r="N40167" s="48">
        <v>198</v>
      </c>
      <c r="O40167" s="48">
        <v>1303</v>
      </c>
      <c r="P40167" s="48">
        <v>340</v>
      </c>
      <c r="Q40167" s="48">
        <v>66</v>
      </c>
      <c r="R40167" s="48">
        <v>1248</v>
      </c>
      <c r="T40167" s="48">
        <v>1750</v>
      </c>
      <c r="U40167" s="55">
        <v>285</v>
      </c>
      <c r="V40167" s="48">
        <v>-795</v>
      </c>
      <c r="Y40167" s="55">
        <v>-2792</v>
      </c>
      <c r="Z40167" s="48">
        <v>4148</v>
      </c>
      <c r="AB40167" s="55">
        <v>-824.17599999999993</v>
      </c>
      <c r="AC40167" s="48">
        <v>-228</v>
      </c>
      <c r="AE40167" s="55">
        <v>826</v>
      </c>
      <c r="AF40167" s="48">
        <v>-1375</v>
      </c>
      <c r="AJ40167" s="49">
        <v>-11231</v>
      </c>
      <c r="AK40167" s="49">
        <v>943</v>
      </c>
      <c r="AL40167" s="49">
        <v>0</v>
      </c>
    </row>
    <row r="40168" spans="1:38" x14ac:dyDescent="0.45">
      <c r="A40168" s="37" t="s">
        <v>39</v>
      </c>
      <c r="B40168" s="38">
        <v>43859.791666666664</v>
      </c>
      <c r="C40168" s="39">
        <v>43859</v>
      </c>
      <c r="D40168" s="38">
        <v>43859.583333333336</v>
      </c>
      <c r="E40168" s="40" t="s">
        <v>239</v>
      </c>
      <c r="F40168" s="48">
        <v>94953</v>
      </c>
      <c r="G40168" s="48">
        <v>95408</v>
      </c>
      <c r="H40168" s="48">
        <v>87173</v>
      </c>
      <c r="I40168" s="48">
        <v>2459</v>
      </c>
      <c r="J40168" s="48">
        <v>87173</v>
      </c>
      <c r="K40168" s="48">
        <v>13819</v>
      </c>
      <c r="L40168" s="48">
        <v>40779</v>
      </c>
      <c r="M40168" s="48">
        <v>29549</v>
      </c>
      <c r="N40168" s="48">
        <v>198</v>
      </c>
      <c r="O40168" s="48">
        <v>1273</v>
      </c>
      <c r="P40168" s="48">
        <v>265</v>
      </c>
      <c r="Q40168" s="48">
        <v>87</v>
      </c>
      <c r="R40168" s="48">
        <v>1203</v>
      </c>
      <c r="T40168" s="48">
        <v>2631</v>
      </c>
      <c r="U40168" s="55">
        <v>165</v>
      </c>
      <c r="V40168" s="48">
        <v>-934</v>
      </c>
      <c r="Y40168" s="55">
        <v>-2755</v>
      </c>
      <c r="Z40168" s="48">
        <v>4926</v>
      </c>
      <c r="AB40168" s="55">
        <v>-820.15300000000002</v>
      </c>
      <c r="AC40168" s="48">
        <v>-27</v>
      </c>
      <c r="AE40168" s="55">
        <v>890</v>
      </c>
      <c r="AF40168" s="48">
        <v>-1334</v>
      </c>
      <c r="AJ40168" s="49">
        <v>-10694</v>
      </c>
      <c r="AK40168" s="49">
        <v>-172</v>
      </c>
      <c r="AL40168" s="49">
        <v>0</v>
      </c>
    </row>
    <row r="40169" spans="1:38" x14ac:dyDescent="0.45">
      <c r="A40169" s="37" t="s">
        <v>39</v>
      </c>
      <c r="B40169" s="38">
        <v>43859.833333333336</v>
      </c>
      <c r="C40169" s="39">
        <v>43859</v>
      </c>
      <c r="D40169" s="38">
        <v>43859.625</v>
      </c>
      <c r="E40169" s="40" t="s">
        <v>239</v>
      </c>
      <c r="F40169" s="48">
        <v>95086</v>
      </c>
      <c r="G40169" s="48">
        <v>94915</v>
      </c>
      <c r="H40169" s="48">
        <v>87519</v>
      </c>
      <c r="I40169" s="48">
        <v>2475</v>
      </c>
      <c r="J40169" s="48">
        <v>87519</v>
      </c>
      <c r="K40169" s="48">
        <v>13682</v>
      </c>
      <c r="L40169" s="48">
        <v>40999</v>
      </c>
      <c r="M40169" s="48">
        <v>29532</v>
      </c>
      <c r="N40169" s="48">
        <v>200</v>
      </c>
      <c r="O40169" s="48">
        <v>1551</v>
      </c>
      <c r="P40169" s="48">
        <v>216</v>
      </c>
      <c r="Q40169" s="48">
        <v>66</v>
      </c>
      <c r="R40169" s="48">
        <v>1273</v>
      </c>
      <c r="T40169" s="48">
        <v>2241</v>
      </c>
      <c r="U40169" s="55">
        <v>118</v>
      </c>
      <c r="V40169" s="48">
        <v>-998</v>
      </c>
      <c r="Y40169" s="55">
        <v>-2629</v>
      </c>
      <c r="Z40169" s="48">
        <v>4532</v>
      </c>
      <c r="AB40169" s="55">
        <v>-766.40900000000011</v>
      </c>
      <c r="AC40169" s="48">
        <v>-9</v>
      </c>
      <c r="AE40169" s="55">
        <v>925</v>
      </c>
      <c r="AF40169" s="48">
        <v>-1284</v>
      </c>
      <c r="AJ40169" s="49">
        <v>-9871</v>
      </c>
      <c r="AK40169" s="49">
        <v>234</v>
      </c>
      <c r="AL40169" s="49">
        <v>0</v>
      </c>
    </row>
    <row r="40170" spans="1:38" x14ac:dyDescent="0.45">
      <c r="A40170" s="37" t="s">
        <v>39</v>
      </c>
      <c r="B40170" s="38">
        <v>43859.875</v>
      </c>
      <c r="C40170" s="39">
        <v>43859</v>
      </c>
      <c r="D40170" s="38">
        <v>43859.666666666664</v>
      </c>
      <c r="E40170" s="40" t="s">
        <v>239</v>
      </c>
      <c r="F40170" s="48">
        <v>97410</v>
      </c>
      <c r="G40170" s="48">
        <v>95043</v>
      </c>
      <c r="H40170" s="48">
        <v>89038</v>
      </c>
      <c r="I40170" s="48">
        <v>2322</v>
      </c>
      <c r="J40170" s="48">
        <v>89038</v>
      </c>
      <c r="K40170" s="48">
        <v>13979</v>
      </c>
      <c r="L40170" s="48">
        <v>42123</v>
      </c>
      <c r="M40170" s="48">
        <v>29558</v>
      </c>
      <c r="N40170" s="48">
        <v>200</v>
      </c>
      <c r="O40170" s="48">
        <v>1754</v>
      </c>
      <c r="P40170" s="48">
        <v>58</v>
      </c>
      <c r="Q40170" s="48">
        <v>56</v>
      </c>
      <c r="R40170" s="48">
        <v>1310</v>
      </c>
      <c r="T40170" s="48">
        <v>2352</v>
      </c>
      <c r="U40170" s="55">
        <v>279</v>
      </c>
      <c r="V40170" s="48">
        <v>-1023</v>
      </c>
      <c r="Y40170" s="55">
        <v>-2452</v>
      </c>
      <c r="Z40170" s="48">
        <v>4460</v>
      </c>
      <c r="AB40170" s="55">
        <v>-823.23100000000011</v>
      </c>
      <c r="AC40170" s="48">
        <v>184</v>
      </c>
      <c r="AE40170" s="55">
        <v>935</v>
      </c>
      <c r="AF40170" s="48">
        <v>-1269</v>
      </c>
      <c r="AJ40170" s="49">
        <v>-8327</v>
      </c>
      <c r="AK40170" s="49">
        <v>-30</v>
      </c>
      <c r="AL40170" s="49">
        <v>0</v>
      </c>
    </row>
    <row r="40171" spans="1:38" x14ac:dyDescent="0.45">
      <c r="A40171" s="37" t="s">
        <v>39</v>
      </c>
      <c r="B40171" s="38">
        <v>43859.916666666664</v>
      </c>
      <c r="C40171" s="39">
        <v>43859</v>
      </c>
      <c r="D40171" s="38">
        <v>43859.708333333336</v>
      </c>
      <c r="E40171" s="40" t="s">
        <v>239</v>
      </c>
      <c r="F40171" s="48">
        <v>102691</v>
      </c>
      <c r="G40171" s="48">
        <v>97184</v>
      </c>
      <c r="H40171" s="48">
        <v>92665</v>
      </c>
      <c r="I40171" s="48">
        <v>2038</v>
      </c>
      <c r="J40171" s="48">
        <v>92665</v>
      </c>
      <c r="K40171" s="48">
        <v>12855</v>
      </c>
      <c r="L40171" s="48">
        <v>43774</v>
      </c>
      <c r="M40171" s="48">
        <v>29550</v>
      </c>
      <c r="N40171" s="48">
        <v>201</v>
      </c>
      <c r="O40171" s="48">
        <v>4978</v>
      </c>
      <c r="P40171" s="48">
        <v>1</v>
      </c>
      <c r="Q40171" s="48">
        <v>76</v>
      </c>
      <c r="R40171" s="48">
        <v>1230</v>
      </c>
      <c r="T40171" s="48">
        <v>3301</v>
      </c>
      <c r="U40171" s="55">
        <v>402</v>
      </c>
      <c r="V40171" s="48">
        <v>-792</v>
      </c>
      <c r="Y40171" s="55">
        <v>-1731</v>
      </c>
      <c r="Z40171" s="48">
        <v>5530</v>
      </c>
      <c r="AB40171" s="55">
        <v>-526.27800000000002</v>
      </c>
      <c r="AC40171" s="48">
        <v>-291</v>
      </c>
      <c r="AE40171" s="55">
        <v>1055</v>
      </c>
      <c r="AF40171" s="48">
        <v>-1146</v>
      </c>
      <c r="AJ40171" s="49">
        <v>-6557</v>
      </c>
      <c r="AK40171" s="49">
        <v>-1263</v>
      </c>
      <c r="AL40171" s="49">
        <v>0</v>
      </c>
    </row>
    <row r="40172" spans="1:38" x14ac:dyDescent="0.45">
      <c r="A40172" s="37" t="s">
        <v>39</v>
      </c>
      <c r="B40172" s="38">
        <v>43859.958333333336</v>
      </c>
      <c r="C40172" s="39">
        <v>43859</v>
      </c>
      <c r="D40172" s="38">
        <v>43859.75</v>
      </c>
      <c r="E40172" s="40" t="s">
        <v>239</v>
      </c>
      <c r="F40172" s="48">
        <v>105245</v>
      </c>
      <c r="G40172" s="48">
        <v>102005</v>
      </c>
      <c r="H40172" s="48">
        <v>96228</v>
      </c>
      <c r="I40172" s="48">
        <v>771</v>
      </c>
      <c r="J40172" s="48">
        <v>96228</v>
      </c>
      <c r="K40172" s="48">
        <v>14234</v>
      </c>
      <c r="L40172" s="48">
        <v>45656</v>
      </c>
      <c r="M40172" s="48">
        <v>29549</v>
      </c>
      <c r="N40172" s="48">
        <v>200</v>
      </c>
      <c r="O40172" s="48">
        <v>5215</v>
      </c>
      <c r="P40172" s="48">
        <v>0</v>
      </c>
      <c r="Q40172" s="48">
        <v>61</v>
      </c>
      <c r="R40172" s="48">
        <v>1313</v>
      </c>
      <c r="T40172" s="48">
        <v>2780</v>
      </c>
      <c r="U40172" s="55">
        <v>281</v>
      </c>
      <c r="V40172" s="48">
        <v>-841</v>
      </c>
      <c r="Y40172" s="55">
        <v>-1585</v>
      </c>
      <c r="Z40172" s="48">
        <v>5133</v>
      </c>
      <c r="AB40172" s="55">
        <v>-852.36900000000003</v>
      </c>
      <c r="AC40172" s="48">
        <v>-339</v>
      </c>
      <c r="AE40172" s="55">
        <v>944</v>
      </c>
      <c r="AF40172" s="48">
        <v>-1173</v>
      </c>
      <c r="AJ40172" s="49">
        <v>-6548</v>
      </c>
      <c r="AK40172" s="49">
        <v>-2009</v>
      </c>
      <c r="AL40172" s="49">
        <v>0</v>
      </c>
    </row>
    <row r="40173" spans="1:38" x14ac:dyDescent="0.45">
      <c r="A40173" s="37" t="s">
        <v>39</v>
      </c>
      <c r="B40173" s="38">
        <v>43860</v>
      </c>
      <c r="C40173" s="39">
        <v>43859</v>
      </c>
      <c r="D40173" s="38">
        <v>43859.791666666664</v>
      </c>
      <c r="E40173" s="40" t="s">
        <v>239</v>
      </c>
      <c r="F40173" s="48">
        <v>105106</v>
      </c>
      <c r="G40173" s="48">
        <v>105233</v>
      </c>
      <c r="H40173" s="48">
        <v>95438</v>
      </c>
      <c r="I40173" s="48">
        <v>1172</v>
      </c>
      <c r="J40173" s="48">
        <v>95438</v>
      </c>
      <c r="K40173" s="48">
        <v>14980</v>
      </c>
      <c r="L40173" s="48">
        <v>45278</v>
      </c>
      <c r="M40173" s="48">
        <v>29542</v>
      </c>
      <c r="N40173" s="48">
        <v>198</v>
      </c>
      <c r="O40173" s="48">
        <v>4061</v>
      </c>
      <c r="P40173" s="48">
        <v>0</v>
      </c>
      <c r="Q40173" s="48">
        <v>69</v>
      </c>
      <c r="R40173" s="48">
        <v>1310</v>
      </c>
      <c r="T40173" s="48">
        <v>2855</v>
      </c>
      <c r="U40173" s="55">
        <v>277</v>
      </c>
      <c r="V40173" s="48">
        <v>-741</v>
      </c>
      <c r="Y40173" s="55">
        <v>-1828</v>
      </c>
      <c r="Z40173" s="48">
        <v>5091</v>
      </c>
      <c r="AB40173" s="55">
        <v>-614.49700000000007</v>
      </c>
      <c r="AC40173" s="48">
        <v>-345</v>
      </c>
      <c r="AE40173" s="55">
        <v>947</v>
      </c>
      <c r="AF40173" s="48">
        <v>-1150</v>
      </c>
      <c r="AJ40173" s="49">
        <v>-10967</v>
      </c>
      <c r="AK40173" s="49">
        <v>-1683</v>
      </c>
      <c r="AL40173" s="49">
        <v>0</v>
      </c>
    </row>
    <row r="40174" spans="1:38" x14ac:dyDescent="0.45">
      <c r="A40174" s="37" t="s">
        <v>39</v>
      </c>
      <c r="B40174" s="38">
        <v>43860.041666666664</v>
      </c>
      <c r="C40174" s="39">
        <v>43859</v>
      </c>
      <c r="D40174" s="38">
        <v>43859.833333333336</v>
      </c>
      <c r="E40174" s="40" t="s">
        <v>239</v>
      </c>
      <c r="F40174" s="48">
        <v>104035</v>
      </c>
      <c r="G40174" s="48">
        <v>104951</v>
      </c>
      <c r="H40174" s="48">
        <v>94177</v>
      </c>
      <c r="I40174" s="48">
        <v>1185</v>
      </c>
      <c r="J40174" s="48">
        <v>94177</v>
      </c>
      <c r="K40174" s="48">
        <v>15254</v>
      </c>
      <c r="L40174" s="48">
        <v>44933</v>
      </c>
      <c r="M40174" s="48">
        <v>29606</v>
      </c>
      <c r="N40174" s="48">
        <v>218</v>
      </c>
      <c r="O40174" s="48">
        <v>2837</v>
      </c>
      <c r="P40174" s="48">
        <v>0</v>
      </c>
      <c r="Q40174" s="48">
        <v>90</v>
      </c>
      <c r="R40174" s="48">
        <v>1239</v>
      </c>
      <c r="T40174" s="48">
        <v>2583</v>
      </c>
      <c r="U40174" s="55">
        <v>355</v>
      </c>
      <c r="V40174" s="48">
        <v>-704</v>
      </c>
      <c r="Y40174" s="55">
        <v>-2046</v>
      </c>
      <c r="Z40174" s="48">
        <v>4890</v>
      </c>
      <c r="AB40174" s="55">
        <v>-408.10199999999998</v>
      </c>
      <c r="AC40174" s="48">
        <v>-380</v>
      </c>
      <c r="AE40174" s="55">
        <v>989</v>
      </c>
      <c r="AF40174" s="48">
        <v>-1223</v>
      </c>
      <c r="AJ40174" s="49">
        <v>-11959</v>
      </c>
      <c r="AK40174" s="49">
        <v>-1398</v>
      </c>
      <c r="AL40174" s="49">
        <v>0</v>
      </c>
    </row>
    <row r="40175" spans="1:38" x14ac:dyDescent="0.45">
      <c r="A40175" s="37" t="s">
        <v>39</v>
      </c>
      <c r="B40175" s="38">
        <v>43860.083333333336</v>
      </c>
      <c r="C40175" s="39">
        <v>43859</v>
      </c>
      <c r="D40175" s="38">
        <v>43859.875</v>
      </c>
      <c r="E40175" s="40" t="s">
        <v>239</v>
      </c>
      <c r="F40175" s="48">
        <v>101213</v>
      </c>
      <c r="G40175" s="48">
        <v>103887</v>
      </c>
      <c r="H40175" s="48">
        <v>92249</v>
      </c>
      <c r="I40175" s="48">
        <v>1089</v>
      </c>
      <c r="J40175" s="48">
        <v>92249</v>
      </c>
      <c r="K40175" s="48">
        <v>15432</v>
      </c>
      <c r="L40175" s="48">
        <v>44126</v>
      </c>
      <c r="M40175" s="48">
        <v>29499</v>
      </c>
      <c r="N40175" s="48">
        <v>216</v>
      </c>
      <c r="O40175" s="48">
        <v>1675</v>
      </c>
      <c r="P40175" s="48">
        <v>0</v>
      </c>
      <c r="Q40175" s="48">
        <v>55</v>
      </c>
      <c r="R40175" s="48">
        <v>1246</v>
      </c>
      <c r="T40175" s="48">
        <v>1942</v>
      </c>
      <c r="U40175" s="55">
        <v>561</v>
      </c>
      <c r="V40175" s="48">
        <v>-888</v>
      </c>
      <c r="Y40175" s="55">
        <v>-2082</v>
      </c>
      <c r="Z40175" s="48">
        <v>4438</v>
      </c>
      <c r="AB40175" s="55">
        <v>-692.125</v>
      </c>
      <c r="AC40175" s="48">
        <v>-327</v>
      </c>
      <c r="AE40175" s="55">
        <v>1059</v>
      </c>
      <c r="AF40175" s="48">
        <v>-1281</v>
      </c>
      <c r="AJ40175" s="49">
        <v>-12727</v>
      </c>
      <c r="AK40175" s="49">
        <v>-853</v>
      </c>
      <c r="AL40175" s="49">
        <v>0</v>
      </c>
    </row>
    <row r="40176" spans="1:38" x14ac:dyDescent="0.45">
      <c r="A40176" s="37" t="s">
        <v>39</v>
      </c>
      <c r="B40176" s="38">
        <v>43860.125</v>
      </c>
      <c r="C40176" s="39">
        <v>43859</v>
      </c>
      <c r="D40176" s="38">
        <v>43859.916666666664</v>
      </c>
      <c r="E40176" s="40" t="s">
        <v>239</v>
      </c>
      <c r="F40176" s="48">
        <v>96614</v>
      </c>
      <c r="G40176" s="48">
        <v>100888</v>
      </c>
      <c r="H40176" s="48">
        <v>88363</v>
      </c>
      <c r="I40176" s="48">
        <v>1129</v>
      </c>
      <c r="J40176" s="48">
        <v>88363</v>
      </c>
      <c r="K40176" s="48">
        <v>14637</v>
      </c>
      <c r="L40176" s="48">
        <v>41691</v>
      </c>
      <c r="M40176" s="48">
        <v>29262</v>
      </c>
      <c r="N40176" s="48">
        <v>218</v>
      </c>
      <c r="O40176" s="48">
        <v>1518</v>
      </c>
      <c r="P40176" s="48">
        <v>0</v>
      </c>
      <c r="Q40176" s="48">
        <v>55</v>
      </c>
      <c r="R40176" s="48">
        <v>982</v>
      </c>
      <c r="T40176" s="48">
        <v>-7</v>
      </c>
      <c r="U40176" s="55">
        <v>620</v>
      </c>
      <c r="V40176" s="48">
        <v>-1183</v>
      </c>
      <c r="Y40176" s="55">
        <v>-2297</v>
      </c>
      <c r="Z40176" s="48">
        <v>2917</v>
      </c>
      <c r="AB40176" s="55">
        <v>-714.34799999999996</v>
      </c>
      <c r="AC40176" s="48">
        <v>-274</v>
      </c>
      <c r="AE40176" s="55">
        <v>1128</v>
      </c>
      <c r="AF40176" s="48">
        <v>-1467</v>
      </c>
      <c r="AJ40176" s="49">
        <v>-13654</v>
      </c>
      <c r="AK40176" s="49">
        <v>1136</v>
      </c>
      <c r="AL40176" s="49">
        <v>0</v>
      </c>
    </row>
    <row r="40177" spans="1:38" x14ac:dyDescent="0.45">
      <c r="A40177" s="37" t="s">
        <v>39</v>
      </c>
      <c r="B40177" s="38">
        <v>43860.166666666664</v>
      </c>
      <c r="C40177" s="39">
        <v>43859</v>
      </c>
      <c r="D40177" s="38">
        <v>43859.958333333336</v>
      </c>
      <c r="E40177" s="40" t="s">
        <v>239</v>
      </c>
      <c r="F40177" s="48">
        <v>92193</v>
      </c>
      <c r="G40177" s="48">
        <v>96727</v>
      </c>
      <c r="H40177" s="48">
        <v>85889</v>
      </c>
      <c r="I40177" s="48">
        <v>1237</v>
      </c>
      <c r="J40177" s="48">
        <v>85889</v>
      </c>
      <c r="K40177" s="48">
        <v>13672</v>
      </c>
      <c r="L40177" s="48">
        <v>40683</v>
      </c>
      <c r="M40177" s="48">
        <v>29247</v>
      </c>
      <c r="N40177" s="48">
        <v>218</v>
      </c>
      <c r="O40177" s="48">
        <v>1334</v>
      </c>
      <c r="P40177" s="48">
        <v>0</v>
      </c>
      <c r="Q40177" s="48">
        <v>83</v>
      </c>
      <c r="R40177" s="48">
        <v>652</v>
      </c>
      <c r="T40177" s="48">
        <v>972</v>
      </c>
      <c r="U40177" s="55">
        <v>618</v>
      </c>
      <c r="V40177" s="48">
        <v>-1023</v>
      </c>
      <c r="Y40177" s="55">
        <v>-2771</v>
      </c>
      <c r="Z40177" s="48">
        <v>2758</v>
      </c>
      <c r="AB40177" s="55">
        <v>-527.12299999999993</v>
      </c>
      <c r="AC40177" s="48">
        <v>483</v>
      </c>
      <c r="AE40177" s="55">
        <v>1168</v>
      </c>
      <c r="AF40177" s="48">
        <v>-1246</v>
      </c>
      <c r="AJ40177" s="49">
        <v>-12075</v>
      </c>
      <c r="AK40177" s="49">
        <v>265</v>
      </c>
      <c r="AL40177" s="49">
        <v>0</v>
      </c>
    </row>
    <row r="40178" spans="1:38" x14ac:dyDescent="0.45">
      <c r="A40178" s="37" t="s">
        <v>39</v>
      </c>
      <c r="B40178" s="38">
        <v>43860.208333333336</v>
      </c>
      <c r="C40178" s="39">
        <v>43859</v>
      </c>
      <c r="D40178" s="38">
        <v>43860</v>
      </c>
      <c r="E40178" s="40" t="s">
        <v>239</v>
      </c>
      <c r="F40178" s="48">
        <v>89674</v>
      </c>
      <c r="G40178" s="48">
        <v>94220</v>
      </c>
      <c r="H40178" s="48">
        <v>81916</v>
      </c>
      <c r="I40178" s="48">
        <v>1477</v>
      </c>
      <c r="J40178" s="48">
        <v>81916</v>
      </c>
      <c r="K40178" s="48">
        <v>12462</v>
      </c>
      <c r="L40178" s="48">
        <v>37630</v>
      </c>
      <c r="M40178" s="48">
        <v>29546</v>
      </c>
      <c r="N40178" s="48">
        <v>215</v>
      </c>
      <c r="O40178" s="48">
        <v>1302</v>
      </c>
      <c r="P40178" s="48">
        <v>0</v>
      </c>
      <c r="Q40178" s="48">
        <v>232</v>
      </c>
      <c r="R40178" s="48">
        <v>529</v>
      </c>
      <c r="T40178" s="48">
        <v>915</v>
      </c>
      <c r="U40178" s="55">
        <v>778</v>
      </c>
      <c r="V40178" s="48">
        <v>-985</v>
      </c>
      <c r="Y40178" s="55">
        <v>-2416</v>
      </c>
      <c r="Z40178" s="48">
        <v>3278</v>
      </c>
      <c r="AB40178" s="55">
        <v>-450.11299999999994</v>
      </c>
      <c r="AC40178" s="48">
        <v>-130</v>
      </c>
      <c r="AE40178" s="55">
        <v>1157</v>
      </c>
      <c r="AF40178" s="48">
        <v>-1248</v>
      </c>
      <c r="AJ40178" s="49">
        <v>-13781</v>
      </c>
      <c r="AK40178" s="49">
        <v>562</v>
      </c>
      <c r="AL40178" s="49">
        <v>0</v>
      </c>
    </row>
    <row r="40179" spans="1:38" x14ac:dyDescent="0.45">
      <c r="A40179" s="37" t="s">
        <v>39</v>
      </c>
      <c r="B40179" s="38">
        <v>43860.25</v>
      </c>
      <c r="C40179" s="39">
        <v>43860</v>
      </c>
      <c r="D40179" s="38">
        <v>43860.041666666664</v>
      </c>
      <c r="E40179" s="40" t="s">
        <v>239</v>
      </c>
      <c r="F40179" s="48">
        <v>88156</v>
      </c>
      <c r="G40179" s="48">
        <v>92400</v>
      </c>
      <c r="H40179" s="48">
        <v>82153</v>
      </c>
      <c r="I40179" s="48">
        <v>899</v>
      </c>
      <c r="J40179" s="48">
        <v>82153</v>
      </c>
      <c r="K40179" s="48">
        <v>11593</v>
      </c>
      <c r="L40179" s="48">
        <v>39051</v>
      </c>
      <c r="M40179" s="48">
        <v>29271</v>
      </c>
      <c r="N40179" s="48">
        <v>459</v>
      </c>
      <c r="O40179" s="48">
        <v>1112</v>
      </c>
      <c r="P40179" s="48">
        <v>0</v>
      </c>
      <c r="Q40179" s="48">
        <v>148</v>
      </c>
      <c r="R40179" s="48">
        <v>519</v>
      </c>
      <c r="T40179" s="48">
        <v>857</v>
      </c>
      <c r="U40179" s="55">
        <v>792</v>
      </c>
      <c r="V40179" s="48">
        <v>-871</v>
      </c>
      <c r="Y40179" s="55">
        <v>-2440</v>
      </c>
      <c r="Z40179" s="48">
        <v>3570</v>
      </c>
      <c r="AB40179" s="55">
        <v>-357.60300000000007</v>
      </c>
      <c r="AC40179" s="48">
        <v>-402</v>
      </c>
      <c r="AE40179" s="55">
        <v>1126</v>
      </c>
      <c r="AF40179" s="48">
        <v>-1440</v>
      </c>
      <c r="AJ40179" s="49">
        <v>-11146</v>
      </c>
      <c r="AK40179" s="49">
        <v>42</v>
      </c>
      <c r="AL40179" s="49">
        <v>0</v>
      </c>
    </row>
    <row r="40180" spans="1:38" x14ac:dyDescent="0.45">
      <c r="A40180" s="37" t="s">
        <v>39</v>
      </c>
      <c r="B40180" s="38">
        <v>43860.291666666664</v>
      </c>
      <c r="C40180" s="39">
        <v>43860</v>
      </c>
      <c r="D40180" s="38">
        <v>43860.083333333336</v>
      </c>
      <c r="E40180" s="40" t="s">
        <v>239</v>
      </c>
      <c r="F40180" s="48">
        <v>87874</v>
      </c>
      <c r="G40180" s="48">
        <v>90774</v>
      </c>
      <c r="H40180" s="48">
        <v>81845</v>
      </c>
      <c r="I40180" s="48">
        <v>859</v>
      </c>
      <c r="J40180" s="48">
        <v>81845</v>
      </c>
      <c r="K40180" s="48">
        <v>11095</v>
      </c>
      <c r="L40180" s="48">
        <v>39212</v>
      </c>
      <c r="M40180" s="48">
        <v>29233</v>
      </c>
      <c r="N40180" s="48">
        <v>466</v>
      </c>
      <c r="O40180" s="48">
        <v>1142</v>
      </c>
      <c r="P40180" s="48">
        <v>0</v>
      </c>
      <c r="Q40180" s="48">
        <v>176</v>
      </c>
      <c r="R40180" s="48">
        <v>521</v>
      </c>
      <c r="T40180" s="48">
        <v>659</v>
      </c>
      <c r="U40180" s="55">
        <v>763</v>
      </c>
      <c r="V40180" s="48">
        <v>-1242</v>
      </c>
      <c r="Y40180" s="55">
        <v>-2269</v>
      </c>
      <c r="Z40180" s="48">
        <v>3521</v>
      </c>
      <c r="AB40180" s="55">
        <v>-220.06700000000006</v>
      </c>
      <c r="AC40180" s="48">
        <v>-224</v>
      </c>
      <c r="AE40180" s="55">
        <v>1132</v>
      </c>
      <c r="AF40180" s="48">
        <v>-1396</v>
      </c>
      <c r="AJ40180" s="49">
        <v>-9788</v>
      </c>
      <c r="AK40180" s="49">
        <v>200</v>
      </c>
      <c r="AL40180" s="49">
        <v>0</v>
      </c>
    </row>
    <row r="40181" spans="1:38" x14ac:dyDescent="0.45">
      <c r="A40181" s="37" t="s">
        <v>39</v>
      </c>
      <c r="B40181" s="38">
        <v>43860.333333333336</v>
      </c>
      <c r="C40181" s="39">
        <v>43860</v>
      </c>
      <c r="D40181" s="38">
        <v>43860.125</v>
      </c>
      <c r="E40181" s="40" t="s">
        <v>239</v>
      </c>
      <c r="F40181" s="48">
        <v>88427</v>
      </c>
      <c r="G40181" s="48">
        <v>91147</v>
      </c>
      <c r="H40181" s="48">
        <v>82838</v>
      </c>
      <c r="I40181" s="48">
        <v>569</v>
      </c>
      <c r="J40181" s="48">
        <v>82838</v>
      </c>
      <c r="K40181" s="48">
        <v>11851</v>
      </c>
      <c r="L40181" s="48">
        <v>39440</v>
      </c>
      <c r="M40181" s="48">
        <v>29257</v>
      </c>
      <c r="N40181" s="48">
        <v>469</v>
      </c>
      <c r="O40181" s="48">
        <v>1134</v>
      </c>
      <c r="P40181" s="48">
        <v>0</v>
      </c>
      <c r="Q40181" s="48">
        <v>164</v>
      </c>
      <c r="R40181" s="48">
        <v>523</v>
      </c>
      <c r="T40181" s="48">
        <v>868</v>
      </c>
      <c r="U40181" s="55">
        <v>749</v>
      </c>
      <c r="V40181" s="48">
        <v>-1166</v>
      </c>
      <c r="Y40181" s="55">
        <v>-2351</v>
      </c>
      <c r="Z40181" s="48">
        <v>3759</v>
      </c>
      <c r="AB40181" s="55">
        <v>-130.19700000000012</v>
      </c>
      <c r="AC40181" s="48">
        <v>-259</v>
      </c>
      <c r="AE40181" s="55">
        <v>1182</v>
      </c>
      <c r="AF40181" s="48">
        <v>-1466</v>
      </c>
      <c r="AJ40181" s="49">
        <v>-8878</v>
      </c>
      <c r="AK40181" s="49">
        <v>-299</v>
      </c>
      <c r="AL40181" s="49">
        <v>0</v>
      </c>
    </row>
    <row r="40182" spans="1:38" x14ac:dyDescent="0.45">
      <c r="A40182" s="37" t="s">
        <v>39</v>
      </c>
      <c r="B40182" s="38">
        <v>43860.375</v>
      </c>
      <c r="C40182" s="39">
        <v>43860</v>
      </c>
      <c r="D40182" s="38">
        <v>43860.166666666664</v>
      </c>
      <c r="E40182" s="40" t="s">
        <v>239</v>
      </c>
      <c r="F40182" s="48">
        <v>90772</v>
      </c>
      <c r="G40182" s="48">
        <v>92169</v>
      </c>
      <c r="H40182" s="48">
        <v>82666</v>
      </c>
      <c r="I40182" s="48">
        <v>523</v>
      </c>
      <c r="J40182" s="48">
        <v>82666</v>
      </c>
      <c r="K40182" s="48">
        <v>11388</v>
      </c>
      <c r="L40182" s="48">
        <v>39561</v>
      </c>
      <c r="M40182" s="48">
        <v>29275</v>
      </c>
      <c r="N40182" s="48">
        <v>554</v>
      </c>
      <c r="O40182" s="48">
        <v>1222</v>
      </c>
      <c r="P40182" s="48">
        <v>0</v>
      </c>
      <c r="Q40182" s="48">
        <v>136</v>
      </c>
      <c r="R40182" s="48">
        <v>530</v>
      </c>
      <c r="T40182" s="48">
        <v>1758</v>
      </c>
      <c r="U40182" s="55">
        <v>643</v>
      </c>
      <c r="V40182" s="48">
        <v>-1194</v>
      </c>
      <c r="Y40182" s="55">
        <v>-2206</v>
      </c>
      <c r="Z40182" s="48">
        <v>4757</v>
      </c>
      <c r="AB40182" s="55">
        <v>-280.20899999999989</v>
      </c>
      <c r="AC40182" s="48">
        <v>-399</v>
      </c>
      <c r="AE40182" s="55">
        <v>1114</v>
      </c>
      <c r="AF40182" s="48">
        <v>-1406</v>
      </c>
      <c r="AJ40182" s="49">
        <v>-10026</v>
      </c>
      <c r="AK40182" s="49">
        <v>-1235</v>
      </c>
      <c r="AL40182" s="49">
        <v>0</v>
      </c>
    </row>
    <row r="40183" spans="1:38" x14ac:dyDescent="0.45">
      <c r="A40183" s="37" t="s">
        <v>39</v>
      </c>
      <c r="B40183" s="38">
        <v>43860.416666666664</v>
      </c>
      <c r="C40183" s="39">
        <v>43860</v>
      </c>
      <c r="D40183" s="38">
        <v>43860.208333333336</v>
      </c>
      <c r="E40183" s="40" t="s">
        <v>239</v>
      </c>
      <c r="F40183" s="48">
        <v>96160</v>
      </c>
      <c r="G40183" s="48">
        <v>92568</v>
      </c>
      <c r="H40183" s="48">
        <v>86243</v>
      </c>
      <c r="I40183" s="48">
        <v>698</v>
      </c>
      <c r="J40183" s="48">
        <v>86243</v>
      </c>
      <c r="K40183" s="48">
        <v>11460</v>
      </c>
      <c r="L40183" s="48">
        <v>42273</v>
      </c>
      <c r="M40183" s="48">
        <v>29274</v>
      </c>
      <c r="N40183" s="48">
        <v>671</v>
      </c>
      <c r="O40183" s="48">
        <v>1740</v>
      </c>
      <c r="P40183" s="48">
        <v>0</v>
      </c>
      <c r="Q40183" s="48">
        <v>164</v>
      </c>
      <c r="R40183" s="48">
        <v>661</v>
      </c>
      <c r="T40183" s="48">
        <v>548</v>
      </c>
      <c r="U40183" s="55">
        <v>528</v>
      </c>
      <c r="V40183" s="48">
        <v>-1479</v>
      </c>
      <c r="Y40183" s="55">
        <v>-1925</v>
      </c>
      <c r="Z40183" s="48">
        <v>3899</v>
      </c>
      <c r="AB40183" s="55">
        <v>-342.90399999999988</v>
      </c>
      <c r="AC40183" s="48">
        <v>-423</v>
      </c>
      <c r="AE40183" s="55">
        <v>1156</v>
      </c>
      <c r="AF40183" s="48">
        <v>-1449</v>
      </c>
      <c r="AJ40183" s="49">
        <v>-7023</v>
      </c>
      <c r="AK40183" s="49">
        <v>150</v>
      </c>
      <c r="AL40183" s="49">
        <v>0</v>
      </c>
    </row>
    <row r="40184" spans="1:38" x14ac:dyDescent="0.45">
      <c r="A40184" s="37" t="s">
        <v>39</v>
      </c>
      <c r="B40184" s="38">
        <v>43860.458333333336</v>
      </c>
      <c r="C40184" s="39">
        <v>43860</v>
      </c>
      <c r="D40184" s="38">
        <v>43860.25</v>
      </c>
      <c r="E40184" s="40" t="s">
        <v>239</v>
      </c>
      <c r="F40184" s="48">
        <v>104406</v>
      </c>
      <c r="G40184" s="48">
        <v>96806</v>
      </c>
      <c r="H40184" s="48">
        <v>94382</v>
      </c>
      <c r="I40184" s="48">
        <v>566</v>
      </c>
      <c r="J40184" s="48">
        <v>94382</v>
      </c>
      <c r="K40184" s="48">
        <v>11489</v>
      </c>
      <c r="L40184" s="48">
        <v>47171</v>
      </c>
      <c r="M40184" s="48">
        <v>29275</v>
      </c>
      <c r="N40184" s="48">
        <v>924</v>
      </c>
      <c r="O40184" s="48">
        <v>4220</v>
      </c>
      <c r="P40184" s="48">
        <v>0</v>
      </c>
      <c r="Q40184" s="48">
        <v>157</v>
      </c>
      <c r="R40184" s="48">
        <v>1146</v>
      </c>
      <c r="T40184" s="48">
        <v>384</v>
      </c>
      <c r="U40184" s="55">
        <v>552</v>
      </c>
      <c r="V40184" s="48">
        <v>-1503</v>
      </c>
      <c r="Y40184" s="55">
        <v>-1554</v>
      </c>
      <c r="Z40184" s="48">
        <v>3911</v>
      </c>
      <c r="AB40184" s="55">
        <v>-622.44799999999987</v>
      </c>
      <c r="AC40184" s="48">
        <v>-515</v>
      </c>
      <c r="AE40184" s="55">
        <v>1318</v>
      </c>
      <c r="AF40184" s="48">
        <v>-1509</v>
      </c>
      <c r="AJ40184" s="49">
        <v>-2990</v>
      </c>
      <c r="AK40184" s="49">
        <v>182</v>
      </c>
      <c r="AL40184" s="49">
        <v>0</v>
      </c>
    </row>
    <row r="40185" spans="1:38" x14ac:dyDescent="0.45">
      <c r="A40185" s="37" t="s">
        <v>39</v>
      </c>
      <c r="B40185" s="38">
        <v>43860.5</v>
      </c>
      <c r="C40185" s="39">
        <v>43860</v>
      </c>
      <c r="D40185" s="38">
        <v>43860.291666666664</v>
      </c>
      <c r="E40185" s="40" t="s">
        <v>239</v>
      </c>
      <c r="F40185" s="48">
        <v>109099</v>
      </c>
      <c r="G40185" s="48">
        <v>104705</v>
      </c>
      <c r="H40185" s="48">
        <v>99432</v>
      </c>
      <c r="I40185" s="48">
        <v>280</v>
      </c>
      <c r="J40185" s="48">
        <v>99432</v>
      </c>
      <c r="K40185" s="48">
        <v>12970</v>
      </c>
      <c r="L40185" s="48">
        <v>49297</v>
      </c>
      <c r="M40185" s="48">
        <v>29278</v>
      </c>
      <c r="N40185" s="48">
        <v>934</v>
      </c>
      <c r="O40185" s="48">
        <v>5595</v>
      </c>
      <c r="P40185" s="48">
        <v>2</v>
      </c>
      <c r="Q40185" s="48">
        <v>180</v>
      </c>
      <c r="R40185" s="48">
        <v>1176</v>
      </c>
      <c r="T40185" s="48">
        <v>48</v>
      </c>
      <c r="U40185" s="55">
        <v>632</v>
      </c>
      <c r="V40185" s="48">
        <v>-1474</v>
      </c>
      <c r="Y40185" s="55">
        <v>-1188</v>
      </c>
      <c r="Z40185" s="48">
        <v>3640</v>
      </c>
      <c r="AB40185" s="55">
        <v>-1120.2809999999997</v>
      </c>
      <c r="AC40185" s="48">
        <v>-603</v>
      </c>
      <c r="AE40185" s="55">
        <v>1204</v>
      </c>
      <c r="AF40185" s="48">
        <v>-1515</v>
      </c>
      <c r="AJ40185" s="49">
        <v>-5553</v>
      </c>
      <c r="AK40185" s="49">
        <v>232</v>
      </c>
      <c r="AL40185" s="49">
        <v>0</v>
      </c>
    </row>
    <row r="40186" spans="1:38" x14ac:dyDescent="0.45">
      <c r="A40186" s="37" t="s">
        <v>39</v>
      </c>
      <c r="B40186" s="38">
        <v>43860.541666666664</v>
      </c>
      <c r="C40186" s="39">
        <v>43860</v>
      </c>
      <c r="D40186" s="38">
        <v>43860.333333333336</v>
      </c>
      <c r="E40186" s="40" t="s">
        <v>239</v>
      </c>
      <c r="F40186" s="48">
        <v>107961</v>
      </c>
      <c r="G40186" s="48">
        <v>109155</v>
      </c>
      <c r="H40186" s="48">
        <v>98258</v>
      </c>
      <c r="I40186" s="48">
        <v>456</v>
      </c>
      <c r="J40186" s="48">
        <v>98258</v>
      </c>
      <c r="K40186" s="48">
        <v>14146</v>
      </c>
      <c r="L40186" s="48">
        <v>48458</v>
      </c>
      <c r="M40186" s="48">
        <v>29278</v>
      </c>
      <c r="N40186" s="48">
        <v>845</v>
      </c>
      <c r="O40186" s="48">
        <v>4396</v>
      </c>
      <c r="P40186" s="48">
        <v>72</v>
      </c>
      <c r="Q40186" s="48">
        <v>170</v>
      </c>
      <c r="R40186" s="48">
        <v>893</v>
      </c>
      <c r="T40186" s="48">
        <v>134</v>
      </c>
      <c r="U40186" s="55">
        <v>671</v>
      </c>
      <c r="V40186" s="48">
        <v>-1460</v>
      </c>
      <c r="Y40186" s="55">
        <v>-1407</v>
      </c>
      <c r="Z40186" s="48">
        <v>3722</v>
      </c>
      <c r="AB40186" s="55">
        <v>-1501.202</v>
      </c>
      <c r="AC40186" s="48">
        <v>-563</v>
      </c>
      <c r="AE40186" s="55">
        <v>1031</v>
      </c>
      <c r="AF40186" s="48">
        <v>-1565</v>
      </c>
      <c r="AJ40186" s="49">
        <v>-11353</v>
      </c>
      <c r="AK40186" s="49">
        <v>322</v>
      </c>
      <c r="AL40186" s="49">
        <v>0</v>
      </c>
    </row>
    <row r="40187" spans="1:38" x14ac:dyDescent="0.45">
      <c r="A40187" s="37" t="s">
        <v>39</v>
      </c>
      <c r="B40187" s="38">
        <v>43860.583333333336</v>
      </c>
      <c r="C40187" s="39">
        <v>43860</v>
      </c>
      <c r="D40187" s="38">
        <v>43860.375</v>
      </c>
      <c r="E40187" s="40" t="s">
        <v>239</v>
      </c>
      <c r="F40187" s="48">
        <v>105013</v>
      </c>
      <c r="G40187" s="48">
        <v>107812</v>
      </c>
      <c r="H40187" s="48">
        <v>95235</v>
      </c>
      <c r="I40187" s="48">
        <v>1164</v>
      </c>
      <c r="J40187" s="48">
        <v>95235</v>
      </c>
      <c r="K40187" s="48">
        <v>14265</v>
      </c>
      <c r="L40187" s="48">
        <v>47516</v>
      </c>
      <c r="M40187" s="48">
        <v>29284</v>
      </c>
      <c r="N40187" s="48">
        <v>754</v>
      </c>
      <c r="O40187" s="48">
        <v>2153</v>
      </c>
      <c r="P40187" s="48">
        <v>240</v>
      </c>
      <c r="Q40187" s="48">
        <v>138</v>
      </c>
      <c r="R40187" s="48">
        <v>885</v>
      </c>
      <c r="T40187" s="48">
        <v>124</v>
      </c>
      <c r="U40187" s="55">
        <v>745</v>
      </c>
      <c r="V40187" s="48">
        <v>-1339</v>
      </c>
      <c r="Y40187" s="55">
        <v>-1242</v>
      </c>
      <c r="Z40187" s="48">
        <v>3577</v>
      </c>
      <c r="AB40187" s="55">
        <v>-1303.376</v>
      </c>
      <c r="AC40187" s="48">
        <v>-618</v>
      </c>
      <c r="AE40187" s="55">
        <v>1079</v>
      </c>
      <c r="AF40187" s="48">
        <v>-1496</v>
      </c>
      <c r="AJ40187" s="49">
        <v>-13741</v>
      </c>
      <c r="AK40187" s="49">
        <v>1040</v>
      </c>
      <c r="AL40187" s="49">
        <v>0</v>
      </c>
    </row>
    <row r="40188" spans="1:38" x14ac:dyDescent="0.45">
      <c r="A40188" s="37" t="s">
        <v>39</v>
      </c>
      <c r="B40188" s="38">
        <v>43860.625</v>
      </c>
      <c r="C40188" s="39">
        <v>43860</v>
      </c>
      <c r="D40188" s="38">
        <v>43860.416666666664</v>
      </c>
      <c r="E40188" s="40" t="s">
        <v>239</v>
      </c>
      <c r="F40188" s="48">
        <v>102524</v>
      </c>
      <c r="G40188" s="48">
        <v>105015</v>
      </c>
      <c r="H40188" s="48">
        <v>93119</v>
      </c>
      <c r="I40188" s="48">
        <v>698</v>
      </c>
      <c r="J40188" s="48">
        <v>93119</v>
      </c>
      <c r="K40188" s="48">
        <v>14296</v>
      </c>
      <c r="L40188" s="48">
        <v>45915</v>
      </c>
      <c r="M40188" s="48">
        <v>29307</v>
      </c>
      <c r="N40188" s="48">
        <v>516</v>
      </c>
      <c r="O40188" s="48">
        <v>1307</v>
      </c>
      <c r="P40188" s="48">
        <v>375</v>
      </c>
      <c r="Q40188" s="48">
        <v>161</v>
      </c>
      <c r="R40188" s="48">
        <v>1242</v>
      </c>
      <c r="T40188" s="48">
        <v>-216</v>
      </c>
      <c r="U40188" s="55">
        <v>546</v>
      </c>
      <c r="V40188" s="48">
        <v>-1228</v>
      </c>
      <c r="Y40188" s="55">
        <v>-1225</v>
      </c>
      <c r="Z40188" s="48">
        <v>3215</v>
      </c>
      <c r="AB40188" s="55">
        <v>-1139.8339999999998</v>
      </c>
      <c r="AC40188" s="48">
        <v>-462</v>
      </c>
      <c r="AE40188" s="55">
        <v>1009</v>
      </c>
      <c r="AF40188" s="48">
        <v>-1741</v>
      </c>
      <c r="AJ40188" s="49">
        <v>-12594</v>
      </c>
      <c r="AK40188" s="49">
        <v>914</v>
      </c>
      <c r="AL40188" s="49">
        <v>0</v>
      </c>
    </row>
    <row r="40189" spans="1:38" x14ac:dyDescent="0.45">
      <c r="A40189" s="37" t="s">
        <v>39</v>
      </c>
      <c r="B40189" s="38">
        <v>43860.666666666664</v>
      </c>
      <c r="C40189" s="39">
        <v>43860</v>
      </c>
      <c r="D40189" s="38">
        <v>43860.458333333336</v>
      </c>
      <c r="E40189" s="40" t="s">
        <v>239</v>
      </c>
      <c r="F40189" s="48">
        <v>100259</v>
      </c>
      <c r="G40189" s="48">
        <v>102647</v>
      </c>
      <c r="H40189" s="48">
        <v>90629</v>
      </c>
      <c r="I40189" s="48">
        <v>807</v>
      </c>
      <c r="J40189" s="48">
        <v>90629</v>
      </c>
      <c r="K40189" s="48">
        <v>13277</v>
      </c>
      <c r="L40189" s="48">
        <v>44293</v>
      </c>
      <c r="M40189" s="48">
        <v>29404</v>
      </c>
      <c r="N40189" s="48">
        <v>390</v>
      </c>
      <c r="O40189" s="48">
        <v>1605</v>
      </c>
      <c r="P40189" s="48">
        <v>301</v>
      </c>
      <c r="Q40189" s="48">
        <v>114</v>
      </c>
      <c r="R40189" s="48">
        <v>1245</v>
      </c>
      <c r="T40189" s="48">
        <v>-1375</v>
      </c>
      <c r="U40189" s="55">
        <v>581</v>
      </c>
      <c r="V40189" s="48">
        <v>-1232</v>
      </c>
      <c r="Y40189" s="55">
        <v>-1150</v>
      </c>
      <c r="Z40189" s="48">
        <v>2235</v>
      </c>
      <c r="AB40189" s="55">
        <v>-1197.9779999999998</v>
      </c>
      <c r="AC40189" s="48">
        <v>-431</v>
      </c>
      <c r="AE40189" s="55">
        <v>1030</v>
      </c>
      <c r="AF40189" s="48">
        <v>-1947</v>
      </c>
      <c r="AJ40189" s="49">
        <v>-12825</v>
      </c>
      <c r="AK40189" s="49">
        <v>2182</v>
      </c>
      <c r="AL40189" s="49">
        <v>0</v>
      </c>
    </row>
    <row r="40190" spans="1:38" x14ac:dyDescent="0.45">
      <c r="A40190" s="37" t="s">
        <v>39</v>
      </c>
      <c r="B40190" s="38">
        <v>43860.708333333336</v>
      </c>
      <c r="C40190" s="39">
        <v>43860</v>
      </c>
      <c r="D40190" s="38">
        <v>43860.5</v>
      </c>
      <c r="E40190" s="40" t="s">
        <v>239</v>
      </c>
      <c r="F40190" s="48">
        <v>98381</v>
      </c>
      <c r="G40190" s="48">
        <v>100295</v>
      </c>
      <c r="H40190" s="48">
        <v>88417</v>
      </c>
      <c r="I40190" s="48">
        <v>715</v>
      </c>
      <c r="J40190" s="48">
        <v>88417</v>
      </c>
      <c r="K40190" s="48">
        <v>12399</v>
      </c>
      <c r="L40190" s="48">
        <v>43022</v>
      </c>
      <c r="M40190" s="48">
        <v>29642</v>
      </c>
      <c r="N40190" s="48">
        <v>386</v>
      </c>
      <c r="O40190" s="48">
        <v>1361</v>
      </c>
      <c r="P40190" s="48">
        <v>290</v>
      </c>
      <c r="Q40190" s="48">
        <v>83</v>
      </c>
      <c r="R40190" s="48">
        <v>1234</v>
      </c>
      <c r="T40190" s="48">
        <v>-1261</v>
      </c>
      <c r="U40190" s="55">
        <v>422</v>
      </c>
      <c r="V40190" s="48">
        <v>-1244</v>
      </c>
      <c r="Y40190" s="55">
        <v>-1245</v>
      </c>
      <c r="Z40190" s="48">
        <v>1899</v>
      </c>
      <c r="AB40190" s="55">
        <v>-1067.579</v>
      </c>
      <c r="AC40190" s="48">
        <v>-120</v>
      </c>
      <c r="AE40190" s="55">
        <v>1020</v>
      </c>
      <c r="AF40190" s="48">
        <v>-1796</v>
      </c>
      <c r="AJ40190" s="49">
        <v>-12593</v>
      </c>
      <c r="AK40190" s="49">
        <v>1976</v>
      </c>
      <c r="AL40190" s="49">
        <v>0</v>
      </c>
    </row>
    <row r="40191" spans="1:38" x14ac:dyDescent="0.45">
      <c r="A40191" s="37" t="s">
        <v>39</v>
      </c>
      <c r="B40191" s="38">
        <v>43860.75</v>
      </c>
      <c r="C40191" s="39">
        <v>43860</v>
      </c>
      <c r="D40191" s="38">
        <v>43860.541666666664</v>
      </c>
      <c r="E40191" s="40" t="s">
        <v>239</v>
      </c>
      <c r="F40191" s="48">
        <v>97166</v>
      </c>
      <c r="G40191" s="48">
        <v>98560</v>
      </c>
      <c r="H40191" s="48">
        <v>87467</v>
      </c>
      <c r="I40191" s="48">
        <v>838</v>
      </c>
      <c r="J40191" s="48">
        <v>87467</v>
      </c>
      <c r="K40191" s="48">
        <v>11578</v>
      </c>
      <c r="L40191" s="48">
        <v>42839</v>
      </c>
      <c r="M40191" s="48">
        <v>29650</v>
      </c>
      <c r="N40191" s="48">
        <v>387</v>
      </c>
      <c r="O40191" s="48">
        <v>1440</v>
      </c>
      <c r="P40191" s="48">
        <v>289</v>
      </c>
      <c r="Q40191" s="48">
        <v>53</v>
      </c>
      <c r="R40191" s="48">
        <v>1231</v>
      </c>
      <c r="T40191" s="48">
        <v>38</v>
      </c>
      <c r="U40191" s="55">
        <v>643</v>
      </c>
      <c r="V40191" s="48">
        <v>-1309</v>
      </c>
      <c r="Y40191" s="55">
        <v>-1209</v>
      </c>
      <c r="Z40191" s="48">
        <v>2466</v>
      </c>
      <c r="AB40191" s="55">
        <v>-1167.261</v>
      </c>
      <c r="AC40191" s="48">
        <v>505</v>
      </c>
      <c r="AE40191" s="55">
        <v>1022</v>
      </c>
      <c r="AF40191" s="48">
        <v>-1624</v>
      </c>
      <c r="AJ40191" s="49">
        <v>-11931</v>
      </c>
      <c r="AK40191" s="49">
        <v>800</v>
      </c>
      <c r="AL40191" s="49">
        <v>0</v>
      </c>
    </row>
    <row r="40192" spans="1:38" x14ac:dyDescent="0.45">
      <c r="A40192" s="37" t="s">
        <v>39</v>
      </c>
      <c r="B40192" s="38">
        <v>43860.791666666664</v>
      </c>
      <c r="C40192" s="39">
        <v>43860</v>
      </c>
      <c r="D40192" s="38">
        <v>43860.583333333336</v>
      </c>
      <c r="E40192" s="40" t="s">
        <v>239</v>
      </c>
      <c r="F40192" s="48">
        <v>96312</v>
      </c>
      <c r="G40192" s="48">
        <v>97387</v>
      </c>
      <c r="H40192" s="48">
        <v>86766</v>
      </c>
      <c r="I40192" s="48">
        <v>680</v>
      </c>
      <c r="J40192" s="48">
        <v>86766</v>
      </c>
      <c r="K40192" s="48">
        <v>11585</v>
      </c>
      <c r="L40192" s="48">
        <v>42096</v>
      </c>
      <c r="M40192" s="48">
        <v>29625</v>
      </c>
      <c r="N40192" s="48">
        <v>385</v>
      </c>
      <c r="O40192" s="48">
        <v>1558</v>
      </c>
      <c r="P40192" s="48">
        <v>213</v>
      </c>
      <c r="Q40192" s="48">
        <v>74</v>
      </c>
      <c r="R40192" s="48">
        <v>1230</v>
      </c>
      <c r="T40192" s="48">
        <v>-842</v>
      </c>
      <c r="U40192" s="55">
        <v>701</v>
      </c>
      <c r="V40192" s="48">
        <v>-1436</v>
      </c>
      <c r="Y40192" s="55">
        <v>-1414</v>
      </c>
      <c r="Z40192" s="48">
        <v>2162</v>
      </c>
      <c r="AB40192" s="55">
        <v>-1123.4480000000001</v>
      </c>
      <c r="AC40192" s="48">
        <v>103</v>
      </c>
      <c r="AE40192" s="55">
        <v>986</v>
      </c>
      <c r="AF40192" s="48">
        <v>-1671</v>
      </c>
      <c r="AJ40192" s="49">
        <v>-11301</v>
      </c>
      <c r="AK40192" s="49">
        <v>1522</v>
      </c>
      <c r="AL40192" s="49">
        <v>0</v>
      </c>
    </row>
    <row r="40193" spans="1:38" x14ac:dyDescent="0.45">
      <c r="A40193" s="37" t="s">
        <v>39</v>
      </c>
      <c r="B40193" s="38">
        <v>43860.833333333336</v>
      </c>
      <c r="C40193" s="39">
        <v>43860</v>
      </c>
      <c r="D40193" s="38">
        <v>43860.625</v>
      </c>
      <c r="E40193" s="40" t="s">
        <v>239</v>
      </c>
      <c r="F40193" s="48">
        <v>96362</v>
      </c>
      <c r="G40193" s="48">
        <v>96849</v>
      </c>
      <c r="H40193" s="48">
        <v>87327</v>
      </c>
      <c r="I40193" s="48">
        <v>812</v>
      </c>
      <c r="J40193" s="48">
        <v>87327</v>
      </c>
      <c r="K40193" s="48">
        <v>11903</v>
      </c>
      <c r="L40193" s="48">
        <v>42406</v>
      </c>
      <c r="M40193" s="48">
        <v>29634</v>
      </c>
      <c r="N40193" s="48">
        <v>385</v>
      </c>
      <c r="O40193" s="48">
        <v>1574</v>
      </c>
      <c r="P40193" s="48">
        <v>104</v>
      </c>
      <c r="Q40193" s="48">
        <v>91</v>
      </c>
      <c r="R40193" s="48">
        <v>1230</v>
      </c>
      <c r="T40193" s="48">
        <v>-578</v>
      </c>
      <c r="U40193" s="55">
        <v>837</v>
      </c>
      <c r="V40193" s="48">
        <v>-1244</v>
      </c>
      <c r="Y40193" s="55">
        <v>-1588</v>
      </c>
      <c r="Z40193" s="48">
        <v>2298</v>
      </c>
      <c r="AB40193" s="55">
        <v>-1146.691</v>
      </c>
      <c r="AC40193" s="48">
        <v>-97</v>
      </c>
      <c r="AE40193" s="55">
        <v>1035</v>
      </c>
      <c r="AF40193" s="48">
        <v>-1535</v>
      </c>
      <c r="AJ40193" s="49">
        <v>-10334</v>
      </c>
      <c r="AK40193" s="49">
        <v>1390</v>
      </c>
      <c r="AL40193" s="49">
        <v>0</v>
      </c>
    </row>
    <row r="40194" spans="1:38" x14ac:dyDescent="0.45">
      <c r="A40194" s="37" t="s">
        <v>39</v>
      </c>
      <c r="B40194" s="38">
        <v>43860.875</v>
      </c>
      <c r="C40194" s="39">
        <v>43860</v>
      </c>
      <c r="D40194" s="38">
        <v>43860.666666666664</v>
      </c>
      <c r="E40194" s="40" t="s">
        <v>239</v>
      </c>
      <c r="F40194" s="48">
        <v>98710</v>
      </c>
      <c r="G40194" s="48">
        <v>97323</v>
      </c>
      <c r="H40194" s="48">
        <v>88389</v>
      </c>
      <c r="I40194" s="48">
        <v>832</v>
      </c>
      <c r="J40194" s="48">
        <v>88389</v>
      </c>
      <c r="K40194" s="48">
        <v>11604</v>
      </c>
      <c r="L40194" s="48">
        <v>43089</v>
      </c>
      <c r="M40194" s="48">
        <v>29636</v>
      </c>
      <c r="N40194" s="48">
        <v>384</v>
      </c>
      <c r="O40194" s="48">
        <v>2173</v>
      </c>
      <c r="P40194" s="48">
        <v>62</v>
      </c>
      <c r="Q40194" s="48">
        <v>135</v>
      </c>
      <c r="R40194" s="48">
        <v>1306</v>
      </c>
      <c r="T40194" s="48">
        <v>-833</v>
      </c>
      <c r="U40194" s="55">
        <v>900</v>
      </c>
      <c r="V40194" s="48">
        <v>-1287</v>
      </c>
      <c r="Y40194" s="55">
        <v>-1381</v>
      </c>
      <c r="Z40194" s="48">
        <v>2103</v>
      </c>
      <c r="AB40194" s="55">
        <v>-1090.0640000000001</v>
      </c>
      <c r="AC40194" s="48">
        <v>-93</v>
      </c>
      <c r="AE40194" s="55">
        <v>1125</v>
      </c>
      <c r="AF40194" s="48">
        <v>-1556</v>
      </c>
      <c r="AJ40194" s="49">
        <v>-9766</v>
      </c>
      <c r="AK40194" s="49">
        <v>1665</v>
      </c>
      <c r="AL40194" s="49">
        <v>0</v>
      </c>
    </row>
    <row r="40195" spans="1:38" x14ac:dyDescent="0.45">
      <c r="A40195" s="37" t="s">
        <v>39</v>
      </c>
      <c r="B40195" s="38">
        <v>43860.916666666664</v>
      </c>
      <c r="C40195" s="39">
        <v>43860</v>
      </c>
      <c r="D40195" s="38">
        <v>43860.708333333336</v>
      </c>
      <c r="E40195" s="40" t="s">
        <v>239</v>
      </c>
      <c r="F40195" s="48">
        <v>103691</v>
      </c>
      <c r="G40195" s="48">
        <v>98912</v>
      </c>
      <c r="H40195" s="48">
        <v>92512</v>
      </c>
      <c r="I40195" s="48">
        <v>425</v>
      </c>
      <c r="J40195" s="48">
        <v>92512</v>
      </c>
      <c r="K40195" s="48">
        <v>11246</v>
      </c>
      <c r="L40195" s="48">
        <v>44546</v>
      </c>
      <c r="M40195" s="48">
        <v>29630</v>
      </c>
      <c r="N40195" s="48">
        <v>379</v>
      </c>
      <c r="O40195" s="48">
        <v>5042</v>
      </c>
      <c r="P40195" s="48">
        <v>2</v>
      </c>
      <c r="Q40195" s="48">
        <v>183</v>
      </c>
      <c r="R40195" s="48">
        <v>1484</v>
      </c>
      <c r="T40195" s="48">
        <v>-480</v>
      </c>
      <c r="U40195" s="55">
        <v>775</v>
      </c>
      <c r="V40195" s="48">
        <v>-1032</v>
      </c>
      <c r="Y40195" s="55">
        <v>-933</v>
      </c>
      <c r="Z40195" s="48">
        <v>2297</v>
      </c>
      <c r="AB40195" s="55">
        <v>-1500.7570000000001</v>
      </c>
      <c r="AC40195" s="48">
        <v>-199</v>
      </c>
      <c r="AE40195" s="55">
        <v>1211</v>
      </c>
      <c r="AF40195" s="48">
        <v>-1546</v>
      </c>
      <c r="AJ40195" s="49">
        <v>-6825</v>
      </c>
      <c r="AK40195" s="49">
        <v>905</v>
      </c>
      <c r="AL40195" s="49">
        <v>0</v>
      </c>
    </row>
    <row r="40196" spans="1:38" x14ac:dyDescent="0.45">
      <c r="A40196" s="37" t="s">
        <v>39</v>
      </c>
      <c r="B40196" s="38">
        <v>43860.958333333336</v>
      </c>
      <c r="C40196" s="39">
        <v>43860</v>
      </c>
      <c r="D40196" s="38">
        <v>43860.75</v>
      </c>
      <c r="E40196" s="40" t="s">
        <v>239</v>
      </c>
      <c r="F40196" s="48">
        <v>105762</v>
      </c>
      <c r="G40196" s="48">
        <v>102977</v>
      </c>
      <c r="H40196" s="48">
        <v>96322</v>
      </c>
      <c r="I40196" s="48">
        <v>410</v>
      </c>
      <c r="J40196" s="48">
        <v>96322</v>
      </c>
      <c r="K40196" s="48">
        <v>12613</v>
      </c>
      <c r="L40196" s="48">
        <v>46686</v>
      </c>
      <c r="M40196" s="48">
        <v>29641</v>
      </c>
      <c r="N40196" s="48">
        <v>378</v>
      </c>
      <c r="O40196" s="48">
        <v>5298</v>
      </c>
      <c r="P40196" s="48">
        <v>0</v>
      </c>
      <c r="Q40196" s="48">
        <v>178</v>
      </c>
      <c r="R40196" s="48">
        <v>1528</v>
      </c>
      <c r="T40196" s="48">
        <v>-793</v>
      </c>
      <c r="U40196" s="55">
        <v>361</v>
      </c>
      <c r="V40196" s="48">
        <v>-1421</v>
      </c>
      <c r="Y40196" s="55">
        <v>-863</v>
      </c>
      <c r="Z40196" s="48">
        <v>2261</v>
      </c>
      <c r="AB40196" s="55">
        <v>-1242.2190000000001</v>
      </c>
      <c r="AC40196" s="48">
        <v>-84</v>
      </c>
      <c r="AE40196" s="55">
        <v>1157</v>
      </c>
      <c r="AF40196" s="48">
        <v>-1549</v>
      </c>
      <c r="AJ40196" s="49">
        <v>-7065</v>
      </c>
      <c r="AK40196" s="49">
        <v>1203</v>
      </c>
      <c r="AL40196" s="49">
        <v>0</v>
      </c>
    </row>
    <row r="40197" spans="1:38" x14ac:dyDescent="0.45">
      <c r="A40197" s="37" t="s">
        <v>39</v>
      </c>
      <c r="B40197" s="38">
        <v>43861</v>
      </c>
      <c r="C40197" s="39">
        <v>43860</v>
      </c>
      <c r="D40197" s="38">
        <v>43860.791666666664</v>
      </c>
      <c r="E40197" s="40" t="s">
        <v>239</v>
      </c>
      <c r="F40197" s="48">
        <v>105547</v>
      </c>
      <c r="G40197" s="48">
        <v>105820</v>
      </c>
      <c r="H40197" s="48">
        <v>95860</v>
      </c>
      <c r="I40197" s="48">
        <v>548</v>
      </c>
      <c r="J40197" s="48">
        <v>95860</v>
      </c>
      <c r="K40197" s="48">
        <v>13583</v>
      </c>
      <c r="L40197" s="48">
        <v>45993</v>
      </c>
      <c r="M40197" s="48">
        <v>29626</v>
      </c>
      <c r="N40197" s="48">
        <v>376</v>
      </c>
      <c r="O40197" s="48">
        <v>4494</v>
      </c>
      <c r="P40197" s="48">
        <v>0</v>
      </c>
      <c r="Q40197" s="48">
        <v>205</v>
      </c>
      <c r="R40197" s="48">
        <v>1583</v>
      </c>
      <c r="T40197" s="48">
        <v>-655</v>
      </c>
      <c r="U40197" s="55">
        <v>337</v>
      </c>
      <c r="V40197" s="48">
        <v>-1499</v>
      </c>
      <c r="Y40197" s="55">
        <v>-855</v>
      </c>
      <c r="Z40197" s="48">
        <v>2516</v>
      </c>
      <c r="AB40197" s="55">
        <v>-1050.6310000000001</v>
      </c>
      <c r="AC40197" s="48">
        <v>-161</v>
      </c>
      <c r="AE40197" s="55">
        <v>1169</v>
      </c>
      <c r="AF40197" s="48">
        <v>-1511</v>
      </c>
      <c r="AJ40197" s="49">
        <v>-10508</v>
      </c>
      <c r="AK40197" s="49">
        <v>1203</v>
      </c>
      <c r="AL40197" s="49">
        <v>0</v>
      </c>
    </row>
    <row r="40198" spans="1:38" x14ac:dyDescent="0.45">
      <c r="A40198" s="37" t="s">
        <v>39</v>
      </c>
      <c r="B40198" s="38">
        <v>43861.041666666664</v>
      </c>
      <c r="C40198" s="39">
        <v>43860</v>
      </c>
      <c r="D40198" s="38">
        <v>43860.833333333336</v>
      </c>
      <c r="E40198" s="40" t="s">
        <v>239</v>
      </c>
      <c r="F40198" s="48">
        <v>104653</v>
      </c>
      <c r="G40198" s="48">
        <v>105533</v>
      </c>
      <c r="H40198" s="48">
        <v>94500</v>
      </c>
      <c r="I40198" s="48">
        <v>383</v>
      </c>
      <c r="J40198" s="48">
        <v>94500</v>
      </c>
      <c r="K40198" s="48">
        <v>14439</v>
      </c>
      <c r="L40198" s="48">
        <v>45262</v>
      </c>
      <c r="M40198" s="48">
        <v>29624</v>
      </c>
      <c r="N40198" s="48">
        <v>374</v>
      </c>
      <c r="O40198" s="48">
        <v>2976</v>
      </c>
      <c r="P40198" s="48">
        <v>0</v>
      </c>
      <c r="Q40198" s="48">
        <v>244</v>
      </c>
      <c r="R40198" s="48">
        <v>1581</v>
      </c>
      <c r="T40198" s="48">
        <v>-653</v>
      </c>
      <c r="U40198" s="55">
        <v>517</v>
      </c>
      <c r="V40198" s="48">
        <v>-1878</v>
      </c>
      <c r="Y40198" s="55">
        <v>-1095</v>
      </c>
      <c r="Z40198" s="48">
        <v>2850</v>
      </c>
      <c r="AB40198" s="55">
        <v>-786.23900000000003</v>
      </c>
      <c r="AC40198" s="48">
        <v>-64</v>
      </c>
      <c r="AE40198" s="55">
        <v>1239</v>
      </c>
      <c r="AF40198" s="48">
        <v>-1561</v>
      </c>
      <c r="AJ40198" s="49">
        <v>-11416</v>
      </c>
      <c r="AK40198" s="49">
        <v>1036</v>
      </c>
      <c r="AL40198" s="49">
        <v>0</v>
      </c>
    </row>
    <row r="40199" spans="1:38" x14ac:dyDescent="0.45">
      <c r="A40199" s="37" t="s">
        <v>39</v>
      </c>
      <c r="B40199" s="38">
        <v>43861.083333333336</v>
      </c>
      <c r="C40199" s="39">
        <v>43860</v>
      </c>
      <c r="D40199" s="38">
        <v>43860.875</v>
      </c>
      <c r="E40199" s="40" t="s">
        <v>239</v>
      </c>
      <c r="F40199" s="48">
        <v>101856</v>
      </c>
      <c r="G40199" s="48">
        <v>104182</v>
      </c>
      <c r="H40199" s="48">
        <v>91784</v>
      </c>
      <c r="I40199" s="48">
        <v>81</v>
      </c>
      <c r="J40199" s="48">
        <v>91784</v>
      </c>
      <c r="K40199" s="48">
        <v>13837</v>
      </c>
      <c r="L40199" s="48">
        <v>44528</v>
      </c>
      <c r="M40199" s="48">
        <v>29634</v>
      </c>
      <c r="N40199" s="48">
        <v>366</v>
      </c>
      <c r="O40199" s="48">
        <v>1751</v>
      </c>
      <c r="P40199" s="48">
        <v>0</v>
      </c>
      <c r="Q40199" s="48">
        <v>243</v>
      </c>
      <c r="R40199" s="48">
        <v>1425</v>
      </c>
      <c r="T40199" s="48">
        <v>-1214</v>
      </c>
      <c r="U40199" s="55">
        <v>420</v>
      </c>
      <c r="V40199" s="48">
        <v>-1994</v>
      </c>
      <c r="Y40199" s="55">
        <v>-1290</v>
      </c>
      <c r="Z40199" s="48">
        <v>2563</v>
      </c>
      <c r="AB40199" s="55">
        <v>-678.20899999999995</v>
      </c>
      <c r="AC40199" s="48">
        <v>-131</v>
      </c>
      <c r="AE40199" s="55">
        <v>1187</v>
      </c>
      <c r="AF40199" s="48">
        <v>-1652</v>
      </c>
      <c r="AJ40199" s="49">
        <v>-12479</v>
      </c>
      <c r="AK40199" s="49">
        <v>1295</v>
      </c>
      <c r="AL40199" s="49">
        <v>0</v>
      </c>
    </row>
    <row r="40200" spans="1:38" x14ac:dyDescent="0.45">
      <c r="A40200" s="37" t="s">
        <v>39</v>
      </c>
      <c r="B40200" s="38">
        <v>43861.125</v>
      </c>
      <c r="C40200" s="39">
        <v>43860</v>
      </c>
      <c r="D40200" s="38">
        <v>43860.916666666664</v>
      </c>
      <c r="E40200" s="40" t="s">
        <v>239</v>
      </c>
      <c r="F40200" s="48">
        <v>97135</v>
      </c>
      <c r="G40200" s="48">
        <v>100860</v>
      </c>
      <c r="H40200" s="48">
        <v>86828</v>
      </c>
      <c r="I40200" s="48">
        <v>325</v>
      </c>
      <c r="J40200" s="48">
        <v>86828</v>
      </c>
      <c r="K40200" s="48">
        <v>13112</v>
      </c>
      <c r="L40200" s="48">
        <v>41100</v>
      </c>
      <c r="M40200" s="48">
        <v>29625</v>
      </c>
      <c r="N40200" s="48">
        <v>368</v>
      </c>
      <c r="O40200" s="48">
        <v>1522</v>
      </c>
      <c r="P40200" s="48">
        <v>0</v>
      </c>
      <c r="Q40200" s="48">
        <v>239</v>
      </c>
      <c r="R40200" s="48">
        <v>862</v>
      </c>
      <c r="T40200" s="48">
        <v>-1131</v>
      </c>
      <c r="U40200" s="55">
        <v>514</v>
      </c>
      <c r="V40200" s="48">
        <v>-1962</v>
      </c>
      <c r="Y40200" s="55">
        <v>-1472</v>
      </c>
      <c r="Z40200" s="48">
        <v>1804</v>
      </c>
      <c r="AB40200" s="55">
        <v>-810.13900000000001</v>
      </c>
      <c r="AC40200" s="48">
        <v>829</v>
      </c>
      <c r="AE40200" s="55">
        <v>1149</v>
      </c>
      <c r="AF40200" s="48">
        <v>-1802</v>
      </c>
      <c r="AJ40200" s="49">
        <v>-14357</v>
      </c>
      <c r="AK40200" s="49">
        <v>1456</v>
      </c>
      <c r="AL40200" s="49">
        <v>0</v>
      </c>
    </row>
    <row r="40201" spans="1:38" x14ac:dyDescent="0.45">
      <c r="A40201" s="37" t="s">
        <v>39</v>
      </c>
      <c r="B40201" s="38">
        <v>43861.166666666664</v>
      </c>
      <c r="C40201" s="39">
        <v>43860</v>
      </c>
      <c r="D40201" s="38">
        <v>43860.958333333336</v>
      </c>
      <c r="E40201" s="40" t="s">
        <v>239</v>
      </c>
      <c r="F40201" s="48">
        <v>92601</v>
      </c>
      <c r="G40201" s="48">
        <v>96392</v>
      </c>
      <c r="H40201" s="48">
        <v>84522</v>
      </c>
      <c r="I40201" s="48">
        <v>601</v>
      </c>
      <c r="J40201" s="48">
        <v>84522</v>
      </c>
      <c r="K40201" s="48">
        <v>12978</v>
      </c>
      <c r="L40201" s="48">
        <v>39274</v>
      </c>
      <c r="M40201" s="48">
        <v>29625</v>
      </c>
      <c r="N40201" s="48">
        <v>216</v>
      </c>
      <c r="O40201" s="48">
        <v>1320</v>
      </c>
      <c r="P40201" s="48">
        <v>0</v>
      </c>
      <c r="Q40201" s="48">
        <v>246</v>
      </c>
      <c r="R40201" s="48">
        <v>863</v>
      </c>
      <c r="T40201" s="48">
        <v>-386</v>
      </c>
      <c r="U40201" s="55">
        <v>558</v>
      </c>
      <c r="V40201" s="48">
        <v>-1197</v>
      </c>
      <c r="Y40201" s="55">
        <v>-2027</v>
      </c>
      <c r="Z40201" s="48">
        <v>1769</v>
      </c>
      <c r="AB40201" s="55">
        <v>-425.91399999999999</v>
      </c>
      <c r="AC40201" s="48">
        <v>829</v>
      </c>
      <c r="AE40201" s="55">
        <v>1296</v>
      </c>
      <c r="AF40201" s="48">
        <v>-1787</v>
      </c>
      <c r="AJ40201" s="49">
        <v>-12471</v>
      </c>
      <c r="AK40201" s="49">
        <v>987</v>
      </c>
      <c r="AL40201" s="49">
        <v>0</v>
      </c>
    </row>
    <row r="40202" spans="1:38" x14ac:dyDescent="0.45">
      <c r="A40202" s="37" t="s">
        <v>39</v>
      </c>
      <c r="B40202" s="38">
        <v>43861.208333333336</v>
      </c>
      <c r="C40202" s="39">
        <v>43860</v>
      </c>
      <c r="D40202" s="38">
        <v>43861</v>
      </c>
      <c r="E40202" s="40" t="s">
        <v>239</v>
      </c>
      <c r="F40202" s="48">
        <v>89569</v>
      </c>
      <c r="G40202" s="48">
        <v>93323</v>
      </c>
      <c r="H40202" s="48">
        <v>83793</v>
      </c>
      <c r="I40202" s="48">
        <v>555</v>
      </c>
      <c r="J40202" s="48">
        <v>83793</v>
      </c>
      <c r="K40202" s="48">
        <v>12502</v>
      </c>
      <c r="L40202" s="48">
        <v>39709</v>
      </c>
      <c r="M40202" s="48">
        <v>29283</v>
      </c>
      <c r="N40202" s="48">
        <v>434</v>
      </c>
      <c r="O40202" s="48">
        <v>1240</v>
      </c>
      <c r="P40202" s="48">
        <v>0</v>
      </c>
      <c r="Q40202" s="48">
        <v>105</v>
      </c>
      <c r="R40202" s="48">
        <v>520</v>
      </c>
      <c r="T40202" s="48">
        <v>-1221</v>
      </c>
      <c r="U40202" s="55">
        <v>493</v>
      </c>
      <c r="V40202" s="48">
        <v>-1065</v>
      </c>
      <c r="Y40202" s="55">
        <v>-2363</v>
      </c>
      <c r="Z40202" s="48">
        <v>1555</v>
      </c>
      <c r="AB40202" s="55">
        <v>-170.46400000000006</v>
      </c>
      <c r="AC40202" s="48">
        <v>86</v>
      </c>
      <c r="AE40202" s="55">
        <v>1454</v>
      </c>
      <c r="AF40202" s="48">
        <v>-1797</v>
      </c>
      <c r="AJ40202" s="49">
        <v>-10085</v>
      </c>
      <c r="AK40202" s="49">
        <v>1776</v>
      </c>
      <c r="AL40202" s="49">
        <v>0</v>
      </c>
    </row>
    <row r="40203" spans="1:38" x14ac:dyDescent="0.45">
      <c r="A40203" s="37" t="s">
        <v>39</v>
      </c>
      <c r="B40203" s="38">
        <v>43861.25</v>
      </c>
      <c r="C40203" s="39">
        <v>43861</v>
      </c>
      <c r="D40203" s="38">
        <v>43861.041666666664</v>
      </c>
      <c r="E40203" s="40" t="s">
        <v>239</v>
      </c>
      <c r="F40203" s="48">
        <v>88033</v>
      </c>
      <c r="G40203" s="48">
        <v>90695</v>
      </c>
      <c r="H40203" s="48">
        <v>80831</v>
      </c>
      <c r="I40203" s="48">
        <v>566</v>
      </c>
      <c r="J40203" s="48">
        <v>80831</v>
      </c>
      <c r="K40203" s="48">
        <v>10571</v>
      </c>
      <c r="L40203" s="48">
        <v>38380</v>
      </c>
      <c r="M40203" s="48">
        <v>29629</v>
      </c>
      <c r="N40203" s="48">
        <v>220</v>
      </c>
      <c r="O40203" s="48">
        <v>916</v>
      </c>
      <c r="P40203" s="48">
        <v>0</v>
      </c>
      <c r="Q40203" s="48">
        <v>223</v>
      </c>
      <c r="R40203" s="48">
        <v>892</v>
      </c>
      <c r="T40203" s="48">
        <v>-1662</v>
      </c>
      <c r="U40203" s="55">
        <v>478</v>
      </c>
      <c r="V40203" s="48">
        <v>-1239</v>
      </c>
      <c r="Y40203" s="55">
        <v>-2265</v>
      </c>
      <c r="Z40203" s="48">
        <v>1676</v>
      </c>
      <c r="AB40203" s="55">
        <v>-219.95900000000003</v>
      </c>
      <c r="AC40203" s="48">
        <v>-228</v>
      </c>
      <c r="AE40203" s="55">
        <v>1483</v>
      </c>
      <c r="AF40203" s="48">
        <v>-1871</v>
      </c>
      <c r="AJ40203" s="49">
        <v>-10430</v>
      </c>
      <c r="AK40203" s="49">
        <v>2228</v>
      </c>
      <c r="AL40203" s="49">
        <v>0</v>
      </c>
    </row>
    <row r="40204" spans="1:38" x14ac:dyDescent="0.45">
      <c r="A40204" s="37" t="s">
        <v>39</v>
      </c>
      <c r="B40204" s="38">
        <v>43861.291666666664</v>
      </c>
      <c r="C40204" s="39">
        <v>43861</v>
      </c>
      <c r="D40204" s="38">
        <v>43861.083333333336</v>
      </c>
      <c r="E40204" s="40" t="s">
        <v>239</v>
      </c>
      <c r="F40204" s="48">
        <v>87385</v>
      </c>
      <c r="G40204" s="48">
        <v>89151</v>
      </c>
      <c r="H40204" s="48">
        <v>80729</v>
      </c>
      <c r="I40204" s="48">
        <v>503</v>
      </c>
      <c r="J40204" s="48">
        <v>80729</v>
      </c>
      <c r="K40204" s="48">
        <v>10517</v>
      </c>
      <c r="L40204" s="48">
        <v>38350</v>
      </c>
      <c r="M40204" s="48">
        <v>29634</v>
      </c>
      <c r="N40204" s="48">
        <v>223</v>
      </c>
      <c r="O40204" s="48">
        <v>918</v>
      </c>
      <c r="P40204" s="48">
        <v>0</v>
      </c>
      <c r="Q40204" s="48">
        <v>208</v>
      </c>
      <c r="R40204" s="48">
        <v>879</v>
      </c>
      <c r="T40204" s="48">
        <v>-658</v>
      </c>
      <c r="U40204" s="55">
        <v>442</v>
      </c>
      <c r="V40204" s="48">
        <v>-1001</v>
      </c>
      <c r="Y40204" s="55">
        <v>-2286</v>
      </c>
      <c r="Z40204" s="48">
        <v>2182</v>
      </c>
      <c r="AB40204" s="55">
        <v>-106.39099999999999</v>
      </c>
      <c r="AC40204" s="48">
        <v>-269</v>
      </c>
      <c r="AE40204" s="55">
        <v>1479</v>
      </c>
      <c r="AF40204" s="48">
        <v>-1570</v>
      </c>
      <c r="AJ40204" s="49">
        <v>-8925</v>
      </c>
      <c r="AK40204" s="49">
        <v>1161</v>
      </c>
      <c r="AL40204" s="49">
        <v>0</v>
      </c>
    </row>
    <row r="40205" spans="1:38" x14ac:dyDescent="0.45">
      <c r="A40205" s="37" t="s">
        <v>39</v>
      </c>
      <c r="B40205" s="38">
        <v>43861.333333333336</v>
      </c>
      <c r="C40205" s="39">
        <v>43861</v>
      </c>
      <c r="D40205" s="38">
        <v>43861.125</v>
      </c>
      <c r="E40205" s="40" t="s">
        <v>239</v>
      </c>
      <c r="F40205" s="48">
        <v>87639</v>
      </c>
      <c r="G40205" s="48">
        <v>88577</v>
      </c>
      <c r="H40205" s="48">
        <v>80550</v>
      </c>
      <c r="I40205" s="48">
        <v>447</v>
      </c>
      <c r="J40205" s="48">
        <v>80550</v>
      </c>
      <c r="K40205" s="48">
        <v>10434</v>
      </c>
      <c r="L40205" s="48">
        <v>38236</v>
      </c>
      <c r="M40205" s="48">
        <v>29641</v>
      </c>
      <c r="N40205" s="48">
        <v>226</v>
      </c>
      <c r="O40205" s="48">
        <v>941</v>
      </c>
      <c r="P40205" s="48">
        <v>0</v>
      </c>
      <c r="Q40205" s="48">
        <v>208</v>
      </c>
      <c r="R40205" s="48">
        <v>864</v>
      </c>
      <c r="T40205" s="48">
        <v>-267</v>
      </c>
      <c r="U40205" s="55">
        <v>425</v>
      </c>
      <c r="V40205" s="48">
        <v>-1135</v>
      </c>
      <c r="Y40205" s="55">
        <v>-2320</v>
      </c>
      <c r="Z40205" s="48">
        <v>2713</v>
      </c>
      <c r="AB40205" s="55">
        <v>44.264999999999986</v>
      </c>
      <c r="AC40205" s="48">
        <v>-313</v>
      </c>
      <c r="AE40205" s="55">
        <v>1490</v>
      </c>
      <c r="AF40205" s="48">
        <v>-1532</v>
      </c>
      <c r="AJ40205" s="49">
        <v>-8474</v>
      </c>
      <c r="AK40205" s="49">
        <v>714</v>
      </c>
      <c r="AL40205" s="49">
        <v>0</v>
      </c>
    </row>
    <row r="40206" spans="1:38" x14ac:dyDescent="0.45">
      <c r="A40206" s="37" t="s">
        <v>39</v>
      </c>
      <c r="B40206" s="38">
        <v>43861.375</v>
      </c>
      <c r="C40206" s="39">
        <v>43861</v>
      </c>
      <c r="D40206" s="38">
        <v>43861.166666666664</v>
      </c>
      <c r="E40206" s="40" t="s">
        <v>239</v>
      </c>
      <c r="F40206" s="48">
        <v>89625</v>
      </c>
      <c r="G40206" s="48">
        <v>88798</v>
      </c>
      <c r="H40206" s="48">
        <v>81339</v>
      </c>
      <c r="I40206" s="48">
        <v>348</v>
      </c>
      <c r="J40206" s="48">
        <v>81339</v>
      </c>
      <c r="K40206" s="48">
        <v>10891</v>
      </c>
      <c r="L40206" s="48">
        <v>38620</v>
      </c>
      <c r="M40206" s="48">
        <v>29623</v>
      </c>
      <c r="N40206" s="48">
        <v>226</v>
      </c>
      <c r="O40206" s="48">
        <v>1009</v>
      </c>
      <c r="P40206" s="48">
        <v>0</v>
      </c>
      <c r="Q40206" s="48">
        <v>126</v>
      </c>
      <c r="R40206" s="48">
        <v>844</v>
      </c>
      <c r="T40206" s="48">
        <v>-114</v>
      </c>
      <c r="U40206" s="55">
        <v>402</v>
      </c>
      <c r="V40206" s="48">
        <v>-1212</v>
      </c>
      <c r="Y40206" s="55">
        <v>-2138</v>
      </c>
      <c r="Z40206" s="48">
        <v>3272</v>
      </c>
      <c r="AB40206" s="55">
        <v>-175.23400000000001</v>
      </c>
      <c r="AC40206" s="48">
        <v>-495</v>
      </c>
      <c r="AE40206" s="55">
        <v>1432</v>
      </c>
      <c r="AF40206" s="48">
        <v>-1679</v>
      </c>
      <c r="AJ40206" s="49">
        <v>-7807</v>
      </c>
      <c r="AK40206" s="49">
        <v>462</v>
      </c>
      <c r="AL40206" s="49">
        <v>0</v>
      </c>
    </row>
    <row r="40207" spans="1:38" x14ac:dyDescent="0.45">
      <c r="A40207" s="37" t="s">
        <v>39</v>
      </c>
      <c r="B40207" s="38">
        <v>43861.416666666664</v>
      </c>
      <c r="C40207" s="39">
        <v>43861</v>
      </c>
      <c r="D40207" s="38">
        <v>43861.208333333336</v>
      </c>
      <c r="E40207" s="40" t="s">
        <v>239</v>
      </c>
      <c r="F40207" s="48">
        <v>94512</v>
      </c>
      <c r="G40207" s="48">
        <v>89572</v>
      </c>
      <c r="H40207" s="48">
        <v>83433</v>
      </c>
      <c r="I40207" s="48">
        <v>450</v>
      </c>
      <c r="J40207" s="48">
        <v>83433</v>
      </c>
      <c r="K40207" s="48">
        <v>11027</v>
      </c>
      <c r="L40207" s="48">
        <v>39484</v>
      </c>
      <c r="M40207" s="48">
        <v>29637</v>
      </c>
      <c r="N40207" s="48">
        <v>227</v>
      </c>
      <c r="O40207" s="48">
        <v>2073</v>
      </c>
      <c r="P40207" s="48">
        <v>0</v>
      </c>
      <c r="Q40207" s="48">
        <v>163</v>
      </c>
      <c r="R40207" s="48">
        <v>822</v>
      </c>
      <c r="T40207" s="48">
        <v>212</v>
      </c>
      <c r="U40207" s="55">
        <v>315</v>
      </c>
      <c r="V40207" s="48">
        <v>-1034</v>
      </c>
      <c r="Y40207" s="55">
        <v>-1718</v>
      </c>
      <c r="Z40207" s="48">
        <v>3492</v>
      </c>
      <c r="AB40207" s="55">
        <v>-439.71499999999997</v>
      </c>
      <c r="AC40207" s="48">
        <v>-413</v>
      </c>
      <c r="AE40207" s="55">
        <v>1379</v>
      </c>
      <c r="AF40207" s="48">
        <v>-1833</v>
      </c>
      <c r="AJ40207" s="49">
        <v>-6589</v>
      </c>
      <c r="AK40207" s="49">
        <v>238</v>
      </c>
      <c r="AL40207" s="49">
        <v>0</v>
      </c>
    </row>
    <row r="40208" spans="1:38" x14ac:dyDescent="0.45">
      <c r="A40208" s="37" t="s">
        <v>39</v>
      </c>
      <c r="B40208" s="38">
        <v>43861.458333333336</v>
      </c>
      <c r="C40208" s="39">
        <v>43861</v>
      </c>
      <c r="D40208" s="38">
        <v>43861.25</v>
      </c>
      <c r="E40208" s="40" t="s">
        <v>239</v>
      </c>
      <c r="F40208" s="48">
        <v>102171</v>
      </c>
      <c r="G40208" s="48">
        <v>92837</v>
      </c>
      <c r="H40208" s="48">
        <v>90630</v>
      </c>
      <c r="I40208" s="48">
        <v>437</v>
      </c>
      <c r="J40208" s="48">
        <v>90630</v>
      </c>
      <c r="K40208" s="48">
        <v>12132</v>
      </c>
      <c r="L40208" s="48">
        <v>42007</v>
      </c>
      <c r="M40208" s="48">
        <v>29613</v>
      </c>
      <c r="N40208" s="48">
        <v>228</v>
      </c>
      <c r="O40208" s="48">
        <v>4884</v>
      </c>
      <c r="P40208" s="48">
        <v>0</v>
      </c>
      <c r="Q40208" s="48">
        <v>150</v>
      </c>
      <c r="R40208" s="48">
        <v>1616</v>
      </c>
      <c r="T40208" s="48">
        <v>295</v>
      </c>
      <c r="U40208" s="55">
        <v>305</v>
      </c>
      <c r="V40208" s="48">
        <v>-1024</v>
      </c>
      <c r="Y40208" s="55">
        <v>-1654</v>
      </c>
      <c r="Z40208" s="48">
        <v>3343</v>
      </c>
      <c r="AB40208" s="55">
        <v>-838.36200000000008</v>
      </c>
      <c r="AC40208" s="48">
        <v>-262</v>
      </c>
      <c r="AE40208" s="55">
        <v>1536</v>
      </c>
      <c r="AF40208" s="48">
        <v>-1762</v>
      </c>
      <c r="AJ40208" s="49">
        <v>-2644</v>
      </c>
      <c r="AK40208" s="49">
        <v>142</v>
      </c>
      <c r="AL40208" s="49">
        <v>0</v>
      </c>
    </row>
    <row r="40209" spans="1:38" x14ac:dyDescent="0.45">
      <c r="A40209" s="37" t="s">
        <v>39</v>
      </c>
      <c r="B40209" s="38">
        <v>43861.5</v>
      </c>
      <c r="C40209" s="39">
        <v>43861</v>
      </c>
      <c r="D40209" s="38">
        <v>43861.291666666664</v>
      </c>
      <c r="E40209" s="40" t="s">
        <v>239</v>
      </c>
      <c r="F40209" s="48">
        <v>106968</v>
      </c>
      <c r="G40209" s="48">
        <v>100437</v>
      </c>
      <c r="H40209" s="48">
        <v>95808</v>
      </c>
      <c r="I40209" s="48">
        <v>636</v>
      </c>
      <c r="J40209" s="48">
        <v>95808</v>
      </c>
      <c r="K40209" s="48">
        <v>13967</v>
      </c>
      <c r="L40209" s="48">
        <v>44823</v>
      </c>
      <c r="M40209" s="48">
        <v>29626</v>
      </c>
      <c r="N40209" s="48">
        <v>288</v>
      </c>
      <c r="O40209" s="48">
        <v>5275</v>
      </c>
      <c r="P40209" s="48">
        <v>2</v>
      </c>
      <c r="Q40209" s="48">
        <v>216</v>
      </c>
      <c r="R40209" s="48">
        <v>1611</v>
      </c>
      <c r="T40209" s="48">
        <v>261</v>
      </c>
      <c r="U40209" s="55">
        <v>-124</v>
      </c>
      <c r="V40209" s="48">
        <v>-988</v>
      </c>
      <c r="Y40209" s="55">
        <v>-1237</v>
      </c>
      <c r="Z40209" s="48">
        <v>3363</v>
      </c>
      <c r="AB40209" s="55">
        <v>-438.048</v>
      </c>
      <c r="AC40209" s="48">
        <v>-354</v>
      </c>
      <c r="AE40209" s="55">
        <v>1093</v>
      </c>
      <c r="AF40209" s="48">
        <v>-1760</v>
      </c>
      <c r="AJ40209" s="49">
        <v>-5265</v>
      </c>
      <c r="AK40209" s="49">
        <v>375</v>
      </c>
      <c r="AL40209" s="49">
        <v>0</v>
      </c>
    </row>
    <row r="40210" spans="1:38" x14ac:dyDescent="0.45">
      <c r="A40210" s="37" t="s">
        <v>39</v>
      </c>
      <c r="B40210" s="38">
        <v>43861.541666666664</v>
      </c>
      <c r="C40210" s="39">
        <v>43861</v>
      </c>
      <c r="D40210" s="38">
        <v>43861.333333333336</v>
      </c>
      <c r="E40210" s="40" t="s">
        <v>239</v>
      </c>
      <c r="F40210" s="48">
        <v>106372</v>
      </c>
      <c r="G40210" s="48">
        <v>104991</v>
      </c>
      <c r="H40210" s="48">
        <v>95636</v>
      </c>
      <c r="I40210" s="48">
        <v>665</v>
      </c>
      <c r="J40210" s="48">
        <v>95636</v>
      </c>
      <c r="K40210" s="48">
        <v>14468</v>
      </c>
      <c r="L40210" s="48">
        <v>45130</v>
      </c>
      <c r="M40210" s="48">
        <v>29611</v>
      </c>
      <c r="N40210" s="48">
        <v>289</v>
      </c>
      <c r="O40210" s="48">
        <v>4212</v>
      </c>
      <c r="P40210" s="48">
        <v>98</v>
      </c>
      <c r="Q40210" s="48">
        <v>220</v>
      </c>
      <c r="R40210" s="48">
        <v>1608</v>
      </c>
      <c r="T40210" s="48">
        <v>58</v>
      </c>
      <c r="U40210" s="55">
        <v>-132</v>
      </c>
      <c r="V40210" s="48">
        <v>-971</v>
      </c>
      <c r="Y40210" s="55">
        <v>-1522</v>
      </c>
      <c r="Z40210" s="48">
        <v>3397</v>
      </c>
      <c r="AB40210" s="55">
        <v>-671.7</v>
      </c>
      <c r="AC40210" s="48">
        <v>-595</v>
      </c>
      <c r="AE40210" s="55">
        <v>1067</v>
      </c>
      <c r="AF40210" s="48">
        <v>-1773</v>
      </c>
      <c r="AJ40210" s="49">
        <v>-10020</v>
      </c>
      <c r="AK40210" s="49">
        <v>607</v>
      </c>
      <c r="AL40210" s="49">
        <v>0</v>
      </c>
    </row>
    <row r="40211" spans="1:38" x14ac:dyDescent="0.45">
      <c r="A40211" s="37" t="s">
        <v>39</v>
      </c>
      <c r="B40211" s="38">
        <v>43861.583333333336</v>
      </c>
      <c r="C40211" s="39">
        <v>43861</v>
      </c>
      <c r="D40211" s="38">
        <v>43861.375</v>
      </c>
      <c r="E40211" s="40" t="s">
        <v>239</v>
      </c>
      <c r="F40211" s="48">
        <v>103855</v>
      </c>
      <c r="G40211" s="48">
        <v>104328</v>
      </c>
      <c r="H40211" s="48">
        <v>93451</v>
      </c>
      <c r="I40211" s="48">
        <v>1225</v>
      </c>
      <c r="J40211" s="48">
        <v>93451</v>
      </c>
      <c r="K40211" s="48">
        <v>14169</v>
      </c>
      <c r="L40211" s="48">
        <v>44376</v>
      </c>
      <c r="M40211" s="48">
        <v>29632</v>
      </c>
      <c r="N40211" s="48">
        <v>286</v>
      </c>
      <c r="O40211" s="48">
        <v>2971</v>
      </c>
      <c r="P40211" s="48">
        <v>203</v>
      </c>
      <c r="Q40211" s="48">
        <v>214</v>
      </c>
      <c r="R40211" s="48">
        <v>1600</v>
      </c>
      <c r="T40211" s="48">
        <v>235</v>
      </c>
      <c r="U40211" s="55">
        <v>-17</v>
      </c>
      <c r="V40211" s="48">
        <v>-903</v>
      </c>
      <c r="Y40211" s="55">
        <v>-1626</v>
      </c>
      <c r="Z40211" s="48">
        <v>3215</v>
      </c>
      <c r="AB40211" s="55">
        <v>-239.49199999999999</v>
      </c>
      <c r="AC40211" s="48">
        <v>-363</v>
      </c>
      <c r="AE40211" s="55">
        <v>1206</v>
      </c>
      <c r="AF40211" s="48">
        <v>-1714</v>
      </c>
      <c r="AJ40211" s="49">
        <v>-12102</v>
      </c>
      <c r="AK40211" s="49">
        <v>990</v>
      </c>
      <c r="AL40211" s="49">
        <v>0</v>
      </c>
    </row>
    <row r="40212" spans="1:38" x14ac:dyDescent="0.45">
      <c r="A40212" s="37" t="s">
        <v>39</v>
      </c>
      <c r="B40212" s="38">
        <v>43861.625</v>
      </c>
      <c r="C40212" s="39">
        <v>43861</v>
      </c>
      <c r="D40212" s="38">
        <v>43861.416666666664</v>
      </c>
      <c r="E40212" s="40" t="s">
        <v>239</v>
      </c>
      <c r="F40212" s="48">
        <v>101500</v>
      </c>
      <c r="G40212" s="48">
        <v>102509</v>
      </c>
      <c r="H40212" s="48">
        <v>91164</v>
      </c>
      <c r="I40212" s="48">
        <v>658</v>
      </c>
      <c r="J40212" s="48">
        <v>91164</v>
      </c>
      <c r="K40212" s="48">
        <v>14694</v>
      </c>
      <c r="L40212" s="48">
        <v>42553</v>
      </c>
      <c r="M40212" s="48">
        <v>29626</v>
      </c>
      <c r="N40212" s="48">
        <v>283</v>
      </c>
      <c r="O40212" s="48">
        <v>2103</v>
      </c>
      <c r="P40212" s="48">
        <v>180</v>
      </c>
      <c r="Q40212" s="48">
        <v>123</v>
      </c>
      <c r="R40212" s="48">
        <v>1602</v>
      </c>
      <c r="T40212" s="48">
        <v>-246</v>
      </c>
      <c r="U40212" s="55">
        <v>-39</v>
      </c>
      <c r="V40212" s="48">
        <v>-1002</v>
      </c>
      <c r="Y40212" s="55">
        <v>-1535</v>
      </c>
      <c r="Z40212" s="48">
        <v>2610</v>
      </c>
      <c r="AB40212" s="55">
        <v>-290.09800000000001</v>
      </c>
      <c r="AC40212" s="48">
        <v>-130</v>
      </c>
      <c r="AE40212" s="55">
        <v>1258</v>
      </c>
      <c r="AF40212" s="48">
        <v>-1724</v>
      </c>
      <c r="AJ40212" s="49">
        <v>-12003</v>
      </c>
      <c r="AK40212" s="49">
        <v>904</v>
      </c>
      <c r="AL40212" s="49">
        <v>0</v>
      </c>
    </row>
    <row r="40213" spans="1:38" x14ac:dyDescent="0.45">
      <c r="A40213" s="37" t="s">
        <v>39</v>
      </c>
      <c r="B40213" s="38">
        <v>43861.666666666664</v>
      </c>
      <c r="C40213" s="39">
        <v>43861</v>
      </c>
      <c r="D40213" s="38">
        <v>43861.458333333336</v>
      </c>
      <c r="E40213" s="40" t="s">
        <v>239</v>
      </c>
      <c r="F40213" s="48">
        <v>99265</v>
      </c>
      <c r="G40213" s="48">
        <v>100580</v>
      </c>
      <c r="H40213" s="48">
        <v>89716</v>
      </c>
      <c r="I40213" s="48">
        <v>584</v>
      </c>
      <c r="J40213" s="48">
        <v>89716</v>
      </c>
      <c r="K40213" s="48">
        <v>14498</v>
      </c>
      <c r="L40213" s="48">
        <v>41870</v>
      </c>
      <c r="M40213" s="48">
        <v>29619</v>
      </c>
      <c r="N40213" s="48">
        <v>218</v>
      </c>
      <c r="O40213" s="48">
        <v>1538</v>
      </c>
      <c r="P40213" s="48">
        <v>234</v>
      </c>
      <c r="Q40213" s="48">
        <v>163</v>
      </c>
      <c r="R40213" s="48">
        <v>1576</v>
      </c>
      <c r="T40213" s="48">
        <v>-448</v>
      </c>
      <c r="U40213" s="55">
        <v>31</v>
      </c>
      <c r="V40213" s="48">
        <v>-994</v>
      </c>
      <c r="Y40213" s="55">
        <v>-1381</v>
      </c>
      <c r="Z40213" s="48">
        <v>2476</v>
      </c>
      <c r="AB40213" s="55">
        <v>-560.06299999999999</v>
      </c>
      <c r="AC40213" s="48">
        <v>-49</v>
      </c>
      <c r="AE40213" s="55">
        <v>1237</v>
      </c>
      <c r="AF40213" s="48">
        <v>-1881</v>
      </c>
      <c r="AJ40213" s="49">
        <v>-11448</v>
      </c>
      <c r="AK40213" s="49">
        <v>1032</v>
      </c>
      <c r="AL40213" s="49">
        <v>0</v>
      </c>
    </row>
    <row r="40214" spans="1:38" x14ac:dyDescent="0.45">
      <c r="A40214" s="37" t="s">
        <v>39</v>
      </c>
      <c r="B40214" s="38">
        <v>43861.708333333336</v>
      </c>
      <c r="C40214" s="39">
        <v>43861</v>
      </c>
      <c r="D40214" s="38">
        <v>43861.5</v>
      </c>
      <c r="E40214" s="40" t="s">
        <v>239</v>
      </c>
      <c r="F40214" s="48">
        <v>97235</v>
      </c>
      <c r="G40214" s="48">
        <v>99011</v>
      </c>
      <c r="H40214" s="48">
        <v>88483</v>
      </c>
      <c r="I40214" s="48">
        <v>645</v>
      </c>
      <c r="J40214" s="48">
        <v>88483</v>
      </c>
      <c r="K40214" s="48">
        <v>14138</v>
      </c>
      <c r="L40214" s="48">
        <v>41142</v>
      </c>
      <c r="M40214" s="48">
        <v>29623</v>
      </c>
      <c r="N40214" s="48">
        <v>221</v>
      </c>
      <c r="O40214" s="48">
        <v>1408</v>
      </c>
      <c r="P40214" s="48">
        <v>247</v>
      </c>
      <c r="Q40214" s="48">
        <v>144</v>
      </c>
      <c r="R40214" s="48">
        <v>1560</v>
      </c>
      <c r="T40214" s="48">
        <v>-38</v>
      </c>
      <c r="U40214" s="55">
        <v>-167</v>
      </c>
      <c r="V40214" s="48">
        <v>-338</v>
      </c>
      <c r="Y40214" s="55">
        <v>-1149</v>
      </c>
      <c r="Z40214" s="48">
        <v>2048</v>
      </c>
      <c r="AB40214" s="55">
        <v>-667.221</v>
      </c>
      <c r="AC40214" s="48">
        <v>-310</v>
      </c>
      <c r="AE40214" s="55">
        <v>1151</v>
      </c>
      <c r="AF40214" s="48">
        <v>-1438</v>
      </c>
      <c r="AJ40214" s="49">
        <v>-11173</v>
      </c>
      <c r="AK40214" s="49">
        <v>683</v>
      </c>
      <c r="AL40214" s="49">
        <v>0</v>
      </c>
    </row>
    <row r="40215" spans="1:38" x14ac:dyDescent="0.45">
      <c r="A40215" s="37" t="s">
        <v>39</v>
      </c>
      <c r="B40215" s="38">
        <v>43861.75</v>
      </c>
      <c r="C40215" s="39">
        <v>43861</v>
      </c>
      <c r="D40215" s="38">
        <v>43861.541666666664</v>
      </c>
      <c r="E40215" s="40" t="s">
        <v>239</v>
      </c>
      <c r="F40215" s="48">
        <v>95782</v>
      </c>
      <c r="G40215" s="48">
        <v>97326</v>
      </c>
      <c r="H40215" s="48">
        <v>87278</v>
      </c>
      <c r="I40215" s="48">
        <v>800</v>
      </c>
      <c r="J40215" s="48">
        <v>87278</v>
      </c>
      <c r="K40215" s="48">
        <v>13456</v>
      </c>
      <c r="L40215" s="48">
        <v>40710</v>
      </c>
      <c r="M40215" s="48">
        <v>29614</v>
      </c>
      <c r="N40215" s="48">
        <v>220</v>
      </c>
      <c r="O40215" s="48">
        <v>1460</v>
      </c>
      <c r="P40215" s="48">
        <v>174</v>
      </c>
      <c r="Q40215" s="48">
        <v>102</v>
      </c>
      <c r="R40215" s="48">
        <v>1542</v>
      </c>
      <c r="T40215" s="48">
        <v>832</v>
      </c>
      <c r="U40215" s="55">
        <v>-250</v>
      </c>
      <c r="V40215" s="48">
        <v>-259</v>
      </c>
      <c r="Y40215" s="55">
        <v>-1073</v>
      </c>
      <c r="Z40215" s="48">
        <v>2780</v>
      </c>
      <c r="AB40215" s="55">
        <v>-516.947</v>
      </c>
      <c r="AC40215" s="48">
        <v>-277</v>
      </c>
      <c r="AE40215" s="55">
        <v>1214</v>
      </c>
      <c r="AF40215" s="48">
        <v>-1412</v>
      </c>
      <c r="AJ40215" s="49">
        <v>-10848</v>
      </c>
      <c r="AK40215" s="49">
        <v>-32</v>
      </c>
      <c r="AL40215" s="49">
        <v>0</v>
      </c>
    </row>
    <row r="40216" spans="1:38" x14ac:dyDescent="0.45">
      <c r="A40216" s="37" t="s">
        <v>39</v>
      </c>
      <c r="B40216" s="38">
        <v>43861.791666666664</v>
      </c>
      <c r="C40216" s="39">
        <v>43861</v>
      </c>
      <c r="D40216" s="38">
        <v>43861.583333333336</v>
      </c>
      <c r="E40216" s="40" t="s">
        <v>239</v>
      </c>
      <c r="F40216" s="48">
        <v>94550</v>
      </c>
      <c r="G40216" s="48">
        <v>96249</v>
      </c>
      <c r="H40216" s="48">
        <v>87257</v>
      </c>
      <c r="I40216" s="48">
        <v>610</v>
      </c>
      <c r="J40216" s="48">
        <v>87257</v>
      </c>
      <c r="K40216" s="48">
        <v>13836</v>
      </c>
      <c r="L40216" s="48">
        <v>40326</v>
      </c>
      <c r="M40216" s="48">
        <v>29606</v>
      </c>
      <c r="N40216" s="48">
        <v>218</v>
      </c>
      <c r="O40216" s="48">
        <v>1485</v>
      </c>
      <c r="P40216" s="48">
        <v>122</v>
      </c>
      <c r="Q40216" s="48">
        <v>88</v>
      </c>
      <c r="R40216" s="48">
        <v>1576</v>
      </c>
      <c r="T40216" s="48">
        <v>1002</v>
      </c>
      <c r="U40216" s="55">
        <v>-285</v>
      </c>
      <c r="V40216" s="48">
        <v>-432</v>
      </c>
      <c r="Y40216" s="55">
        <v>-1519</v>
      </c>
      <c r="Z40216" s="48">
        <v>2917</v>
      </c>
      <c r="AB40216" s="55">
        <v>-502.29899999999998</v>
      </c>
      <c r="AC40216" s="48">
        <v>68</v>
      </c>
      <c r="AE40216" s="55">
        <v>1173</v>
      </c>
      <c r="AF40216" s="48">
        <v>-1551</v>
      </c>
      <c r="AJ40216" s="49">
        <v>-9602</v>
      </c>
      <c r="AK40216" s="49">
        <v>-392</v>
      </c>
      <c r="AL40216" s="49">
        <v>0</v>
      </c>
    </row>
    <row r="40217" spans="1:38" x14ac:dyDescent="0.45">
      <c r="A40217" s="37" t="s">
        <v>39</v>
      </c>
      <c r="B40217" s="38">
        <v>43861.833333333336</v>
      </c>
      <c r="C40217" s="39">
        <v>43861</v>
      </c>
      <c r="D40217" s="38">
        <v>43861.625</v>
      </c>
      <c r="E40217" s="40" t="s">
        <v>239</v>
      </c>
      <c r="F40217" s="48">
        <v>94228</v>
      </c>
      <c r="G40217" s="48">
        <v>95531</v>
      </c>
      <c r="H40217" s="48">
        <v>86684</v>
      </c>
      <c r="I40217" s="48">
        <v>1110</v>
      </c>
      <c r="J40217" s="48">
        <v>86684</v>
      </c>
      <c r="K40217" s="48">
        <v>13286</v>
      </c>
      <c r="L40217" s="48">
        <v>40404</v>
      </c>
      <c r="M40217" s="48">
        <v>29595</v>
      </c>
      <c r="N40217" s="48">
        <v>217</v>
      </c>
      <c r="O40217" s="48">
        <v>1452</v>
      </c>
      <c r="P40217" s="48">
        <v>41</v>
      </c>
      <c r="Q40217" s="48">
        <v>151</v>
      </c>
      <c r="R40217" s="48">
        <v>1538</v>
      </c>
      <c r="T40217" s="48">
        <v>659</v>
      </c>
      <c r="U40217" s="55">
        <v>-194</v>
      </c>
      <c r="V40217" s="48">
        <v>-429</v>
      </c>
      <c r="Y40217" s="55">
        <v>-1382</v>
      </c>
      <c r="Z40217" s="48">
        <v>2664</v>
      </c>
      <c r="AB40217" s="55">
        <v>-651.83999999999992</v>
      </c>
      <c r="AC40217" s="48">
        <v>-39</v>
      </c>
      <c r="AE40217" s="55">
        <v>1250</v>
      </c>
      <c r="AF40217" s="48">
        <v>-1537</v>
      </c>
      <c r="AJ40217" s="49">
        <v>-9957</v>
      </c>
      <c r="AK40217" s="49">
        <v>451</v>
      </c>
      <c r="AL40217" s="49">
        <v>0</v>
      </c>
    </row>
    <row r="40218" spans="1:38" x14ac:dyDescent="0.45">
      <c r="A40218" s="37" t="s">
        <v>39</v>
      </c>
      <c r="B40218" s="38">
        <v>43861.875</v>
      </c>
      <c r="C40218" s="39">
        <v>43861</v>
      </c>
      <c r="D40218" s="38">
        <v>43861.666666666664</v>
      </c>
      <c r="E40218" s="40" t="s">
        <v>239</v>
      </c>
      <c r="F40218" s="48">
        <v>95692</v>
      </c>
      <c r="G40218" s="48">
        <v>95334</v>
      </c>
      <c r="H40218" s="48">
        <v>87418</v>
      </c>
      <c r="I40218" s="48">
        <v>958</v>
      </c>
      <c r="J40218" s="48">
        <v>87418</v>
      </c>
      <c r="K40218" s="48">
        <v>13238</v>
      </c>
      <c r="L40218" s="48">
        <v>40994</v>
      </c>
      <c r="M40218" s="48">
        <v>29599</v>
      </c>
      <c r="N40218" s="48">
        <v>217</v>
      </c>
      <c r="O40218" s="48">
        <v>1539</v>
      </c>
      <c r="P40218" s="48">
        <v>10</v>
      </c>
      <c r="Q40218" s="48">
        <v>222</v>
      </c>
      <c r="R40218" s="48">
        <v>1599</v>
      </c>
      <c r="T40218" s="48">
        <v>896</v>
      </c>
      <c r="U40218" s="55">
        <v>-182</v>
      </c>
      <c r="V40218" s="48">
        <v>-523</v>
      </c>
      <c r="Y40218" s="55">
        <v>-1217</v>
      </c>
      <c r="Z40218" s="48">
        <v>2526</v>
      </c>
      <c r="AB40218" s="55">
        <v>-396.62899999999996</v>
      </c>
      <c r="AC40218" s="48">
        <v>409</v>
      </c>
      <c r="AE40218" s="55">
        <v>1207</v>
      </c>
      <c r="AF40218" s="48">
        <v>-1516</v>
      </c>
      <c r="AJ40218" s="49">
        <v>-8874</v>
      </c>
      <c r="AK40218" s="49">
        <v>62</v>
      </c>
      <c r="AL40218" s="49">
        <v>0</v>
      </c>
    </row>
    <row r="40219" spans="1:38" x14ac:dyDescent="0.45">
      <c r="A40219" s="37" t="s">
        <v>39</v>
      </c>
      <c r="B40219" s="38">
        <v>43861.916666666664</v>
      </c>
      <c r="C40219" s="39">
        <v>43861</v>
      </c>
      <c r="D40219" s="38">
        <v>43861.708333333336</v>
      </c>
      <c r="E40219" s="40" t="s">
        <v>239</v>
      </c>
      <c r="F40219" s="48">
        <v>99462</v>
      </c>
      <c r="G40219" s="48">
        <v>96483</v>
      </c>
      <c r="H40219" s="48">
        <v>90294</v>
      </c>
      <c r="I40219" s="48">
        <v>555</v>
      </c>
      <c r="J40219" s="48">
        <v>90294</v>
      </c>
      <c r="K40219" s="48">
        <v>13406</v>
      </c>
      <c r="L40219" s="48">
        <v>41798</v>
      </c>
      <c r="M40219" s="48">
        <v>29590</v>
      </c>
      <c r="N40219" s="48">
        <v>215</v>
      </c>
      <c r="O40219" s="48">
        <v>3358</v>
      </c>
      <c r="P40219" s="48">
        <v>0</v>
      </c>
      <c r="Q40219" s="48">
        <v>322</v>
      </c>
      <c r="R40219" s="48">
        <v>1605</v>
      </c>
      <c r="T40219" s="48">
        <v>965</v>
      </c>
      <c r="U40219" s="55">
        <v>-272</v>
      </c>
      <c r="V40219" s="48">
        <v>-319</v>
      </c>
      <c r="Y40219" s="55">
        <v>-1100</v>
      </c>
      <c r="Z40219" s="48">
        <v>2267</v>
      </c>
      <c r="AB40219" s="55">
        <v>-661.06600000000003</v>
      </c>
      <c r="AC40219" s="48">
        <v>447</v>
      </c>
      <c r="AE40219" s="55">
        <v>1258</v>
      </c>
      <c r="AF40219" s="48">
        <v>-1430</v>
      </c>
      <c r="AJ40219" s="49">
        <v>-6744</v>
      </c>
      <c r="AK40219" s="49">
        <v>-410</v>
      </c>
      <c r="AL40219" s="49">
        <v>0</v>
      </c>
    </row>
    <row r="40220" spans="1:38" x14ac:dyDescent="0.45">
      <c r="A40220" s="37" t="s">
        <v>39</v>
      </c>
      <c r="B40220" s="38">
        <v>43861.958333333336</v>
      </c>
      <c r="C40220" s="39">
        <v>43861</v>
      </c>
      <c r="D40220" s="38">
        <v>43861.75</v>
      </c>
      <c r="E40220" s="40" t="s">
        <v>239</v>
      </c>
      <c r="F40220" s="48">
        <v>100533</v>
      </c>
      <c r="G40220" s="48">
        <v>99319</v>
      </c>
      <c r="H40220" s="48">
        <v>91592</v>
      </c>
      <c r="I40220" s="48">
        <v>746</v>
      </c>
      <c r="J40220" s="48">
        <v>91592</v>
      </c>
      <c r="K40220" s="48">
        <v>13706</v>
      </c>
      <c r="L40220" s="48">
        <v>41920</v>
      </c>
      <c r="M40220" s="48">
        <v>29586</v>
      </c>
      <c r="N40220" s="48">
        <v>215</v>
      </c>
      <c r="O40220" s="48">
        <v>4224</v>
      </c>
      <c r="P40220" s="48">
        <v>0</v>
      </c>
      <c r="Q40220" s="48">
        <v>365</v>
      </c>
      <c r="R40220" s="48">
        <v>1576</v>
      </c>
      <c r="T40220" s="48">
        <v>863</v>
      </c>
      <c r="U40220" s="55">
        <v>-136</v>
      </c>
      <c r="V40220" s="48">
        <v>-236</v>
      </c>
      <c r="Y40220" s="55">
        <v>-956</v>
      </c>
      <c r="Z40220" s="48">
        <v>2171</v>
      </c>
      <c r="AB40220" s="55">
        <v>-637.39599999999996</v>
      </c>
      <c r="AC40220" s="48">
        <v>421</v>
      </c>
      <c r="AE40220" s="55">
        <v>1260</v>
      </c>
      <c r="AF40220" s="48">
        <v>-1493</v>
      </c>
      <c r="AJ40220" s="49">
        <v>-8473</v>
      </c>
      <c r="AK40220" s="49">
        <v>-117</v>
      </c>
      <c r="AL40220" s="49">
        <v>0</v>
      </c>
    </row>
    <row r="40221" spans="1:38" x14ac:dyDescent="0.45">
      <c r="A40221" s="37" t="s">
        <v>39</v>
      </c>
      <c r="B40221" s="38">
        <v>43862</v>
      </c>
      <c r="C40221" s="39">
        <v>43861</v>
      </c>
      <c r="D40221" s="38">
        <v>43861.791666666664</v>
      </c>
      <c r="E40221" s="40" t="s">
        <v>239</v>
      </c>
      <c r="F40221" s="48">
        <v>99311</v>
      </c>
      <c r="G40221" s="48">
        <v>100410</v>
      </c>
      <c r="H40221" s="48">
        <v>90199</v>
      </c>
      <c r="I40221" s="48">
        <v>447</v>
      </c>
      <c r="J40221" s="48">
        <v>90199</v>
      </c>
      <c r="K40221" s="48">
        <v>12935</v>
      </c>
      <c r="L40221" s="48">
        <v>42144</v>
      </c>
      <c r="M40221" s="48">
        <v>29592</v>
      </c>
      <c r="N40221" s="48">
        <v>214</v>
      </c>
      <c r="O40221" s="48">
        <v>3270</v>
      </c>
      <c r="P40221" s="48">
        <v>0</v>
      </c>
      <c r="Q40221" s="48">
        <v>442</v>
      </c>
      <c r="R40221" s="48">
        <v>1602</v>
      </c>
      <c r="T40221" s="48">
        <v>1393</v>
      </c>
      <c r="U40221" s="55">
        <v>9</v>
      </c>
      <c r="V40221" s="48">
        <v>-194</v>
      </c>
      <c r="Y40221" s="55">
        <v>-1196</v>
      </c>
      <c r="Z40221" s="48">
        <v>2755</v>
      </c>
      <c r="AB40221" s="55">
        <v>-781.12900000000013</v>
      </c>
      <c r="AC40221" s="48">
        <v>98</v>
      </c>
      <c r="AE40221" s="55">
        <v>1271</v>
      </c>
      <c r="AF40221" s="48">
        <v>-1266</v>
      </c>
      <c r="AJ40221" s="49">
        <v>-10658</v>
      </c>
      <c r="AK40221" s="49">
        <v>-946</v>
      </c>
      <c r="AL40221" s="49">
        <v>0</v>
      </c>
    </row>
    <row r="40222" spans="1:38" x14ac:dyDescent="0.45">
      <c r="A40222" s="37" t="s">
        <v>39</v>
      </c>
      <c r="B40222" s="38">
        <v>43862.041666666664</v>
      </c>
      <c r="C40222" s="39">
        <v>43861</v>
      </c>
      <c r="D40222" s="38">
        <v>43861.833333333336</v>
      </c>
      <c r="E40222" s="40" t="s">
        <v>239</v>
      </c>
      <c r="F40222" s="48">
        <v>97908</v>
      </c>
      <c r="G40222" s="48">
        <v>98952</v>
      </c>
      <c r="H40222" s="48">
        <v>88017</v>
      </c>
      <c r="I40222" s="48">
        <v>667</v>
      </c>
      <c r="J40222" s="48">
        <v>88017</v>
      </c>
      <c r="K40222" s="48">
        <v>12693</v>
      </c>
      <c r="L40222" s="48">
        <v>41682</v>
      </c>
      <c r="M40222" s="48">
        <v>29599</v>
      </c>
      <c r="N40222" s="48">
        <v>212</v>
      </c>
      <c r="O40222" s="48">
        <v>1973</v>
      </c>
      <c r="P40222" s="48">
        <v>0</v>
      </c>
      <c r="Q40222" s="48">
        <v>327</v>
      </c>
      <c r="R40222" s="48">
        <v>1531</v>
      </c>
      <c r="T40222" s="48">
        <v>905</v>
      </c>
      <c r="U40222" s="55">
        <v>9</v>
      </c>
      <c r="V40222" s="48">
        <v>-293</v>
      </c>
      <c r="Y40222" s="55">
        <v>-1340</v>
      </c>
      <c r="Z40222" s="48">
        <v>2454</v>
      </c>
      <c r="AB40222" s="55">
        <v>-497.51400000000001</v>
      </c>
      <c r="AC40222" s="48">
        <v>177</v>
      </c>
      <c r="AE40222" s="55">
        <v>1316</v>
      </c>
      <c r="AF40222" s="48">
        <v>-1433</v>
      </c>
      <c r="AJ40222" s="49">
        <v>-11602</v>
      </c>
      <c r="AK40222" s="49">
        <v>-238</v>
      </c>
      <c r="AL40222" s="49">
        <v>0</v>
      </c>
    </row>
    <row r="40223" spans="1:38" x14ac:dyDescent="0.45">
      <c r="A40223" s="37" t="s">
        <v>39</v>
      </c>
      <c r="B40223" s="38">
        <v>43862.083333333336</v>
      </c>
      <c r="C40223" s="39">
        <v>43861</v>
      </c>
      <c r="D40223" s="38">
        <v>43861.875</v>
      </c>
      <c r="E40223" s="40" t="s">
        <v>239</v>
      </c>
      <c r="F40223" s="48">
        <v>95541</v>
      </c>
      <c r="G40223" s="48">
        <v>97072</v>
      </c>
      <c r="H40223" s="48">
        <v>86116</v>
      </c>
      <c r="I40223" s="48">
        <v>490</v>
      </c>
      <c r="J40223" s="48">
        <v>86116</v>
      </c>
      <c r="K40223" s="48">
        <v>12306</v>
      </c>
      <c r="L40223" s="48">
        <v>40519</v>
      </c>
      <c r="M40223" s="48">
        <v>29574</v>
      </c>
      <c r="N40223" s="48">
        <v>213</v>
      </c>
      <c r="O40223" s="48">
        <v>1546</v>
      </c>
      <c r="P40223" s="48">
        <v>0</v>
      </c>
      <c r="Q40223" s="48">
        <v>411</v>
      </c>
      <c r="R40223" s="48">
        <v>1547</v>
      </c>
      <c r="T40223" s="48">
        <v>685</v>
      </c>
      <c r="U40223" s="55">
        <v>-142</v>
      </c>
      <c r="V40223" s="48">
        <v>-335</v>
      </c>
      <c r="Y40223" s="55">
        <v>-1501</v>
      </c>
      <c r="Z40223" s="48">
        <v>2307</v>
      </c>
      <c r="AB40223" s="55">
        <v>-303.19100000000003</v>
      </c>
      <c r="AC40223" s="48">
        <v>193</v>
      </c>
      <c r="AE40223" s="55">
        <v>1287</v>
      </c>
      <c r="AF40223" s="48">
        <v>-1480</v>
      </c>
      <c r="AJ40223" s="49">
        <v>-11446</v>
      </c>
      <c r="AK40223" s="49">
        <v>-195</v>
      </c>
      <c r="AL40223" s="49">
        <v>0</v>
      </c>
    </row>
    <row r="40224" spans="1:38" x14ac:dyDescent="0.45">
      <c r="A40224" s="37" t="s">
        <v>39</v>
      </c>
      <c r="B40224" s="38">
        <v>43862.125</v>
      </c>
      <c r="C40224" s="39">
        <v>43861</v>
      </c>
      <c r="D40224" s="38">
        <v>43861.916666666664</v>
      </c>
      <c r="E40224" s="40" t="s">
        <v>239</v>
      </c>
      <c r="F40224" s="48">
        <v>91750</v>
      </c>
      <c r="G40224" s="48">
        <v>94540</v>
      </c>
      <c r="H40224" s="48">
        <v>82520</v>
      </c>
      <c r="I40224" s="48">
        <v>631</v>
      </c>
      <c r="J40224" s="48">
        <v>82520</v>
      </c>
      <c r="K40224" s="48">
        <v>11548</v>
      </c>
      <c r="L40224" s="48">
        <v>39061</v>
      </c>
      <c r="M40224" s="48">
        <v>29552</v>
      </c>
      <c r="N40224" s="48">
        <v>215</v>
      </c>
      <c r="O40224" s="48">
        <v>983</v>
      </c>
      <c r="P40224" s="48">
        <v>0</v>
      </c>
      <c r="Q40224" s="48">
        <v>351</v>
      </c>
      <c r="R40224" s="48">
        <v>810</v>
      </c>
      <c r="T40224" s="48">
        <v>414</v>
      </c>
      <c r="U40224" s="55">
        <v>-70</v>
      </c>
      <c r="V40224" s="48">
        <v>-234</v>
      </c>
      <c r="Y40224" s="55">
        <v>-1528</v>
      </c>
      <c r="Z40224" s="48">
        <v>2096</v>
      </c>
      <c r="AB40224" s="55">
        <v>-427.13899999999995</v>
      </c>
      <c r="AC40224" s="48">
        <v>155</v>
      </c>
      <c r="AE40224" s="55">
        <v>1290</v>
      </c>
      <c r="AF40224" s="48">
        <v>-1603</v>
      </c>
      <c r="AJ40224" s="49">
        <v>-12651</v>
      </c>
      <c r="AK40224" s="49">
        <v>217</v>
      </c>
      <c r="AL40224" s="49">
        <v>0</v>
      </c>
    </row>
    <row r="40225" spans="1:38" x14ac:dyDescent="0.45">
      <c r="A40225" s="37" t="s">
        <v>39</v>
      </c>
      <c r="B40225" s="38">
        <v>43862.166666666664</v>
      </c>
      <c r="C40225" s="39">
        <v>43861</v>
      </c>
      <c r="D40225" s="38">
        <v>43861.958333333336</v>
      </c>
      <c r="E40225" s="40" t="s">
        <v>239</v>
      </c>
      <c r="F40225" s="48">
        <v>87527</v>
      </c>
      <c r="G40225" s="48">
        <v>90903</v>
      </c>
      <c r="H40225" s="48">
        <v>80179</v>
      </c>
      <c r="I40225" s="48">
        <v>711</v>
      </c>
      <c r="J40225" s="48">
        <v>80179</v>
      </c>
      <c r="K40225" s="48">
        <v>11173</v>
      </c>
      <c r="L40225" s="48">
        <v>37220</v>
      </c>
      <c r="M40225" s="48">
        <v>29543</v>
      </c>
      <c r="N40225" s="48">
        <v>216</v>
      </c>
      <c r="O40225" s="48">
        <v>851</v>
      </c>
      <c r="P40225" s="48">
        <v>0</v>
      </c>
      <c r="Q40225" s="48">
        <v>406</v>
      </c>
      <c r="R40225" s="48">
        <v>770</v>
      </c>
      <c r="T40225" s="48">
        <v>148</v>
      </c>
      <c r="U40225" s="55">
        <v>109</v>
      </c>
      <c r="V40225" s="48">
        <v>-314</v>
      </c>
      <c r="Y40225" s="55">
        <v>-1801</v>
      </c>
      <c r="Z40225" s="48">
        <v>1848</v>
      </c>
      <c r="AB40225" s="55">
        <v>-648.99200000000008</v>
      </c>
      <c r="AC40225" s="48">
        <v>219</v>
      </c>
      <c r="AE40225" s="55">
        <v>1331</v>
      </c>
      <c r="AF40225" s="48">
        <v>-1605</v>
      </c>
      <c r="AJ40225" s="49">
        <v>-11435</v>
      </c>
      <c r="AK40225" s="49">
        <v>563</v>
      </c>
      <c r="AL40225" s="49">
        <v>0</v>
      </c>
    </row>
    <row r="40226" spans="1:38" x14ac:dyDescent="0.45">
      <c r="A40226" s="37" t="s">
        <v>39</v>
      </c>
      <c r="B40226" s="38">
        <v>43862.208333333336</v>
      </c>
      <c r="C40226" s="39">
        <v>43861</v>
      </c>
      <c r="D40226" s="38">
        <v>43862</v>
      </c>
      <c r="E40226" s="40" t="s">
        <v>239</v>
      </c>
      <c r="F40226" s="48">
        <v>84560</v>
      </c>
      <c r="G40226" s="48">
        <v>87777</v>
      </c>
      <c r="H40226" s="48">
        <v>82026</v>
      </c>
      <c r="I40226" s="48">
        <v>991</v>
      </c>
      <c r="J40226" s="48">
        <v>82026</v>
      </c>
      <c r="K40226" s="48">
        <v>11368</v>
      </c>
      <c r="L40226" s="48">
        <v>38729</v>
      </c>
      <c r="M40226" s="48">
        <v>29629</v>
      </c>
      <c r="N40226" s="48">
        <v>216</v>
      </c>
      <c r="O40226" s="48">
        <v>946</v>
      </c>
      <c r="P40226" s="48">
        <v>0</v>
      </c>
      <c r="Q40226" s="48">
        <v>260</v>
      </c>
      <c r="R40226" s="48">
        <v>878</v>
      </c>
      <c r="T40226" s="48">
        <v>255</v>
      </c>
      <c r="U40226" s="55">
        <v>84</v>
      </c>
      <c r="V40226" s="48">
        <v>-414</v>
      </c>
      <c r="Y40226" s="55">
        <v>-1643</v>
      </c>
      <c r="Z40226" s="48">
        <v>2105</v>
      </c>
      <c r="AB40226" s="55">
        <v>-465.435</v>
      </c>
      <c r="AC40226" s="48">
        <v>180</v>
      </c>
      <c r="AE40226" s="55">
        <v>1209</v>
      </c>
      <c r="AF40226" s="48">
        <v>-1616</v>
      </c>
      <c r="AJ40226" s="49">
        <v>-6742</v>
      </c>
      <c r="AK40226" s="49">
        <v>736</v>
      </c>
      <c r="AL40226" s="49">
        <v>0</v>
      </c>
    </row>
    <row r="40227" spans="1:38" x14ac:dyDescent="0.45">
      <c r="A40227" s="37" t="s">
        <v>39</v>
      </c>
      <c r="B40227" s="38">
        <v>43862.25</v>
      </c>
      <c r="C40227" s="39">
        <v>43862</v>
      </c>
      <c r="D40227" s="38">
        <v>43862.041666666664</v>
      </c>
      <c r="E40227" s="40" t="s">
        <v>239</v>
      </c>
      <c r="F40227" s="48">
        <v>82454</v>
      </c>
      <c r="G40227" s="48">
        <v>84991</v>
      </c>
      <c r="H40227" s="48">
        <v>77128</v>
      </c>
      <c r="I40227" s="48">
        <v>803</v>
      </c>
      <c r="J40227" s="48">
        <v>77128</v>
      </c>
      <c r="K40227" s="48">
        <v>9760</v>
      </c>
      <c r="L40227" s="48">
        <v>35944</v>
      </c>
      <c r="M40227" s="48">
        <v>29586</v>
      </c>
      <c r="N40227" s="48">
        <v>220</v>
      </c>
      <c r="O40227" s="48">
        <v>676</v>
      </c>
      <c r="P40227" s="48">
        <v>0</v>
      </c>
      <c r="Q40227" s="48">
        <v>427</v>
      </c>
      <c r="R40227" s="48">
        <v>515</v>
      </c>
      <c r="T40227" s="48">
        <v>265</v>
      </c>
      <c r="U40227" s="55">
        <v>154</v>
      </c>
      <c r="V40227" s="48">
        <v>-411</v>
      </c>
      <c r="Y40227" s="55">
        <v>-1517</v>
      </c>
      <c r="Z40227" s="48">
        <v>2242</v>
      </c>
      <c r="AB40227" s="55">
        <v>-424.48900000000003</v>
      </c>
      <c r="AC40227" s="48">
        <v>95</v>
      </c>
      <c r="AE40227" s="55">
        <v>1215</v>
      </c>
      <c r="AF40227" s="48">
        <v>-1661</v>
      </c>
      <c r="AJ40227" s="49">
        <v>-8666</v>
      </c>
      <c r="AK40227" s="49">
        <v>538</v>
      </c>
      <c r="AL40227" s="49">
        <v>0</v>
      </c>
    </row>
    <row r="40228" spans="1:38" x14ac:dyDescent="0.45">
      <c r="A40228" s="37" t="s">
        <v>39</v>
      </c>
      <c r="B40228" s="38">
        <v>43862.291666666664</v>
      </c>
      <c r="C40228" s="39">
        <v>43862</v>
      </c>
      <c r="D40228" s="38">
        <v>43862.083333333336</v>
      </c>
      <c r="E40228" s="40" t="s">
        <v>239</v>
      </c>
      <c r="F40228" s="48">
        <v>81404</v>
      </c>
      <c r="G40228" s="48">
        <v>83524</v>
      </c>
      <c r="H40228" s="48">
        <v>76633</v>
      </c>
      <c r="I40228" s="48">
        <v>551</v>
      </c>
      <c r="J40228" s="48">
        <v>76633</v>
      </c>
      <c r="K40228" s="48">
        <v>9444</v>
      </c>
      <c r="L40228" s="48">
        <v>35721</v>
      </c>
      <c r="M40228" s="48">
        <v>29590</v>
      </c>
      <c r="N40228" s="48">
        <v>224</v>
      </c>
      <c r="O40228" s="48">
        <v>745</v>
      </c>
      <c r="P40228" s="48">
        <v>0</v>
      </c>
      <c r="Q40228" s="48">
        <v>391</v>
      </c>
      <c r="R40228" s="48">
        <v>518</v>
      </c>
      <c r="T40228" s="48">
        <v>581</v>
      </c>
      <c r="U40228" s="55">
        <v>296</v>
      </c>
      <c r="V40228" s="48">
        <v>-298</v>
      </c>
      <c r="Y40228" s="55">
        <v>-1523</v>
      </c>
      <c r="Z40228" s="48">
        <v>2561</v>
      </c>
      <c r="AB40228" s="55">
        <v>-542.18600000000004</v>
      </c>
      <c r="AC40228" s="48">
        <v>-116</v>
      </c>
      <c r="AE40228" s="55">
        <v>1248</v>
      </c>
      <c r="AF40228" s="48">
        <v>-1566</v>
      </c>
      <c r="AJ40228" s="49">
        <v>-7442</v>
      </c>
      <c r="AK40228" s="49">
        <v>-30</v>
      </c>
      <c r="AL40228" s="49">
        <v>0</v>
      </c>
    </row>
    <row r="40229" spans="1:38" x14ac:dyDescent="0.45">
      <c r="A40229" s="37" t="s">
        <v>39</v>
      </c>
      <c r="B40229" s="38">
        <v>43862.333333333336</v>
      </c>
      <c r="C40229" s="39">
        <v>43862</v>
      </c>
      <c r="D40229" s="38">
        <v>43862.125</v>
      </c>
      <c r="E40229" s="40" t="s">
        <v>239</v>
      </c>
      <c r="F40229" s="48">
        <v>81050</v>
      </c>
      <c r="G40229" s="48">
        <v>83290</v>
      </c>
      <c r="H40229" s="48">
        <v>76780</v>
      </c>
      <c r="I40229" s="48">
        <v>507</v>
      </c>
      <c r="J40229" s="48">
        <v>76780</v>
      </c>
      <c r="K40229" s="48">
        <v>9831</v>
      </c>
      <c r="L40229" s="48">
        <v>35620</v>
      </c>
      <c r="M40229" s="48">
        <v>29592</v>
      </c>
      <c r="N40229" s="48">
        <v>226</v>
      </c>
      <c r="O40229" s="48">
        <v>701</v>
      </c>
      <c r="P40229" s="48">
        <v>0</v>
      </c>
      <c r="Q40229" s="48">
        <v>292</v>
      </c>
      <c r="R40229" s="48">
        <v>518</v>
      </c>
      <c r="T40229" s="48">
        <v>599</v>
      </c>
      <c r="U40229" s="55">
        <v>387</v>
      </c>
      <c r="V40229" s="48">
        <v>-407</v>
      </c>
      <c r="Y40229" s="55">
        <v>-1610</v>
      </c>
      <c r="Z40229" s="48">
        <v>2663</v>
      </c>
      <c r="AB40229" s="55">
        <v>-377.02300000000002</v>
      </c>
      <c r="AC40229" s="48">
        <v>-88</v>
      </c>
      <c r="AE40229" s="55">
        <v>1286</v>
      </c>
      <c r="AF40229" s="48">
        <v>-1569</v>
      </c>
      <c r="AJ40229" s="49">
        <v>-7017</v>
      </c>
      <c r="AK40229" s="49">
        <v>-92</v>
      </c>
      <c r="AL40229" s="49">
        <v>0</v>
      </c>
    </row>
    <row r="40230" spans="1:38" x14ac:dyDescent="0.45">
      <c r="A40230" s="37" t="s">
        <v>39</v>
      </c>
      <c r="B40230" s="38">
        <v>43862.375</v>
      </c>
      <c r="C40230" s="39">
        <v>43862</v>
      </c>
      <c r="D40230" s="38">
        <v>43862.166666666664</v>
      </c>
      <c r="E40230" s="40" t="s">
        <v>239</v>
      </c>
      <c r="F40230" s="48">
        <v>81689</v>
      </c>
      <c r="G40230" s="48">
        <v>83777</v>
      </c>
      <c r="H40230" s="48">
        <v>76686</v>
      </c>
      <c r="I40230" s="48">
        <v>292</v>
      </c>
      <c r="J40230" s="48">
        <v>76686</v>
      </c>
      <c r="K40230" s="48">
        <v>9664</v>
      </c>
      <c r="L40230" s="48">
        <v>35651</v>
      </c>
      <c r="M40230" s="48">
        <v>29594</v>
      </c>
      <c r="N40230" s="48">
        <v>227</v>
      </c>
      <c r="O40230" s="48">
        <v>768</v>
      </c>
      <c r="P40230" s="48">
        <v>0</v>
      </c>
      <c r="Q40230" s="48">
        <v>263</v>
      </c>
      <c r="R40230" s="48">
        <v>519</v>
      </c>
      <c r="T40230" s="48">
        <v>777</v>
      </c>
      <c r="U40230" s="55">
        <v>308</v>
      </c>
      <c r="V40230" s="48">
        <v>-646</v>
      </c>
      <c r="Y40230" s="55">
        <v>-1470</v>
      </c>
      <c r="Z40230" s="48">
        <v>2949</v>
      </c>
      <c r="AB40230" s="55">
        <v>-273.2</v>
      </c>
      <c r="AC40230" s="48">
        <v>84</v>
      </c>
      <c r="AE40230" s="55">
        <v>1244</v>
      </c>
      <c r="AF40230" s="48">
        <v>-1610</v>
      </c>
      <c r="AJ40230" s="49">
        <v>-7383</v>
      </c>
      <c r="AK40230" s="49">
        <v>-485</v>
      </c>
      <c r="AL40230" s="49">
        <v>0</v>
      </c>
    </row>
    <row r="40231" spans="1:38" x14ac:dyDescent="0.45">
      <c r="A40231" s="37" t="s">
        <v>39</v>
      </c>
      <c r="B40231" s="38">
        <v>43862.416666666664</v>
      </c>
      <c r="C40231" s="39">
        <v>43862</v>
      </c>
      <c r="D40231" s="38">
        <v>43862.208333333336</v>
      </c>
      <c r="E40231" s="40" t="s">
        <v>239</v>
      </c>
      <c r="F40231" s="48">
        <v>83622</v>
      </c>
      <c r="G40231" s="48">
        <v>83914</v>
      </c>
      <c r="H40231" s="48">
        <v>76785</v>
      </c>
      <c r="I40231" s="48">
        <v>174</v>
      </c>
      <c r="J40231" s="48">
        <v>76785</v>
      </c>
      <c r="K40231" s="48">
        <v>9625</v>
      </c>
      <c r="L40231" s="48">
        <v>35472</v>
      </c>
      <c r="M40231" s="48">
        <v>29585</v>
      </c>
      <c r="N40231" s="48">
        <v>228</v>
      </c>
      <c r="O40231" s="48">
        <v>962</v>
      </c>
      <c r="P40231" s="48">
        <v>0</v>
      </c>
      <c r="Q40231" s="48">
        <v>392</v>
      </c>
      <c r="R40231" s="48">
        <v>521</v>
      </c>
      <c r="T40231" s="48">
        <v>126</v>
      </c>
      <c r="U40231" s="55">
        <v>113</v>
      </c>
      <c r="V40231" s="48">
        <v>-613</v>
      </c>
      <c r="Y40231" s="55">
        <v>-1210</v>
      </c>
      <c r="Z40231" s="48">
        <v>2621</v>
      </c>
      <c r="AB40231" s="55">
        <v>-241.03299999999999</v>
      </c>
      <c r="AC40231" s="48">
        <v>-394</v>
      </c>
      <c r="AE40231" s="55">
        <v>1142</v>
      </c>
      <c r="AF40231" s="48">
        <v>-1488</v>
      </c>
      <c r="AJ40231" s="49">
        <v>-7303</v>
      </c>
      <c r="AK40231" s="49">
        <v>48</v>
      </c>
      <c r="AL40231" s="49">
        <v>0</v>
      </c>
    </row>
    <row r="40232" spans="1:38" x14ac:dyDescent="0.45">
      <c r="A40232" s="37" t="s">
        <v>39</v>
      </c>
      <c r="B40232" s="38">
        <v>43862.458333333336</v>
      </c>
      <c r="C40232" s="39">
        <v>43862</v>
      </c>
      <c r="D40232" s="38">
        <v>43862.25</v>
      </c>
      <c r="E40232" s="40" t="s">
        <v>239</v>
      </c>
      <c r="F40232" s="48">
        <v>86753</v>
      </c>
      <c r="G40232" s="48">
        <v>84450</v>
      </c>
      <c r="H40232" s="48">
        <v>78738</v>
      </c>
      <c r="I40232" s="48">
        <v>181</v>
      </c>
      <c r="J40232" s="48">
        <v>78738</v>
      </c>
      <c r="K40232" s="48">
        <v>9965</v>
      </c>
      <c r="L40232" s="48">
        <v>36438</v>
      </c>
      <c r="M40232" s="48">
        <v>29600</v>
      </c>
      <c r="N40232" s="48">
        <v>228</v>
      </c>
      <c r="O40232" s="48">
        <v>1533</v>
      </c>
      <c r="P40232" s="48">
        <v>0</v>
      </c>
      <c r="Q40232" s="48">
        <v>432</v>
      </c>
      <c r="R40232" s="48">
        <v>542</v>
      </c>
      <c r="T40232" s="48">
        <v>54</v>
      </c>
      <c r="U40232" s="55">
        <v>185</v>
      </c>
      <c r="V40232" s="48">
        <v>-725</v>
      </c>
      <c r="Y40232" s="55">
        <v>-981</v>
      </c>
      <c r="Z40232" s="48">
        <v>2443</v>
      </c>
      <c r="AB40232" s="55">
        <v>-386.81400000000002</v>
      </c>
      <c r="AC40232" s="48">
        <v>-213</v>
      </c>
      <c r="AE40232" s="55">
        <v>1170</v>
      </c>
      <c r="AF40232" s="48">
        <v>-1451</v>
      </c>
      <c r="AJ40232" s="49">
        <v>-5893</v>
      </c>
      <c r="AK40232" s="49">
        <v>127</v>
      </c>
      <c r="AL40232" s="49">
        <v>0</v>
      </c>
    </row>
    <row r="40233" spans="1:38" x14ac:dyDescent="0.45">
      <c r="A40233" s="37" t="s">
        <v>39</v>
      </c>
      <c r="B40233" s="38">
        <v>43862.5</v>
      </c>
      <c r="C40233" s="39">
        <v>43862</v>
      </c>
      <c r="D40233" s="38">
        <v>43862.291666666664</v>
      </c>
      <c r="E40233" s="40" t="s">
        <v>239</v>
      </c>
      <c r="F40233" s="48">
        <v>90370</v>
      </c>
      <c r="G40233" s="48">
        <v>87016</v>
      </c>
      <c r="H40233" s="48">
        <v>81230</v>
      </c>
      <c r="I40233" s="48">
        <v>-6</v>
      </c>
      <c r="J40233" s="48">
        <v>81230</v>
      </c>
      <c r="K40233" s="48">
        <v>11220</v>
      </c>
      <c r="L40233" s="48">
        <v>37088</v>
      </c>
      <c r="M40233" s="48">
        <v>29599</v>
      </c>
      <c r="N40233" s="48">
        <v>223</v>
      </c>
      <c r="O40233" s="48">
        <v>2124</v>
      </c>
      <c r="P40233" s="48">
        <v>0</v>
      </c>
      <c r="Q40233" s="48">
        <v>421</v>
      </c>
      <c r="R40233" s="48">
        <v>555</v>
      </c>
      <c r="T40233" s="48">
        <v>267</v>
      </c>
      <c r="U40233" s="55">
        <v>103</v>
      </c>
      <c r="V40233" s="48">
        <v>-857</v>
      </c>
      <c r="Y40233" s="55">
        <v>-1012</v>
      </c>
      <c r="Z40233" s="48">
        <v>2450</v>
      </c>
      <c r="AB40233" s="55">
        <v>-433.56</v>
      </c>
      <c r="AC40233" s="48">
        <v>97</v>
      </c>
      <c r="AE40233" s="55">
        <v>1132</v>
      </c>
      <c r="AF40233" s="48">
        <v>-1423</v>
      </c>
      <c r="AJ40233" s="49">
        <v>-5780</v>
      </c>
      <c r="AK40233" s="49">
        <v>-273</v>
      </c>
      <c r="AL40233" s="49">
        <v>0</v>
      </c>
    </row>
    <row r="40234" spans="1:38" x14ac:dyDescent="0.45">
      <c r="A40234" s="37" t="s">
        <v>39</v>
      </c>
      <c r="B40234" s="38">
        <v>43862.541666666664</v>
      </c>
      <c r="C40234" s="39">
        <v>43862</v>
      </c>
      <c r="D40234" s="38">
        <v>43862.333333333336</v>
      </c>
      <c r="E40234" s="40" t="s">
        <v>239</v>
      </c>
      <c r="F40234" s="48">
        <v>92711</v>
      </c>
      <c r="G40234" s="48">
        <v>89739</v>
      </c>
      <c r="H40234" s="48">
        <v>83915</v>
      </c>
      <c r="I40234" s="48">
        <v>189</v>
      </c>
      <c r="J40234" s="48">
        <v>83915</v>
      </c>
      <c r="K40234" s="48">
        <v>11981</v>
      </c>
      <c r="L40234" s="48">
        <v>38171</v>
      </c>
      <c r="M40234" s="48">
        <v>29593</v>
      </c>
      <c r="N40234" s="48">
        <v>221</v>
      </c>
      <c r="O40234" s="48">
        <v>2911</v>
      </c>
      <c r="P40234" s="48">
        <v>17</v>
      </c>
      <c r="Q40234" s="48">
        <v>474</v>
      </c>
      <c r="R40234" s="48">
        <v>547</v>
      </c>
      <c r="T40234" s="48">
        <v>65</v>
      </c>
      <c r="U40234" s="55">
        <v>-129</v>
      </c>
      <c r="V40234" s="48">
        <v>-948</v>
      </c>
      <c r="Y40234" s="55">
        <v>-923</v>
      </c>
      <c r="Z40234" s="48">
        <v>2437</v>
      </c>
      <c r="AB40234" s="55">
        <v>-382.35</v>
      </c>
      <c r="AC40234" s="48">
        <v>5</v>
      </c>
      <c r="AE40234" s="55">
        <v>1088</v>
      </c>
      <c r="AF40234" s="48">
        <v>-1429</v>
      </c>
      <c r="AJ40234" s="49">
        <v>-6013</v>
      </c>
      <c r="AK40234" s="49">
        <v>124</v>
      </c>
      <c r="AL40234" s="49">
        <v>0</v>
      </c>
    </row>
    <row r="40235" spans="1:38" x14ac:dyDescent="0.45">
      <c r="A40235" s="37" t="s">
        <v>39</v>
      </c>
      <c r="B40235" s="38">
        <v>43862.583333333336</v>
      </c>
      <c r="C40235" s="39">
        <v>43862</v>
      </c>
      <c r="D40235" s="38">
        <v>43862.375</v>
      </c>
      <c r="E40235" s="40" t="s">
        <v>239</v>
      </c>
      <c r="F40235" s="48">
        <v>93690</v>
      </c>
      <c r="G40235" s="48">
        <v>92175</v>
      </c>
      <c r="H40235" s="48">
        <v>84900</v>
      </c>
      <c r="I40235" s="48">
        <v>324</v>
      </c>
      <c r="J40235" s="48">
        <v>84900</v>
      </c>
      <c r="K40235" s="48">
        <v>12261</v>
      </c>
      <c r="L40235" s="48">
        <v>38554</v>
      </c>
      <c r="M40235" s="48">
        <v>29593</v>
      </c>
      <c r="N40235" s="48">
        <v>222</v>
      </c>
      <c r="O40235" s="48">
        <v>3221</v>
      </c>
      <c r="P40235" s="48">
        <v>80</v>
      </c>
      <c r="Q40235" s="48">
        <v>411</v>
      </c>
      <c r="R40235" s="48">
        <v>558</v>
      </c>
      <c r="T40235" s="48">
        <v>-74</v>
      </c>
      <c r="U40235" s="55">
        <v>-45</v>
      </c>
      <c r="V40235" s="48">
        <v>-874</v>
      </c>
      <c r="Y40235" s="55">
        <v>-919</v>
      </c>
      <c r="Z40235" s="48">
        <v>2245</v>
      </c>
      <c r="AB40235" s="55">
        <v>-450.71799999999996</v>
      </c>
      <c r="AC40235" s="48">
        <v>-15</v>
      </c>
      <c r="AE40235" s="55">
        <v>1187</v>
      </c>
      <c r="AF40235" s="48">
        <v>-1430</v>
      </c>
      <c r="AJ40235" s="49">
        <v>-7599</v>
      </c>
      <c r="AK40235" s="49">
        <v>398</v>
      </c>
      <c r="AL40235" s="49">
        <v>0</v>
      </c>
    </row>
    <row r="40236" spans="1:38" x14ac:dyDescent="0.45">
      <c r="A40236" s="37" t="s">
        <v>39</v>
      </c>
      <c r="B40236" s="38">
        <v>43862.625</v>
      </c>
      <c r="C40236" s="39">
        <v>43862</v>
      </c>
      <c r="D40236" s="38">
        <v>43862.416666666664</v>
      </c>
      <c r="E40236" s="40" t="s">
        <v>239</v>
      </c>
      <c r="F40236" s="48">
        <v>93266</v>
      </c>
      <c r="G40236" s="48">
        <v>93177</v>
      </c>
      <c r="H40236" s="48">
        <v>84748</v>
      </c>
      <c r="I40236" s="48">
        <v>205</v>
      </c>
      <c r="J40236" s="48">
        <v>84748</v>
      </c>
      <c r="K40236" s="48">
        <v>12158</v>
      </c>
      <c r="L40236" s="48">
        <v>38414</v>
      </c>
      <c r="M40236" s="48">
        <v>29582</v>
      </c>
      <c r="N40236" s="48">
        <v>222</v>
      </c>
      <c r="O40236" s="48">
        <v>3241</v>
      </c>
      <c r="P40236" s="48">
        <v>101</v>
      </c>
      <c r="Q40236" s="48">
        <v>504</v>
      </c>
      <c r="R40236" s="48">
        <v>526</v>
      </c>
      <c r="T40236" s="48">
        <v>-132</v>
      </c>
      <c r="U40236" s="55">
        <v>127</v>
      </c>
      <c r="V40236" s="48">
        <v>-569</v>
      </c>
      <c r="Y40236" s="55">
        <v>-1281</v>
      </c>
      <c r="Z40236" s="48">
        <v>1910</v>
      </c>
      <c r="AB40236" s="55">
        <v>-595.899</v>
      </c>
      <c r="AC40236" s="48">
        <v>-112</v>
      </c>
      <c r="AE40236" s="55">
        <v>1239</v>
      </c>
      <c r="AF40236" s="48">
        <v>-1361</v>
      </c>
      <c r="AJ40236" s="49">
        <v>-8634</v>
      </c>
      <c r="AK40236" s="49">
        <v>337</v>
      </c>
      <c r="AL40236" s="49">
        <v>0</v>
      </c>
    </row>
    <row r="40237" spans="1:38" x14ac:dyDescent="0.45">
      <c r="A40237" s="37" t="s">
        <v>39</v>
      </c>
      <c r="B40237" s="38">
        <v>43862.666666666664</v>
      </c>
      <c r="C40237" s="39">
        <v>43862</v>
      </c>
      <c r="D40237" s="38">
        <v>43862.458333333336</v>
      </c>
      <c r="E40237" s="40" t="s">
        <v>239</v>
      </c>
      <c r="F40237" s="48">
        <v>92003</v>
      </c>
      <c r="G40237" s="48">
        <v>92745</v>
      </c>
      <c r="H40237" s="48">
        <v>82763</v>
      </c>
      <c r="I40237" s="48">
        <v>495</v>
      </c>
      <c r="J40237" s="48">
        <v>82763</v>
      </c>
      <c r="K40237" s="48">
        <v>11449</v>
      </c>
      <c r="L40237" s="48">
        <v>38095</v>
      </c>
      <c r="M40237" s="48">
        <v>29583</v>
      </c>
      <c r="N40237" s="48">
        <v>219</v>
      </c>
      <c r="O40237" s="48">
        <v>2031</v>
      </c>
      <c r="P40237" s="48">
        <v>140</v>
      </c>
      <c r="Q40237" s="48">
        <v>718</v>
      </c>
      <c r="R40237" s="48">
        <v>528</v>
      </c>
      <c r="T40237" s="48">
        <v>-693</v>
      </c>
      <c r="U40237" s="55">
        <v>438</v>
      </c>
      <c r="V40237" s="48">
        <v>-626</v>
      </c>
      <c r="Y40237" s="55">
        <v>-1535</v>
      </c>
      <c r="Z40237" s="48">
        <v>1415</v>
      </c>
      <c r="AB40237" s="55">
        <v>-808.61299999999994</v>
      </c>
      <c r="AC40237" s="48">
        <v>-76</v>
      </c>
      <c r="AE40237" s="55">
        <v>1270</v>
      </c>
      <c r="AF40237" s="48">
        <v>-1406</v>
      </c>
      <c r="AJ40237" s="49">
        <v>-10477</v>
      </c>
      <c r="AK40237" s="49">
        <v>1188</v>
      </c>
      <c r="AL40237" s="49">
        <v>0</v>
      </c>
    </row>
    <row r="40238" spans="1:38" x14ac:dyDescent="0.45">
      <c r="A40238" s="37" t="s">
        <v>39</v>
      </c>
      <c r="B40238" s="38">
        <v>43862.708333333336</v>
      </c>
      <c r="C40238" s="39">
        <v>43862</v>
      </c>
      <c r="D40238" s="38">
        <v>43862.5</v>
      </c>
      <c r="E40238" s="40" t="s">
        <v>239</v>
      </c>
      <c r="F40238" s="48">
        <v>90392</v>
      </c>
      <c r="G40238" s="48">
        <v>91430</v>
      </c>
      <c r="H40238" s="48">
        <v>80835</v>
      </c>
      <c r="I40238" s="48">
        <v>606</v>
      </c>
      <c r="J40238" s="48">
        <v>80835</v>
      </c>
      <c r="K40238" s="48">
        <v>10764</v>
      </c>
      <c r="L40238" s="48">
        <v>37265</v>
      </c>
      <c r="M40238" s="48">
        <v>29592</v>
      </c>
      <c r="N40238" s="48">
        <v>220</v>
      </c>
      <c r="O40238" s="48">
        <v>1500</v>
      </c>
      <c r="P40238" s="48">
        <v>113</v>
      </c>
      <c r="Q40238" s="48">
        <v>858</v>
      </c>
      <c r="R40238" s="48">
        <v>523</v>
      </c>
      <c r="T40238" s="48">
        <v>-556</v>
      </c>
      <c r="U40238" s="55">
        <v>395</v>
      </c>
      <c r="V40238" s="48">
        <v>-514</v>
      </c>
      <c r="Y40238" s="55">
        <v>-1582</v>
      </c>
      <c r="Z40238" s="48">
        <v>1425</v>
      </c>
      <c r="AB40238" s="55">
        <v>-743.03800000000001</v>
      </c>
      <c r="AC40238" s="48">
        <v>-99</v>
      </c>
      <c r="AE40238" s="55">
        <v>1260</v>
      </c>
      <c r="AF40238" s="48">
        <v>-1368</v>
      </c>
      <c r="AJ40238" s="49">
        <v>-11201</v>
      </c>
      <c r="AK40238" s="49">
        <v>1162</v>
      </c>
      <c r="AL40238" s="49">
        <v>0</v>
      </c>
    </row>
    <row r="40239" spans="1:38" x14ac:dyDescent="0.45">
      <c r="A40239" s="37" t="s">
        <v>39</v>
      </c>
      <c r="B40239" s="38">
        <v>43862.75</v>
      </c>
      <c r="C40239" s="39">
        <v>43862</v>
      </c>
      <c r="D40239" s="38">
        <v>43862.541666666664</v>
      </c>
      <c r="E40239" s="40" t="s">
        <v>239</v>
      </c>
      <c r="F40239" s="48">
        <v>88692</v>
      </c>
      <c r="G40239" s="48">
        <v>89631</v>
      </c>
      <c r="H40239" s="48">
        <v>79666</v>
      </c>
      <c r="I40239" s="48">
        <v>651</v>
      </c>
      <c r="J40239" s="48">
        <v>79666</v>
      </c>
      <c r="K40239" s="48">
        <v>10023</v>
      </c>
      <c r="L40239" s="48">
        <v>36948</v>
      </c>
      <c r="M40239" s="48">
        <v>29598</v>
      </c>
      <c r="N40239" s="48">
        <v>219</v>
      </c>
      <c r="O40239" s="48">
        <v>1312</v>
      </c>
      <c r="P40239" s="48">
        <v>126</v>
      </c>
      <c r="Q40239" s="48">
        <v>909</v>
      </c>
      <c r="R40239" s="48">
        <v>531</v>
      </c>
      <c r="T40239" s="48">
        <v>-356</v>
      </c>
      <c r="U40239" s="55">
        <v>495</v>
      </c>
      <c r="V40239" s="48">
        <v>-382</v>
      </c>
      <c r="Y40239" s="55">
        <v>-1687</v>
      </c>
      <c r="Z40239" s="48">
        <v>1585</v>
      </c>
      <c r="AB40239" s="55">
        <v>-872.173</v>
      </c>
      <c r="AC40239" s="48">
        <v>-235</v>
      </c>
      <c r="AE40239" s="55">
        <v>1286</v>
      </c>
      <c r="AF40239" s="48">
        <v>-1324</v>
      </c>
      <c r="AJ40239" s="49">
        <v>-10616</v>
      </c>
      <c r="AK40239" s="49">
        <v>1007</v>
      </c>
      <c r="AL40239" s="49">
        <v>0</v>
      </c>
    </row>
    <row r="40240" spans="1:38" x14ac:dyDescent="0.45">
      <c r="A40240" s="37" t="s">
        <v>39</v>
      </c>
      <c r="B40240" s="38">
        <v>43862.791666666664</v>
      </c>
      <c r="C40240" s="39">
        <v>43862</v>
      </c>
      <c r="D40240" s="38">
        <v>43862.583333333336</v>
      </c>
      <c r="E40240" s="40" t="s">
        <v>239</v>
      </c>
      <c r="F40240" s="48">
        <v>87496</v>
      </c>
      <c r="G40240" s="48">
        <v>87937</v>
      </c>
      <c r="H40240" s="48">
        <v>78433</v>
      </c>
      <c r="I40240" s="48">
        <v>752</v>
      </c>
      <c r="J40240" s="48">
        <v>78433</v>
      </c>
      <c r="K40240" s="48">
        <v>9302</v>
      </c>
      <c r="L40240" s="48">
        <v>36438</v>
      </c>
      <c r="M40240" s="48">
        <v>29573</v>
      </c>
      <c r="N40240" s="48">
        <v>221</v>
      </c>
      <c r="O40240" s="48">
        <v>1198</v>
      </c>
      <c r="P40240" s="48">
        <v>56</v>
      </c>
      <c r="Q40240" s="48">
        <v>1097</v>
      </c>
      <c r="R40240" s="48">
        <v>548</v>
      </c>
      <c r="T40240" s="48">
        <v>-639</v>
      </c>
      <c r="U40240" s="55">
        <v>669</v>
      </c>
      <c r="V40240" s="48">
        <v>-576</v>
      </c>
      <c r="Y40240" s="55">
        <v>-2157</v>
      </c>
      <c r="Z40240" s="48">
        <v>1536</v>
      </c>
      <c r="AB40240" s="55">
        <v>-933.94899999999996</v>
      </c>
      <c r="AC40240" s="48">
        <v>-176</v>
      </c>
      <c r="AE40240" s="55">
        <v>1289</v>
      </c>
      <c r="AF40240" s="48">
        <v>-1423</v>
      </c>
      <c r="AJ40240" s="49">
        <v>-10256</v>
      </c>
      <c r="AK40240" s="49">
        <v>1391</v>
      </c>
      <c r="AL40240" s="49">
        <v>0</v>
      </c>
    </row>
    <row r="40241" spans="1:38" x14ac:dyDescent="0.45">
      <c r="A40241" s="37" t="s">
        <v>39</v>
      </c>
      <c r="B40241" s="38">
        <v>43862.833333333336</v>
      </c>
      <c r="C40241" s="39">
        <v>43862</v>
      </c>
      <c r="D40241" s="38">
        <v>43862.625</v>
      </c>
      <c r="E40241" s="40" t="s">
        <v>239</v>
      </c>
      <c r="F40241" s="48">
        <v>87425</v>
      </c>
      <c r="G40241" s="48">
        <v>87114</v>
      </c>
      <c r="H40241" s="48">
        <v>79307</v>
      </c>
      <c r="I40241" s="48">
        <v>1119</v>
      </c>
      <c r="J40241" s="48">
        <v>79307</v>
      </c>
      <c r="K40241" s="48">
        <v>9046</v>
      </c>
      <c r="L40241" s="48">
        <v>37280</v>
      </c>
      <c r="M40241" s="48">
        <v>29579</v>
      </c>
      <c r="N40241" s="48">
        <v>220</v>
      </c>
      <c r="O40241" s="48">
        <v>1250</v>
      </c>
      <c r="P40241" s="48">
        <v>31</v>
      </c>
      <c r="Q40241" s="48">
        <v>1370</v>
      </c>
      <c r="R40241" s="48">
        <v>531</v>
      </c>
      <c r="T40241" s="48">
        <v>-213</v>
      </c>
      <c r="U40241" s="55">
        <v>768</v>
      </c>
      <c r="V40241" s="48">
        <v>-567</v>
      </c>
      <c r="Y40241" s="55">
        <v>-2190</v>
      </c>
      <c r="Z40241" s="48">
        <v>1863</v>
      </c>
      <c r="AB40241" s="55">
        <v>-952.39599999999996</v>
      </c>
      <c r="AC40241" s="48">
        <v>-34</v>
      </c>
      <c r="AE40241" s="55">
        <v>1382</v>
      </c>
      <c r="AF40241" s="48">
        <v>-1475</v>
      </c>
      <c r="AJ40241" s="49">
        <v>-8926</v>
      </c>
      <c r="AK40241" s="49">
        <v>1332</v>
      </c>
      <c r="AL40241" s="49">
        <v>0</v>
      </c>
    </row>
    <row r="40242" spans="1:38" x14ac:dyDescent="0.45">
      <c r="A40242" s="37" t="s">
        <v>39</v>
      </c>
      <c r="B40242" s="38">
        <v>43862.875</v>
      </c>
      <c r="C40242" s="39">
        <v>43862</v>
      </c>
      <c r="D40242" s="38">
        <v>43862.666666666664</v>
      </c>
      <c r="E40242" s="40" t="s">
        <v>239</v>
      </c>
      <c r="F40242" s="48">
        <v>89117</v>
      </c>
      <c r="G40242" s="48">
        <v>87955</v>
      </c>
      <c r="H40242" s="48">
        <v>79841</v>
      </c>
      <c r="I40242" s="48">
        <v>961</v>
      </c>
      <c r="J40242" s="48">
        <v>79841</v>
      </c>
      <c r="K40242" s="48">
        <v>9152</v>
      </c>
      <c r="L40242" s="48">
        <v>37248</v>
      </c>
      <c r="M40242" s="48">
        <v>29593</v>
      </c>
      <c r="N40242" s="48">
        <v>220</v>
      </c>
      <c r="O40242" s="48">
        <v>1633</v>
      </c>
      <c r="P40242" s="48">
        <v>15</v>
      </c>
      <c r="Q40242" s="48">
        <v>1440</v>
      </c>
      <c r="R40242" s="48">
        <v>540</v>
      </c>
      <c r="T40242" s="48">
        <v>-147</v>
      </c>
      <c r="U40242" s="55">
        <v>705</v>
      </c>
      <c r="V40242" s="48">
        <v>-859</v>
      </c>
      <c r="Y40242" s="55">
        <v>-2084</v>
      </c>
      <c r="Z40242" s="48">
        <v>2219</v>
      </c>
      <c r="AB40242" s="55">
        <v>-874.67000000000007</v>
      </c>
      <c r="AC40242" s="48">
        <v>-1</v>
      </c>
      <c r="AE40242" s="55">
        <v>1302</v>
      </c>
      <c r="AF40242" s="48">
        <v>-1506</v>
      </c>
      <c r="AJ40242" s="49">
        <v>-9075</v>
      </c>
      <c r="AK40242" s="49">
        <v>1108</v>
      </c>
      <c r="AL40242" s="49">
        <v>0</v>
      </c>
    </row>
    <row r="40243" spans="1:38" x14ac:dyDescent="0.45">
      <c r="A40243" s="37" t="s">
        <v>39</v>
      </c>
      <c r="B40243" s="38">
        <v>43862.916666666664</v>
      </c>
      <c r="C40243" s="39">
        <v>43862</v>
      </c>
      <c r="D40243" s="38">
        <v>43862.708333333336</v>
      </c>
      <c r="E40243" s="40" t="s">
        <v>239</v>
      </c>
      <c r="F40243" s="48">
        <v>92797</v>
      </c>
      <c r="G40243" s="48">
        <v>88500</v>
      </c>
      <c r="H40243" s="48">
        <v>82412</v>
      </c>
      <c r="I40243" s="48">
        <v>934</v>
      </c>
      <c r="J40243" s="48">
        <v>82412</v>
      </c>
      <c r="K40243" s="48">
        <v>10148</v>
      </c>
      <c r="L40243" s="48">
        <v>37989</v>
      </c>
      <c r="M40243" s="48">
        <v>29584</v>
      </c>
      <c r="N40243" s="48">
        <v>217</v>
      </c>
      <c r="O40243" s="48">
        <v>2332</v>
      </c>
      <c r="P40243" s="48">
        <v>0</v>
      </c>
      <c r="Q40243" s="48">
        <v>1601</v>
      </c>
      <c r="R40243" s="48">
        <v>541</v>
      </c>
      <c r="T40243" s="48">
        <v>35</v>
      </c>
      <c r="U40243" s="55">
        <v>668</v>
      </c>
      <c r="V40243" s="48">
        <v>-935</v>
      </c>
      <c r="Y40243" s="55">
        <v>-2219</v>
      </c>
      <c r="Z40243" s="48">
        <v>2464</v>
      </c>
      <c r="AB40243" s="55">
        <v>-857.33799999999997</v>
      </c>
      <c r="AC40243" s="48">
        <v>2</v>
      </c>
      <c r="AE40243" s="55">
        <v>1368</v>
      </c>
      <c r="AF40243" s="48">
        <v>-1496</v>
      </c>
      <c r="AJ40243" s="49">
        <v>-7022</v>
      </c>
      <c r="AK40243" s="49">
        <v>899</v>
      </c>
      <c r="AL40243" s="49">
        <v>0</v>
      </c>
    </row>
    <row r="40244" spans="1:38" x14ac:dyDescent="0.45">
      <c r="A40244" s="37" t="s">
        <v>39</v>
      </c>
      <c r="B40244" s="38">
        <v>43862.958333333336</v>
      </c>
      <c r="C40244" s="39">
        <v>43862</v>
      </c>
      <c r="D40244" s="38">
        <v>43862.75</v>
      </c>
      <c r="E40244" s="40" t="s">
        <v>239</v>
      </c>
      <c r="F40244" s="48">
        <v>94471</v>
      </c>
      <c r="G40244" s="48">
        <v>91619</v>
      </c>
      <c r="H40244" s="48">
        <v>83549</v>
      </c>
      <c r="I40244" s="48">
        <v>1022</v>
      </c>
      <c r="J40244" s="48">
        <v>83549</v>
      </c>
      <c r="K40244" s="48">
        <v>10213</v>
      </c>
      <c r="L40244" s="48">
        <v>38529</v>
      </c>
      <c r="M40244" s="48">
        <v>29577</v>
      </c>
      <c r="N40244" s="48">
        <v>215</v>
      </c>
      <c r="O40244" s="48">
        <v>2826</v>
      </c>
      <c r="P40244" s="48">
        <v>0</v>
      </c>
      <c r="Q40244" s="48">
        <v>1643</v>
      </c>
      <c r="R40244" s="48">
        <v>546</v>
      </c>
      <c r="T40244" s="48">
        <v>11</v>
      </c>
      <c r="U40244" s="55">
        <v>525</v>
      </c>
      <c r="V40244" s="48">
        <v>-1056</v>
      </c>
      <c r="Y40244" s="55">
        <v>-1931</v>
      </c>
      <c r="Z40244" s="48">
        <v>2591</v>
      </c>
      <c r="AB40244" s="55">
        <v>-675.77400000000011</v>
      </c>
      <c r="AC40244" s="48">
        <v>-2</v>
      </c>
      <c r="AE40244" s="55">
        <v>1464</v>
      </c>
      <c r="AF40244" s="48">
        <v>-1522</v>
      </c>
      <c r="AJ40244" s="49">
        <v>-9092</v>
      </c>
      <c r="AK40244" s="49">
        <v>1011</v>
      </c>
      <c r="AL40244" s="49">
        <v>0</v>
      </c>
    </row>
    <row r="40245" spans="1:38" x14ac:dyDescent="0.45">
      <c r="A40245" s="37" t="s">
        <v>39</v>
      </c>
      <c r="B40245" s="38">
        <v>43863</v>
      </c>
      <c r="C40245" s="39">
        <v>43862</v>
      </c>
      <c r="D40245" s="38">
        <v>43862.791666666664</v>
      </c>
      <c r="E40245" s="40" t="s">
        <v>239</v>
      </c>
      <c r="F40245" s="48">
        <v>93629</v>
      </c>
      <c r="G40245" s="48">
        <v>93292</v>
      </c>
      <c r="H40245" s="48">
        <v>83509</v>
      </c>
      <c r="I40245" s="48">
        <v>591</v>
      </c>
      <c r="J40245" s="48">
        <v>83509</v>
      </c>
      <c r="K40245" s="48">
        <v>10276</v>
      </c>
      <c r="L40245" s="48">
        <v>38411</v>
      </c>
      <c r="M40245" s="48">
        <v>29586</v>
      </c>
      <c r="N40245" s="48">
        <v>211</v>
      </c>
      <c r="O40245" s="48">
        <v>2758</v>
      </c>
      <c r="P40245" s="48">
        <v>0</v>
      </c>
      <c r="Q40245" s="48">
        <v>1730</v>
      </c>
      <c r="R40245" s="48">
        <v>537</v>
      </c>
      <c r="T40245" s="48">
        <v>454</v>
      </c>
      <c r="U40245" s="55">
        <v>264</v>
      </c>
      <c r="V40245" s="48">
        <v>-1245</v>
      </c>
      <c r="Y40245" s="55">
        <v>-1541</v>
      </c>
      <c r="Z40245" s="48">
        <v>3192</v>
      </c>
      <c r="AB40245" s="55">
        <v>-771.80899999999997</v>
      </c>
      <c r="AC40245" s="48">
        <v>32</v>
      </c>
      <c r="AE40245" s="55">
        <v>1290</v>
      </c>
      <c r="AF40245" s="48">
        <v>-1525</v>
      </c>
      <c r="AJ40245" s="49">
        <v>-10374</v>
      </c>
      <c r="AK40245" s="49">
        <v>137</v>
      </c>
      <c r="AL40245" s="49">
        <v>0</v>
      </c>
    </row>
    <row r="40246" spans="1:38" x14ac:dyDescent="0.45">
      <c r="A40246" s="37" t="s">
        <v>39</v>
      </c>
      <c r="B40246" s="38">
        <v>43863.041666666664</v>
      </c>
      <c r="C40246" s="39">
        <v>43862</v>
      </c>
      <c r="D40246" s="38">
        <v>43862.833333333336</v>
      </c>
      <c r="E40246" s="40" t="s">
        <v>239</v>
      </c>
      <c r="F40246" s="48">
        <v>92389</v>
      </c>
      <c r="G40246" s="48">
        <v>92576</v>
      </c>
      <c r="H40246" s="48">
        <v>82050</v>
      </c>
      <c r="I40246" s="48">
        <v>733</v>
      </c>
      <c r="J40246" s="48">
        <v>82050</v>
      </c>
      <c r="K40246" s="48">
        <v>9818</v>
      </c>
      <c r="L40246" s="48">
        <v>37672</v>
      </c>
      <c r="M40246" s="48">
        <v>29589</v>
      </c>
      <c r="N40246" s="48">
        <v>210</v>
      </c>
      <c r="O40246" s="48">
        <v>2322</v>
      </c>
      <c r="P40246" s="48">
        <v>0</v>
      </c>
      <c r="Q40246" s="48">
        <v>1907</v>
      </c>
      <c r="R40246" s="48">
        <v>532</v>
      </c>
      <c r="T40246" s="48">
        <v>328</v>
      </c>
      <c r="U40246" s="55">
        <v>201</v>
      </c>
      <c r="V40246" s="48">
        <v>-1354</v>
      </c>
      <c r="Y40246" s="55">
        <v>-1330</v>
      </c>
      <c r="Z40246" s="48">
        <v>3094</v>
      </c>
      <c r="AB40246" s="55">
        <v>-612.30899999999997</v>
      </c>
      <c r="AC40246" s="48">
        <v>206</v>
      </c>
      <c r="AE40246" s="55">
        <v>1217</v>
      </c>
      <c r="AF40246" s="48">
        <v>-1618</v>
      </c>
      <c r="AJ40246" s="49">
        <v>-11259</v>
      </c>
      <c r="AK40246" s="49">
        <v>405</v>
      </c>
      <c r="AL40246" s="49">
        <v>0</v>
      </c>
    </row>
    <row r="40247" spans="1:38" x14ac:dyDescent="0.45">
      <c r="A40247" s="37" t="s">
        <v>39</v>
      </c>
      <c r="B40247" s="38">
        <v>43863.083333333336</v>
      </c>
      <c r="C40247" s="39">
        <v>43862</v>
      </c>
      <c r="D40247" s="38">
        <v>43862.875</v>
      </c>
      <c r="E40247" s="40" t="s">
        <v>239</v>
      </c>
      <c r="F40247" s="48">
        <v>90304</v>
      </c>
      <c r="G40247" s="48">
        <v>91389</v>
      </c>
      <c r="H40247" s="48">
        <v>80850</v>
      </c>
      <c r="I40247" s="48">
        <v>509</v>
      </c>
      <c r="J40247" s="48">
        <v>80850</v>
      </c>
      <c r="K40247" s="48">
        <v>9926</v>
      </c>
      <c r="L40247" s="48">
        <v>36818</v>
      </c>
      <c r="M40247" s="48">
        <v>29595</v>
      </c>
      <c r="N40247" s="48">
        <v>212</v>
      </c>
      <c r="O40247" s="48">
        <v>1746</v>
      </c>
      <c r="P40247" s="48">
        <v>0</v>
      </c>
      <c r="Q40247" s="48">
        <v>2024</v>
      </c>
      <c r="R40247" s="48">
        <v>529</v>
      </c>
      <c r="T40247" s="48">
        <v>114</v>
      </c>
      <c r="U40247" s="55">
        <v>75</v>
      </c>
      <c r="V40247" s="48">
        <v>-1296</v>
      </c>
      <c r="Y40247" s="55">
        <v>-1622</v>
      </c>
      <c r="Z40247" s="48">
        <v>2939</v>
      </c>
      <c r="AB40247" s="55">
        <v>-720.00799999999992</v>
      </c>
      <c r="AC40247" s="48">
        <v>9</v>
      </c>
      <c r="AE40247" s="55">
        <v>1125</v>
      </c>
      <c r="AF40247" s="48">
        <v>-1538</v>
      </c>
      <c r="AJ40247" s="49">
        <v>-11048</v>
      </c>
      <c r="AK40247" s="49">
        <v>395</v>
      </c>
      <c r="AL40247" s="49">
        <v>0</v>
      </c>
    </row>
    <row r="40248" spans="1:38" x14ac:dyDescent="0.45">
      <c r="A40248" s="37" t="s">
        <v>39</v>
      </c>
      <c r="B40248" s="38">
        <v>43863.125</v>
      </c>
      <c r="C40248" s="39">
        <v>43862</v>
      </c>
      <c r="D40248" s="38">
        <v>43862.916666666664</v>
      </c>
      <c r="E40248" s="40" t="s">
        <v>239</v>
      </c>
      <c r="F40248" s="48">
        <v>87208</v>
      </c>
      <c r="G40248" s="48">
        <v>89298</v>
      </c>
      <c r="H40248" s="48">
        <v>78592</v>
      </c>
      <c r="I40248" s="48">
        <v>1121</v>
      </c>
      <c r="J40248" s="48">
        <v>78592</v>
      </c>
      <c r="K40248" s="48">
        <v>9658</v>
      </c>
      <c r="L40248" s="48">
        <v>35281</v>
      </c>
      <c r="M40248" s="48">
        <v>29568</v>
      </c>
      <c r="N40248" s="48">
        <v>216</v>
      </c>
      <c r="O40248" s="48">
        <v>1348</v>
      </c>
      <c r="P40248" s="48">
        <v>0</v>
      </c>
      <c r="Q40248" s="48">
        <v>1999</v>
      </c>
      <c r="R40248" s="48">
        <v>522</v>
      </c>
      <c r="T40248" s="48">
        <v>-61</v>
      </c>
      <c r="U40248" s="55">
        <v>111</v>
      </c>
      <c r="V40248" s="48">
        <v>-1259</v>
      </c>
      <c r="Y40248" s="55">
        <v>-1909</v>
      </c>
      <c r="Z40248" s="48">
        <v>3020</v>
      </c>
      <c r="AB40248" s="55">
        <v>-637.98800000000006</v>
      </c>
      <c r="AC40248" s="48">
        <v>-218</v>
      </c>
      <c r="AE40248" s="55">
        <v>953</v>
      </c>
      <c r="AF40248" s="48">
        <v>-1604</v>
      </c>
      <c r="AJ40248" s="49">
        <v>-11827</v>
      </c>
      <c r="AK40248" s="49">
        <v>1182</v>
      </c>
      <c r="AL40248" s="49">
        <v>0</v>
      </c>
    </row>
    <row r="40249" spans="1:38" x14ac:dyDescent="0.45">
      <c r="A40249" s="37" t="s">
        <v>39</v>
      </c>
      <c r="B40249" s="38">
        <v>43863.166666666664</v>
      </c>
      <c r="C40249" s="39">
        <v>43862</v>
      </c>
      <c r="D40249" s="38">
        <v>43862.958333333336</v>
      </c>
      <c r="E40249" s="40" t="s">
        <v>239</v>
      </c>
      <c r="F40249" s="48">
        <v>83741</v>
      </c>
      <c r="G40249" s="48">
        <v>87119</v>
      </c>
      <c r="H40249" s="48">
        <v>76562</v>
      </c>
      <c r="I40249" s="48">
        <v>1465</v>
      </c>
      <c r="J40249" s="48">
        <v>76562</v>
      </c>
      <c r="K40249" s="48">
        <v>9520</v>
      </c>
      <c r="L40249" s="48">
        <v>33518</v>
      </c>
      <c r="M40249" s="48">
        <v>29567</v>
      </c>
      <c r="N40249" s="48">
        <v>214</v>
      </c>
      <c r="O40249" s="48">
        <v>1171</v>
      </c>
      <c r="P40249" s="48">
        <v>0</v>
      </c>
      <c r="Q40249" s="48">
        <v>2054</v>
      </c>
      <c r="R40249" s="48">
        <v>518</v>
      </c>
      <c r="T40249" s="48">
        <v>-261</v>
      </c>
      <c r="U40249" s="55">
        <v>136</v>
      </c>
      <c r="V40249" s="48">
        <v>-1091</v>
      </c>
      <c r="Y40249" s="55">
        <v>-1812</v>
      </c>
      <c r="Z40249" s="48">
        <v>2636</v>
      </c>
      <c r="AB40249" s="55">
        <v>-672.12799999999993</v>
      </c>
      <c r="AC40249" s="48">
        <v>-106</v>
      </c>
      <c r="AE40249" s="55">
        <v>867</v>
      </c>
      <c r="AF40249" s="48">
        <v>-1700</v>
      </c>
      <c r="AJ40249" s="49">
        <v>-12022</v>
      </c>
      <c r="AK40249" s="49">
        <v>1726</v>
      </c>
      <c r="AL40249" s="49">
        <v>0</v>
      </c>
    </row>
    <row r="40250" spans="1:38" x14ac:dyDescent="0.45">
      <c r="A40250" s="37" t="s">
        <v>39</v>
      </c>
      <c r="B40250" s="38">
        <v>43863.208333333336</v>
      </c>
      <c r="C40250" s="39">
        <v>43862</v>
      </c>
      <c r="D40250" s="38">
        <v>43863</v>
      </c>
      <c r="E40250" s="40" t="s">
        <v>239</v>
      </c>
      <c r="F40250" s="48">
        <v>81297</v>
      </c>
      <c r="G40250" s="48">
        <v>84860</v>
      </c>
      <c r="H40250" s="48">
        <v>77613</v>
      </c>
      <c r="I40250" s="48">
        <v>1462</v>
      </c>
      <c r="J40250" s="48">
        <v>77613</v>
      </c>
      <c r="K40250" s="48">
        <v>9968</v>
      </c>
      <c r="L40250" s="48">
        <v>36333</v>
      </c>
      <c r="M40250" s="48">
        <v>29571</v>
      </c>
      <c r="N40250" s="48">
        <v>216</v>
      </c>
      <c r="O40250" s="48">
        <v>662</v>
      </c>
      <c r="P40250" s="48">
        <v>0</v>
      </c>
      <c r="Q40250" s="48">
        <v>342</v>
      </c>
      <c r="R40250" s="48">
        <v>521</v>
      </c>
      <c r="T40250" s="48">
        <v>399</v>
      </c>
      <c r="U40250" s="55">
        <v>89</v>
      </c>
      <c r="V40250" s="48">
        <v>-705</v>
      </c>
      <c r="Y40250" s="55">
        <v>-1908</v>
      </c>
      <c r="Z40250" s="48">
        <v>2523</v>
      </c>
      <c r="AB40250" s="55">
        <v>-715.87299999999993</v>
      </c>
      <c r="AC40250" s="48">
        <v>107</v>
      </c>
      <c r="AE40250" s="55">
        <v>686</v>
      </c>
      <c r="AF40250" s="48">
        <v>-1526</v>
      </c>
      <c r="AJ40250" s="49">
        <v>-8709</v>
      </c>
      <c r="AK40250" s="49">
        <v>1063</v>
      </c>
      <c r="AL40250" s="49">
        <v>0</v>
      </c>
    </row>
    <row r="40251" spans="1:38" x14ac:dyDescent="0.45">
      <c r="A40251" s="37" t="s">
        <v>39</v>
      </c>
      <c r="B40251" s="38">
        <v>43863.25</v>
      </c>
      <c r="C40251" s="39">
        <v>43863</v>
      </c>
      <c r="D40251" s="38">
        <v>43863.041666666664</v>
      </c>
      <c r="E40251" s="40" t="s">
        <v>239</v>
      </c>
      <c r="F40251" s="48">
        <v>79231</v>
      </c>
      <c r="G40251" s="48">
        <v>82521</v>
      </c>
      <c r="H40251" s="48">
        <v>72662</v>
      </c>
      <c r="I40251" s="48">
        <v>1846</v>
      </c>
      <c r="J40251" s="48">
        <v>72662</v>
      </c>
      <c r="K40251" s="48">
        <v>9208</v>
      </c>
      <c r="L40251" s="48">
        <v>29932</v>
      </c>
      <c r="M40251" s="48">
        <v>29575</v>
      </c>
      <c r="N40251" s="48">
        <v>221</v>
      </c>
      <c r="O40251" s="48">
        <v>827</v>
      </c>
      <c r="P40251" s="48">
        <v>0</v>
      </c>
      <c r="Q40251" s="48">
        <v>2371</v>
      </c>
      <c r="R40251" s="48">
        <v>528</v>
      </c>
      <c r="T40251" s="48">
        <v>-46</v>
      </c>
      <c r="U40251" s="55">
        <v>19</v>
      </c>
      <c r="V40251" s="48">
        <v>-647</v>
      </c>
      <c r="Y40251" s="55">
        <v>-2070</v>
      </c>
      <c r="Z40251" s="48">
        <v>2027</v>
      </c>
      <c r="AB40251" s="55">
        <v>-510.45999999999992</v>
      </c>
      <c r="AC40251" s="48">
        <v>27</v>
      </c>
      <c r="AE40251" s="55">
        <v>640</v>
      </c>
      <c r="AF40251" s="48">
        <v>-1453</v>
      </c>
      <c r="AJ40251" s="49">
        <v>-11705</v>
      </c>
      <c r="AK40251" s="49">
        <v>1892</v>
      </c>
      <c r="AL40251" s="49">
        <v>0</v>
      </c>
    </row>
    <row r="40252" spans="1:38" x14ac:dyDescent="0.45">
      <c r="A40252" s="37" t="s">
        <v>39</v>
      </c>
      <c r="B40252" s="38">
        <v>43863.291666666664</v>
      </c>
      <c r="C40252" s="39">
        <v>43863</v>
      </c>
      <c r="D40252" s="38">
        <v>43863.083333333336</v>
      </c>
      <c r="E40252" s="40" t="s">
        <v>239</v>
      </c>
      <c r="F40252" s="48">
        <v>78279</v>
      </c>
      <c r="G40252" s="48">
        <v>81078</v>
      </c>
      <c r="H40252" s="48">
        <v>71972</v>
      </c>
      <c r="I40252" s="48">
        <v>1888</v>
      </c>
      <c r="J40252" s="48">
        <v>71972</v>
      </c>
      <c r="K40252" s="48">
        <v>9211</v>
      </c>
      <c r="L40252" s="48">
        <v>28834</v>
      </c>
      <c r="M40252" s="48">
        <v>29576</v>
      </c>
      <c r="N40252" s="48">
        <v>221</v>
      </c>
      <c r="O40252" s="48">
        <v>912</v>
      </c>
      <c r="P40252" s="48">
        <v>0</v>
      </c>
      <c r="Q40252" s="48">
        <v>2697</v>
      </c>
      <c r="R40252" s="48">
        <v>521</v>
      </c>
      <c r="T40252" s="48">
        <v>807</v>
      </c>
      <c r="U40252" s="55">
        <v>22</v>
      </c>
      <c r="V40252" s="48">
        <v>-546</v>
      </c>
      <c r="Y40252" s="55">
        <v>-2290</v>
      </c>
      <c r="Z40252" s="48">
        <v>2772</v>
      </c>
      <c r="AB40252" s="55">
        <v>-437.07400000000001</v>
      </c>
      <c r="AC40252" s="48">
        <v>-73</v>
      </c>
      <c r="AE40252" s="55">
        <v>657</v>
      </c>
      <c r="AF40252" s="48">
        <v>-1346</v>
      </c>
      <c r="AJ40252" s="49">
        <v>-10994</v>
      </c>
      <c r="AK40252" s="49">
        <v>1081</v>
      </c>
      <c r="AL40252" s="49">
        <v>0</v>
      </c>
    </row>
    <row r="40253" spans="1:38" x14ac:dyDescent="0.45">
      <c r="A40253" s="37" t="s">
        <v>39</v>
      </c>
      <c r="B40253" s="38">
        <v>43863.333333333336</v>
      </c>
      <c r="C40253" s="39">
        <v>43863</v>
      </c>
      <c r="D40253" s="38">
        <v>43863.125</v>
      </c>
      <c r="E40253" s="40" t="s">
        <v>239</v>
      </c>
      <c r="F40253" s="48">
        <v>77977</v>
      </c>
      <c r="G40253" s="48">
        <v>80439</v>
      </c>
      <c r="H40253" s="48">
        <v>71788</v>
      </c>
      <c r="I40253" s="48">
        <v>2039</v>
      </c>
      <c r="J40253" s="48">
        <v>71788</v>
      </c>
      <c r="K40253" s="48">
        <v>8750</v>
      </c>
      <c r="L40253" s="48">
        <v>28890</v>
      </c>
      <c r="M40253" s="48">
        <v>29568</v>
      </c>
      <c r="N40253" s="48">
        <v>227</v>
      </c>
      <c r="O40253" s="48">
        <v>837</v>
      </c>
      <c r="P40253" s="48">
        <v>0</v>
      </c>
      <c r="Q40253" s="48">
        <v>3004</v>
      </c>
      <c r="R40253" s="48">
        <v>512</v>
      </c>
      <c r="T40253" s="48">
        <v>1490</v>
      </c>
      <c r="U40253" s="55">
        <v>-85</v>
      </c>
      <c r="V40253" s="48">
        <v>-587</v>
      </c>
      <c r="Y40253" s="55">
        <v>-2497</v>
      </c>
      <c r="Z40253" s="48">
        <v>3183</v>
      </c>
      <c r="AB40253" s="55">
        <v>-450.06200000000007</v>
      </c>
      <c r="AC40253" s="48">
        <v>-103</v>
      </c>
      <c r="AE40253" s="55">
        <v>620</v>
      </c>
      <c r="AF40253" s="48">
        <v>-1003</v>
      </c>
      <c r="AJ40253" s="49">
        <v>-10690</v>
      </c>
      <c r="AK40253" s="49">
        <v>549</v>
      </c>
      <c r="AL40253" s="49">
        <v>0</v>
      </c>
    </row>
    <row r="40254" spans="1:38" x14ac:dyDescent="0.45">
      <c r="A40254" s="37" t="s">
        <v>39</v>
      </c>
      <c r="B40254" s="38">
        <v>43863.375</v>
      </c>
      <c r="C40254" s="39">
        <v>43863</v>
      </c>
      <c r="D40254" s="38">
        <v>43863.166666666664</v>
      </c>
      <c r="E40254" s="40" t="s">
        <v>239</v>
      </c>
      <c r="F40254" s="48">
        <v>78402</v>
      </c>
      <c r="G40254" s="48">
        <v>80546</v>
      </c>
      <c r="H40254" s="48">
        <v>72526</v>
      </c>
      <c r="I40254" s="48">
        <v>2403</v>
      </c>
      <c r="J40254" s="48">
        <v>72526</v>
      </c>
      <c r="K40254" s="48">
        <v>8911</v>
      </c>
      <c r="L40254" s="48">
        <v>29790</v>
      </c>
      <c r="M40254" s="48">
        <v>29583</v>
      </c>
      <c r="N40254" s="48">
        <v>230</v>
      </c>
      <c r="O40254" s="48">
        <v>905</v>
      </c>
      <c r="P40254" s="48">
        <v>0</v>
      </c>
      <c r="Q40254" s="48">
        <v>2592</v>
      </c>
      <c r="R40254" s="48">
        <v>515</v>
      </c>
      <c r="T40254" s="48">
        <v>1493</v>
      </c>
      <c r="U40254" s="55">
        <v>-103</v>
      </c>
      <c r="V40254" s="48">
        <v>-717</v>
      </c>
      <c r="Y40254" s="55">
        <v>-2374</v>
      </c>
      <c r="Z40254" s="48">
        <v>3200</v>
      </c>
      <c r="AB40254" s="55">
        <v>-387.04499999999996</v>
      </c>
      <c r="AC40254" s="48">
        <v>-73</v>
      </c>
      <c r="AE40254" s="55">
        <v>700</v>
      </c>
      <c r="AF40254" s="48">
        <v>-917</v>
      </c>
      <c r="AJ40254" s="49">
        <v>-10423</v>
      </c>
      <c r="AK40254" s="49">
        <v>910</v>
      </c>
      <c r="AL40254" s="49">
        <v>0</v>
      </c>
    </row>
    <row r="40255" spans="1:38" x14ac:dyDescent="0.45">
      <c r="A40255" s="37" t="s">
        <v>39</v>
      </c>
      <c r="B40255" s="38">
        <v>43863.416666666664</v>
      </c>
      <c r="C40255" s="39">
        <v>43863</v>
      </c>
      <c r="D40255" s="38">
        <v>43863.208333333336</v>
      </c>
      <c r="E40255" s="40" t="s">
        <v>239</v>
      </c>
      <c r="F40255" s="48">
        <v>80077</v>
      </c>
      <c r="G40255" s="48">
        <v>81225</v>
      </c>
      <c r="H40255" s="48">
        <v>72516</v>
      </c>
      <c r="I40255" s="48">
        <v>2150</v>
      </c>
      <c r="J40255" s="48">
        <v>72516</v>
      </c>
      <c r="K40255" s="48">
        <v>8795</v>
      </c>
      <c r="L40255" s="48">
        <v>29882</v>
      </c>
      <c r="M40255" s="48">
        <v>29588</v>
      </c>
      <c r="N40255" s="48">
        <v>230</v>
      </c>
      <c r="O40255" s="48">
        <v>912</v>
      </c>
      <c r="P40255" s="48">
        <v>0</v>
      </c>
      <c r="Q40255" s="48">
        <v>2589</v>
      </c>
      <c r="R40255" s="48">
        <v>520</v>
      </c>
      <c r="T40255" s="48">
        <v>2506</v>
      </c>
      <c r="U40255" s="55">
        <v>-246</v>
      </c>
      <c r="V40255" s="48">
        <v>-619</v>
      </c>
      <c r="Y40255" s="55">
        <v>-2414</v>
      </c>
      <c r="Z40255" s="48">
        <v>3789</v>
      </c>
      <c r="AB40255" s="55">
        <v>-375.70000000000005</v>
      </c>
      <c r="AC40255" s="48">
        <v>72</v>
      </c>
      <c r="AE40255" s="55">
        <v>743</v>
      </c>
      <c r="AF40255" s="48">
        <v>-736</v>
      </c>
      <c r="AJ40255" s="49">
        <v>-10859</v>
      </c>
      <c r="AK40255" s="49">
        <v>-356</v>
      </c>
      <c r="AL40255" s="49">
        <v>0</v>
      </c>
    </row>
    <row r="40256" spans="1:38" x14ac:dyDescent="0.45">
      <c r="A40256" s="37" t="s">
        <v>39</v>
      </c>
      <c r="B40256" s="38">
        <v>43863.458333333336</v>
      </c>
      <c r="C40256" s="39">
        <v>43863</v>
      </c>
      <c r="D40256" s="38">
        <v>43863.25</v>
      </c>
      <c r="E40256" s="40" t="s">
        <v>239</v>
      </c>
      <c r="F40256" s="48">
        <v>82662</v>
      </c>
      <c r="G40256" s="48">
        <v>81532</v>
      </c>
      <c r="H40256" s="48">
        <v>74016</v>
      </c>
      <c r="I40256" s="48">
        <v>2286</v>
      </c>
      <c r="J40256" s="48">
        <v>74016</v>
      </c>
      <c r="K40256" s="48">
        <v>8845</v>
      </c>
      <c r="L40256" s="48">
        <v>30802</v>
      </c>
      <c r="M40256" s="48">
        <v>29581</v>
      </c>
      <c r="N40256" s="48">
        <v>228</v>
      </c>
      <c r="O40256" s="48">
        <v>1264</v>
      </c>
      <c r="P40256" s="48">
        <v>0</v>
      </c>
      <c r="Q40256" s="48">
        <v>2779</v>
      </c>
      <c r="R40256" s="48">
        <v>517</v>
      </c>
      <c r="T40256" s="48">
        <v>2788</v>
      </c>
      <c r="U40256" s="55">
        <v>-199</v>
      </c>
      <c r="V40256" s="48">
        <v>-565</v>
      </c>
      <c r="Y40256" s="55">
        <v>-1882</v>
      </c>
      <c r="Z40256" s="48">
        <v>4184</v>
      </c>
      <c r="AB40256" s="55">
        <v>-573.83000000000004</v>
      </c>
      <c r="AC40256" s="48">
        <v>-41</v>
      </c>
      <c r="AE40256" s="55">
        <v>771</v>
      </c>
      <c r="AF40256" s="48">
        <v>-790</v>
      </c>
      <c r="AJ40256" s="49">
        <v>-9802</v>
      </c>
      <c r="AK40256" s="49">
        <v>-502</v>
      </c>
      <c r="AL40256" s="49">
        <v>0</v>
      </c>
    </row>
    <row r="40257" spans="1:38" x14ac:dyDescent="0.45">
      <c r="A40257" s="37" t="s">
        <v>39</v>
      </c>
      <c r="B40257" s="38">
        <v>43863.5</v>
      </c>
      <c r="C40257" s="39">
        <v>43863</v>
      </c>
      <c r="D40257" s="38">
        <v>43863.291666666664</v>
      </c>
      <c r="E40257" s="40" t="s">
        <v>239</v>
      </c>
      <c r="F40257" s="48">
        <v>85489</v>
      </c>
      <c r="G40257" s="48">
        <v>83463</v>
      </c>
      <c r="H40257" s="48">
        <v>77055</v>
      </c>
      <c r="I40257" s="48">
        <v>1859</v>
      </c>
      <c r="J40257" s="48">
        <v>77055</v>
      </c>
      <c r="K40257" s="48">
        <v>8970</v>
      </c>
      <c r="L40257" s="48">
        <v>33764</v>
      </c>
      <c r="M40257" s="48">
        <v>29564</v>
      </c>
      <c r="N40257" s="48">
        <v>223</v>
      </c>
      <c r="O40257" s="48">
        <v>1375</v>
      </c>
      <c r="P40257" s="48">
        <v>3</v>
      </c>
      <c r="Q40257" s="48">
        <v>2654</v>
      </c>
      <c r="R40257" s="48">
        <v>502</v>
      </c>
      <c r="T40257" s="48">
        <v>3202</v>
      </c>
      <c r="U40257" s="55">
        <v>-524</v>
      </c>
      <c r="V40257" s="48">
        <v>-563</v>
      </c>
      <c r="Y40257" s="55">
        <v>-1502</v>
      </c>
      <c r="Z40257" s="48">
        <v>4536</v>
      </c>
      <c r="AB40257" s="55">
        <v>-647.13699999999994</v>
      </c>
      <c r="AC40257" s="48">
        <v>-14</v>
      </c>
      <c r="AE40257" s="55">
        <v>795</v>
      </c>
      <c r="AF40257" s="48">
        <v>-757</v>
      </c>
      <c r="AJ40257" s="49">
        <v>-8267</v>
      </c>
      <c r="AK40257" s="49">
        <v>-1343</v>
      </c>
      <c r="AL40257" s="49">
        <v>0</v>
      </c>
    </row>
    <row r="40258" spans="1:38" x14ac:dyDescent="0.45">
      <c r="A40258" s="37" t="s">
        <v>39</v>
      </c>
      <c r="B40258" s="38">
        <v>43863.541666666664</v>
      </c>
      <c r="C40258" s="39">
        <v>43863</v>
      </c>
      <c r="D40258" s="38">
        <v>43863.333333333336</v>
      </c>
      <c r="E40258" s="40" t="s">
        <v>239</v>
      </c>
      <c r="F40258" s="48">
        <v>87181</v>
      </c>
      <c r="G40258" s="48">
        <v>86293</v>
      </c>
      <c r="H40258" s="48">
        <v>76315</v>
      </c>
      <c r="I40258" s="48">
        <v>1865</v>
      </c>
      <c r="J40258" s="48">
        <v>76315</v>
      </c>
      <c r="K40258" s="48">
        <v>8986</v>
      </c>
      <c r="L40258" s="48">
        <v>32607</v>
      </c>
      <c r="M40258" s="48">
        <v>29573</v>
      </c>
      <c r="N40258" s="48">
        <v>224</v>
      </c>
      <c r="O40258" s="48">
        <v>1482</v>
      </c>
      <c r="P40258" s="48">
        <v>157</v>
      </c>
      <c r="Q40258" s="48">
        <v>2771</v>
      </c>
      <c r="R40258" s="48">
        <v>515</v>
      </c>
      <c r="T40258" s="48">
        <v>3985</v>
      </c>
      <c r="U40258" s="55">
        <v>-425</v>
      </c>
      <c r="V40258" s="48">
        <v>-445</v>
      </c>
      <c r="Y40258" s="55">
        <v>-1606</v>
      </c>
      <c r="Z40258" s="48">
        <v>5097</v>
      </c>
      <c r="AB40258" s="55">
        <v>-370.21500000000003</v>
      </c>
      <c r="AC40258" s="48">
        <v>3</v>
      </c>
      <c r="AE40258" s="55">
        <v>890</v>
      </c>
      <c r="AF40258" s="48">
        <v>-670</v>
      </c>
      <c r="AJ40258" s="49">
        <v>-11843</v>
      </c>
      <c r="AK40258" s="49">
        <v>-2120</v>
      </c>
      <c r="AL40258" s="49">
        <v>0</v>
      </c>
    </row>
    <row r="40259" spans="1:38" x14ac:dyDescent="0.45">
      <c r="A40259" s="37" t="s">
        <v>39</v>
      </c>
      <c r="B40259" s="38">
        <v>43863.583333333336</v>
      </c>
      <c r="C40259" s="39">
        <v>43863</v>
      </c>
      <c r="D40259" s="38">
        <v>43863.375</v>
      </c>
      <c r="E40259" s="40" t="s">
        <v>239</v>
      </c>
      <c r="F40259" s="48">
        <v>87282</v>
      </c>
      <c r="G40259" s="48">
        <v>86772</v>
      </c>
      <c r="H40259" s="48">
        <v>76432</v>
      </c>
      <c r="I40259" s="48">
        <v>1505</v>
      </c>
      <c r="J40259" s="48">
        <v>76432</v>
      </c>
      <c r="K40259" s="48">
        <v>9146</v>
      </c>
      <c r="L40259" s="48">
        <v>32557</v>
      </c>
      <c r="M40259" s="48">
        <v>29578</v>
      </c>
      <c r="N40259" s="48">
        <v>224</v>
      </c>
      <c r="O40259" s="48">
        <v>1607</v>
      </c>
      <c r="P40259" s="48">
        <v>343</v>
      </c>
      <c r="Q40259" s="48">
        <v>2457</v>
      </c>
      <c r="R40259" s="48">
        <v>520</v>
      </c>
      <c r="T40259" s="48">
        <v>3488</v>
      </c>
      <c r="U40259" s="55">
        <v>106</v>
      </c>
      <c r="V40259" s="48">
        <v>-412</v>
      </c>
      <c r="Y40259" s="55">
        <v>-2160</v>
      </c>
      <c r="Z40259" s="48">
        <v>4695</v>
      </c>
      <c r="AB40259" s="55">
        <v>-593.05000000000007</v>
      </c>
      <c r="AC40259" s="48">
        <v>-45</v>
      </c>
      <c r="AE40259" s="55">
        <v>865</v>
      </c>
      <c r="AF40259" s="48">
        <v>-750</v>
      </c>
      <c r="AJ40259" s="49">
        <v>-11845</v>
      </c>
      <c r="AK40259" s="49">
        <v>-1983</v>
      </c>
      <c r="AL40259" s="49">
        <v>0</v>
      </c>
    </row>
    <row r="40260" spans="1:38" x14ac:dyDescent="0.45">
      <c r="A40260" s="37" t="s">
        <v>39</v>
      </c>
      <c r="B40260" s="38">
        <v>43863.625</v>
      </c>
      <c r="C40260" s="39">
        <v>43863</v>
      </c>
      <c r="D40260" s="38">
        <v>43863.416666666664</v>
      </c>
      <c r="E40260" s="40" t="s">
        <v>239</v>
      </c>
      <c r="F40260" s="48">
        <v>86202</v>
      </c>
      <c r="G40260" s="48">
        <v>86785</v>
      </c>
      <c r="H40260" s="48">
        <v>76672</v>
      </c>
      <c r="I40260" s="48">
        <v>1752</v>
      </c>
      <c r="J40260" s="48">
        <v>76672</v>
      </c>
      <c r="K40260" s="48">
        <v>9169</v>
      </c>
      <c r="L40260" s="48">
        <v>32405</v>
      </c>
      <c r="M40260" s="48">
        <v>29565</v>
      </c>
      <c r="N40260" s="48">
        <v>225</v>
      </c>
      <c r="O40260" s="48">
        <v>1554</v>
      </c>
      <c r="P40260" s="48">
        <v>382</v>
      </c>
      <c r="Q40260" s="48">
        <v>2860</v>
      </c>
      <c r="R40260" s="48">
        <v>512</v>
      </c>
      <c r="T40260" s="48">
        <v>3693</v>
      </c>
      <c r="U40260" s="55">
        <v>406</v>
      </c>
      <c r="V40260" s="48">
        <v>-192</v>
      </c>
      <c r="Y40260" s="55">
        <v>-2696</v>
      </c>
      <c r="Z40260" s="48">
        <v>4761</v>
      </c>
      <c r="AB40260" s="55">
        <v>-765.04200000000003</v>
      </c>
      <c r="AC40260" s="48">
        <v>-83</v>
      </c>
      <c r="AE40260" s="55">
        <v>909</v>
      </c>
      <c r="AF40260" s="48">
        <v>-793</v>
      </c>
      <c r="AJ40260" s="49">
        <v>-11865</v>
      </c>
      <c r="AK40260" s="49">
        <v>-1941</v>
      </c>
      <c r="AL40260" s="49">
        <v>0</v>
      </c>
    </row>
    <row r="40261" spans="1:38" x14ac:dyDescent="0.45">
      <c r="A40261" s="37" t="s">
        <v>39</v>
      </c>
      <c r="B40261" s="38">
        <v>43863.666666666664</v>
      </c>
      <c r="C40261" s="39">
        <v>43863</v>
      </c>
      <c r="D40261" s="38">
        <v>43863.458333333336</v>
      </c>
      <c r="E40261" s="40" t="s">
        <v>239</v>
      </c>
      <c r="F40261" s="48">
        <v>85000</v>
      </c>
      <c r="G40261" s="48">
        <v>86833</v>
      </c>
      <c r="H40261" s="48">
        <v>76301</v>
      </c>
      <c r="I40261" s="48">
        <v>2142</v>
      </c>
      <c r="J40261" s="48">
        <v>76301</v>
      </c>
      <c r="K40261" s="48">
        <v>9191</v>
      </c>
      <c r="L40261" s="48">
        <v>32190</v>
      </c>
      <c r="M40261" s="48">
        <v>29572</v>
      </c>
      <c r="N40261" s="48">
        <v>222</v>
      </c>
      <c r="O40261" s="48">
        <v>1455</v>
      </c>
      <c r="P40261" s="48">
        <v>214</v>
      </c>
      <c r="Q40261" s="48">
        <v>2941</v>
      </c>
      <c r="R40261" s="48">
        <v>516</v>
      </c>
      <c r="T40261" s="48">
        <v>2843</v>
      </c>
      <c r="U40261" s="55">
        <v>929</v>
      </c>
      <c r="V40261" s="48">
        <v>-201</v>
      </c>
      <c r="Y40261" s="55">
        <v>-3038</v>
      </c>
      <c r="Z40261" s="48">
        <v>3878</v>
      </c>
      <c r="AB40261" s="55">
        <v>-646.83299999999997</v>
      </c>
      <c r="AC40261" s="48">
        <v>87</v>
      </c>
      <c r="AE40261" s="55">
        <v>1108</v>
      </c>
      <c r="AF40261" s="48">
        <v>-921</v>
      </c>
      <c r="AJ40261" s="49">
        <v>-12674</v>
      </c>
      <c r="AK40261" s="49">
        <v>-701</v>
      </c>
      <c r="AL40261" s="49">
        <v>0</v>
      </c>
    </row>
    <row r="40262" spans="1:38" x14ac:dyDescent="0.45">
      <c r="A40262" s="37" t="s">
        <v>39</v>
      </c>
      <c r="B40262" s="38">
        <v>43863.708333333336</v>
      </c>
      <c r="C40262" s="39">
        <v>43863</v>
      </c>
      <c r="D40262" s="38">
        <v>43863.5</v>
      </c>
      <c r="E40262" s="40" t="s">
        <v>239</v>
      </c>
      <c r="F40262" s="48">
        <v>84134</v>
      </c>
      <c r="G40262" s="48">
        <v>86333</v>
      </c>
      <c r="H40262" s="48">
        <v>76000</v>
      </c>
      <c r="I40262" s="48">
        <v>1622</v>
      </c>
      <c r="J40262" s="48">
        <v>76000</v>
      </c>
      <c r="K40262" s="48">
        <v>9137</v>
      </c>
      <c r="L40262" s="48">
        <v>32219</v>
      </c>
      <c r="M40262" s="48">
        <v>29570</v>
      </c>
      <c r="N40262" s="48">
        <v>218</v>
      </c>
      <c r="O40262" s="48">
        <v>1287</v>
      </c>
      <c r="P40262" s="48">
        <v>236</v>
      </c>
      <c r="Q40262" s="48">
        <v>2813</v>
      </c>
      <c r="R40262" s="48">
        <v>520</v>
      </c>
      <c r="T40262" s="48">
        <v>2955</v>
      </c>
      <c r="U40262" s="55">
        <v>967</v>
      </c>
      <c r="V40262" s="48">
        <v>254</v>
      </c>
      <c r="Y40262" s="55">
        <v>-3291</v>
      </c>
      <c r="Z40262" s="48">
        <v>3297</v>
      </c>
      <c r="AB40262" s="55">
        <v>-624.78400000000011</v>
      </c>
      <c r="AC40262" s="48">
        <v>274</v>
      </c>
      <c r="AE40262" s="55">
        <v>1152</v>
      </c>
      <c r="AF40262" s="48">
        <v>-870</v>
      </c>
      <c r="AJ40262" s="49">
        <v>-11955</v>
      </c>
      <c r="AK40262" s="49">
        <v>-1333</v>
      </c>
      <c r="AL40262" s="49">
        <v>0</v>
      </c>
    </row>
    <row r="40263" spans="1:38" x14ac:dyDescent="0.45">
      <c r="A40263" s="37" t="s">
        <v>39</v>
      </c>
      <c r="B40263" s="38">
        <v>43863.75</v>
      </c>
      <c r="C40263" s="39">
        <v>43863</v>
      </c>
      <c r="D40263" s="38">
        <v>43863.541666666664</v>
      </c>
      <c r="E40263" s="40" t="s">
        <v>239</v>
      </c>
      <c r="F40263" s="48">
        <v>83029</v>
      </c>
      <c r="G40263" s="48">
        <v>85383</v>
      </c>
      <c r="H40263" s="48">
        <v>74692</v>
      </c>
      <c r="I40263" s="48">
        <v>1777</v>
      </c>
      <c r="J40263" s="48">
        <v>74692</v>
      </c>
      <c r="K40263" s="48">
        <v>9071</v>
      </c>
      <c r="L40263" s="48">
        <v>30985</v>
      </c>
      <c r="M40263" s="48">
        <v>29574</v>
      </c>
      <c r="N40263" s="48">
        <v>216</v>
      </c>
      <c r="O40263" s="48">
        <v>1220</v>
      </c>
      <c r="P40263" s="48">
        <v>267</v>
      </c>
      <c r="Q40263" s="48">
        <v>2842</v>
      </c>
      <c r="R40263" s="48">
        <v>517</v>
      </c>
      <c r="T40263" s="48">
        <v>2213</v>
      </c>
      <c r="U40263" s="55">
        <v>997</v>
      </c>
      <c r="V40263" s="48">
        <v>255</v>
      </c>
      <c r="Y40263" s="55">
        <v>-3151</v>
      </c>
      <c r="Z40263" s="48">
        <v>3211</v>
      </c>
      <c r="AB40263" s="55">
        <v>-590.62900000000002</v>
      </c>
      <c r="AC40263" s="48">
        <v>-127</v>
      </c>
      <c r="AE40263" s="55">
        <v>1067</v>
      </c>
      <c r="AF40263" s="48">
        <v>-1126</v>
      </c>
      <c r="AJ40263" s="49">
        <v>-12468</v>
      </c>
      <c r="AK40263" s="49">
        <v>-436</v>
      </c>
      <c r="AL40263" s="49">
        <v>0</v>
      </c>
    </row>
    <row r="40264" spans="1:38" x14ac:dyDescent="0.45">
      <c r="A40264" s="37" t="s">
        <v>39</v>
      </c>
      <c r="B40264" s="38">
        <v>43863.791666666664</v>
      </c>
      <c r="C40264" s="39">
        <v>43863</v>
      </c>
      <c r="D40264" s="38">
        <v>43863.583333333336</v>
      </c>
      <c r="E40264" s="40" t="s">
        <v>239</v>
      </c>
      <c r="F40264" s="48">
        <v>82316</v>
      </c>
      <c r="G40264" s="48">
        <v>84298</v>
      </c>
      <c r="H40264" s="48">
        <v>73336</v>
      </c>
      <c r="I40264" s="48">
        <v>1656</v>
      </c>
      <c r="J40264" s="48">
        <v>73336</v>
      </c>
      <c r="K40264" s="48">
        <v>8990</v>
      </c>
      <c r="L40264" s="48">
        <v>29688</v>
      </c>
      <c r="M40264" s="48">
        <v>29564</v>
      </c>
      <c r="N40264" s="48">
        <v>216</v>
      </c>
      <c r="O40264" s="48">
        <v>1219</v>
      </c>
      <c r="P40264" s="48">
        <v>295</v>
      </c>
      <c r="Q40264" s="48">
        <v>2850</v>
      </c>
      <c r="R40264" s="48">
        <v>514</v>
      </c>
      <c r="T40264" s="48">
        <v>2894</v>
      </c>
      <c r="U40264" s="55">
        <v>858</v>
      </c>
      <c r="V40264" s="48">
        <v>-516</v>
      </c>
      <c r="Y40264" s="55">
        <v>-3015</v>
      </c>
      <c r="Z40264" s="48">
        <v>4331</v>
      </c>
      <c r="AB40264" s="55">
        <v>-572.58900000000006</v>
      </c>
      <c r="AC40264" s="48">
        <v>180</v>
      </c>
      <c r="AE40264" s="55">
        <v>1077</v>
      </c>
      <c r="AF40264" s="48">
        <v>-1101</v>
      </c>
      <c r="AJ40264" s="49">
        <v>-12618</v>
      </c>
      <c r="AK40264" s="49">
        <v>-1238</v>
      </c>
      <c r="AL40264" s="49">
        <v>0</v>
      </c>
    </row>
    <row r="40265" spans="1:38" x14ac:dyDescent="0.45">
      <c r="A40265" s="37" t="s">
        <v>39</v>
      </c>
      <c r="B40265" s="38">
        <v>43863.833333333336</v>
      </c>
      <c r="C40265" s="39">
        <v>43863</v>
      </c>
      <c r="D40265" s="38">
        <v>43863.625</v>
      </c>
      <c r="E40265" s="40" t="s">
        <v>239</v>
      </c>
      <c r="F40265" s="48">
        <v>82536</v>
      </c>
      <c r="G40265" s="48">
        <v>82879</v>
      </c>
      <c r="H40265" s="48">
        <v>73153</v>
      </c>
      <c r="I40265" s="48">
        <v>1636</v>
      </c>
      <c r="J40265" s="48">
        <v>73153</v>
      </c>
      <c r="K40265" s="48">
        <v>9098</v>
      </c>
      <c r="L40265" s="48">
        <v>29429</v>
      </c>
      <c r="M40265" s="48">
        <v>29560</v>
      </c>
      <c r="N40265" s="48">
        <v>219</v>
      </c>
      <c r="O40265" s="48">
        <v>1331</v>
      </c>
      <c r="P40265" s="48">
        <v>276</v>
      </c>
      <c r="Q40265" s="48">
        <v>2719</v>
      </c>
      <c r="R40265" s="48">
        <v>521</v>
      </c>
      <c r="T40265" s="48">
        <v>3321</v>
      </c>
      <c r="U40265" s="55">
        <v>842</v>
      </c>
      <c r="V40265" s="48">
        <v>-826</v>
      </c>
      <c r="Y40265" s="55">
        <v>-2743</v>
      </c>
      <c r="Z40265" s="48">
        <v>5112</v>
      </c>
      <c r="AB40265" s="55">
        <v>-784.55799999999988</v>
      </c>
      <c r="AC40265" s="48">
        <v>180</v>
      </c>
      <c r="AE40265" s="55">
        <v>1023</v>
      </c>
      <c r="AF40265" s="48">
        <v>-1145</v>
      </c>
      <c r="AJ40265" s="49">
        <v>-11362</v>
      </c>
      <c r="AK40265" s="49">
        <v>-1685</v>
      </c>
      <c r="AL40265" s="49">
        <v>0</v>
      </c>
    </row>
    <row r="40266" spans="1:38" x14ac:dyDescent="0.45">
      <c r="A40266" s="37" t="s">
        <v>39</v>
      </c>
      <c r="B40266" s="38">
        <v>43863.875</v>
      </c>
      <c r="C40266" s="39">
        <v>43863</v>
      </c>
      <c r="D40266" s="38">
        <v>43863.666666666664</v>
      </c>
      <c r="E40266" s="40" t="s">
        <v>239</v>
      </c>
      <c r="F40266" s="48">
        <v>84748</v>
      </c>
      <c r="G40266" s="48">
        <v>82869</v>
      </c>
      <c r="H40266" s="48">
        <v>73831</v>
      </c>
      <c r="I40266" s="48">
        <v>1630</v>
      </c>
      <c r="J40266" s="48">
        <v>73831</v>
      </c>
      <c r="K40266" s="48">
        <v>9080</v>
      </c>
      <c r="L40266" s="48">
        <v>30197</v>
      </c>
      <c r="M40266" s="48">
        <v>29560</v>
      </c>
      <c r="N40266" s="48">
        <v>217</v>
      </c>
      <c r="O40266" s="48">
        <v>1422</v>
      </c>
      <c r="P40266" s="48">
        <v>127</v>
      </c>
      <c r="Q40266" s="48">
        <v>2707</v>
      </c>
      <c r="R40266" s="48">
        <v>521</v>
      </c>
      <c r="T40266" s="48">
        <v>2378</v>
      </c>
      <c r="U40266" s="55">
        <v>663</v>
      </c>
      <c r="V40266" s="48">
        <v>-1494</v>
      </c>
      <c r="Y40266" s="55">
        <v>-2689</v>
      </c>
      <c r="Z40266" s="48">
        <v>4976</v>
      </c>
      <c r="AB40266" s="55">
        <v>-1081.5509999999999</v>
      </c>
      <c r="AC40266" s="48">
        <v>240</v>
      </c>
      <c r="AE40266" s="55">
        <v>1103</v>
      </c>
      <c r="AF40266" s="48">
        <v>-1344</v>
      </c>
      <c r="AJ40266" s="49">
        <v>-10668</v>
      </c>
      <c r="AK40266" s="49">
        <v>-748</v>
      </c>
      <c r="AL40266" s="49">
        <v>0</v>
      </c>
    </row>
    <row r="40267" spans="1:38" x14ac:dyDescent="0.45">
      <c r="A40267" s="37" t="s">
        <v>39</v>
      </c>
      <c r="B40267" s="38">
        <v>43863.916666666664</v>
      </c>
      <c r="C40267" s="39">
        <v>43863</v>
      </c>
      <c r="D40267" s="38">
        <v>43863.708333333336</v>
      </c>
      <c r="E40267" s="40" t="s">
        <v>239</v>
      </c>
      <c r="F40267" s="48">
        <v>89165</v>
      </c>
      <c r="G40267" s="48">
        <v>83290</v>
      </c>
      <c r="H40267" s="48">
        <v>78546</v>
      </c>
      <c r="I40267" s="48">
        <v>1972</v>
      </c>
      <c r="J40267" s="48">
        <v>78546</v>
      </c>
      <c r="K40267" s="48">
        <v>9200</v>
      </c>
      <c r="L40267" s="48">
        <v>33572</v>
      </c>
      <c r="M40267" s="48">
        <v>29559</v>
      </c>
      <c r="N40267" s="48">
        <v>213</v>
      </c>
      <c r="O40267" s="48">
        <v>2886</v>
      </c>
      <c r="P40267" s="48">
        <v>1</v>
      </c>
      <c r="Q40267" s="48">
        <v>2578</v>
      </c>
      <c r="R40267" s="48">
        <v>537</v>
      </c>
      <c r="T40267" s="48">
        <v>2391</v>
      </c>
      <c r="U40267" s="55">
        <v>655</v>
      </c>
      <c r="V40267" s="48">
        <v>-1534</v>
      </c>
      <c r="Y40267" s="55">
        <v>-2764</v>
      </c>
      <c r="Z40267" s="48">
        <v>5242</v>
      </c>
      <c r="AB40267" s="55">
        <v>-1320.2239999999999</v>
      </c>
      <c r="AC40267" s="48">
        <v>7</v>
      </c>
      <c r="AE40267" s="55">
        <v>1285</v>
      </c>
      <c r="AF40267" s="48">
        <v>-1324</v>
      </c>
      <c r="AJ40267" s="49">
        <v>-6716</v>
      </c>
      <c r="AK40267" s="49">
        <v>-419</v>
      </c>
      <c r="AL40267" s="49">
        <v>0</v>
      </c>
    </row>
    <row r="40268" spans="1:38" x14ac:dyDescent="0.45">
      <c r="A40268" s="37" t="s">
        <v>39</v>
      </c>
      <c r="B40268" s="38">
        <v>43863.958333333336</v>
      </c>
      <c r="C40268" s="39">
        <v>43863</v>
      </c>
      <c r="D40268" s="38">
        <v>43863.75</v>
      </c>
      <c r="E40268" s="40" t="s">
        <v>239</v>
      </c>
      <c r="F40268" s="48">
        <v>90998</v>
      </c>
      <c r="G40268" s="48">
        <v>87022</v>
      </c>
      <c r="H40268" s="48">
        <v>81532</v>
      </c>
      <c r="I40268" s="48">
        <v>2118</v>
      </c>
      <c r="J40268" s="48">
        <v>81532</v>
      </c>
      <c r="K40268" s="48">
        <v>9452</v>
      </c>
      <c r="L40268" s="48">
        <v>35566</v>
      </c>
      <c r="M40268" s="48">
        <v>29569</v>
      </c>
      <c r="N40268" s="48">
        <v>214</v>
      </c>
      <c r="O40268" s="48">
        <v>3742</v>
      </c>
      <c r="P40268" s="48">
        <v>0</v>
      </c>
      <c r="Q40268" s="48">
        <v>2448</v>
      </c>
      <c r="R40268" s="48">
        <v>541</v>
      </c>
      <c r="T40268" s="48">
        <v>2179</v>
      </c>
      <c r="U40268" s="55">
        <v>403</v>
      </c>
      <c r="V40268" s="48">
        <v>-1577</v>
      </c>
      <c r="Y40268" s="55">
        <v>-2446</v>
      </c>
      <c r="Z40268" s="48">
        <v>5004</v>
      </c>
      <c r="AB40268" s="55">
        <v>-1006.204</v>
      </c>
      <c r="AC40268" s="48">
        <v>-41</v>
      </c>
      <c r="AE40268" s="55">
        <v>1338</v>
      </c>
      <c r="AF40268" s="48">
        <v>-1207</v>
      </c>
      <c r="AJ40268" s="49">
        <v>-7608</v>
      </c>
      <c r="AK40268" s="49">
        <v>-61</v>
      </c>
      <c r="AL40268" s="49">
        <v>0</v>
      </c>
    </row>
    <row r="40269" spans="1:38" x14ac:dyDescent="0.45">
      <c r="A40269" s="37" t="s">
        <v>39</v>
      </c>
      <c r="B40269" s="38">
        <v>43864</v>
      </c>
      <c r="C40269" s="39">
        <v>43863</v>
      </c>
      <c r="D40269" s="38">
        <v>43863.791666666664</v>
      </c>
      <c r="E40269" s="40" t="s">
        <v>239</v>
      </c>
      <c r="F40269" s="48">
        <v>90624</v>
      </c>
      <c r="G40269" s="48">
        <v>89400</v>
      </c>
      <c r="H40269" s="48">
        <v>78891</v>
      </c>
      <c r="I40269" s="48">
        <v>1667</v>
      </c>
      <c r="J40269" s="48">
        <v>78891</v>
      </c>
      <c r="K40269" s="48">
        <v>9728</v>
      </c>
      <c r="L40269" s="48">
        <v>32692</v>
      </c>
      <c r="M40269" s="48">
        <v>29561</v>
      </c>
      <c r="N40269" s="48">
        <v>210</v>
      </c>
      <c r="O40269" s="48">
        <v>3617</v>
      </c>
      <c r="P40269" s="48">
        <v>0</v>
      </c>
      <c r="Q40269" s="48">
        <v>2530</v>
      </c>
      <c r="R40269" s="48">
        <v>553</v>
      </c>
      <c r="T40269" s="48">
        <v>2067</v>
      </c>
      <c r="U40269" s="55">
        <v>282</v>
      </c>
      <c r="V40269" s="48">
        <v>-1431</v>
      </c>
      <c r="Y40269" s="55">
        <v>-2499</v>
      </c>
      <c r="Z40269" s="48">
        <v>4713</v>
      </c>
      <c r="AB40269" s="55">
        <v>-859.80399999999997</v>
      </c>
      <c r="AC40269" s="48">
        <v>-88</v>
      </c>
      <c r="AE40269" s="55">
        <v>1232</v>
      </c>
      <c r="AF40269" s="48">
        <v>-1127</v>
      </c>
      <c r="AJ40269" s="49">
        <v>-12176</v>
      </c>
      <c r="AK40269" s="49">
        <v>-400</v>
      </c>
      <c r="AL40269" s="49">
        <v>0</v>
      </c>
    </row>
    <row r="40270" spans="1:38" x14ac:dyDescent="0.45">
      <c r="A40270" s="37" t="s">
        <v>39</v>
      </c>
      <c r="B40270" s="38">
        <v>43864.041666666664</v>
      </c>
      <c r="C40270" s="39">
        <v>43863</v>
      </c>
      <c r="D40270" s="38">
        <v>43863.833333333336</v>
      </c>
      <c r="E40270" s="40" t="s">
        <v>239</v>
      </c>
      <c r="F40270" s="48">
        <v>89705</v>
      </c>
      <c r="G40270" s="48">
        <v>87673</v>
      </c>
      <c r="H40270" s="48">
        <v>78252</v>
      </c>
      <c r="I40270" s="48">
        <v>1811</v>
      </c>
      <c r="J40270" s="48">
        <v>78252</v>
      </c>
      <c r="K40270" s="48">
        <v>9555</v>
      </c>
      <c r="L40270" s="48">
        <v>32732</v>
      </c>
      <c r="M40270" s="48">
        <v>29550</v>
      </c>
      <c r="N40270" s="48">
        <v>211</v>
      </c>
      <c r="O40270" s="48">
        <v>3123</v>
      </c>
      <c r="P40270" s="48">
        <v>0</v>
      </c>
      <c r="Q40270" s="48">
        <v>2523</v>
      </c>
      <c r="R40270" s="48">
        <v>558</v>
      </c>
      <c r="T40270" s="48">
        <v>1860</v>
      </c>
      <c r="U40270" s="55">
        <v>265</v>
      </c>
      <c r="V40270" s="48">
        <v>-1428</v>
      </c>
      <c r="Y40270" s="55">
        <v>-2956</v>
      </c>
      <c r="Z40270" s="48">
        <v>4237</v>
      </c>
      <c r="AB40270" s="55">
        <v>-1019.1429999999999</v>
      </c>
      <c r="AC40270" s="48">
        <v>124</v>
      </c>
      <c r="AE40270" s="55">
        <v>1114</v>
      </c>
      <c r="AF40270" s="48">
        <v>-1073</v>
      </c>
      <c r="AJ40270" s="49">
        <v>-11232</v>
      </c>
      <c r="AK40270" s="49">
        <v>-49</v>
      </c>
      <c r="AL40270" s="49">
        <v>0</v>
      </c>
    </row>
    <row r="40271" spans="1:38" x14ac:dyDescent="0.45">
      <c r="A40271" s="37" t="s">
        <v>39</v>
      </c>
      <c r="B40271" s="38">
        <v>43864.083333333336</v>
      </c>
      <c r="C40271" s="39">
        <v>43863</v>
      </c>
      <c r="D40271" s="38">
        <v>43863.875</v>
      </c>
      <c r="E40271" s="40" t="s">
        <v>239</v>
      </c>
      <c r="F40271" s="48">
        <v>86942</v>
      </c>
      <c r="G40271" s="48">
        <v>86187</v>
      </c>
      <c r="H40271" s="48">
        <v>77509</v>
      </c>
      <c r="I40271" s="48">
        <v>2568</v>
      </c>
      <c r="J40271" s="48">
        <v>77509</v>
      </c>
      <c r="K40271" s="48">
        <v>9668</v>
      </c>
      <c r="L40271" s="48">
        <v>32966</v>
      </c>
      <c r="M40271" s="48">
        <v>29570</v>
      </c>
      <c r="N40271" s="48">
        <v>212</v>
      </c>
      <c r="O40271" s="48">
        <v>2091</v>
      </c>
      <c r="P40271" s="48">
        <v>0</v>
      </c>
      <c r="Q40271" s="48">
        <v>2437</v>
      </c>
      <c r="R40271" s="48">
        <v>565</v>
      </c>
      <c r="T40271" s="48">
        <v>1877</v>
      </c>
      <c r="U40271" s="55">
        <v>355</v>
      </c>
      <c r="V40271" s="48">
        <v>-1294</v>
      </c>
      <c r="Y40271" s="55">
        <v>-2944</v>
      </c>
      <c r="Z40271" s="48">
        <v>4262</v>
      </c>
      <c r="AB40271" s="55">
        <v>-1014.755</v>
      </c>
      <c r="AC40271" s="48">
        <v>122</v>
      </c>
      <c r="AE40271" s="55">
        <v>964</v>
      </c>
      <c r="AF40271" s="48">
        <v>-1213</v>
      </c>
      <c r="AJ40271" s="49">
        <v>-11246</v>
      </c>
      <c r="AK40271" s="49">
        <v>691</v>
      </c>
      <c r="AL40271" s="49">
        <v>0</v>
      </c>
    </row>
    <row r="40272" spans="1:38" x14ac:dyDescent="0.45">
      <c r="A40272" s="37" t="s">
        <v>39</v>
      </c>
      <c r="B40272" s="38">
        <v>43864.125</v>
      </c>
      <c r="C40272" s="39">
        <v>43863</v>
      </c>
      <c r="D40272" s="38">
        <v>43863.916666666664</v>
      </c>
      <c r="E40272" s="40" t="s">
        <v>239</v>
      </c>
      <c r="F40272" s="48">
        <v>83188</v>
      </c>
      <c r="G40272" s="48">
        <v>84438</v>
      </c>
      <c r="H40272" s="48">
        <v>75836</v>
      </c>
      <c r="I40272" s="48">
        <v>2613</v>
      </c>
      <c r="J40272" s="48">
        <v>75836</v>
      </c>
      <c r="K40272" s="48">
        <v>9762</v>
      </c>
      <c r="L40272" s="48">
        <v>32300</v>
      </c>
      <c r="M40272" s="48">
        <v>29565</v>
      </c>
      <c r="N40272" s="48">
        <v>212</v>
      </c>
      <c r="O40272" s="48">
        <v>1172</v>
      </c>
      <c r="P40272" s="48">
        <v>0</v>
      </c>
      <c r="Q40272" s="48">
        <v>2280</v>
      </c>
      <c r="R40272" s="48">
        <v>545</v>
      </c>
      <c r="T40272" s="48">
        <v>2068</v>
      </c>
      <c r="U40272" s="55">
        <v>204</v>
      </c>
      <c r="V40272" s="48">
        <v>-1311</v>
      </c>
      <c r="Y40272" s="55">
        <v>-3100</v>
      </c>
      <c r="Z40272" s="48">
        <v>4419</v>
      </c>
      <c r="AB40272" s="55">
        <v>-1060.3890000000001</v>
      </c>
      <c r="AC40272" s="48">
        <v>481</v>
      </c>
      <c r="AE40272" s="55">
        <v>898</v>
      </c>
      <c r="AF40272" s="48">
        <v>-1521</v>
      </c>
      <c r="AJ40272" s="49">
        <v>-11215</v>
      </c>
      <c r="AK40272" s="49">
        <v>545</v>
      </c>
      <c r="AL40272" s="49">
        <v>0</v>
      </c>
    </row>
    <row r="40273" spans="1:38" x14ac:dyDescent="0.45">
      <c r="A40273" s="37" t="s">
        <v>39</v>
      </c>
      <c r="B40273" s="38">
        <v>43864.166666666664</v>
      </c>
      <c r="C40273" s="39">
        <v>43863</v>
      </c>
      <c r="D40273" s="38">
        <v>43863.958333333336</v>
      </c>
      <c r="E40273" s="40" t="s">
        <v>239</v>
      </c>
      <c r="F40273" s="48">
        <v>79332</v>
      </c>
      <c r="G40273" s="48">
        <v>82140</v>
      </c>
      <c r="H40273" s="48">
        <v>73615</v>
      </c>
      <c r="I40273" s="48">
        <v>3021</v>
      </c>
      <c r="J40273" s="48">
        <v>73615</v>
      </c>
      <c r="K40273" s="48">
        <v>9731</v>
      </c>
      <c r="L40273" s="48">
        <v>30661</v>
      </c>
      <c r="M40273" s="48">
        <v>29575</v>
      </c>
      <c r="N40273" s="48">
        <v>216</v>
      </c>
      <c r="O40273" s="48">
        <v>815</v>
      </c>
      <c r="P40273" s="48">
        <v>0</v>
      </c>
      <c r="Q40273" s="48">
        <v>2049</v>
      </c>
      <c r="R40273" s="48">
        <v>568</v>
      </c>
      <c r="T40273" s="48">
        <v>1636</v>
      </c>
      <c r="U40273" s="55">
        <v>329</v>
      </c>
      <c r="V40273" s="48">
        <v>-961</v>
      </c>
      <c r="Y40273" s="55">
        <v>-2569</v>
      </c>
      <c r="Z40273" s="48">
        <v>3943</v>
      </c>
      <c r="AB40273" s="55">
        <v>-655.65199999999993</v>
      </c>
      <c r="AC40273" s="48">
        <v>228</v>
      </c>
      <c r="AE40273" s="55">
        <v>905</v>
      </c>
      <c r="AF40273" s="48">
        <v>-1574</v>
      </c>
      <c r="AJ40273" s="49">
        <v>-11546</v>
      </c>
      <c r="AK40273" s="49">
        <v>1385</v>
      </c>
      <c r="AL40273" s="49">
        <v>0</v>
      </c>
    </row>
    <row r="40274" spans="1:38" x14ac:dyDescent="0.45">
      <c r="A40274" s="37" t="s">
        <v>39</v>
      </c>
      <c r="B40274" s="38">
        <v>43864.208333333336</v>
      </c>
      <c r="C40274" s="39">
        <v>43863</v>
      </c>
      <c r="D40274" s="38">
        <v>43864</v>
      </c>
      <c r="E40274" s="40" t="s">
        <v>239</v>
      </c>
      <c r="F40274" s="48">
        <v>76698</v>
      </c>
      <c r="G40274" s="48">
        <v>80164</v>
      </c>
      <c r="H40274" s="48">
        <v>74048</v>
      </c>
      <c r="I40274" s="48">
        <v>1969</v>
      </c>
      <c r="J40274" s="48">
        <v>74048</v>
      </c>
      <c r="K40274" s="48">
        <v>9323</v>
      </c>
      <c r="L40274" s="48">
        <v>31124</v>
      </c>
      <c r="M40274" s="48">
        <v>29587</v>
      </c>
      <c r="N40274" s="48">
        <v>217</v>
      </c>
      <c r="O40274" s="48">
        <v>891</v>
      </c>
      <c r="P40274" s="48">
        <v>0</v>
      </c>
      <c r="Q40274" s="48">
        <v>2382</v>
      </c>
      <c r="R40274" s="48">
        <v>524</v>
      </c>
      <c r="T40274" s="48">
        <v>2079</v>
      </c>
      <c r="U40274" s="55">
        <v>409</v>
      </c>
      <c r="V40274" s="48">
        <v>-738</v>
      </c>
      <c r="Y40274" s="55">
        <v>-2582</v>
      </c>
      <c r="Z40274" s="48">
        <v>4129</v>
      </c>
      <c r="AB40274" s="55">
        <v>-230.696</v>
      </c>
      <c r="AC40274" s="48">
        <v>156</v>
      </c>
      <c r="AE40274" s="55">
        <v>935</v>
      </c>
      <c r="AF40274" s="48">
        <v>-1468</v>
      </c>
      <c r="AJ40274" s="49">
        <v>-8085</v>
      </c>
      <c r="AK40274" s="49">
        <v>-110</v>
      </c>
      <c r="AL40274" s="49">
        <v>0</v>
      </c>
    </row>
    <row r="40275" spans="1:38" x14ac:dyDescent="0.45">
      <c r="A40275" s="37" t="s">
        <v>39</v>
      </c>
      <c r="B40275" s="38">
        <v>43864.25</v>
      </c>
      <c r="C40275" s="39">
        <v>43864</v>
      </c>
      <c r="D40275" s="38">
        <v>43864.041666666664</v>
      </c>
      <c r="E40275" s="40" t="s">
        <v>239</v>
      </c>
      <c r="F40275" s="48">
        <v>73842</v>
      </c>
      <c r="G40275" s="48">
        <v>78175</v>
      </c>
      <c r="H40275" s="48">
        <v>70669</v>
      </c>
      <c r="I40275" s="48">
        <v>1446</v>
      </c>
      <c r="J40275" s="48">
        <v>70669</v>
      </c>
      <c r="K40275" s="48">
        <v>9525</v>
      </c>
      <c r="L40275" s="48">
        <v>28302</v>
      </c>
      <c r="M40275" s="48">
        <v>29571</v>
      </c>
      <c r="N40275" s="48">
        <v>217</v>
      </c>
      <c r="O40275" s="48">
        <v>775</v>
      </c>
      <c r="P40275" s="48">
        <v>0</v>
      </c>
      <c r="Q40275" s="48">
        <v>1724</v>
      </c>
      <c r="R40275" s="48">
        <v>555</v>
      </c>
      <c r="T40275" s="48">
        <v>3388</v>
      </c>
      <c r="U40275" s="55">
        <v>373</v>
      </c>
      <c r="V40275" s="48">
        <v>-725</v>
      </c>
      <c r="Y40275" s="55">
        <v>-2516</v>
      </c>
      <c r="Z40275" s="48">
        <v>5173</v>
      </c>
      <c r="AB40275" s="55">
        <v>-182.82699999999997</v>
      </c>
      <c r="AC40275" s="48">
        <v>263</v>
      </c>
      <c r="AE40275" s="55">
        <v>930</v>
      </c>
      <c r="AF40275" s="48">
        <v>-1323</v>
      </c>
      <c r="AJ40275" s="49">
        <v>-8952</v>
      </c>
      <c r="AK40275" s="49">
        <v>-1942</v>
      </c>
      <c r="AL40275" s="49">
        <v>0</v>
      </c>
    </row>
    <row r="40276" spans="1:38" x14ac:dyDescent="0.45">
      <c r="A40276" s="37" t="s">
        <v>39</v>
      </c>
      <c r="B40276" s="38">
        <v>43864.291666666664</v>
      </c>
      <c r="C40276" s="39">
        <v>43864</v>
      </c>
      <c r="D40276" s="38">
        <v>43864.083333333336</v>
      </c>
      <c r="E40276" s="40" t="s">
        <v>239</v>
      </c>
      <c r="F40276" s="48">
        <v>73446</v>
      </c>
      <c r="G40276" s="48">
        <v>77034</v>
      </c>
      <c r="H40276" s="48">
        <v>70858</v>
      </c>
      <c r="I40276" s="48">
        <v>1375</v>
      </c>
      <c r="J40276" s="48">
        <v>70858</v>
      </c>
      <c r="K40276" s="48">
        <v>9552</v>
      </c>
      <c r="L40276" s="48">
        <v>28617</v>
      </c>
      <c r="M40276" s="48">
        <v>29551</v>
      </c>
      <c r="N40276" s="48">
        <v>223</v>
      </c>
      <c r="O40276" s="48">
        <v>774</v>
      </c>
      <c r="P40276" s="48">
        <v>0</v>
      </c>
      <c r="Q40276" s="48">
        <v>1605</v>
      </c>
      <c r="R40276" s="48">
        <v>536</v>
      </c>
      <c r="T40276" s="48">
        <v>3632</v>
      </c>
      <c r="U40276" s="55">
        <v>353</v>
      </c>
      <c r="V40276" s="48">
        <v>-806</v>
      </c>
      <c r="Y40276" s="55">
        <v>-2357</v>
      </c>
      <c r="Z40276" s="48">
        <v>5310</v>
      </c>
      <c r="AB40276" s="55">
        <v>-290.322</v>
      </c>
      <c r="AC40276" s="48">
        <v>242</v>
      </c>
      <c r="AE40276" s="55">
        <v>936</v>
      </c>
      <c r="AF40276" s="48">
        <v>-1114</v>
      </c>
      <c r="AJ40276" s="49">
        <v>-7551</v>
      </c>
      <c r="AK40276" s="49">
        <v>-2257</v>
      </c>
      <c r="AL40276" s="49">
        <v>0</v>
      </c>
    </row>
    <row r="40277" spans="1:38" x14ac:dyDescent="0.45">
      <c r="A40277" s="37" t="s">
        <v>39</v>
      </c>
      <c r="B40277" s="38">
        <v>43864.333333333336</v>
      </c>
      <c r="C40277" s="39">
        <v>43864</v>
      </c>
      <c r="D40277" s="38">
        <v>43864.125</v>
      </c>
      <c r="E40277" s="40" t="s">
        <v>239</v>
      </c>
      <c r="F40277" s="48">
        <v>73954</v>
      </c>
      <c r="G40277" s="48">
        <v>76826</v>
      </c>
      <c r="H40277" s="48">
        <v>70909</v>
      </c>
      <c r="I40277" s="48">
        <v>1335</v>
      </c>
      <c r="J40277" s="48">
        <v>70909</v>
      </c>
      <c r="K40277" s="48">
        <v>9536</v>
      </c>
      <c r="L40277" s="48">
        <v>28745</v>
      </c>
      <c r="M40277" s="48">
        <v>29540</v>
      </c>
      <c r="N40277" s="48">
        <v>227</v>
      </c>
      <c r="O40277" s="48">
        <v>782</v>
      </c>
      <c r="P40277" s="48">
        <v>0</v>
      </c>
      <c r="Q40277" s="48">
        <v>1566</v>
      </c>
      <c r="R40277" s="48">
        <v>513</v>
      </c>
      <c r="T40277" s="48">
        <v>4665</v>
      </c>
      <c r="U40277" s="55">
        <v>458</v>
      </c>
      <c r="V40277" s="48">
        <v>-779</v>
      </c>
      <c r="Y40277" s="55">
        <v>-2210</v>
      </c>
      <c r="Z40277" s="48">
        <v>5960</v>
      </c>
      <c r="AB40277" s="55">
        <v>-368.38200000000001</v>
      </c>
      <c r="AC40277" s="48">
        <v>432</v>
      </c>
      <c r="AE40277" s="55">
        <v>1034</v>
      </c>
      <c r="AF40277" s="48">
        <v>-948</v>
      </c>
      <c r="AJ40277" s="49">
        <v>-7252</v>
      </c>
      <c r="AK40277" s="49">
        <v>-3330</v>
      </c>
      <c r="AL40277" s="49">
        <v>0</v>
      </c>
    </row>
    <row r="40278" spans="1:38" x14ac:dyDescent="0.45">
      <c r="A40278" s="37" t="s">
        <v>39</v>
      </c>
      <c r="B40278" s="38">
        <v>43864.375</v>
      </c>
      <c r="C40278" s="39">
        <v>43864</v>
      </c>
      <c r="D40278" s="38">
        <v>43864.166666666664</v>
      </c>
      <c r="E40278" s="40" t="s">
        <v>239</v>
      </c>
      <c r="F40278" s="48">
        <v>76130</v>
      </c>
      <c r="G40278" s="48">
        <v>77279</v>
      </c>
      <c r="H40278" s="48">
        <v>72099</v>
      </c>
      <c r="I40278" s="48">
        <v>1068</v>
      </c>
      <c r="J40278" s="48">
        <v>72099</v>
      </c>
      <c r="K40278" s="48">
        <v>9693</v>
      </c>
      <c r="L40278" s="48">
        <v>29608</v>
      </c>
      <c r="M40278" s="48">
        <v>29561</v>
      </c>
      <c r="N40278" s="48">
        <v>230</v>
      </c>
      <c r="O40278" s="48">
        <v>850</v>
      </c>
      <c r="P40278" s="48">
        <v>0</v>
      </c>
      <c r="Q40278" s="48">
        <v>1555</v>
      </c>
      <c r="R40278" s="48">
        <v>602</v>
      </c>
      <c r="T40278" s="48">
        <v>2824</v>
      </c>
      <c r="U40278" s="55">
        <v>462</v>
      </c>
      <c r="V40278" s="48">
        <v>-870</v>
      </c>
      <c r="Y40278" s="55">
        <v>-2286</v>
      </c>
      <c r="Z40278" s="48">
        <v>4492</v>
      </c>
      <c r="AB40278" s="55">
        <v>-279.16400000000004</v>
      </c>
      <c r="AC40278" s="48">
        <v>157</v>
      </c>
      <c r="AE40278" s="55">
        <v>1177</v>
      </c>
      <c r="AF40278" s="48">
        <v>-955</v>
      </c>
      <c r="AJ40278" s="49">
        <v>-6248</v>
      </c>
      <c r="AK40278" s="49">
        <v>-1756</v>
      </c>
      <c r="AL40278" s="49">
        <v>0</v>
      </c>
    </row>
    <row r="40279" spans="1:38" x14ac:dyDescent="0.45">
      <c r="A40279" s="37" t="s">
        <v>39</v>
      </c>
      <c r="B40279" s="38">
        <v>43864.416666666664</v>
      </c>
      <c r="C40279" s="39">
        <v>43864</v>
      </c>
      <c r="D40279" s="38">
        <v>43864.208333333336</v>
      </c>
      <c r="E40279" s="40" t="s">
        <v>239</v>
      </c>
      <c r="F40279" s="48">
        <v>81491</v>
      </c>
      <c r="G40279" s="48">
        <v>78662</v>
      </c>
      <c r="H40279" s="48">
        <v>75438</v>
      </c>
      <c r="I40279" s="48">
        <v>906</v>
      </c>
      <c r="J40279" s="48">
        <v>75438</v>
      </c>
      <c r="K40279" s="48">
        <v>9790</v>
      </c>
      <c r="L40279" s="48">
        <v>32347</v>
      </c>
      <c r="M40279" s="48">
        <v>29549</v>
      </c>
      <c r="N40279" s="48">
        <v>228</v>
      </c>
      <c r="O40279" s="48">
        <v>1112</v>
      </c>
      <c r="P40279" s="48">
        <v>0</v>
      </c>
      <c r="Q40279" s="48">
        <v>1685</v>
      </c>
      <c r="R40279" s="48">
        <v>727</v>
      </c>
      <c r="T40279" s="48">
        <v>2115</v>
      </c>
      <c r="U40279" s="55">
        <v>207</v>
      </c>
      <c r="V40279" s="48">
        <v>-1044</v>
      </c>
      <c r="Y40279" s="55">
        <v>-2259</v>
      </c>
      <c r="Z40279" s="48">
        <v>4450</v>
      </c>
      <c r="AB40279" s="55">
        <v>-622.01900000000001</v>
      </c>
      <c r="AC40279" s="48">
        <v>-306</v>
      </c>
      <c r="AE40279" s="55">
        <v>1285</v>
      </c>
      <c r="AF40279" s="48">
        <v>-985</v>
      </c>
      <c r="AJ40279" s="49">
        <v>-4130</v>
      </c>
      <c r="AK40279" s="49">
        <v>-1209</v>
      </c>
      <c r="AL40279" s="49">
        <v>0</v>
      </c>
    </row>
    <row r="40280" spans="1:38" x14ac:dyDescent="0.45">
      <c r="A40280" s="37" t="s">
        <v>39</v>
      </c>
      <c r="B40280" s="38">
        <v>43864.458333333336</v>
      </c>
      <c r="C40280" s="39">
        <v>43864</v>
      </c>
      <c r="D40280" s="38">
        <v>43864.25</v>
      </c>
      <c r="E40280" s="40" t="s">
        <v>239</v>
      </c>
      <c r="F40280" s="48">
        <v>89699</v>
      </c>
      <c r="G40280" s="48">
        <v>82486</v>
      </c>
      <c r="H40280" s="48">
        <v>84086</v>
      </c>
      <c r="I40280" s="48">
        <v>1357</v>
      </c>
      <c r="J40280" s="48">
        <v>84086</v>
      </c>
      <c r="K40280" s="48">
        <v>10344</v>
      </c>
      <c r="L40280" s="48">
        <v>36652</v>
      </c>
      <c r="M40280" s="48">
        <v>29538</v>
      </c>
      <c r="N40280" s="48">
        <v>225</v>
      </c>
      <c r="O40280" s="48">
        <v>4734</v>
      </c>
      <c r="P40280" s="48">
        <v>0</v>
      </c>
      <c r="Q40280" s="48">
        <v>1698</v>
      </c>
      <c r="R40280" s="48">
        <v>895</v>
      </c>
      <c r="T40280" s="48">
        <v>1998</v>
      </c>
      <c r="U40280" s="55">
        <v>-245</v>
      </c>
      <c r="V40280" s="48">
        <v>-1009</v>
      </c>
      <c r="Y40280" s="55">
        <v>-2103</v>
      </c>
      <c r="Z40280" s="48">
        <v>4463</v>
      </c>
      <c r="AB40280" s="55">
        <v>-566.29899999999998</v>
      </c>
      <c r="AC40280" s="48">
        <v>-290</v>
      </c>
      <c r="AE40280" s="55">
        <v>1295</v>
      </c>
      <c r="AF40280" s="48">
        <v>-1166</v>
      </c>
      <c r="AJ40280" s="49">
        <v>243</v>
      </c>
      <c r="AK40280" s="49">
        <v>-641</v>
      </c>
      <c r="AL40280" s="49">
        <v>0</v>
      </c>
    </row>
    <row r="40281" spans="1:38" x14ac:dyDescent="0.45">
      <c r="A40281" s="37" t="s">
        <v>39</v>
      </c>
      <c r="B40281" s="38">
        <v>43864.5</v>
      </c>
      <c r="C40281" s="39">
        <v>43864</v>
      </c>
      <c r="D40281" s="38">
        <v>43864.291666666664</v>
      </c>
      <c r="E40281" s="40" t="s">
        <v>239</v>
      </c>
      <c r="F40281" s="48">
        <v>94601</v>
      </c>
      <c r="G40281" s="48">
        <v>90781</v>
      </c>
      <c r="H40281" s="48">
        <v>87947</v>
      </c>
      <c r="I40281" s="48">
        <v>1594</v>
      </c>
      <c r="J40281" s="48">
        <v>87947</v>
      </c>
      <c r="K40281" s="48">
        <v>11865</v>
      </c>
      <c r="L40281" s="48">
        <v>38859</v>
      </c>
      <c r="M40281" s="48">
        <v>29537</v>
      </c>
      <c r="N40281" s="48">
        <v>223</v>
      </c>
      <c r="O40281" s="48">
        <v>4773</v>
      </c>
      <c r="P40281" s="48">
        <v>3</v>
      </c>
      <c r="Q40281" s="48">
        <v>1777</v>
      </c>
      <c r="R40281" s="48">
        <v>910</v>
      </c>
      <c r="T40281" s="48">
        <v>2102</v>
      </c>
      <c r="U40281" s="55">
        <v>-204</v>
      </c>
      <c r="V40281" s="48">
        <v>-988</v>
      </c>
      <c r="Y40281" s="55">
        <v>-1687</v>
      </c>
      <c r="Z40281" s="48">
        <v>4341</v>
      </c>
      <c r="AB40281" s="55">
        <v>-554.41</v>
      </c>
      <c r="AC40281" s="48">
        <v>-79</v>
      </c>
      <c r="AE40281" s="55">
        <v>1320</v>
      </c>
      <c r="AF40281" s="48">
        <v>-1172</v>
      </c>
      <c r="AJ40281" s="49">
        <v>-4428</v>
      </c>
      <c r="AK40281" s="49">
        <v>-508</v>
      </c>
      <c r="AL40281" s="49">
        <v>0</v>
      </c>
    </row>
    <row r="40282" spans="1:38" x14ac:dyDescent="0.45">
      <c r="A40282" s="37" t="s">
        <v>39</v>
      </c>
      <c r="B40282" s="38">
        <v>43864.541666666664</v>
      </c>
      <c r="C40282" s="39">
        <v>43864</v>
      </c>
      <c r="D40282" s="38">
        <v>43864.333333333336</v>
      </c>
      <c r="E40282" s="40" t="s">
        <v>239</v>
      </c>
      <c r="F40282" s="48">
        <v>94530</v>
      </c>
      <c r="G40282" s="48">
        <v>95792</v>
      </c>
      <c r="H40282" s="48">
        <v>86498</v>
      </c>
      <c r="I40282" s="48">
        <v>1093</v>
      </c>
      <c r="J40282" s="48">
        <v>86498</v>
      </c>
      <c r="K40282" s="48">
        <v>11351</v>
      </c>
      <c r="L40282" s="48">
        <v>38059</v>
      </c>
      <c r="M40282" s="48">
        <v>29515</v>
      </c>
      <c r="N40282" s="48">
        <v>221</v>
      </c>
      <c r="O40282" s="48">
        <v>4358</v>
      </c>
      <c r="P40282" s="48">
        <v>90</v>
      </c>
      <c r="Q40282" s="48">
        <v>2100</v>
      </c>
      <c r="R40282" s="48">
        <v>804</v>
      </c>
      <c r="T40282" s="48">
        <v>1512</v>
      </c>
      <c r="U40282" s="55">
        <v>79</v>
      </c>
      <c r="V40282" s="48">
        <v>-1093</v>
      </c>
      <c r="Y40282" s="55">
        <v>-2059</v>
      </c>
      <c r="Z40282" s="48">
        <v>3948</v>
      </c>
      <c r="AB40282" s="55">
        <v>-431.29600000000005</v>
      </c>
      <c r="AC40282" s="48">
        <v>-73</v>
      </c>
      <c r="AE40282" s="55">
        <v>1240</v>
      </c>
      <c r="AF40282" s="48">
        <v>-1270</v>
      </c>
      <c r="AJ40282" s="49">
        <v>-10387</v>
      </c>
      <c r="AK40282" s="49">
        <v>-419</v>
      </c>
      <c r="AL40282" s="49">
        <v>0</v>
      </c>
    </row>
    <row r="40283" spans="1:38" x14ac:dyDescent="0.45">
      <c r="A40283" s="37" t="s">
        <v>39</v>
      </c>
      <c r="B40283" s="38">
        <v>43864.583333333336</v>
      </c>
      <c r="C40283" s="39">
        <v>43864</v>
      </c>
      <c r="D40283" s="38">
        <v>43864.375</v>
      </c>
      <c r="E40283" s="40" t="s">
        <v>239</v>
      </c>
      <c r="F40283" s="48">
        <v>92915</v>
      </c>
      <c r="G40283" s="48">
        <v>94915</v>
      </c>
      <c r="H40283" s="48">
        <v>84353</v>
      </c>
      <c r="I40283" s="48">
        <v>1122</v>
      </c>
      <c r="J40283" s="48">
        <v>84353</v>
      </c>
      <c r="K40283" s="48">
        <v>10915</v>
      </c>
      <c r="L40283" s="48">
        <v>38194</v>
      </c>
      <c r="M40283" s="48">
        <v>29540</v>
      </c>
      <c r="N40283" s="48">
        <v>221</v>
      </c>
      <c r="O40283" s="48">
        <v>2528</v>
      </c>
      <c r="P40283" s="48">
        <v>204</v>
      </c>
      <c r="Q40283" s="48">
        <v>1905</v>
      </c>
      <c r="R40283" s="48">
        <v>846</v>
      </c>
      <c r="T40283" s="48">
        <v>1342</v>
      </c>
      <c r="U40283" s="55">
        <v>285</v>
      </c>
      <c r="V40283" s="48">
        <v>-1077</v>
      </c>
      <c r="Y40283" s="55">
        <v>-2630</v>
      </c>
      <c r="Z40283" s="48">
        <v>3896</v>
      </c>
      <c r="AB40283" s="55">
        <v>-651.65099999999995</v>
      </c>
      <c r="AC40283" s="48">
        <v>-64</v>
      </c>
      <c r="AE40283" s="55">
        <v>1093</v>
      </c>
      <c r="AF40283" s="48">
        <v>-1413</v>
      </c>
      <c r="AJ40283" s="49">
        <v>-11684</v>
      </c>
      <c r="AK40283" s="49">
        <v>-220</v>
      </c>
      <c r="AL40283" s="49">
        <v>0</v>
      </c>
    </row>
    <row r="40284" spans="1:38" x14ac:dyDescent="0.45">
      <c r="A40284" s="37" t="s">
        <v>39</v>
      </c>
      <c r="B40284" s="38">
        <v>43864.625</v>
      </c>
      <c r="C40284" s="39">
        <v>43864</v>
      </c>
      <c r="D40284" s="38">
        <v>43864.416666666664</v>
      </c>
      <c r="E40284" s="40" t="s">
        <v>239</v>
      </c>
      <c r="F40284" s="48">
        <v>91377</v>
      </c>
      <c r="G40284" s="48">
        <v>91913</v>
      </c>
      <c r="H40284" s="48">
        <v>82526</v>
      </c>
      <c r="I40284" s="48">
        <v>1862</v>
      </c>
      <c r="J40284" s="48">
        <v>82526</v>
      </c>
      <c r="K40284" s="48">
        <v>10878</v>
      </c>
      <c r="L40284" s="48">
        <v>37394</v>
      </c>
      <c r="M40284" s="48">
        <v>29527</v>
      </c>
      <c r="N40284" s="48">
        <v>224</v>
      </c>
      <c r="O40284" s="48">
        <v>1978</v>
      </c>
      <c r="P40284" s="48">
        <v>352</v>
      </c>
      <c r="Q40284" s="48">
        <v>1345</v>
      </c>
      <c r="R40284" s="48">
        <v>828</v>
      </c>
      <c r="T40284" s="48">
        <v>1395</v>
      </c>
      <c r="U40284" s="55">
        <v>179</v>
      </c>
      <c r="V40284" s="48">
        <v>-663</v>
      </c>
      <c r="Y40284" s="55">
        <v>-2444</v>
      </c>
      <c r="Z40284" s="48">
        <v>3735</v>
      </c>
      <c r="AB40284" s="55">
        <v>-598.27499999999998</v>
      </c>
      <c r="AC40284" s="48">
        <v>-89</v>
      </c>
      <c r="AE40284" s="55">
        <v>1014</v>
      </c>
      <c r="AF40284" s="48">
        <v>-1588</v>
      </c>
      <c r="AJ40284" s="49">
        <v>-11249</v>
      </c>
      <c r="AK40284" s="49">
        <v>467</v>
      </c>
      <c r="AL40284" s="49">
        <v>0</v>
      </c>
    </row>
    <row r="40285" spans="1:38" x14ac:dyDescent="0.45">
      <c r="A40285" s="37" t="s">
        <v>39</v>
      </c>
      <c r="B40285" s="38">
        <v>43864.666666666664</v>
      </c>
      <c r="C40285" s="39">
        <v>43864</v>
      </c>
      <c r="D40285" s="38">
        <v>43864.458333333336</v>
      </c>
      <c r="E40285" s="40" t="s">
        <v>239</v>
      </c>
      <c r="F40285" s="48">
        <v>89764</v>
      </c>
      <c r="G40285" s="48">
        <v>89327</v>
      </c>
      <c r="H40285" s="48">
        <v>80009</v>
      </c>
      <c r="I40285" s="48">
        <v>1796</v>
      </c>
      <c r="J40285" s="48">
        <v>80009</v>
      </c>
      <c r="K40285" s="48">
        <v>10736</v>
      </c>
      <c r="L40285" s="48">
        <v>35922</v>
      </c>
      <c r="M40285" s="48">
        <v>29523</v>
      </c>
      <c r="N40285" s="48">
        <v>223</v>
      </c>
      <c r="O40285" s="48">
        <v>1493</v>
      </c>
      <c r="P40285" s="48">
        <v>431</v>
      </c>
      <c r="Q40285" s="48">
        <v>940</v>
      </c>
      <c r="R40285" s="48">
        <v>741</v>
      </c>
      <c r="T40285" s="48">
        <v>2140</v>
      </c>
      <c r="U40285" s="55">
        <v>326</v>
      </c>
      <c r="V40285" s="48">
        <v>-200</v>
      </c>
      <c r="Y40285" s="55">
        <v>-2355</v>
      </c>
      <c r="Z40285" s="48">
        <v>3981</v>
      </c>
      <c r="AB40285" s="55">
        <v>-824.62</v>
      </c>
      <c r="AC40285" s="48">
        <v>-43</v>
      </c>
      <c r="AE40285" s="55">
        <v>1045</v>
      </c>
      <c r="AF40285" s="48">
        <v>-1598</v>
      </c>
      <c r="AJ40285" s="49">
        <v>-11114</v>
      </c>
      <c r="AK40285" s="49">
        <v>-344</v>
      </c>
      <c r="AL40285" s="49">
        <v>0</v>
      </c>
    </row>
    <row r="40286" spans="1:38" x14ac:dyDescent="0.45">
      <c r="A40286" s="37" t="s">
        <v>39</v>
      </c>
      <c r="B40286" s="38">
        <v>43864.708333333336</v>
      </c>
      <c r="C40286" s="39">
        <v>43864</v>
      </c>
      <c r="D40286" s="38">
        <v>43864.5</v>
      </c>
      <c r="E40286" s="40" t="s">
        <v>239</v>
      </c>
      <c r="F40286" s="48">
        <v>88614</v>
      </c>
      <c r="G40286" s="48">
        <v>86938</v>
      </c>
      <c r="H40286" s="48">
        <v>79210</v>
      </c>
      <c r="I40286" s="48">
        <v>1766</v>
      </c>
      <c r="J40286" s="48">
        <v>79210</v>
      </c>
      <c r="K40286" s="48">
        <v>10561</v>
      </c>
      <c r="L40286" s="48">
        <v>35640</v>
      </c>
      <c r="M40286" s="48">
        <v>29484</v>
      </c>
      <c r="N40286" s="48">
        <v>225</v>
      </c>
      <c r="O40286" s="48">
        <v>1346</v>
      </c>
      <c r="P40286" s="48">
        <v>380</v>
      </c>
      <c r="Q40286" s="48">
        <v>802</v>
      </c>
      <c r="R40286" s="48">
        <v>772</v>
      </c>
      <c r="T40286" s="48">
        <v>885</v>
      </c>
      <c r="U40286" s="55">
        <v>171</v>
      </c>
      <c r="V40286" s="48">
        <v>-199</v>
      </c>
      <c r="Y40286" s="55">
        <v>-2636</v>
      </c>
      <c r="Z40286" s="48">
        <v>2942</v>
      </c>
      <c r="AB40286" s="55">
        <v>-485.99099999999999</v>
      </c>
      <c r="AC40286" s="48">
        <v>-235</v>
      </c>
      <c r="AE40286" s="55">
        <v>974</v>
      </c>
      <c r="AF40286" s="48">
        <v>-1623</v>
      </c>
      <c r="AJ40286" s="49">
        <v>-9494</v>
      </c>
      <c r="AK40286" s="49">
        <v>881</v>
      </c>
      <c r="AL40286" s="49">
        <v>0</v>
      </c>
    </row>
    <row r="40287" spans="1:38" x14ac:dyDescent="0.45">
      <c r="A40287" s="37" t="s">
        <v>39</v>
      </c>
      <c r="B40287" s="38">
        <v>43864.75</v>
      </c>
      <c r="C40287" s="39">
        <v>43864</v>
      </c>
      <c r="D40287" s="38">
        <v>43864.541666666664</v>
      </c>
      <c r="E40287" s="40" t="s">
        <v>239</v>
      </c>
      <c r="F40287" s="48">
        <v>87782</v>
      </c>
      <c r="G40287" s="48">
        <v>85268</v>
      </c>
      <c r="H40287" s="48">
        <v>76549</v>
      </c>
      <c r="I40287" s="48">
        <v>1946</v>
      </c>
      <c r="J40287" s="48">
        <v>76549</v>
      </c>
      <c r="K40287" s="48">
        <v>10704</v>
      </c>
      <c r="L40287" s="48">
        <v>32890</v>
      </c>
      <c r="M40287" s="48">
        <v>29412</v>
      </c>
      <c r="N40287" s="48">
        <v>225</v>
      </c>
      <c r="O40287" s="48">
        <v>1415</v>
      </c>
      <c r="P40287" s="48">
        <v>383</v>
      </c>
      <c r="Q40287" s="48">
        <v>767</v>
      </c>
      <c r="R40287" s="48">
        <v>753</v>
      </c>
      <c r="T40287" s="48">
        <v>1263</v>
      </c>
      <c r="U40287" s="55">
        <v>439</v>
      </c>
      <c r="V40287" s="48">
        <v>-505</v>
      </c>
      <c r="Y40287" s="55">
        <v>-1870</v>
      </c>
      <c r="Z40287" s="48">
        <v>3498</v>
      </c>
      <c r="AB40287" s="55">
        <v>-294.53500000000003</v>
      </c>
      <c r="AC40287" s="48">
        <v>-187</v>
      </c>
      <c r="AE40287" s="55">
        <v>1128</v>
      </c>
      <c r="AF40287" s="48">
        <v>-1543</v>
      </c>
      <c r="AJ40287" s="49">
        <v>-10665</v>
      </c>
      <c r="AK40287" s="49">
        <v>683</v>
      </c>
      <c r="AL40287" s="49">
        <v>0</v>
      </c>
    </row>
    <row r="40288" spans="1:38" x14ac:dyDescent="0.45">
      <c r="A40288" s="37" t="s">
        <v>39</v>
      </c>
      <c r="B40288" s="38">
        <v>43864.791666666664</v>
      </c>
      <c r="C40288" s="39">
        <v>43864</v>
      </c>
      <c r="D40288" s="38">
        <v>43864.583333333336</v>
      </c>
      <c r="E40288" s="40" t="s">
        <v>239</v>
      </c>
      <c r="F40288" s="48">
        <v>86923</v>
      </c>
      <c r="G40288" s="48">
        <v>84226</v>
      </c>
      <c r="H40288" s="48">
        <v>76185</v>
      </c>
      <c r="I40288" s="48">
        <v>599</v>
      </c>
      <c r="J40288" s="48">
        <v>76185</v>
      </c>
      <c r="K40288" s="48">
        <v>10459</v>
      </c>
      <c r="L40288" s="48">
        <v>32873</v>
      </c>
      <c r="M40288" s="48">
        <v>29388</v>
      </c>
      <c r="N40288" s="48">
        <v>222</v>
      </c>
      <c r="O40288" s="48">
        <v>1407</v>
      </c>
      <c r="P40288" s="48">
        <v>288</v>
      </c>
      <c r="Q40288" s="48">
        <v>814</v>
      </c>
      <c r="R40288" s="48">
        <v>734</v>
      </c>
      <c r="T40288" s="48">
        <v>2638</v>
      </c>
      <c r="U40288" s="55">
        <v>298</v>
      </c>
      <c r="V40288" s="48">
        <v>-745</v>
      </c>
      <c r="Y40288" s="55">
        <v>-2186</v>
      </c>
      <c r="Z40288" s="48">
        <v>4854</v>
      </c>
      <c r="AB40288" s="55">
        <v>-381.91100000000006</v>
      </c>
      <c r="AC40288" s="48">
        <v>-75</v>
      </c>
      <c r="AE40288" s="55">
        <v>1004</v>
      </c>
      <c r="AF40288" s="48">
        <v>-1396</v>
      </c>
      <c r="AJ40288" s="49">
        <v>-8640</v>
      </c>
      <c r="AK40288" s="49">
        <v>-2039</v>
      </c>
      <c r="AL40288" s="49">
        <v>0</v>
      </c>
    </row>
    <row r="40289" spans="1:38" x14ac:dyDescent="0.45">
      <c r="A40289" s="37" t="s">
        <v>39</v>
      </c>
      <c r="B40289" s="38">
        <v>43864.833333333336</v>
      </c>
      <c r="C40289" s="39">
        <v>43864</v>
      </c>
      <c r="D40289" s="38">
        <v>43864.625</v>
      </c>
      <c r="E40289" s="40" t="s">
        <v>239</v>
      </c>
      <c r="F40289" s="48">
        <v>86710</v>
      </c>
      <c r="G40289" s="48">
        <v>83405</v>
      </c>
      <c r="H40289" s="48">
        <v>76982</v>
      </c>
      <c r="I40289" s="48">
        <v>1217</v>
      </c>
      <c r="J40289" s="48">
        <v>76982</v>
      </c>
      <c r="K40289" s="48">
        <v>10462</v>
      </c>
      <c r="L40289" s="48">
        <v>33567</v>
      </c>
      <c r="M40289" s="48">
        <v>29373</v>
      </c>
      <c r="N40289" s="48">
        <v>219</v>
      </c>
      <c r="O40289" s="48">
        <v>1599</v>
      </c>
      <c r="P40289" s="48">
        <v>280</v>
      </c>
      <c r="Q40289" s="48">
        <v>715</v>
      </c>
      <c r="R40289" s="48">
        <v>767</v>
      </c>
      <c r="T40289" s="48">
        <v>2583</v>
      </c>
      <c r="U40289" s="55">
        <v>349</v>
      </c>
      <c r="V40289" s="48">
        <v>-744</v>
      </c>
      <c r="Y40289" s="55">
        <v>-2215</v>
      </c>
      <c r="Z40289" s="48">
        <v>4682</v>
      </c>
      <c r="AB40289" s="55">
        <v>-544.08500000000004</v>
      </c>
      <c r="AC40289" s="48">
        <v>-105</v>
      </c>
      <c r="AE40289" s="55">
        <v>982</v>
      </c>
      <c r="AF40289" s="48">
        <v>-1250</v>
      </c>
      <c r="AJ40289" s="49">
        <v>-7640</v>
      </c>
      <c r="AK40289" s="49">
        <v>-1366</v>
      </c>
      <c r="AL40289" s="49">
        <v>0</v>
      </c>
    </row>
    <row r="40290" spans="1:38" x14ac:dyDescent="0.45">
      <c r="A40290" s="37" t="s">
        <v>39</v>
      </c>
      <c r="B40290" s="38">
        <v>43864.875</v>
      </c>
      <c r="C40290" s="39">
        <v>43864</v>
      </c>
      <c r="D40290" s="38">
        <v>43864.666666666664</v>
      </c>
      <c r="E40290" s="40" t="s">
        <v>239</v>
      </c>
      <c r="F40290" s="48">
        <v>88060</v>
      </c>
      <c r="G40290" s="48">
        <v>83218</v>
      </c>
      <c r="H40290" s="48">
        <v>78785</v>
      </c>
      <c r="I40290" s="48">
        <v>1369</v>
      </c>
      <c r="J40290" s="48">
        <v>78785</v>
      </c>
      <c r="K40290" s="48">
        <v>10545</v>
      </c>
      <c r="L40290" s="48">
        <v>34906</v>
      </c>
      <c r="M40290" s="48">
        <v>29374</v>
      </c>
      <c r="N40290" s="48">
        <v>215</v>
      </c>
      <c r="O40290" s="48">
        <v>2208</v>
      </c>
      <c r="P40290" s="48">
        <v>46</v>
      </c>
      <c r="Q40290" s="48">
        <v>680</v>
      </c>
      <c r="R40290" s="48">
        <v>811</v>
      </c>
      <c r="T40290" s="48">
        <v>2301</v>
      </c>
      <c r="U40290" s="55">
        <v>340</v>
      </c>
      <c r="V40290" s="48">
        <v>-911</v>
      </c>
      <c r="Y40290" s="55">
        <v>-2430</v>
      </c>
      <c r="Z40290" s="48">
        <v>4401</v>
      </c>
      <c r="AB40290" s="55">
        <v>-842.78600000000006</v>
      </c>
      <c r="AC40290" s="48">
        <v>92</v>
      </c>
      <c r="AE40290" s="55">
        <v>994</v>
      </c>
      <c r="AF40290" s="48">
        <v>-1281</v>
      </c>
      <c r="AJ40290" s="49">
        <v>-5802</v>
      </c>
      <c r="AK40290" s="49">
        <v>-932</v>
      </c>
      <c r="AL40290" s="49">
        <v>0</v>
      </c>
    </row>
    <row r="40291" spans="1:38" x14ac:dyDescent="0.45">
      <c r="A40291" s="37" t="s">
        <v>39</v>
      </c>
      <c r="B40291" s="38">
        <v>43864.916666666664</v>
      </c>
      <c r="C40291" s="39">
        <v>43864</v>
      </c>
      <c r="D40291" s="38">
        <v>43864.708333333336</v>
      </c>
      <c r="E40291" s="40" t="s">
        <v>239</v>
      </c>
      <c r="F40291" s="48">
        <v>91618</v>
      </c>
      <c r="G40291" s="48">
        <v>84530</v>
      </c>
      <c r="H40291" s="48">
        <v>81427</v>
      </c>
      <c r="I40291" s="48">
        <v>1894</v>
      </c>
      <c r="J40291" s="48">
        <v>81427</v>
      </c>
      <c r="K40291" s="48">
        <v>10838</v>
      </c>
      <c r="L40291" s="48">
        <v>35314</v>
      </c>
      <c r="M40291" s="48">
        <v>29362</v>
      </c>
      <c r="N40291" s="48">
        <v>212</v>
      </c>
      <c r="O40291" s="48">
        <v>3794</v>
      </c>
      <c r="P40291" s="48">
        <v>2</v>
      </c>
      <c r="Q40291" s="48">
        <v>1099</v>
      </c>
      <c r="R40291" s="48">
        <v>806</v>
      </c>
      <c r="T40291" s="48">
        <v>3287</v>
      </c>
      <c r="U40291" s="55">
        <v>405</v>
      </c>
      <c r="V40291" s="48">
        <v>-767</v>
      </c>
      <c r="Y40291" s="55">
        <v>-2243</v>
      </c>
      <c r="Z40291" s="48">
        <v>5146</v>
      </c>
      <c r="AB40291" s="55">
        <v>-1064.1789999999999</v>
      </c>
      <c r="AC40291" s="48">
        <v>118</v>
      </c>
      <c r="AE40291" s="55">
        <v>1156</v>
      </c>
      <c r="AF40291" s="48">
        <v>-1210</v>
      </c>
      <c r="AJ40291" s="49">
        <v>-4997</v>
      </c>
      <c r="AK40291" s="49">
        <v>-1393</v>
      </c>
      <c r="AL40291" s="49">
        <v>0</v>
      </c>
    </row>
    <row r="40292" spans="1:38" x14ac:dyDescent="0.45">
      <c r="A40292" s="37" t="s">
        <v>39</v>
      </c>
      <c r="B40292" s="38">
        <v>43864.958333333336</v>
      </c>
      <c r="C40292" s="39">
        <v>43864</v>
      </c>
      <c r="D40292" s="38">
        <v>43864.75</v>
      </c>
      <c r="E40292" s="40" t="s">
        <v>239</v>
      </c>
      <c r="F40292" s="48">
        <v>92909</v>
      </c>
      <c r="G40292" s="48">
        <v>88394</v>
      </c>
      <c r="H40292" s="48">
        <v>84462</v>
      </c>
      <c r="I40292" s="48">
        <v>1684</v>
      </c>
      <c r="J40292" s="48">
        <v>84462</v>
      </c>
      <c r="K40292" s="48">
        <v>10997</v>
      </c>
      <c r="L40292" s="48">
        <v>36578</v>
      </c>
      <c r="M40292" s="48">
        <v>29370</v>
      </c>
      <c r="N40292" s="48">
        <v>213</v>
      </c>
      <c r="O40292" s="48">
        <v>5036</v>
      </c>
      <c r="P40292" s="48">
        <v>0</v>
      </c>
      <c r="Q40292" s="48">
        <v>1430</v>
      </c>
      <c r="R40292" s="48">
        <v>838</v>
      </c>
      <c r="T40292" s="48">
        <v>121</v>
      </c>
      <c r="U40292" s="55">
        <v>268</v>
      </c>
      <c r="V40292" s="48">
        <v>-1044</v>
      </c>
      <c r="Y40292" s="55">
        <v>-1697</v>
      </c>
      <c r="Z40292" s="48">
        <v>2791</v>
      </c>
      <c r="AB40292" s="55">
        <v>-847.14099999999996</v>
      </c>
      <c r="AC40292" s="48">
        <v>-262</v>
      </c>
      <c r="AE40292" s="55">
        <v>1166</v>
      </c>
      <c r="AF40292" s="48">
        <v>-1364</v>
      </c>
      <c r="AJ40292" s="49">
        <v>-5616</v>
      </c>
      <c r="AK40292" s="49">
        <v>1563</v>
      </c>
      <c r="AL40292" s="49">
        <v>0</v>
      </c>
    </row>
    <row r="40293" spans="1:38" x14ac:dyDescent="0.45">
      <c r="A40293" s="37" t="s">
        <v>39</v>
      </c>
      <c r="B40293" s="38">
        <v>43865</v>
      </c>
      <c r="C40293" s="39">
        <v>43864</v>
      </c>
      <c r="D40293" s="38">
        <v>43864.791666666664</v>
      </c>
      <c r="E40293" s="40" t="s">
        <v>239</v>
      </c>
      <c r="F40293" s="48">
        <v>92255</v>
      </c>
      <c r="G40293" s="48">
        <v>91929</v>
      </c>
      <c r="H40293" s="48">
        <v>84285</v>
      </c>
      <c r="I40293" s="48">
        <v>1063</v>
      </c>
      <c r="J40293" s="48">
        <v>84285</v>
      </c>
      <c r="K40293" s="48">
        <v>11518</v>
      </c>
      <c r="L40293" s="48">
        <v>36984</v>
      </c>
      <c r="M40293" s="48">
        <v>29364</v>
      </c>
      <c r="N40293" s="48">
        <v>210</v>
      </c>
      <c r="O40293" s="48">
        <v>3358</v>
      </c>
      <c r="P40293" s="48">
        <v>0</v>
      </c>
      <c r="Q40293" s="48">
        <v>1970</v>
      </c>
      <c r="R40293" s="48">
        <v>881</v>
      </c>
      <c r="T40293" s="48">
        <v>1346</v>
      </c>
      <c r="U40293" s="55">
        <v>206</v>
      </c>
      <c r="V40293" s="48">
        <v>-903</v>
      </c>
      <c r="Y40293" s="55">
        <v>-2210</v>
      </c>
      <c r="Z40293" s="48">
        <v>3737</v>
      </c>
      <c r="AB40293" s="55">
        <v>-940.63</v>
      </c>
      <c r="AC40293" s="48">
        <v>-248</v>
      </c>
      <c r="AE40293" s="55">
        <v>1211</v>
      </c>
      <c r="AF40293" s="48">
        <v>-1240</v>
      </c>
      <c r="AJ40293" s="49">
        <v>-8707</v>
      </c>
      <c r="AK40293" s="49">
        <v>-283</v>
      </c>
      <c r="AL40293" s="49">
        <v>0</v>
      </c>
    </row>
    <row r="40294" spans="1:38" x14ac:dyDescent="0.45">
      <c r="A40294" s="37" t="s">
        <v>39</v>
      </c>
      <c r="B40294" s="38">
        <v>43865.041666666664</v>
      </c>
      <c r="C40294" s="39">
        <v>43864</v>
      </c>
      <c r="D40294" s="38">
        <v>43864.833333333336</v>
      </c>
      <c r="E40294" s="40" t="s">
        <v>239</v>
      </c>
      <c r="F40294" s="48">
        <v>90656</v>
      </c>
      <c r="G40294" s="48">
        <v>91570</v>
      </c>
      <c r="H40294" s="48">
        <v>82417</v>
      </c>
      <c r="I40294" s="48">
        <v>1674</v>
      </c>
      <c r="J40294" s="48">
        <v>82417</v>
      </c>
      <c r="K40294" s="48">
        <v>11251</v>
      </c>
      <c r="L40294" s="48">
        <v>36201</v>
      </c>
      <c r="M40294" s="48">
        <v>29380</v>
      </c>
      <c r="N40294" s="48">
        <v>211</v>
      </c>
      <c r="O40294" s="48">
        <v>2157</v>
      </c>
      <c r="P40294" s="48">
        <v>0</v>
      </c>
      <c r="Q40294" s="48">
        <v>2385</v>
      </c>
      <c r="R40294" s="48">
        <v>832</v>
      </c>
      <c r="T40294" s="48">
        <v>1256</v>
      </c>
      <c r="U40294" s="55">
        <v>295</v>
      </c>
      <c r="V40294" s="48">
        <v>-959</v>
      </c>
      <c r="Y40294" s="55">
        <v>-2276</v>
      </c>
      <c r="Z40294" s="48">
        <v>3693</v>
      </c>
      <c r="AB40294" s="55">
        <v>-965.36599999999999</v>
      </c>
      <c r="AC40294" s="48">
        <v>-260</v>
      </c>
      <c r="AE40294" s="55">
        <v>1207</v>
      </c>
      <c r="AF40294" s="48">
        <v>-1218</v>
      </c>
      <c r="AJ40294" s="49">
        <v>-10827</v>
      </c>
      <c r="AK40294" s="49">
        <v>418</v>
      </c>
      <c r="AL40294" s="49">
        <v>0</v>
      </c>
    </row>
    <row r="40295" spans="1:38" x14ac:dyDescent="0.45">
      <c r="A40295" s="37" t="s">
        <v>39</v>
      </c>
      <c r="B40295" s="38">
        <v>43865.083333333336</v>
      </c>
      <c r="C40295" s="39">
        <v>43864</v>
      </c>
      <c r="D40295" s="38">
        <v>43864.875</v>
      </c>
      <c r="E40295" s="40" t="s">
        <v>239</v>
      </c>
      <c r="F40295" s="48">
        <v>87370</v>
      </c>
      <c r="G40295" s="48">
        <v>89776</v>
      </c>
      <c r="H40295" s="48">
        <v>78942</v>
      </c>
      <c r="I40295" s="48">
        <v>1686</v>
      </c>
      <c r="J40295" s="48">
        <v>78942</v>
      </c>
      <c r="K40295" s="48">
        <v>10604</v>
      </c>
      <c r="L40295" s="48">
        <v>34009</v>
      </c>
      <c r="M40295" s="48">
        <v>29364</v>
      </c>
      <c r="N40295" s="48">
        <v>210</v>
      </c>
      <c r="O40295" s="48">
        <v>1751</v>
      </c>
      <c r="P40295" s="48">
        <v>0</v>
      </c>
      <c r="Q40295" s="48">
        <v>2398</v>
      </c>
      <c r="R40295" s="48">
        <v>606</v>
      </c>
      <c r="T40295" s="48">
        <v>1954</v>
      </c>
      <c r="U40295" s="55">
        <v>410</v>
      </c>
      <c r="V40295" s="48">
        <v>-976</v>
      </c>
      <c r="Y40295" s="55">
        <v>-2501</v>
      </c>
      <c r="Z40295" s="48">
        <v>4348</v>
      </c>
      <c r="AB40295" s="55">
        <v>-1074.7179999999998</v>
      </c>
      <c r="AC40295" s="48">
        <v>-121</v>
      </c>
      <c r="AE40295" s="55">
        <v>1055</v>
      </c>
      <c r="AF40295" s="48">
        <v>-1297</v>
      </c>
      <c r="AJ40295" s="49">
        <v>-12520</v>
      </c>
      <c r="AK40295" s="49">
        <v>-268</v>
      </c>
      <c r="AL40295" s="49">
        <v>0</v>
      </c>
    </row>
    <row r="40296" spans="1:38" x14ac:dyDescent="0.45">
      <c r="A40296" s="37" t="s">
        <v>39</v>
      </c>
      <c r="B40296" s="38">
        <v>43865.125</v>
      </c>
      <c r="C40296" s="39">
        <v>43864</v>
      </c>
      <c r="D40296" s="38">
        <v>43864.916666666664</v>
      </c>
      <c r="E40296" s="40" t="s">
        <v>239</v>
      </c>
      <c r="F40296" s="48">
        <v>82512</v>
      </c>
      <c r="G40296" s="48">
        <v>86412</v>
      </c>
      <c r="H40296" s="48">
        <v>75656</v>
      </c>
      <c r="I40296" s="48">
        <v>2064</v>
      </c>
      <c r="J40296" s="48">
        <v>75656</v>
      </c>
      <c r="K40296" s="48">
        <v>10179</v>
      </c>
      <c r="L40296" s="48">
        <v>31868</v>
      </c>
      <c r="M40296" s="48">
        <v>29376</v>
      </c>
      <c r="N40296" s="48">
        <v>212</v>
      </c>
      <c r="O40296" s="48">
        <v>1246</v>
      </c>
      <c r="P40296" s="48">
        <v>0</v>
      </c>
      <c r="Q40296" s="48">
        <v>2252</v>
      </c>
      <c r="R40296" s="48">
        <v>523</v>
      </c>
      <c r="T40296" s="48">
        <v>1551</v>
      </c>
      <c r="U40296" s="55">
        <v>453</v>
      </c>
      <c r="V40296" s="48">
        <v>-1030</v>
      </c>
      <c r="Y40296" s="55">
        <v>-3110</v>
      </c>
      <c r="Z40296" s="48">
        <v>3777</v>
      </c>
      <c r="AB40296" s="55">
        <v>-763.11899999999991</v>
      </c>
      <c r="AC40296" s="48">
        <v>263</v>
      </c>
      <c r="AE40296" s="55">
        <v>915</v>
      </c>
      <c r="AF40296" s="48">
        <v>-1459</v>
      </c>
      <c r="AJ40296" s="49">
        <v>-12820</v>
      </c>
      <c r="AK40296" s="49">
        <v>513</v>
      </c>
      <c r="AL40296" s="49">
        <v>0</v>
      </c>
    </row>
    <row r="40297" spans="1:38" x14ac:dyDescent="0.45">
      <c r="A40297" s="37" t="s">
        <v>39</v>
      </c>
      <c r="B40297" s="38">
        <v>43865.166666666664</v>
      </c>
      <c r="C40297" s="39">
        <v>43864</v>
      </c>
      <c r="D40297" s="38">
        <v>43864.958333333336</v>
      </c>
      <c r="E40297" s="40" t="s">
        <v>239</v>
      </c>
      <c r="F40297" s="48">
        <v>77741</v>
      </c>
      <c r="G40297" s="48">
        <v>82285</v>
      </c>
      <c r="H40297" s="48">
        <v>72443</v>
      </c>
      <c r="I40297" s="48">
        <v>2458</v>
      </c>
      <c r="J40297" s="48">
        <v>72443</v>
      </c>
      <c r="K40297" s="48">
        <v>10004</v>
      </c>
      <c r="L40297" s="48">
        <v>29293</v>
      </c>
      <c r="M40297" s="48">
        <v>29381</v>
      </c>
      <c r="N40297" s="48">
        <v>209</v>
      </c>
      <c r="O40297" s="48">
        <v>1014</v>
      </c>
      <c r="P40297" s="48">
        <v>0</v>
      </c>
      <c r="Q40297" s="48">
        <v>2040</v>
      </c>
      <c r="R40297" s="48">
        <v>502</v>
      </c>
      <c r="T40297" s="48">
        <v>210</v>
      </c>
      <c r="U40297" s="55">
        <v>594</v>
      </c>
      <c r="V40297" s="48">
        <v>-873</v>
      </c>
      <c r="Y40297" s="55">
        <v>-3447</v>
      </c>
      <c r="Z40297" s="48">
        <v>2570</v>
      </c>
      <c r="AB40297" s="55">
        <v>-676.41099999999994</v>
      </c>
      <c r="AC40297" s="48">
        <v>-18</v>
      </c>
      <c r="AE40297" s="55">
        <v>961</v>
      </c>
      <c r="AF40297" s="48">
        <v>-1469</v>
      </c>
      <c r="AJ40297" s="49">
        <v>-12300</v>
      </c>
      <c r="AK40297" s="49">
        <v>2248</v>
      </c>
      <c r="AL40297" s="49">
        <v>0</v>
      </c>
    </row>
    <row r="40298" spans="1:38" x14ac:dyDescent="0.45">
      <c r="A40298" s="37" t="s">
        <v>39</v>
      </c>
      <c r="B40298" s="38">
        <v>43865.208333333336</v>
      </c>
      <c r="C40298" s="39">
        <v>43864</v>
      </c>
      <c r="D40298" s="38">
        <v>43865</v>
      </c>
      <c r="E40298" s="40" t="s">
        <v>239</v>
      </c>
      <c r="F40298" s="48">
        <v>74346</v>
      </c>
      <c r="G40298" s="48">
        <v>79130</v>
      </c>
      <c r="H40298" s="48">
        <v>71375</v>
      </c>
      <c r="I40298" s="48">
        <v>2524</v>
      </c>
      <c r="J40298" s="48">
        <v>71375</v>
      </c>
      <c r="K40298" s="48">
        <v>9571</v>
      </c>
      <c r="L40298" s="48">
        <v>28749</v>
      </c>
      <c r="M40298" s="48">
        <v>29560</v>
      </c>
      <c r="N40298" s="48">
        <v>213</v>
      </c>
      <c r="O40298" s="48">
        <v>795</v>
      </c>
      <c r="P40298" s="48">
        <v>0</v>
      </c>
      <c r="Q40298" s="48">
        <v>1936</v>
      </c>
      <c r="R40298" s="48">
        <v>551</v>
      </c>
      <c r="T40298" s="48">
        <v>1999</v>
      </c>
      <c r="U40298" s="55">
        <v>969</v>
      </c>
      <c r="V40298" s="48">
        <v>-702</v>
      </c>
      <c r="Y40298" s="55">
        <v>-3537</v>
      </c>
      <c r="Z40298" s="48">
        <v>3992</v>
      </c>
      <c r="AB40298" s="55">
        <v>-549.25800000000004</v>
      </c>
      <c r="AC40298" s="48">
        <v>223</v>
      </c>
      <c r="AE40298" s="55">
        <v>1186</v>
      </c>
      <c r="AF40298" s="48">
        <v>-1514</v>
      </c>
      <c r="AJ40298" s="49">
        <v>-10279</v>
      </c>
      <c r="AK40298" s="49">
        <v>525</v>
      </c>
      <c r="AL40298" s="49">
        <v>0</v>
      </c>
    </row>
    <row r="40299" spans="1:38" x14ac:dyDescent="0.45">
      <c r="A40299" s="37" t="s">
        <v>39</v>
      </c>
      <c r="B40299" s="38">
        <v>43865.25</v>
      </c>
      <c r="C40299" s="39">
        <v>43865</v>
      </c>
      <c r="D40299" s="38">
        <v>43865.041666666664</v>
      </c>
      <c r="E40299" s="40" t="s">
        <v>239</v>
      </c>
      <c r="F40299" s="48">
        <v>70952</v>
      </c>
      <c r="G40299" s="48">
        <v>76603</v>
      </c>
      <c r="H40299" s="48">
        <v>67783</v>
      </c>
      <c r="I40299" s="48">
        <v>1880</v>
      </c>
      <c r="J40299" s="48">
        <v>67783</v>
      </c>
      <c r="K40299" s="48">
        <v>9376</v>
      </c>
      <c r="L40299" s="48">
        <v>25410</v>
      </c>
      <c r="M40299" s="48">
        <v>29394</v>
      </c>
      <c r="N40299" s="48">
        <v>212</v>
      </c>
      <c r="O40299" s="48">
        <v>836</v>
      </c>
      <c r="P40299" s="48">
        <v>0</v>
      </c>
      <c r="Q40299" s="48">
        <v>2094</v>
      </c>
      <c r="R40299" s="48">
        <v>461</v>
      </c>
      <c r="T40299" s="48">
        <v>2139</v>
      </c>
      <c r="U40299" s="55">
        <v>1068</v>
      </c>
      <c r="V40299" s="48">
        <v>-735</v>
      </c>
      <c r="Y40299" s="55">
        <v>-3825</v>
      </c>
      <c r="Z40299" s="48">
        <v>3876</v>
      </c>
      <c r="AB40299" s="55">
        <v>-296.79400000000004</v>
      </c>
      <c r="AC40299" s="48">
        <v>508</v>
      </c>
      <c r="AE40299" s="55">
        <v>1193</v>
      </c>
      <c r="AF40299" s="48">
        <v>-1510</v>
      </c>
      <c r="AJ40299" s="49">
        <v>-10700</v>
      </c>
      <c r="AK40299" s="49">
        <v>-259</v>
      </c>
      <c r="AL40299" s="49">
        <v>0</v>
      </c>
    </row>
    <row r="40300" spans="1:38" x14ac:dyDescent="0.45">
      <c r="A40300" s="37" t="s">
        <v>39</v>
      </c>
      <c r="B40300" s="38">
        <v>43865.291666666664</v>
      </c>
      <c r="C40300" s="39">
        <v>43865</v>
      </c>
      <c r="D40300" s="38">
        <v>43865.083333333336</v>
      </c>
      <c r="E40300" s="40" t="s">
        <v>239</v>
      </c>
      <c r="F40300" s="48">
        <v>70059</v>
      </c>
      <c r="G40300" s="48">
        <v>75248</v>
      </c>
      <c r="H40300" s="48">
        <v>66486</v>
      </c>
      <c r="I40300" s="48">
        <v>1823</v>
      </c>
      <c r="J40300" s="48">
        <v>66486</v>
      </c>
      <c r="K40300" s="48">
        <v>9299</v>
      </c>
      <c r="L40300" s="48">
        <v>24276</v>
      </c>
      <c r="M40300" s="48">
        <v>29372</v>
      </c>
      <c r="N40300" s="48">
        <v>217</v>
      </c>
      <c r="O40300" s="48">
        <v>856</v>
      </c>
      <c r="P40300" s="48">
        <v>0</v>
      </c>
      <c r="Q40300" s="48">
        <v>1993</v>
      </c>
      <c r="R40300" s="48">
        <v>473</v>
      </c>
      <c r="T40300" s="48">
        <v>2741</v>
      </c>
      <c r="U40300" s="55">
        <v>1160</v>
      </c>
      <c r="V40300" s="48">
        <v>-985</v>
      </c>
      <c r="Y40300" s="55">
        <v>-3861</v>
      </c>
      <c r="Z40300" s="48">
        <v>4439</v>
      </c>
      <c r="AB40300" s="55">
        <v>-176.57900000000001</v>
      </c>
      <c r="AC40300" s="48">
        <v>578</v>
      </c>
      <c r="AE40300" s="55">
        <v>1238</v>
      </c>
      <c r="AF40300" s="48">
        <v>-1291</v>
      </c>
      <c r="AJ40300" s="49">
        <v>-10585</v>
      </c>
      <c r="AK40300" s="49">
        <v>-918</v>
      </c>
      <c r="AL40300" s="49">
        <v>0</v>
      </c>
    </row>
    <row r="40301" spans="1:38" x14ac:dyDescent="0.45">
      <c r="A40301" s="37" t="s">
        <v>39</v>
      </c>
      <c r="B40301" s="38">
        <v>43865.333333333336</v>
      </c>
      <c r="C40301" s="39">
        <v>43865</v>
      </c>
      <c r="D40301" s="38">
        <v>43865.125</v>
      </c>
      <c r="E40301" s="40" t="s">
        <v>239</v>
      </c>
      <c r="F40301" s="48">
        <v>70087</v>
      </c>
      <c r="G40301" s="48">
        <v>74132</v>
      </c>
      <c r="H40301" s="48">
        <v>65703</v>
      </c>
      <c r="I40301" s="48">
        <v>1588</v>
      </c>
      <c r="J40301" s="48">
        <v>65703</v>
      </c>
      <c r="K40301" s="48">
        <v>9251</v>
      </c>
      <c r="L40301" s="48">
        <v>23349</v>
      </c>
      <c r="M40301" s="48">
        <v>29386</v>
      </c>
      <c r="N40301" s="48">
        <v>219</v>
      </c>
      <c r="O40301" s="48">
        <v>816</v>
      </c>
      <c r="P40301" s="48">
        <v>0</v>
      </c>
      <c r="Q40301" s="48">
        <v>2218</v>
      </c>
      <c r="R40301" s="48">
        <v>464</v>
      </c>
      <c r="T40301" s="48">
        <v>3769</v>
      </c>
      <c r="U40301" s="55">
        <v>1243</v>
      </c>
      <c r="V40301" s="48">
        <v>-1043</v>
      </c>
      <c r="Y40301" s="55">
        <v>-3934</v>
      </c>
      <c r="Z40301" s="48">
        <v>5487</v>
      </c>
      <c r="AB40301" s="55">
        <v>-235.50000000000003</v>
      </c>
      <c r="AC40301" s="48">
        <v>290</v>
      </c>
      <c r="AE40301" s="55">
        <v>1292</v>
      </c>
      <c r="AF40301" s="48">
        <v>-965</v>
      </c>
      <c r="AJ40301" s="49">
        <v>-10017</v>
      </c>
      <c r="AK40301" s="49">
        <v>-2181</v>
      </c>
      <c r="AL40301" s="49">
        <v>0</v>
      </c>
    </row>
    <row r="40302" spans="1:38" x14ac:dyDescent="0.45">
      <c r="A40302" s="37" t="s">
        <v>39</v>
      </c>
      <c r="B40302" s="38">
        <v>43865.375</v>
      </c>
      <c r="C40302" s="39">
        <v>43865</v>
      </c>
      <c r="D40302" s="38">
        <v>43865.166666666664</v>
      </c>
      <c r="E40302" s="40" t="s">
        <v>239</v>
      </c>
      <c r="F40302" s="48">
        <v>71760</v>
      </c>
      <c r="G40302" s="48">
        <v>73905</v>
      </c>
      <c r="H40302" s="48">
        <v>66083</v>
      </c>
      <c r="I40302" s="48">
        <v>1597</v>
      </c>
      <c r="J40302" s="48">
        <v>66083</v>
      </c>
      <c r="K40302" s="48">
        <v>9237</v>
      </c>
      <c r="L40302" s="48">
        <v>23403</v>
      </c>
      <c r="M40302" s="48">
        <v>29397</v>
      </c>
      <c r="N40302" s="48">
        <v>223</v>
      </c>
      <c r="O40302" s="48">
        <v>889</v>
      </c>
      <c r="P40302" s="48">
        <v>0</v>
      </c>
      <c r="Q40302" s="48">
        <v>2316</v>
      </c>
      <c r="R40302" s="48">
        <v>618</v>
      </c>
      <c r="T40302" s="48">
        <v>3623</v>
      </c>
      <c r="U40302" s="55">
        <v>996</v>
      </c>
      <c r="V40302" s="48">
        <v>-1280</v>
      </c>
      <c r="Y40302" s="55">
        <v>-3595</v>
      </c>
      <c r="Z40302" s="48">
        <v>5871</v>
      </c>
      <c r="AB40302" s="55">
        <v>-346.56200000000007</v>
      </c>
      <c r="AC40302" s="48">
        <v>43</v>
      </c>
      <c r="AE40302" s="55">
        <v>1152</v>
      </c>
      <c r="AF40302" s="48">
        <v>-1011</v>
      </c>
      <c r="AJ40302" s="49">
        <v>-9419</v>
      </c>
      <c r="AK40302" s="49">
        <v>-2026</v>
      </c>
      <c r="AL40302" s="49">
        <v>0</v>
      </c>
    </row>
    <row r="40303" spans="1:38" x14ac:dyDescent="0.45">
      <c r="A40303" s="37" t="s">
        <v>39</v>
      </c>
      <c r="B40303" s="38">
        <v>43865.416666666664</v>
      </c>
      <c r="C40303" s="39">
        <v>43865</v>
      </c>
      <c r="D40303" s="38">
        <v>43865.208333333336</v>
      </c>
      <c r="E40303" s="40" t="s">
        <v>239</v>
      </c>
      <c r="F40303" s="48">
        <v>76580</v>
      </c>
      <c r="G40303" s="48">
        <v>74687</v>
      </c>
      <c r="H40303" s="48">
        <v>69448</v>
      </c>
      <c r="I40303" s="48">
        <v>1758</v>
      </c>
      <c r="J40303" s="48">
        <v>69448</v>
      </c>
      <c r="K40303" s="48">
        <v>9483</v>
      </c>
      <c r="L40303" s="48">
        <v>26480</v>
      </c>
      <c r="M40303" s="48">
        <v>29398</v>
      </c>
      <c r="N40303" s="48">
        <v>226</v>
      </c>
      <c r="O40303" s="48">
        <v>993</v>
      </c>
      <c r="P40303" s="48">
        <v>0</v>
      </c>
      <c r="Q40303" s="48">
        <v>2142</v>
      </c>
      <c r="R40303" s="48">
        <v>726</v>
      </c>
      <c r="T40303" s="48">
        <v>2312</v>
      </c>
      <c r="U40303" s="55">
        <v>850</v>
      </c>
      <c r="V40303" s="48">
        <v>-1835</v>
      </c>
      <c r="Y40303" s="55">
        <v>-3253</v>
      </c>
      <c r="Z40303" s="48">
        <v>5883</v>
      </c>
      <c r="AB40303" s="55">
        <v>-765.64699999999993</v>
      </c>
      <c r="AC40303" s="48">
        <v>-312</v>
      </c>
      <c r="AE40303" s="55">
        <v>1183</v>
      </c>
      <c r="AF40303" s="48">
        <v>-1424</v>
      </c>
      <c r="AJ40303" s="49">
        <v>-6997</v>
      </c>
      <c r="AK40303" s="49">
        <v>-554</v>
      </c>
      <c r="AL40303" s="49">
        <v>0</v>
      </c>
    </row>
    <row r="40304" spans="1:38" x14ac:dyDescent="0.45">
      <c r="A40304" s="37" t="s">
        <v>39</v>
      </c>
      <c r="B40304" s="38">
        <v>43865.458333333336</v>
      </c>
      <c r="C40304" s="39">
        <v>43865</v>
      </c>
      <c r="D40304" s="38">
        <v>43865.25</v>
      </c>
      <c r="E40304" s="40" t="s">
        <v>239</v>
      </c>
      <c r="F40304" s="48">
        <v>84461</v>
      </c>
      <c r="G40304" s="48">
        <v>77623</v>
      </c>
      <c r="H40304" s="48">
        <v>75041</v>
      </c>
      <c r="I40304" s="48">
        <v>1954</v>
      </c>
      <c r="J40304" s="48">
        <v>75041</v>
      </c>
      <c r="K40304" s="48">
        <v>9709</v>
      </c>
      <c r="L40304" s="48">
        <v>30569</v>
      </c>
      <c r="M40304" s="48">
        <v>29394</v>
      </c>
      <c r="N40304" s="48">
        <v>230</v>
      </c>
      <c r="O40304" s="48">
        <v>1999</v>
      </c>
      <c r="P40304" s="48">
        <v>0</v>
      </c>
      <c r="Q40304" s="48">
        <v>2398</v>
      </c>
      <c r="R40304" s="48">
        <v>742</v>
      </c>
      <c r="T40304" s="48">
        <v>2737</v>
      </c>
      <c r="U40304" s="55">
        <v>578</v>
      </c>
      <c r="V40304" s="48">
        <v>-1929</v>
      </c>
      <c r="Y40304" s="55">
        <v>-2899</v>
      </c>
      <c r="Z40304" s="48">
        <v>6394</v>
      </c>
      <c r="AB40304" s="55">
        <v>-995.11000000000013</v>
      </c>
      <c r="AC40304" s="48">
        <v>-295</v>
      </c>
      <c r="AE40304" s="55">
        <v>1372</v>
      </c>
      <c r="AF40304" s="48">
        <v>-1433</v>
      </c>
      <c r="AJ40304" s="49">
        <v>-4536</v>
      </c>
      <c r="AK40304" s="49">
        <v>-783</v>
      </c>
      <c r="AL40304" s="49">
        <v>0</v>
      </c>
    </row>
    <row r="40305" spans="1:38" x14ac:dyDescent="0.45">
      <c r="A40305" s="37" t="s">
        <v>39</v>
      </c>
      <c r="B40305" s="38">
        <v>43865.5</v>
      </c>
      <c r="C40305" s="39">
        <v>43865</v>
      </c>
      <c r="D40305" s="38">
        <v>43865.291666666664</v>
      </c>
      <c r="E40305" s="40" t="s">
        <v>239</v>
      </c>
      <c r="F40305" s="48">
        <v>89603</v>
      </c>
      <c r="G40305" s="48">
        <v>84423</v>
      </c>
      <c r="H40305" s="48">
        <v>81220</v>
      </c>
      <c r="I40305" s="48">
        <v>1921</v>
      </c>
      <c r="J40305" s="48">
        <v>81220</v>
      </c>
      <c r="K40305" s="48">
        <v>10696</v>
      </c>
      <c r="L40305" s="48">
        <v>35453</v>
      </c>
      <c r="M40305" s="48">
        <v>29398</v>
      </c>
      <c r="N40305" s="48">
        <v>232</v>
      </c>
      <c r="O40305" s="48">
        <v>2179</v>
      </c>
      <c r="P40305" s="48">
        <v>0</v>
      </c>
      <c r="Q40305" s="48">
        <v>2549</v>
      </c>
      <c r="R40305" s="48">
        <v>713</v>
      </c>
      <c r="T40305" s="48">
        <v>2557</v>
      </c>
      <c r="U40305" s="55">
        <v>588</v>
      </c>
      <c r="V40305" s="48">
        <v>-2031</v>
      </c>
      <c r="Y40305" s="55">
        <v>-3229</v>
      </c>
      <c r="Z40305" s="48">
        <v>6325</v>
      </c>
      <c r="AB40305" s="55">
        <v>-1050.9950000000001</v>
      </c>
      <c r="AC40305" s="48">
        <v>-260</v>
      </c>
      <c r="AE40305" s="55">
        <v>1368</v>
      </c>
      <c r="AF40305" s="48">
        <v>-1477</v>
      </c>
      <c r="AJ40305" s="49">
        <v>-5124</v>
      </c>
      <c r="AK40305" s="49">
        <v>-636</v>
      </c>
      <c r="AL40305" s="49">
        <v>0</v>
      </c>
    </row>
    <row r="40306" spans="1:38" x14ac:dyDescent="0.45">
      <c r="A40306" s="37" t="s">
        <v>39</v>
      </c>
      <c r="B40306" s="38">
        <v>43865.541666666664</v>
      </c>
      <c r="C40306" s="39">
        <v>43865</v>
      </c>
      <c r="D40306" s="38">
        <v>43865.333333333336</v>
      </c>
      <c r="E40306" s="40" t="s">
        <v>239</v>
      </c>
      <c r="F40306" s="48">
        <v>90016</v>
      </c>
      <c r="G40306" s="48">
        <v>89349</v>
      </c>
      <c r="H40306" s="48">
        <v>80807</v>
      </c>
      <c r="I40306" s="48">
        <v>2270</v>
      </c>
      <c r="J40306" s="48">
        <v>80807</v>
      </c>
      <c r="K40306" s="48">
        <v>11042</v>
      </c>
      <c r="L40306" s="48">
        <v>35296</v>
      </c>
      <c r="M40306" s="48">
        <v>29396</v>
      </c>
      <c r="N40306" s="48">
        <v>235</v>
      </c>
      <c r="O40306" s="48">
        <v>1748</v>
      </c>
      <c r="P40306" s="48">
        <v>9</v>
      </c>
      <c r="Q40306" s="48">
        <v>2367</v>
      </c>
      <c r="R40306" s="48">
        <v>714</v>
      </c>
      <c r="T40306" s="48">
        <v>2375</v>
      </c>
      <c r="U40306" s="55">
        <v>694</v>
      </c>
      <c r="V40306" s="48">
        <v>-2299</v>
      </c>
      <c r="Y40306" s="55">
        <v>-3094</v>
      </c>
      <c r="Z40306" s="48">
        <v>6443</v>
      </c>
      <c r="AB40306" s="55">
        <v>-1215.82</v>
      </c>
      <c r="AC40306" s="48">
        <v>-238</v>
      </c>
      <c r="AE40306" s="55">
        <v>1357</v>
      </c>
      <c r="AF40306" s="48">
        <v>-1531</v>
      </c>
      <c r="AJ40306" s="49">
        <v>-10812</v>
      </c>
      <c r="AK40306" s="49">
        <v>-105</v>
      </c>
      <c r="AL40306" s="49">
        <v>0</v>
      </c>
    </row>
    <row r="40307" spans="1:38" x14ac:dyDescent="0.45">
      <c r="A40307" s="37" t="s">
        <v>39</v>
      </c>
      <c r="B40307" s="38">
        <v>43865.583333333336</v>
      </c>
      <c r="C40307" s="39">
        <v>43865</v>
      </c>
      <c r="D40307" s="38">
        <v>43865.375</v>
      </c>
      <c r="E40307" s="40" t="s">
        <v>239</v>
      </c>
      <c r="F40307" s="48">
        <v>89333</v>
      </c>
      <c r="G40307" s="48">
        <v>89830</v>
      </c>
      <c r="H40307" s="48">
        <v>81031</v>
      </c>
      <c r="I40307" s="48">
        <v>2196</v>
      </c>
      <c r="J40307" s="48">
        <v>81031</v>
      </c>
      <c r="K40307" s="48">
        <v>11086</v>
      </c>
      <c r="L40307" s="48">
        <v>35669</v>
      </c>
      <c r="M40307" s="48">
        <v>29385</v>
      </c>
      <c r="N40307" s="48">
        <v>234</v>
      </c>
      <c r="O40307" s="48">
        <v>1592</v>
      </c>
      <c r="P40307" s="48">
        <v>76</v>
      </c>
      <c r="Q40307" s="48">
        <v>2260</v>
      </c>
      <c r="R40307" s="48">
        <v>729</v>
      </c>
      <c r="T40307" s="48">
        <v>2406</v>
      </c>
      <c r="U40307" s="55">
        <v>710</v>
      </c>
      <c r="V40307" s="48">
        <v>-2022</v>
      </c>
      <c r="Y40307" s="55">
        <v>-3662</v>
      </c>
      <c r="Z40307" s="48">
        <v>6114</v>
      </c>
      <c r="AB40307" s="55">
        <v>-964.08799999999997</v>
      </c>
      <c r="AC40307" s="48">
        <v>-295</v>
      </c>
      <c r="AE40307" s="55">
        <v>1369</v>
      </c>
      <c r="AF40307" s="48">
        <v>-1391</v>
      </c>
      <c r="AJ40307" s="49">
        <v>-10995</v>
      </c>
      <c r="AK40307" s="49">
        <v>-210</v>
      </c>
      <c r="AL40307" s="49">
        <v>0</v>
      </c>
    </row>
    <row r="40308" spans="1:38" x14ac:dyDescent="0.45">
      <c r="A40308" s="37" t="s">
        <v>39</v>
      </c>
      <c r="B40308" s="38">
        <v>43865.625</v>
      </c>
      <c r="C40308" s="39">
        <v>43865</v>
      </c>
      <c r="D40308" s="38">
        <v>43865.416666666664</v>
      </c>
      <c r="E40308" s="40" t="s">
        <v>239</v>
      </c>
      <c r="F40308" s="48">
        <v>88951</v>
      </c>
      <c r="G40308" s="48">
        <v>89937</v>
      </c>
      <c r="H40308" s="48">
        <v>80210</v>
      </c>
      <c r="I40308" s="48">
        <v>2497</v>
      </c>
      <c r="J40308" s="48">
        <v>80210</v>
      </c>
      <c r="K40308" s="48">
        <v>11386</v>
      </c>
      <c r="L40308" s="48">
        <v>34289</v>
      </c>
      <c r="M40308" s="48">
        <v>29397</v>
      </c>
      <c r="N40308" s="48">
        <v>231</v>
      </c>
      <c r="O40308" s="48">
        <v>1584</v>
      </c>
      <c r="P40308" s="48">
        <v>91</v>
      </c>
      <c r="Q40308" s="48">
        <v>2530</v>
      </c>
      <c r="R40308" s="48">
        <v>702</v>
      </c>
      <c r="T40308" s="48">
        <v>2362</v>
      </c>
      <c r="U40308" s="55">
        <v>708</v>
      </c>
      <c r="V40308" s="48">
        <v>-1719</v>
      </c>
      <c r="Y40308" s="55">
        <v>-3540</v>
      </c>
      <c r="Z40308" s="48">
        <v>5604</v>
      </c>
      <c r="AB40308" s="55">
        <v>-834.25199999999995</v>
      </c>
      <c r="AC40308" s="48">
        <v>-32</v>
      </c>
      <c r="AE40308" s="55">
        <v>1390</v>
      </c>
      <c r="AF40308" s="48">
        <v>-1491</v>
      </c>
      <c r="AJ40308" s="49">
        <v>-12224</v>
      </c>
      <c r="AK40308" s="49">
        <v>135</v>
      </c>
      <c r="AL40308" s="49">
        <v>0</v>
      </c>
    </row>
    <row r="40309" spans="1:38" x14ac:dyDescent="0.45">
      <c r="A40309" s="37" t="s">
        <v>39</v>
      </c>
      <c r="B40309" s="38">
        <v>43865.666666666664</v>
      </c>
      <c r="C40309" s="39">
        <v>43865</v>
      </c>
      <c r="D40309" s="38">
        <v>43865.458333333336</v>
      </c>
      <c r="E40309" s="40" t="s">
        <v>239</v>
      </c>
      <c r="F40309" s="48">
        <v>88274</v>
      </c>
      <c r="G40309" s="48">
        <v>89703</v>
      </c>
      <c r="H40309" s="48">
        <v>79637</v>
      </c>
      <c r="I40309" s="48">
        <v>2245</v>
      </c>
      <c r="J40309" s="48">
        <v>79637</v>
      </c>
      <c r="K40309" s="48">
        <v>11578</v>
      </c>
      <c r="L40309" s="48">
        <v>33758</v>
      </c>
      <c r="M40309" s="48">
        <v>29384</v>
      </c>
      <c r="N40309" s="48">
        <v>232</v>
      </c>
      <c r="O40309" s="48">
        <v>1500</v>
      </c>
      <c r="P40309" s="48">
        <v>98</v>
      </c>
      <c r="Q40309" s="48">
        <v>2386</v>
      </c>
      <c r="R40309" s="48">
        <v>701</v>
      </c>
      <c r="T40309" s="48">
        <v>2218</v>
      </c>
      <c r="U40309" s="55">
        <v>695</v>
      </c>
      <c r="V40309" s="48">
        <v>-1139</v>
      </c>
      <c r="Y40309" s="55">
        <v>-3763</v>
      </c>
      <c r="Z40309" s="48">
        <v>4953</v>
      </c>
      <c r="AB40309" s="55">
        <v>-814.39899999999989</v>
      </c>
      <c r="AC40309" s="48">
        <v>128</v>
      </c>
      <c r="AE40309" s="55">
        <v>1345</v>
      </c>
      <c r="AF40309" s="48">
        <v>-1724</v>
      </c>
      <c r="AJ40309" s="49">
        <v>-12311</v>
      </c>
      <c r="AK40309" s="49">
        <v>27</v>
      </c>
      <c r="AL40309" s="49">
        <v>0</v>
      </c>
    </row>
    <row r="40310" spans="1:38" x14ac:dyDescent="0.45">
      <c r="A40310" s="37" t="s">
        <v>39</v>
      </c>
      <c r="B40310" s="38">
        <v>43865.708333333336</v>
      </c>
      <c r="C40310" s="39">
        <v>43865</v>
      </c>
      <c r="D40310" s="38">
        <v>43865.5</v>
      </c>
      <c r="E40310" s="40" t="s">
        <v>239</v>
      </c>
      <c r="F40310" s="48">
        <v>87735</v>
      </c>
      <c r="G40310" s="48">
        <v>89158</v>
      </c>
      <c r="H40310" s="48">
        <v>79248</v>
      </c>
      <c r="I40310" s="48">
        <v>2501</v>
      </c>
      <c r="J40310" s="48">
        <v>79248</v>
      </c>
      <c r="K40310" s="48">
        <v>11741</v>
      </c>
      <c r="L40310" s="48">
        <v>33351</v>
      </c>
      <c r="M40310" s="48">
        <v>29350</v>
      </c>
      <c r="N40310" s="48">
        <v>230</v>
      </c>
      <c r="O40310" s="48">
        <v>1515</v>
      </c>
      <c r="P40310" s="48">
        <v>127</v>
      </c>
      <c r="Q40310" s="48">
        <v>2235</v>
      </c>
      <c r="R40310" s="48">
        <v>699</v>
      </c>
      <c r="T40310" s="48">
        <v>2906</v>
      </c>
      <c r="U40310" s="55">
        <v>720</v>
      </c>
      <c r="V40310" s="48">
        <v>-1119</v>
      </c>
      <c r="Y40310" s="55">
        <v>-3767</v>
      </c>
      <c r="Z40310" s="48">
        <v>5588</v>
      </c>
      <c r="AB40310" s="55">
        <v>-941.68100000000004</v>
      </c>
      <c r="AC40310" s="48">
        <v>72</v>
      </c>
      <c r="AE40310" s="55">
        <v>1300</v>
      </c>
      <c r="AF40310" s="48">
        <v>-1635</v>
      </c>
      <c r="AJ40310" s="49">
        <v>-12411</v>
      </c>
      <c r="AK40310" s="49">
        <v>-405</v>
      </c>
      <c r="AL40310" s="49">
        <v>0</v>
      </c>
    </row>
    <row r="40311" spans="1:38" x14ac:dyDescent="0.45">
      <c r="A40311" s="37" t="s">
        <v>39</v>
      </c>
      <c r="B40311" s="38">
        <v>43865.75</v>
      </c>
      <c r="C40311" s="39">
        <v>43865</v>
      </c>
      <c r="D40311" s="38">
        <v>43865.541666666664</v>
      </c>
      <c r="E40311" s="40" t="s">
        <v>239</v>
      </c>
      <c r="F40311" s="48">
        <v>87542</v>
      </c>
      <c r="G40311" s="48">
        <v>88373</v>
      </c>
      <c r="H40311" s="48">
        <v>79125</v>
      </c>
      <c r="I40311" s="48">
        <v>2667</v>
      </c>
      <c r="J40311" s="48">
        <v>79125</v>
      </c>
      <c r="K40311" s="48">
        <v>11785</v>
      </c>
      <c r="L40311" s="48">
        <v>33202</v>
      </c>
      <c r="M40311" s="48">
        <v>29358</v>
      </c>
      <c r="N40311" s="48">
        <v>226</v>
      </c>
      <c r="O40311" s="48">
        <v>1564</v>
      </c>
      <c r="P40311" s="48">
        <v>154</v>
      </c>
      <c r="Q40311" s="48">
        <v>2123</v>
      </c>
      <c r="R40311" s="48">
        <v>713</v>
      </c>
      <c r="T40311" s="48">
        <v>2772</v>
      </c>
      <c r="U40311" s="55">
        <v>574</v>
      </c>
      <c r="V40311" s="48">
        <v>-1222</v>
      </c>
      <c r="Y40311" s="55">
        <v>-4163</v>
      </c>
      <c r="Z40311" s="48">
        <v>5414</v>
      </c>
      <c r="AB40311" s="55">
        <v>-778.18599999999992</v>
      </c>
      <c r="AC40311" s="48">
        <v>289</v>
      </c>
      <c r="AE40311" s="55">
        <v>1217</v>
      </c>
      <c r="AF40311" s="48">
        <v>-1709</v>
      </c>
      <c r="AJ40311" s="49">
        <v>-11915</v>
      </c>
      <c r="AK40311" s="49">
        <v>-105</v>
      </c>
      <c r="AL40311" s="49">
        <v>0</v>
      </c>
    </row>
    <row r="40312" spans="1:38" x14ac:dyDescent="0.45">
      <c r="A40312" s="37" t="s">
        <v>39</v>
      </c>
      <c r="B40312" s="38">
        <v>43865.791666666664</v>
      </c>
      <c r="C40312" s="39">
        <v>43865</v>
      </c>
      <c r="D40312" s="38">
        <v>43865.583333333336</v>
      </c>
      <c r="E40312" s="40" t="s">
        <v>239</v>
      </c>
      <c r="F40312" s="48">
        <v>87141</v>
      </c>
      <c r="G40312" s="48">
        <v>87709</v>
      </c>
      <c r="H40312" s="48">
        <v>78539</v>
      </c>
      <c r="I40312" s="48">
        <v>3104</v>
      </c>
      <c r="J40312" s="48">
        <v>78539</v>
      </c>
      <c r="K40312" s="48">
        <v>11462</v>
      </c>
      <c r="L40312" s="48">
        <v>32928</v>
      </c>
      <c r="M40312" s="48">
        <v>29341</v>
      </c>
      <c r="N40312" s="48">
        <v>226</v>
      </c>
      <c r="O40312" s="48">
        <v>1594</v>
      </c>
      <c r="P40312" s="48">
        <v>135</v>
      </c>
      <c r="Q40312" s="48">
        <v>2140</v>
      </c>
      <c r="R40312" s="48">
        <v>713</v>
      </c>
      <c r="T40312" s="48">
        <v>3768</v>
      </c>
      <c r="U40312" s="55">
        <v>563</v>
      </c>
      <c r="V40312" s="48">
        <v>-1336</v>
      </c>
      <c r="Y40312" s="55">
        <v>-4025</v>
      </c>
      <c r="Z40312" s="48">
        <v>6523</v>
      </c>
      <c r="AB40312" s="55">
        <v>-822.553</v>
      </c>
      <c r="AC40312" s="48">
        <v>303</v>
      </c>
      <c r="AE40312" s="55">
        <v>1261</v>
      </c>
      <c r="AF40312" s="48">
        <v>-1722</v>
      </c>
      <c r="AJ40312" s="49">
        <v>-12274</v>
      </c>
      <c r="AK40312" s="49">
        <v>-664</v>
      </c>
      <c r="AL40312" s="49">
        <v>0</v>
      </c>
    </row>
    <row r="40313" spans="1:38" x14ac:dyDescent="0.45">
      <c r="A40313" s="37" t="s">
        <v>39</v>
      </c>
      <c r="B40313" s="38">
        <v>43865.833333333336</v>
      </c>
      <c r="C40313" s="39">
        <v>43865</v>
      </c>
      <c r="D40313" s="38">
        <v>43865.625</v>
      </c>
      <c r="E40313" s="40" t="s">
        <v>239</v>
      </c>
      <c r="F40313" s="48">
        <v>87387</v>
      </c>
      <c r="G40313" s="48">
        <v>87022</v>
      </c>
      <c r="H40313" s="48">
        <v>78944</v>
      </c>
      <c r="I40313" s="48">
        <v>2996</v>
      </c>
      <c r="J40313" s="48">
        <v>78944</v>
      </c>
      <c r="K40313" s="48">
        <v>11195</v>
      </c>
      <c r="L40313" s="48">
        <v>33820</v>
      </c>
      <c r="M40313" s="48">
        <v>29335</v>
      </c>
      <c r="N40313" s="48">
        <v>227</v>
      </c>
      <c r="O40313" s="48">
        <v>1558</v>
      </c>
      <c r="P40313" s="48">
        <v>62</v>
      </c>
      <c r="Q40313" s="48">
        <v>2037</v>
      </c>
      <c r="R40313" s="48">
        <v>710</v>
      </c>
      <c r="T40313" s="48">
        <v>3201</v>
      </c>
      <c r="U40313" s="55">
        <v>500</v>
      </c>
      <c r="V40313" s="48">
        <v>-1329</v>
      </c>
      <c r="Y40313" s="55">
        <v>-4066</v>
      </c>
      <c r="Z40313" s="48">
        <v>5991</v>
      </c>
      <c r="AB40313" s="55">
        <v>-743.66600000000005</v>
      </c>
      <c r="AC40313" s="48">
        <v>215</v>
      </c>
      <c r="AE40313" s="55">
        <v>1239</v>
      </c>
      <c r="AF40313" s="48">
        <v>-1676</v>
      </c>
      <c r="AJ40313" s="49">
        <v>-11074</v>
      </c>
      <c r="AK40313" s="49">
        <v>-205</v>
      </c>
      <c r="AL40313" s="49">
        <v>0</v>
      </c>
    </row>
    <row r="40314" spans="1:38" x14ac:dyDescent="0.45">
      <c r="A40314" s="37" t="s">
        <v>39</v>
      </c>
      <c r="B40314" s="38">
        <v>43865.875</v>
      </c>
      <c r="C40314" s="39">
        <v>43865</v>
      </c>
      <c r="D40314" s="38">
        <v>43865.666666666664</v>
      </c>
      <c r="E40314" s="40" t="s">
        <v>239</v>
      </c>
      <c r="F40314" s="48">
        <v>89060</v>
      </c>
      <c r="G40314" s="48">
        <v>87041</v>
      </c>
      <c r="H40314" s="48">
        <v>80307</v>
      </c>
      <c r="I40314" s="48">
        <v>3046</v>
      </c>
      <c r="J40314" s="48">
        <v>80307</v>
      </c>
      <c r="K40314" s="48">
        <v>11129</v>
      </c>
      <c r="L40314" s="48">
        <v>34435</v>
      </c>
      <c r="M40314" s="48">
        <v>29342</v>
      </c>
      <c r="N40314" s="48">
        <v>221</v>
      </c>
      <c r="O40314" s="48">
        <v>2392</v>
      </c>
      <c r="P40314" s="48">
        <v>18</v>
      </c>
      <c r="Q40314" s="48">
        <v>2062</v>
      </c>
      <c r="R40314" s="48">
        <v>708</v>
      </c>
      <c r="T40314" s="48">
        <v>3758</v>
      </c>
      <c r="U40314" s="55">
        <v>552</v>
      </c>
      <c r="V40314" s="48">
        <v>-1321</v>
      </c>
      <c r="Y40314" s="55">
        <v>-4156</v>
      </c>
      <c r="Z40314" s="48">
        <v>6517</v>
      </c>
      <c r="AB40314" s="55">
        <v>-713.298</v>
      </c>
      <c r="AC40314" s="48">
        <v>193</v>
      </c>
      <c r="AE40314" s="55">
        <v>1314</v>
      </c>
      <c r="AF40314" s="48">
        <v>-1631</v>
      </c>
      <c r="AJ40314" s="49">
        <v>-9780</v>
      </c>
      <c r="AK40314" s="49">
        <v>-712</v>
      </c>
      <c r="AL40314" s="49">
        <v>0</v>
      </c>
    </row>
    <row r="40315" spans="1:38" x14ac:dyDescent="0.45">
      <c r="A40315" s="37" t="s">
        <v>39</v>
      </c>
      <c r="B40315" s="38">
        <v>43865.916666666664</v>
      </c>
      <c r="C40315" s="39">
        <v>43865</v>
      </c>
      <c r="D40315" s="38">
        <v>43865.708333333336</v>
      </c>
      <c r="E40315" s="40" t="s">
        <v>239</v>
      </c>
      <c r="F40315" s="48">
        <v>92682</v>
      </c>
      <c r="G40315" s="48">
        <v>88561</v>
      </c>
      <c r="H40315" s="48">
        <v>84068</v>
      </c>
      <c r="I40315" s="48">
        <v>2976</v>
      </c>
      <c r="J40315" s="48">
        <v>84068</v>
      </c>
      <c r="K40315" s="48">
        <v>11313</v>
      </c>
      <c r="L40315" s="48">
        <v>35748</v>
      </c>
      <c r="M40315" s="48">
        <v>29338</v>
      </c>
      <c r="N40315" s="48">
        <v>218</v>
      </c>
      <c r="O40315" s="48">
        <v>4675</v>
      </c>
      <c r="P40315" s="48">
        <v>0</v>
      </c>
      <c r="Q40315" s="48">
        <v>2052</v>
      </c>
      <c r="R40315" s="48">
        <v>724</v>
      </c>
      <c r="T40315" s="48">
        <v>4067</v>
      </c>
      <c r="U40315" s="55">
        <v>577</v>
      </c>
      <c r="V40315" s="48">
        <v>-1320</v>
      </c>
      <c r="Y40315" s="55">
        <v>-4017</v>
      </c>
      <c r="Z40315" s="48">
        <v>6620</v>
      </c>
      <c r="AB40315" s="55">
        <v>-1024.367</v>
      </c>
      <c r="AC40315" s="48">
        <v>323</v>
      </c>
      <c r="AE40315" s="55">
        <v>1340</v>
      </c>
      <c r="AF40315" s="48">
        <v>-1556</v>
      </c>
      <c r="AJ40315" s="49">
        <v>-7469</v>
      </c>
      <c r="AK40315" s="49">
        <v>-1091</v>
      </c>
      <c r="AL40315" s="49">
        <v>0</v>
      </c>
    </row>
    <row r="40316" spans="1:38" x14ac:dyDescent="0.45">
      <c r="A40316" s="37" t="s">
        <v>39</v>
      </c>
      <c r="B40316" s="38">
        <v>43865.958333333336</v>
      </c>
      <c r="C40316" s="39">
        <v>43865</v>
      </c>
      <c r="D40316" s="38">
        <v>43865.75</v>
      </c>
      <c r="E40316" s="40" t="s">
        <v>239</v>
      </c>
      <c r="F40316" s="48">
        <v>94122</v>
      </c>
      <c r="G40316" s="48">
        <v>92149</v>
      </c>
      <c r="H40316" s="48">
        <v>86427</v>
      </c>
      <c r="I40316" s="48">
        <v>3105</v>
      </c>
      <c r="J40316" s="48">
        <v>86427</v>
      </c>
      <c r="K40316" s="48">
        <v>12762</v>
      </c>
      <c r="L40316" s="48">
        <v>36926</v>
      </c>
      <c r="M40316" s="48">
        <v>29340</v>
      </c>
      <c r="N40316" s="48">
        <v>218</v>
      </c>
      <c r="O40316" s="48">
        <v>4476</v>
      </c>
      <c r="P40316" s="48">
        <v>0</v>
      </c>
      <c r="Q40316" s="48">
        <v>1984</v>
      </c>
      <c r="R40316" s="48">
        <v>721</v>
      </c>
      <c r="T40316" s="48">
        <v>4968</v>
      </c>
      <c r="U40316" s="55">
        <v>397</v>
      </c>
      <c r="V40316" s="48">
        <v>-1165</v>
      </c>
      <c r="Y40316" s="55">
        <v>-3712</v>
      </c>
      <c r="Z40316" s="48">
        <v>7445</v>
      </c>
      <c r="AB40316" s="55">
        <v>-1273.5350000000001</v>
      </c>
      <c r="AC40316" s="48">
        <v>162</v>
      </c>
      <c r="AE40316" s="55">
        <v>1269</v>
      </c>
      <c r="AF40316" s="48">
        <v>-1474</v>
      </c>
      <c r="AJ40316" s="49">
        <v>-8827</v>
      </c>
      <c r="AK40316" s="49">
        <v>-1863</v>
      </c>
      <c r="AL40316" s="49">
        <v>0</v>
      </c>
    </row>
    <row r="40317" spans="1:38" x14ac:dyDescent="0.45">
      <c r="A40317" s="37" t="s">
        <v>39</v>
      </c>
      <c r="B40317" s="38">
        <v>43866</v>
      </c>
      <c r="C40317" s="39">
        <v>43865</v>
      </c>
      <c r="D40317" s="38">
        <v>43865.791666666664</v>
      </c>
      <c r="E40317" s="40" t="s">
        <v>239</v>
      </c>
      <c r="F40317" s="48">
        <v>92885</v>
      </c>
      <c r="G40317" s="48">
        <v>94413</v>
      </c>
      <c r="H40317" s="48">
        <v>86651</v>
      </c>
      <c r="I40317" s="48">
        <v>3296</v>
      </c>
      <c r="J40317" s="48">
        <v>86651</v>
      </c>
      <c r="K40317" s="48">
        <v>12714</v>
      </c>
      <c r="L40317" s="48">
        <v>37153</v>
      </c>
      <c r="M40317" s="48">
        <v>29354</v>
      </c>
      <c r="N40317" s="48">
        <v>208</v>
      </c>
      <c r="O40317" s="48">
        <v>4509</v>
      </c>
      <c r="P40317" s="48">
        <v>0</v>
      </c>
      <c r="Q40317" s="48">
        <v>2007</v>
      </c>
      <c r="R40317" s="48">
        <v>706</v>
      </c>
      <c r="T40317" s="48">
        <v>4840</v>
      </c>
      <c r="U40317" s="55">
        <v>256</v>
      </c>
      <c r="V40317" s="48">
        <v>-1159</v>
      </c>
      <c r="Y40317" s="55">
        <v>-3600</v>
      </c>
      <c r="Z40317" s="48">
        <v>7306</v>
      </c>
      <c r="AB40317" s="55">
        <v>-1350.91</v>
      </c>
      <c r="AC40317" s="48">
        <v>208</v>
      </c>
      <c r="AE40317" s="55">
        <v>1019</v>
      </c>
      <c r="AF40317" s="48">
        <v>-1515</v>
      </c>
      <c r="AJ40317" s="49">
        <v>-11058</v>
      </c>
      <c r="AK40317" s="49">
        <v>-1544</v>
      </c>
      <c r="AL40317" s="49">
        <v>0</v>
      </c>
    </row>
    <row r="40318" spans="1:38" x14ac:dyDescent="0.45">
      <c r="A40318" s="37" t="s">
        <v>39</v>
      </c>
      <c r="B40318" s="38">
        <v>43866.041666666664</v>
      </c>
      <c r="C40318" s="39">
        <v>43865</v>
      </c>
      <c r="D40318" s="38">
        <v>43865.833333333336</v>
      </c>
      <c r="E40318" s="40" t="s">
        <v>239</v>
      </c>
      <c r="F40318" s="48">
        <v>91375</v>
      </c>
      <c r="G40318" s="48">
        <v>93620</v>
      </c>
      <c r="H40318" s="48">
        <v>85244</v>
      </c>
      <c r="I40318" s="48">
        <v>3634</v>
      </c>
      <c r="J40318" s="48">
        <v>85244</v>
      </c>
      <c r="K40318" s="48">
        <v>13227</v>
      </c>
      <c r="L40318" s="48">
        <v>36742</v>
      </c>
      <c r="M40318" s="48">
        <v>29366</v>
      </c>
      <c r="N40318" s="48">
        <v>207</v>
      </c>
      <c r="O40318" s="48">
        <v>3022</v>
      </c>
      <c r="P40318" s="48">
        <v>0</v>
      </c>
      <c r="Q40318" s="48">
        <v>2031</v>
      </c>
      <c r="R40318" s="48">
        <v>649</v>
      </c>
      <c r="T40318" s="48">
        <v>4890</v>
      </c>
      <c r="U40318" s="55">
        <v>348</v>
      </c>
      <c r="V40318" s="48">
        <v>-1094</v>
      </c>
      <c r="Y40318" s="55">
        <v>-4176</v>
      </c>
      <c r="Z40318" s="48">
        <v>7347</v>
      </c>
      <c r="AB40318" s="55">
        <v>-1339.0519999999999</v>
      </c>
      <c r="AC40318" s="48">
        <v>132</v>
      </c>
      <c r="AE40318" s="55">
        <v>886</v>
      </c>
      <c r="AF40318" s="48">
        <v>-1495</v>
      </c>
      <c r="AJ40318" s="49">
        <v>-12010</v>
      </c>
      <c r="AK40318" s="49">
        <v>-1256</v>
      </c>
      <c r="AL40318" s="49">
        <v>0</v>
      </c>
    </row>
    <row r="40319" spans="1:38" x14ac:dyDescent="0.45">
      <c r="A40319" s="37" t="s">
        <v>39</v>
      </c>
      <c r="B40319" s="38">
        <v>43866.083333333336</v>
      </c>
      <c r="C40319" s="39">
        <v>43865</v>
      </c>
      <c r="D40319" s="38">
        <v>43865.875</v>
      </c>
      <c r="E40319" s="40" t="s">
        <v>239</v>
      </c>
      <c r="F40319" s="48">
        <v>88309</v>
      </c>
      <c r="G40319" s="48">
        <v>91573</v>
      </c>
      <c r="H40319" s="48">
        <v>81740</v>
      </c>
      <c r="I40319" s="48">
        <v>4262</v>
      </c>
      <c r="J40319" s="48">
        <v>81740</v>
      </c>
      <c r="K40319" s="48">
        <v>12543</v>
      </c>
      <c r="L40319" s="48">
        <v>34976</v>
      </c>
      <c r="M40319" s="48">
        <v>29367</v>
      </c>
      <c r="N40319" s="48">
        <v>210</v>
      </c>
      <c r="O40319" s="48">
        <v>2266</v>
      </c>
      <c r="P40319" s="48">
        <v>0</v>
      </c>
      <c r="Q40319" s="48">
        <v>1882</v>
      </c>
      <c r="R40319" s="48">
        <v>496</v>
      </c>
      <c r="T40319" s="48">
        <v>4707</v>
      </c>
      <c r="U40319" s="55">
        <v>396</v>
      </c>
      <c r="V40319" s="48">
        <v>-1170</v>
      </c>
      <c r="Y40319" s="55">
        <v>-4074</v>
      </c>
      <c r="Z40319" s="48">
        <v>7433</v>
      </c>
      <c r="AB40319" s="55">
        <v>-1131.7329999999999</v>
      </c>
      <c r="AC40319" s="48">
        <v>111</v>
      </c>
      <c r="AE40319" s="55">
        <v>772</v>
      </c>
      <c r="AF40319" s="48">
        <v>-1667</v>
      </c>
      <c r="AJ40319" s="49">
        <v>-14095</v>
      </c>
      <c r="AK40319" s="49">
        <v>-445</v>
      </c>
      <c r="AL40319" s="49">
        <v>0</v>
      </c>
    </row>
    <row r="40320" spans="1:38" x14ac:dyDescent="0.45">
      <c r="A40320" s="37" t="s">
        <v>39</v>
      </c>
      <c r="B40320" s="38">
        <v>43866.125</v>
      </c>
      <c r="C40320" s="39">
        <v>43865</v>
      </c>
      <c r="D40320" s="38">
        <v>43865.916666666664</v>
      </c>
      <c r="E40320" s="40" t="s">
        <v>239</v>
      </c>
      <c r="F40320" s="48">
        <v>83461</v>
      </c>
      <c r="G40320" s="48">
        <v>87851</v>
      </c>
      <c r="H40320" s="48">
        <v>77996</v>
      </c>
      <c r="I40320" s="48">
        <v>4009</v>
      </c>
      <c r="J40320" s="48">
        <v>77996</v>
      </c>
      <c r="K40320" s="48">
        <v>11604</v>
      </c>
      <c r="L40320" s="48">
        <v>33590</v>
      </c>
      <c r="M40320" s="48">
        <v>29372</v>
      </c>
      <c r="N40320" s="48">
        <v>211</v>
      </c>
      <c r="O40320" s="48">
        <v>1211</v>
      </c>
      <c r="P40320" s="48">
        <v>0</v>
      </c>
      <c r="Q40320" s="48">
        <v>1524</v>
      </c>
      <c r="R40320" s="48">
        <v>484</v>
      </c>
      <c r="T40320" s="48">
        <v>4552</v>
      </c>
      <c r="U40320" s="55">
        <v>401</v>
      </c>
      <c r="V40320" s="48">
        <v>-1193</v>
      </c>
      <c r="Y40320" s="55">
        <v>-4359</v>
      </c>
      <c r="Z40320" s="48">
        <v>7169</v>
      </c>
      <c r="AB40320" s="55">
        <v>-1213.799</v>
      </c>
      <c r="AC40320" s="48">
        <v>269</v>
      </c>
      <c r="AE40320" s="55">
        <v>777</v>
      </c>
      <c r="AF40320" s="48">
        <v>-1693</v>
      </c>
      <c r="AJ40320" s="49">
        <v>-13864</v>
      </c>
      <c r="AK40320" s="49">
        <v>-543</v>
      </c>
      <c r="AL40320" s="49">
        <v>0</v>
      </c>
    </row>
    <row r="40321" spans="1:38" x14ac:dyDescent="0.45">
      <c r="A40321" s="37" t="s">
        <v>39</v>
      </c>
      <c r="B40321" s="38">
        <v>43866.166666666664</v>
      </c>
      <c r="C40321" s="39">
        <v>43865</v>
      </c>
      <c r="D40321" s="38">
        <v>43865.958333333336</v>
      </c>
      <c r="E40321" s="40" t="s">
        <v>239</v>
      </c>
      <c r="F40321" s="48">
        <v>78632</v>
      </c>
      <c r="G40321" s="48">
        <v>83460</v>
      </c>
      <c r="H40321" s="48">
        <v>74515</v>
      </c>
      <c r="I40321" s="48">
        <v>4358</v>
      </c>
      <c r="J40321" s="48">
        <v>74515</v>
      </c>
      <c r="K40321" s="48">
        <v>11457</v>
      </c>
      <c r="L40321" s="48">
        <v>30308</v>
      </c>
      <c r="M40321" s="48">
        <v>29371</v>
      </c>
      <c r="N40321" s="48">
        <v>210</v>
      </c>
      <c r="O40321" s="48">
        <v>1120</v>
      </c>
      <c r="P40321" s="48">
        <v>0</v>
      </c>
      <c r="Q40321" s="48">
        <v>1563</v>
      </c>
      <c r="R40321" s="48">
        <v>486</v>
      </c>
      <c r="T40321" s="48">
        <v>4266</v>
      </c>
      <c r="U40321" s="55">
        <v>838</v>
      </c>
      <c r="V40321" s="48">
        <v>-898</v>
      </c>
      <c r="Y40321" s="55">
        <v>-4031</v>
      </c>
      <c r="Z40321" s="48">
        <v>6411</v>
      </c>
      <c r="AB40321" s="55">
        <v>-835.46799999999996</v>
      </c>
      <c r="AC40321" s="48">
        <v>374</v>
      </c>
      <c r="AE40321" s="55">
        <v>981</v>
      </c>
      <c r="AF40321" s="48">
        <v>-1621</v>
      </c>
      <c r="AJ40321" s="49">
        <v>-13303</v>
      </c>
      <c r="AK40321" s="49">
        <v>92</v>
      </c>
      <c r="AL40321" s="49">
        <v>0</v>
      </c>
    </row>
    <row r="40322" spans="1:38" x14ac:dyDescent="0.45">
      <c r="A40322" s="37" t="s">
        <v>39</v>
      </c>
      <c r="B40322" s="38">
        <v>43866.208333333336</v>
      </c>
      <c r="C40322" s="39">
        <v>43865</v>
      </c>
      <c r="D40322" s="38">
        <v>43866</v>
      </c>
      <c r="E40322" s="40" t="s">
        <v>239</v>
      </c>
      <c r="F40322" s="48">
        <v>75666</v>
      </c>
      <c r="G40322" s="48">
        <v>80550</v>
      </c>
      <c r="H40322" s="48">
        <v>68806</v>
      </c>
      <c r="I40322" s="48">
        <v>3025</v>
      </c>
      <c r="J40322" s="48">
        <v>68806</v>
      </c>
      <c r="K40322" s="48">
        <v>9804</v>
      </c>
      <c r="L40322" s="48">
        <v>26030</v>
      </c>
      <c r="M40322" s="48">
        <v>29399</v>
      </c>
      <c r="N40322" s="48">
        <v>212</v>
      </c>
      <c r="O40322" s="48">
        <v>818</v>
      </c>
      <c r="P40322" s="48">
        <v>0</v>
      </c>
      <c r="Q40322" s="48">
        <v>2059</v>
      </c>
      <c r="R40322" s="48">
        <v>484</v>
      </c>
      <c r="T40322" s="48">
        <v>5513</v>
      </c>
      <c r="U40322" s="55">
        <v>1188</v>
      </c>
      <c r="V40322" s="48">
        <v>-747</v>
      </c>
      <c r="Y40322" s="55">
        <v>-4342</v>
      </c>
      <c r="Z40322" s="48">
        <v>6450</v>
      </c>
      <c r="AB40322" s="55">
        <v>-791.70400000000006</v>
      </c>
      <c r="AC40322" s="48">
        <v>682</v>
      </c>
      <c r="AE40322" s="55">
        <v>1164</v>
      </c>
      <c r="AF40322" s="48">
        <v>-872</v>
      </c>
      <c r="AJ40322" s="49">
        <v>-14769</v>
      </c>
      <c r="AK40322" s="49">
        <v>-2488</v>
      </c>
      <c r="AL40322" s="49">
        <v>0</v>
      </c>
    </row>
    <row r="40323" spans="1:38" x14ac:dyDescent="0.45">
      <c r="A40323" s="37" t="s">
        <v>39</v>
      </c>
      <c r="B40323" s="38">
        <v>43866.25</v>
      </c>
      <c r="C40323" s="39">
        <v>43866</v>
      </c>
      <c r="D40323" s="38">
        <v>43866.041666666664</v>
      </c>
      <c r="E40323" s="40" t="s">
        <v>239</v>
      </c>
      <c r="F40323" s="48">
        <v>74074</v>
      </c>
      <c r="G40323" s="48">
        <v>77776</v>
      </c>
      <c r="H40323" s="48">
        <v>71027</v>
      </c>
      <c r="I40323" s="48">
        <v>2746</v>
      </c>
      <c r="J40323" s="48">
        <v>71027</v>
      </c>
      <c r="K40323" s="48">
        <v>11107</v>
      </c>
      <c r="L40323" s="48">
        <v>27947</v>
      </c>
      <c r="M40323" s="48">
        <v>29398</v>
      </c>
      <c r="N40323" s="48">
        <v>212</v>
      </c>
      <c r="O40323" s="48">
        <v>709</v>
      </c>
      <c r="P40323" s="48">
        <v>0</v>
      </c>
      <c r="Q40323" s="48">
        <v>1164</v>
      </c>
      <c r="R40323" s="48">
        <v>490</v>
      </c>
      <c r="T40323" s="48">
        <v>6900</v>
      </c>
      <c r="U40323" s="55">
        <v>1182</v>
      </c>
      <c r="V40323" s="48">
        <v>-932</v>
      </c>
      <c r="Y40323" s="55">
        <v>-4943</v>
      </c>
      <c r="Z40323" s="48">
        <v>7497</v>
      </c>
      <c r="AB40323" s="55">
        <v>-712.94499999999994</v>
      </c>
      <c r="AC40323" s="48">
        <v>774</v>
      </c>
      <c r="AE40323" s="55">
        <v>1120</v>
      </c>
      <c r="AF40323" s="48">
        <v>-439</v>
      </c>
      <c r="AJ40323" s="49">
        <v>-9495</v>
      </c>
      <c r="AK40323" s="49">
        <v>-4154</v>
      </c>
      <c r="AL40323" s="49">
        <v>0</v>
      </c>
    </row>
    <row r="40324" spans="1:38" x14ac:dyDescent="0.45">
      <c r="A40324" s="37" t="s">
        <v>39</v>
      </c>
      <c r="B40324" s="38">
        <v>43866.291666666664</v>
      </c>
      <c r="C40324" s="39">
        <v>43866</v>
      </c>
      <c r="D40324" s="38">
        <v>43866.083333333336</v>
      </c>
      <c r="E40324" s="40" t="s">
        <v>239</v>
      </c>
      <c r="F40324" s="48">
        <v>73295</v>
      </c>
      <c r="G40324" s="48">
        <v>76658</v>
      </c>
      <c r="H40324" s="48">
        <v>70801</v>
      </c>
      <c r="I40324" s="48">
        <v>3321</v>
      </c>
      <c r="J40324" s="48">
        <v>70801</v>
      </c>
      <c r="K40324" s="48">
        <v>11084</v>
      </c>
      <c r="L40324" s="48">
        <v>27740</v>
      </c>
      <c r="M40324" s="48">
        <v>29396</v>
      </c>
      <c r="N40324" s="48">
        <v>214</v>
      </c>
      <c r="O40324" s="48">
        <v>740</v>
      </c>
      <c r="P40324" s="48">
        <v>0</v>
      </c>
      <c r="Q40324" s="48">
        <v>1127</v>
      </c>
      <c r="R40324" s="48">
        <v>500</v>
      </c>
      <c r="T40324" s="48">
        <v>6421</v>
      </c>
      <c r="U40324" s="55">
        <v>1184</v>
      </c>
      <c r="V40324" s="48">
        <v>-1025</v>
      </c>
      <c r="Y40324" s="55">
        <v>-5315</v>
      </c>
      <c r="Z40324" s="48">
        <v>7297</v>
      </c>
      <c r="AB40324" s="55">
        <v>-585.93700000000013</v>
      </c>
      <c r="AC40324" s="48">
        <v>461</v>
      </c>
      <c r="AE40324" s="55">
        <v>1068</v>
      </c>
      <c r="AF40324" s="48">
        <v>-312</v>
      </c>
      <c r="AJ40324" s="49">
        <v>-9178</v>
      </c>
      <c r="AK40324" s="49">
        <v>-3100</v>
      </c>
      <c r="AL40324" s="49">
        <v>0</v>
      </c>
    </row>
    <row r="40325" spans="1:38" x14ac:dyDescent="0.45">
      <c r="A40325" s="37" t="s">
        <v>39</v>
      </c>
      <c r="B40325" s="38">
        <v>43866.333333333336</v>
      </c>
      <c r="C40325" s="39">
        <v>43866</v>
      </c>
      <c r="D40325" s="38">
        <v>43866.125</v>
      </c>
      <c r="E40325" s="40" t="s">
        <v>239</v>
      </c>
      <c r="F40325" s="48">
        <v>73394</v>
      </c>
      <c r="G40325" s="48">
        <v>76103</v>
      </c>
      <c r="H40325" s="48">
        <v>70109</v>
      </c>
      <c r="I40325" s="48">
        <v>3616</v>
      </c>
      <c r="J40325" s="48">
        <v>70109</v>
      </c>
      <c r="K40325" s="48">
        <v>10979</v>
      </c>
      <c r="L40325" s="48">
        <v>27037</v>
      </c>
      <c r="M40325" s="48">
        <v>29380</v>
      </c>
      <c r="N40325" s="48">
        <v>220</v>
      </c>
      <c r="O40325" s="48">
        <v>790</v>
      </c>
      <c r="P40325" s="48">
        <v>0</v>
      </c>
      <c r="Q40325" s="48">
        <v>1211</v>
      </c>
      <c r="R40325" s="48">
        <v>492</v>
      </c>
      <c r="T40325" s="48">
        <v>7119</v>
      </c>
      <c r="U40325" s="55">
        <v>1388</v>
      </c>
      <c r="V40325" s="48">
        <v>-1082</v>
      </c>
      <c r="Y40325" s="55">
        <v>-4981</v>
      </c>
      <c r="Z40325" s="48">
        <v>8146</v>
      </c>
      <c r="AB40325" s="55">
        <v>-588.2360000000001</v>
      </c>
      <c r="AC40325" s="48">
        <v>571</v>
      </c>
      <c r="AE40325" s="55">
        <v>1246</v>
      </c>
      <c r="AF40325" s="48">
        <v>-516</v>
      </c>
      <c r="AJ40325" s="49">
        <v>-9610</v>
      </c>
      <c r="AK40325" s="49">
        <v>-3503</v>
      </c>
      <c r="AL40325" s="49">
        <v>0</v>
      </c>
    </row>
    <row r="40326" spans="1:38" x14ac:dyDescent="0.45">
      <c r="A40326" s="37" t="s">
        <v>39</v>
      </c>
      <c r="B40326" s="38">
        <v>43866.375</v>
      </c>
      <c r="C40326" s="39">
        <v>43866</v>
      </c>
      <c r="D40326" s="38">
        <v>43866.166666666664</v>
      </c>
      <c r="E40326" s="40" t="s">
        <v>239</v>
      </c>
      <c r="F40326" s="48">
        <v>75377</v>
      </c>
      <c r="G40326" s="48">
        <v>76414</v>
      </c>
      <c r="H40326" s="48">
        <v>71105</v>
      </c>
      <c r="I40326" s="48">
        <v>2929</v>
      </c>
      <c r="J40326" s="48">
        <v>71105</v>
      </c>
      <c r="K40326" s="48">
        <v>10115</v>
      </c>
      <c r="L40326" s="48">
        <v>29020</v>
      </c>
      <c r="M40326" s="48">
        <v>29374</v>
      </c>
      <c r="N40326" s="48">
        <v>221</v>
      </c>
      <c r="O40326" s="48">
        <v>836</v>
      </c>
      <c r="P40326" s="48">
        <v>0</v>
      </c>
      <c r="Q40326" s="48">
        <v>1057</v>
      </c>
      <c r="R40326" s="48">
        <v>482</v>
      </c>
      <c r="T40326" s="48">
        <v>4599</v>
      </c>
      <c r="U40326" s="55">
        <v>1286</v>
      </c>
      <c r="V40326" s="48">
        <v>-1719</v>
      </c>
      <c r="Y40326" s="55">
        <v>-4662</v>
      </c>
      <c r="Z40326" s="48">
        <v>7283</v>
      </c>
      <c r="AB40326" s="55">
        <v>-687.37599999999998</v>
      </c>
      <c r="AC40326" s="48">
        <v>55</v>
      </c>
      <c r="AE40326" s="55">
        <v>1185</v>
      </c>
      <c r="AF40326" s="48">
        <v>-1020</v>
      </c>
      <c r="AJ40326" s="49">
        <v>-8238</v>
      </c>
      <c r="AK40326" s="49">
        <v>-1670</v>
      </c>
      <c r="AL40326" s="49">
        <v>0</v>
      </c>
    </row>
    <row r="40327" spans="1:38" x14ac:dyDescent="0.45">
      <c r="A40327" s="37" t="s">
        <v>39</v>
      </c>
      <c r="B40327" s="38">
        <v>43866.416666666664</v>
      </c>
      <c r="C40327" s="39">
        <v>43866</v>
      </c>
      <c r="D40327" s="38">
        <v>43866.208333333336</v>
      </c>
      <c r="E40327" s="40" t="s">
        <v>239</v>
      </c>
      <c r="F40327" s="48">
        <v>80510</v>
      </c>
      <c r="G40327" s="48">
        <v>77417</v>
      </c>
      <c r="H40327" s="48">
        <v>74601</v>
      </c>
      <c r="I40327" s="48">
        <v>2841</v>
      </c>
      <c r="J40327" s="48">
        <v>74601</v>
      </c>
      <c r="K40327" s="48">
        <v>10584</v>
      </c>
      <c r="L40327" s="48">
        <v>31957</v>
      </c>
      <c r="M40327" s="48">
        <v>29378</v>
      </c>
      <c r="N40327" s="48">
        <v>224</v>
      </c>
      <c r="O40327" s="48">
        <v>1105</v>
      </c>
      <c r="P40327" s="48">
        <v>0</v>
      </c>
      <c r="Q40327" s="48">
        <v>883</v>
      </c>
      <c r="R40327" s="48">
        <v>470</v>
      </c>
      <c r="T40327" s="48">
        <v>3756</v>
      </c>
      <c r="U40327" s="55">
        <v>1158</v>
      </c>
      <c r="V40327" s="48">
        <v>-2259</v>
      </c>
      <c r="Y40327" s="55">
        <v>-4318</v>
      </c>
      <c r="Z40327" s="48">
        <v>7404</v>
      </c>
      <c r="AB40327" s="55">
        <v>-859.077</v>
      </c>
      <c r="AC40327" s="48">
        <v>-136</v>
      </c>
      <c r="AE40327" s="55">
        <v>1234</v>
      </c>
      <c r="AF40327" s="48">
        <v>-1253</v>
      </c>
      <c r="AJ40327" s="49">
        <v>-5657</v>
      </c>
      <c r="AK40327" s="49">
        <v>-915</v>
      </c>
      <c r="AL40327" s="49">
        <v>0</v>
      </c>
    </row>
    <row r="40328" spans="1:38" x14ac:dyDescent="0.45">
      <c r="A40328" s="37" t="s">
        <v>39</v>
      </c>
      <c r="B40328" s="38">
        <v>43866.458333333336</v>
      </c>
      <c r="C40328" s="39">
        <v>43866</v>
      </c>
      <c r="D40328" s="38">
        <v>43866.25</v>
      </c>
      <c r="E40328" s="40" t="s">
        <v>239</v>
      </c>
      <c r="F40328" s="48">
        <v>89083</v>
      </c>
      <c r="G40328" s="48">
        <v>80695</v>
      </c>
      <c r="H40328" s="48">
        <v>81516</v>
      </c>
      <c r="I40328" s="48">
        <v>2757</v>
      </c>
      <c r="J40328" s="48">
        <v>81516</v>
      </c>
      <c r="K40328" s="48">
        <v>11958</v>
      </c>
      <c r="L40328" s="48">
        <v>36573</v>
      </c>
      <c r="M40328" s="48">
        <v>29388</v>
      </c>
      <c r="N40328" s="48">
        <v>223</v>
      </c>
      <c r="O40328" s="48">
        <v>2046</v>
      </c>
      <c r="P40328" s="48">
        <v>0</v>
      </c>
      <c r="Q40328" s="48">
        <v>858</v>
      </c>
      <c r="R40328" s="48">
        <v>470</v>
      </c>
      <c r="T40328" s="48">
        <v>5455</v>
      </c>
      <c r="U40328" s="55">
        <v>864</v>
      </c>
      <c r="V40328" s="48">
        <v>-2028</v>
      </c>
      <c r="Y40328" s="55">
        <v>-3574</v>
      </c>
      <c r="Z40328" s="48">
        <v>8617</v>
      </c>
      <c r="AB40328" s="55">
        <v>-908.53</v>
      </c>
      <c r="AC40328" s="48">
        <v>77</v>
      </c>
      <c r="AE40328" s="55">
        <v>1232</v>
      </c>
      <c r="AF40328" s="48">
        <v>-1211</v>
      </c>
      <c r="AJ40328" s="49">
        <v>-1936</v>
      </c>
      <c r="AK40328" s="49">
        <v>-2698</v>
      </c>
      <c r="AL40328" s="49">
        <v>0</v>
      </c>
    </row>
    <row r="40329" spans="1:38" x14ac:dyDescent="0.45">
      <c r="A40329" s="37" t="s">
        <v>39</v>
      </c>
      <c r="B40329" s="38">
        <v>43866.5</v>
      </c>
      <c r="C40329" s="39">
        <v>43866</v>
      </c>
      <c r="D40329" s="38">
        <v>43866.291666666664</v>
      </c>
      <c r="E40329" s="40" t="s">
        <v>239</v>
      </c>
      <c r="F40329" s="48">
        <v>95057</v>
      </c>
      <c r="G40329" s="48">
        <v>88864</v>
      </c>
      <c r="H40329" s="48">
        <v>87315</v>
      </c>
      <c r="I40329" s="48">
        <v>2371</v>
      </c>
      <c r="J40329" s="48">
        <v>87315</v>
      </c>
      <c r="K40329" s="48">
        <v>13875</v>
      </c>
      <c r="L40329" s="48">
        <v>39114</v>
      </c>
      <c r="M40329" s="48">
        <v>29386</v>
      </c>
      <c r="N40329" s="48">
        <v>220</v>
      </c>
      <c r="O40329" s="48">
        <v>3330</v>
      </c>
      <c r="P40329" s="48">
        <v>2</v>
      </c>
      <c r="Q40329" s="48">
        <v>910</v>
      </c>
      <c r="R40329" s="48">
        <v>478</v>
      </c>
      <c r="T40329" s="48">
        <v>6242</v>
      </c>
      <c r="U40329" s="55">
        <v>685</v>
      </c>
      <c r="V40329" s="48">
        <v>-2135</v>
      </c>
      <c r="Y40329" s="55">
        <v>-3520</v>
      </c>
      <c r="Z40329" s="48">
        <v>9503</v>
      </c>
      <c r="AB40329" s="55">
        <v>-764.78600000000006</v>
      </c>
      <c r="AC40329" s="48">
        <v>32</v>
      </c>
      <c r="AE40329" s="55">
        <v>1028</v>
      </c>
      <c r="AF40329" s="48">
        <v>-1158</v>
      </c>
      <c r="AJ40329" s="49">
        <v>-3920</v>
      </c>
      <c r="AK40329" s="49">
        <v>-3871</v>
      </c>
      <c r="AL40329" s="49">
        <v>0</v>
      </c>
    </row>
    <row r="40330" spans="1:38" x14ac:dyDescent="0.45">
      <c r="A40330" s="37" t="s">
        <v>39</v>
      </c>
      <c r="B40330" s="38">
        <v>43866.541666666664</v>
      </c>
      <c r="C40330" s="39">
        <v>43866</v>
      </c>
      <c r="D40330" s="38">
        <v>43866.333333333336</v>
      </c>
      <c r="E40330" s="40" t="s">
        <v>239</v>
      </c>
      <c r="F40330" s="48">
        <v>96047</v>
      </c>
      <c r="G40330" s="48">
        <v>94483</v>
      </c>
      <c r="H40330" s="48">
        <v>88163</v>
      </c>
      <c r="I40330" s="48">
        <v>2583</v>
      </c>
      <c r="J40330" s="48">
        <v>88163</v>
      </c>
      <c r="K40330" s="48">
        <v>14249</v>
      </c>
      <c r="L40330" s="48">
        <v>39729</v>
      </c>
      <c r="M40330" s="48">
        <v>29383</v>
      </c>
      <c r="N40330" s="48">
        <v>218</v>
      </c>
      <c r="O40330" s="48">
        <v>3218</v>
      </c>
      <c r="P40330" s="48">
        <v>22</v>
      </c>
      <c r="Q40330" s="48">
        <v>872</v>
      </c>
      <c r="R40330" s="48">
        <v>472</v>
      </c>
      <c r="T40330" s="48">
        <v>4770</v>
      </c>
      <c r="U40330" s="55">
        <v>805</v>
      </c>
      <c r="V40330" s="48">
        <v>-2379</v>
      </c>
      <c r="Y40330" s="55">
        <v>-3433</v>
      </c>
      <c r="Z40330" s="48">
        <v>8447</v>
      </c>
      <c r="AB40330" s="55">
        <v>-931.98299999999995</v>
      </c>
      <c r="AC40330" s="48">
        <v>38</v>
      </c>
      <c r="AE40330" s="55">
        <v>998</v>
      </c>
      <c r="AF40330" s="48">
        <v>-1336</v>
      </c>
      <c r="AJ40330" s="49">
        <v>-8903</v>
      </c>
      <c r="AK40330" s="49">
        <v>-2187</v>
      </c>
      <c r="AL40330" s="49">
        <v>0</v>
      </c>
    </row>
    <row r="40331" spans="1:38" x14ac:dyDescent="0.45">
      <c r="A40331" s="37" t="s">
        <v>39</v>
      </c>
      <c r="B40331" s="38">
        <v>43866.583333333336</v>
      </c>
      <c r="C40331" s="39">
        <v>43866</v>
      </c>
      <c r="D40331" s="38">
        <v>43866.375</v>
      </c>
      <c r="E40331" s="40" t="s">
        <v>239</v>
      </c>
      <c r="F40331" s="48">
        <v>95932</v>
      </c>
      <c r="G40331" s="48">
        <v>95565</v>
      </c>
      <c r="H40331" s="48">
        <v>87848</v>
      </c>
      <c r="I40331" s="48">
        <v>2512</v>
      </c>
      <c r="J40331" s="48">
        <v>87848</v>
      </c>
      <c r="K40331" s="48">
        <v>14514</v>
      </c>
      <c r="L40331" s="48">
        <v>39730</v>
      </c>
      <c r="M40331" s="48">
        <v>29390</v>
      </c>
      <c r="N40331" s="48">
        <v>218</v>
      </c>
      <c r="O40331" s="48">
        <v>2509</v>
      </c>
      <c r="P40331" s="48">
        <v>48</v>
      </c>
      <c r="Q40331" s="48">
        <v>967</v>
      </c>
      <c r="R40331" s="48">
        <v>472</v>
      </c>
      <c r="T40331" s="48">
        <v>4601</v>
      </c>
      <c r="U40331" s="55">
        <v>821</v>
      </c>
      <c r="V40331" s="48">
        <v>-2302</v>
      </c>
      <c r="Y40331" s="55">
        <v>-3692</v>
      </c>
      <c r="Z40331" s="48">
        <v>8067</v>
      </c>
      <c r="AB40331" s="55">
        <v>-1034.6619999999998</v>
      </c>
      <c r="AC40331" s="48">
        <v>111</v>
      </c>
      <c r="AE40331" s="55">
        <v>1014</v>
      </c>
      <c r="AF40331" s="48">
        <v>-1275</v>
      </c>
      <c r="AJ40331" s="49">
        <v>-10229</v>
      </c>
      <c r="AK40331" s="49">
        <v>-2089</v>
      </c>
      <c r="AL40331" s="49">
        <v>0</v>
      </c>
    </row>
    <row r="40332" spans="1:38" x14ac:dyDescent="0.45">
      <c r="A40332" s="37" t="s">
        <v>39</v>
      </c>
      <c r="B40332" s="38">
        <v>43866.625</v>
      </c>
      <c r="C40332" s="39">
        <v>43866</v>
      </c>
      <c r="D40332" s="38">
        <v>43866.416666666664</v>
      </c>
      <c r="E40332" s="40" t="s">
        <v>239</v>
      </c>
      <c r="F40332" s="48">
        <v>95831</v>
      </c>
      <c r="G40332" s="48">
        <v>95672</v>
      </c>
      <c r="H40332" s="48">
        <v>88769</v>
      </c>
      <c r="I40332" s="48">
        <v>2882</v>
      </c>
      <c r="J40332" s="48">
        <v>88769</v>
      </c>
      <c r="K40332" s="48">
        <v>14415</v>
      </c>
      <c r="L40332" s="48">
        <v>39841</v>
      </c>
      <c r="M40332" s="48">
        <v>29386</v>
      </c>
      <c r="N40332" s="48">
        <v>219</v>
      </c>
      <c r="O40332" s="48">
        <v>2979</v>
      </c>
      <c r="P40332" s="48">
        <v>58</v>
      </c>
      <c r="Q40332" s="48">
        <v>1049</v>
      </c>
      <c r="R40332" s="48">
        <v>822</v>
      </c>
      <c r="T40332" s="48">
        <v>4347</v>
      </c>
      <c r="U40332" s="55">
        <v>698</v>
      </c>
      <c r="V40332" s="48">
        <v>-2069</v>
      </c>
      <c r="Y40332" s="55">
        <v>-3688</v>
      </c>
      <c r="Z40332" s="48">
        <v>7605</v>
      </c>
      <c r="AB40332" s="55">
        <v>-961.18000000000006</v>
      </c>
      <c r="AC40332" s="48">
        <v>248</v>
      </c>
      <c r="AE40332" s="55">
        <v>967</v>
      </c>
      <c r="AF40332" s="48">
        <v>-1437</v>
      </c>
      <c r="AJ40332" s="49">
        <v>-9785</v>
      </c>
      <c r="AK40332" s="49">
        <v>-1465</v>
      </c>
      <c r="AL40332" s="49">
        <v>0</v>
      </c>
    </row>
    <row r="40333" spans="1:38" x14ac:dyDescent="0.45">
      <c r="A40333" s="37" t="s">
        <v>39</v>
      </c>
      <c r="B40333" s="38">
        <v>43866.666666666664</v>
      </c>
      <c r="C40333" s="39">
        <v>43866</v>
      </c>
      <c r="D40333" s="38">
        <v>43866.458333333336</v>
      </c>
      <c r="E40333" s="40" t="s">
        <v>239</v>
      </c>
      <c r="F40333" s="48">
        <v>95510</v>
      </c>
      <c r="G40333" s="48">
        <v>96006</v>
      </c>
      <c r="H40333" s="48">
        <v>88694</v>
      </c>
      <c r="I40333" s="48">
        <v>2953</v>
      </c>
      <c r="J40333" s="48">
        <v>88694</v>
      </c>
      <c r="K40333" s="48">
        <v>14927</v>
      </c>
      <c r="L40333" s="48">
        <v>39872</v>
      </c>
      <c r="M40333" s="48">
        <v>29392</v>
      </c>
      <c r="N40333" s="48">
        <v>222</v>
      </c>
      <c r="O40333" s="48">
        <v>2449</v>
      </c>
      <c r="P40333" s="48">
        <v>60</v>
      </c>
      <c r="Q40333" s="48">
        <v>959</v>
      </c>
      <c r="R40333" s="48">
        <v>813</v>
      </c>
      <c r="T40333" s="48">
        <v>3372</v>
      </c>
      <c r="U40333" s="55">
        <v>726</v>
      </c>
      <c r="V40333" s="48">
        <v>-1635</v>
      </c>
      <c r="Y40333" s="55">
        <v>-3633</v>
      </c>
      <c r="Z40333" s="48">
        <v>6188</v>
      </c>
      <c r="AB40333" s="55">
        <v>-1191.357</v>
      </c>
      <c r="AC40333" s="48">
        <v>254</v>
      </c>
      <c r="AE40333" s="55">
        <v>1008</v>
      </c>
      <c r="AF40333" s="48">
        <v>-1435</v>
      </c>
      <c r="AJ40333" s="49">
        <v>-10265</v>
      </c>
      <c r="AK40333" s="49">
        <v>-419</v>
      </c>
      <c r="AL40333" s="49">
        <v>0</v>
      </c>
    </row>
    <row r="40334" spans="1:38" x14ac:dyDescent="0.45">
      <c r="A40334" s="37" t="s">
        <v>39</v>
      </c>
      <c r="B40334" s="38">
        <v>43866.708333333336</v>
      </c>
      <c r="C40334" s="39">
        <v>43866</v>
      </c>
      <c r="D40334" s="38">
        <v>43866.5</v>
      </c>
      <c r="E40334" s="40" t="s">
        <v>239</v>
      </c>
      <c r="F40334" s="48">
        <v>95014</v>
      </c>
      <c r="G40334" s="48">
        <v>95742</v>
      </c>
      <c r="H40334" s="48">
        <v>87221</v>
      </c>
      <c r="I40334" s="48">
        <v>3061</v>
      </c>
      <c r="J40334" s="48">
        <v>87221</v>
      </c>
      <c r="K40334" s="48">
        <v>14442</v>
      </c>
      <c r="L40334" s="48">
        <v>39550</v>
      </c>
      <c r="M40334" s="48">
        <v>29386</v>
      </c>
      <c r="N40334" s="48">
        <v>220</v>
      </c>
      <c r="O40334" s="48">
        <v>1746</v>
      </c>
      <c r="P40334" s="48">
        <v>60</v>
      </c>
      <c r="Q40334" s="48">
        <v>982</v>
      </c>
      <c r="R40334" s="48">
        <v>835</v>
      </c>
      <c r="T40334" s="48">
        <v>3553</v>
      </c>
      <c r="U40334" s="55">
        <v>767</v>
      </c>
      <c r="V40334" s="48">
        <v>-1386</v>
      </c>
      <c r="Y40334" s="55">
        <v>-3092</v>
      </c>
      <c r="Z40334" s="48">
        <v>6312</v>
      </c>
      <c r="AB40334" s="55">
        <v>-1436.5030000000002</v>
      </c>
      <c r="AC40334" s="48">
        <v>-143</v>
      </c>
      <c r="AE40334" s="55">
        <v>1035</v>
      </c>
      <c r="AF40334" s="48">
        <v>-1230</v>
      </c>
      <c r="AJ40334" s="49">
        <v>-11582</v>
      </c>
      <c r="AK40334" s="49">
        <v>-492</v>
      </c>
      <c r="AL40334" s="49">
        <v>0</v>
      </c>
    </row>
    <row r="40335" spans="1:38" x14ac:dyDescent="0.45">
      <c r="A40335" s="37" t="s">
        <v>39</v>
      </c>
      <c r="B40335" s="38">
        <v>43866.75</v>
      </c>
      <c r="C40335" s="39">
        <v>43866</v>
      </c>
      <c r="D40335" s="38">
        <v>43866.541666666664</v>
      </c>
      <c r="E40335" s="40" t="s">
        <v>239</v>
      </c>
      <c r="F40335" s="48">
        <v>94696</v>
      </c>
      <c r="G40335" s="48">
        <v>95247</v>
      </c>
      <c r="H40335" s="48">
        <v>87698</v>
      </c>
      <c r="I40335" s="48">
        <v>2700</v>
      </c>
      <c r="J40335" s="48">
        <v>87698</v>
      </c>
      <c r="K40335" s="48">
        <v>14649</v>
      </c>
      <c r="L40335" s="48">
        <v>39889</v>
      </c>
      <c r="M40335" s="48">
        <v>29383</v>
      </c>
      <c r="N40335" s="48">
        <v>261</v>
      </c>
      <c r="O40335" s="48">
        <v>1642</v>
      </c>
      <c r="P40335" s="48">
        <v>45</v>
      </c>
      <c r="Q40335" s="48">
        <v>1011</v>
      </c>
      <c r="R40335" s="48">
        <v>818</v>
      </c>
      <c r="T40335" s="48">
        <v>3129</v>
      </c>
      <c r="U40335" s="55">
        <v>714</v>
      </c>
      <c r="V40335" s="48">
        <v>-1591</v>
      </c>
      <c r="Y40335" s="55">
        <v>-3156</v>
      </c>
      <c r="Z40335" s="48">
        <v>6088</v>
      </c>
      <c r="AB40335" s="55">
        <v>-1469.903</v>
      </c>
      <c r="AC40335" s="48">
        <v>-167</v>
      </c>
      <c r="AE40335" s="55">
        <v>1039</v>
      </c>
      <c r="AF40335" s="48">
        <v>-1201</v>
      </c>
      <c r="AJ40335" s="49">
        <v>-10249</v>
      </c>
      <c r="AK40335" s="49">
        <v>-429</v>
      </c>
      <c r="AL40335" s="49">
        <v>0</v>
      </c>
    </row>
    <row r="40336" spans="1:38" x14ac:dyDescent="0.45">
      <c r="A40336" s="37" t="s">
        <v>39</v>
      </c>
      <c r="B40336" s="38">
        <v>43866.791666666664</v>
      </c>
      <c r="C40336" s="39">
        <v>43866</v>
      </c>
      <c r="D40336" s="38">
        <v>43866.583333333336</v>
      </c>
      <c r="E40336" s="40" t="s">
        <v>239</v>
      </c>
      <c r="F40336" s="48">
        <v>94336</v>
      </c>
      <c r="G40336" s="48">
        <v>95242</v>
      </c>
      <c r="H40336" s="48">
        <v>86400</v>
      </c>
      <c r="I40336" s="48">
        <v>2839</v>
      </c>
      <c r="J40336" s="48">
        <v>86400</v>
      </c>
      <c r="K40336" s="48">
        <v>13925</v>
      </c>
      <c r="L40336" s="48">
        <v>39214</v>
      </c>
      <c r="M40336" s="48">
        <v>29374</v>
      </c>
      <c r="N40336" s="48">
        <v>219</v>
      </c>
      <c r="O40336" s="48">
        <v>1663</v>
      </c>
      <c r="P40336" s="48">
        <v>31</v>
      </c>
      <c r="Q40336" s="48">
        <v>1154</v>
      </c>
      <c r="R40336" s="48">
        <v>820</v>
      </c>
      <c r="T40336" s="48">
        <v>4107</v>
      </c>
      <c r="U40336" s="55">
        <v>835</v>
      </c>
      <c r="V40336" s="48">
        <v>-1602</v>
      </c>
      <c r="Y40336" s="55">
        <v>-3079</v>
      </c>
      <c r="Z40336" s="48">
        <v>6357</v>
      </c>
      <c r="AB40336" s="55">
        <v>-1354.1469999999999</v>
      </c>
      <c r="AC40336" s="48">
        <v>569</v>
      </c>
      <c r="AE40336" s="55">
        <v>1056</v>
      </c>
      <c r="AF40336" s="48">
        <v>-1217</v>
      </c>
      <c r="AJ40336" s="49">
        <v>-11681</v>
      </c>
      <c r="AK40336" s="49">
        <v>-1268</v>
      </c>
      <c r="AL40336" s="49">
        <v>0</v>
      </c>
    </row>
    <row r="40337" spans="1:38" x14ac:dyDescent="0.45">
      <c r="A40337" s="37" t="s">
        <v>39</v>
      </c>
      <c r="B40337" s="38">
        <v>43866.833333333336</v>
      </c>
      <c r="C40337" s="39">
        <v>43866</v>
      </c>
      <c r="D40337" s="38">
        <v>43866.625</v>
      </c>
      <c r="E40337" s="40" t="s">
        <v>239</v>
      </c>
      <c r="F40337" s="48">
        <v>94620</v>
      </c>
      <c r="G40337" s="48">
        <v>94963</v>
      </c>
      <c r="H40337" s="48">
        <v>86990</v>
      </c>
      <c r="I40337" s="48">
        <v>2514</v>
      </c>
      <c r="J40337" s="48">
        <v>86990</v>
      </c>
      <c r="K40337" s="48">
        <v>13530</v>
      </c>
      <c r="L40337" s="48">
        <v>39945</v>
      </c>
      <c r="M40337" s="48">
        <v>29370</v>
      </c>
      <c r="N40337" s="48">
        <v>213</v>
      </c>
      <c r="O40337" s="48">
        <v>1726</v>
      </c>
      <c r="P40337" s="48">
        <v>8</v>
      </c>
      <c r="Q40337" s="48">
        <v>1385</v>
      </c>
      <c r="R40337" s="48">
        <v>813</v>
      </c>
      <c r="T40337" s="48">
        <v>4650</v>
      </c>
      <c r="U40337" s="55">
        <v>851</v>
      </c>
      <c r="V40337" s="48">
        <v>-1469</v>
      </c>
      <c r="Y40337" s="55">
        <v>-3168</v>
      </c>
      <c r="Z40337" s="48">
        <v>6444</v>
      </c>
      <c r="AB40337" s="55">
        <v>-1415.82</v>
      </c>
      <c r="AC40337" s="48">
        <v>778</v>
      </c>
      <c r="AE40337" s="55">
        <v>1096</v>
      </c>
      <c r="AF40337" s="48">
        <v>-1103</v>
      </c>
      <c r="AJ40337" s="49">
        <v>-10487</v>
      </c>
      <c r="AK40337" s="49">
        <v>-2136</v>
      </c>
      <c r="AL40337" s="49">
        <v>0</v>
      </c>
    </row>
    <row r="40338" spans="1:38" x14ac:dyDescent="0.45">
      <c r="A40338" s="37" t="s">
        <v>39</v>
      </c>
      <c r="B40338" s="38">
        <v>43866.875</v>
      </c>
      <c r="C40338" s="39">
        <v>43866</v>
      </c>
      <c r="D40338" s="38">
        <v>43866.666666666664</v>
      </c>
      <c r="E40338" s="40" t="s">
        <v>239</v>
      </c>
      <c r="F40338" s="48">
        <v>96632</v>
      </c>
      <c r="G40338" s="48">
        <v>95244</v>
      </c>
      <c r="H40338" s="48">
        <v>87644</v>
      </c>
      <c r="I40338" s="48">
        <v>2606</v>
      </c>
      <c r="J40338" s="48">
        <v>87644</v>
      </c>
      <c r="K40338" s="48">
        <v>13306</v>
      </c>
      <c r="L40338" s="48">
        <v>39952</v>
      </c>
      <c r="M40338" s="48">
        <v>29353</v>
      </c>
      <c r="N40338" s="48">
        <v>213</v>
      </c>
      <c r="O40338" s="48">
        <v>2090</v>
      </c>
      <c r="P40338" s="48">
        <v>2</v>
      </c>
      <c r="Q40338" s="48">
        <v>1798</v>
      </c>
      <c r="R40338" s="48">
        <v>930</v>
      </c>
      <c r="T40338" s="48">
        <v>4641</v>
      </c>
      <c r="U40338" s="55">
        <v>966</v>
      </c>
      <c r="V40338" s="48">
        <v>-1492</v>
      </c>
      <c r="Y40338" s="55">
        <v>-3250</v>
      </c>
      <c r="Z40338" s="48">
        <v>6194</v>
      </c>
      <c r="AB40338" s="55">
        <v>-1410.1469999999999</v>
      </c>
      <c r="AC40338" s="48">
        <v>1082</v>
      </c>
      <c r="AE40338" s="55">
        <v>1262</v>
      </c>
      <c r="AF40338" s="48">
        <v>-1143</v>
      </c>
      <c r="AJ40338" s="49">
        <v>-10206</v>
      </c>
      <c r="AK40338" s="49">
        <v>-2035</v>
      </c>
      <c r="AL40338" s="49">
        <v>0</v>
      </c>
    </row>
    <row r="40339" spans="1:38" x14ac:dyDescent="0.45">
      <c r="A40339" s="37" t="s">
        <v>39</v>
      </c>
      <c r="B40339" s="38">
        <v>43866.916666666664</v>
      </c>
      <c r="C40339" s="39">
        <v>43866</v>
      </c>
      <c r="D40339" s="38">
        <v>43866.708333333336</v>
      </c>
      <c r="E40339" s="40" t="s">
        <v>239</v>
      </c>
      <c r="F40339" s="48">
        <v>100608</v>
      </c>
      <c r="G40339" s="48">
        <v>96830</v>
      </c>
      <c r="H40339" s="48">
        <v>91494</v>
      </c>
      <c r="I40339" s="48">
        <v>2401</v>
      </c>
      <c r="J40339" s="48">
        <v>91494</v>
      </c>
      <c r="K40339" s="48">
        <v>13814</v>
      </c>
      <c r="L40339" s="48">
        <v>40346</v>
      </c>
      <c r="M40339" s="48">
        <v>29380</v>
      </c>
      <c r="N40339" s="48">
        <v>215</v>
      </c>
      <c r="O40339" s="48">
        <v>4877</v>
      </c>
      <c r="P40339" s="48">
        <v>0</v>
      </c>
      <c r="Q40339" s="48">
        <v>1908</v>
      </c>
      <c r="R40339" s="48">
        <v>954</v>
      </c>
      <c r="T40339" s="48">
        <v>3812</v>
      </c>
      <c r="U40339" s="55">
        <v>824</v>
      </c>
      <c r="V40339" s="48">
        <v>-1514</v>
      </c>
      <c r="Y40339" s="55">
        <v>-3483</v>
      </c>
      <c r="Z40339" s="48">
        <v>5219</v>
      </c>
      <c r="AB40339" s="55">
        <v>-1643.7049999999999</v>
      </c>
      <c r="AC40339" s="48">
        <v>1249</v>
      </c>
      <c r="AE40339" s="55">
        <v>1288</v>
      </c>
      <c r="AF40339" s="48">
        <v>-1142</v>
      </c>
      <c r="AJ40339" s="49">
        <v>-7737</v>
      </c>
      <c r="AK40339" s="49">
        <v>-1411</v>
      </c>
      <c r="AL40339" s="49">
        <v>0</v>
      </c>
    </row>
    <row r="40340" spans="1:38" x14ac:dyDescent="0.45">
      <c r="A40340" s="37" t="s">
        <v>39</v>
      </c>
      <c r="B40340" s="38">
        <v>43866.958333333336</v>
      </c>
      <c r="C40340" s="39">
        <v>43866</v>
      </c>
      <c r="D40340" s="38">
        <v>43866.75</v>
      </c>
      <c r="E40340" s="40" t="s">
        <v>239</v>
      </c>
      <c r="F40340" s="48">
        <v>102520</v>
      </c>
      <c r="G40340" s="48">
        <v>100746</v>
      </c>
      <c r="H40340" s="48">
        <v>94128</v>
      </c>
      <c r="I40340" s="48">
        <v>2987</v>
      </c>
      <c r="J40340" s="48">
        <v>94128</v>
      </c>
      <c r="K40340" s="48">
        <v>15201</v>
      </c>
      <c r="L40340" s="48">
        <v>41097</v>
      </c>
      <c r="M40340" s="48">
        <v>29377</v>
      </c>
      <c r="N40340" s="48">
        <v>214</v>
      </c>
      <c r="O40340" s="48">
        <v>5206</v>
      </c>
      <c r="P40340" s="48">
        <v>0</v>
      </c>
      <c r="Q40340" s="48">
        <v>2099</v>
      </c>
      <c r="R40340" s="48">
        <v>934</v>
      </c>
      <c r="T40340" s="48">
        <v>3930</v>
      </c>
      <c r="U40340" s="55">
        <v>636</v>
      </c>
      <c r="V40340" s="48">
        <v>-1387</v>
      </c>
      <c r="Y40340" s="55">
        <v>-3337</v>
      </c>
      <c r="Z40340" s="48">
        <v>5300</v>
      </c>
      <c r="AB40340" s="55">
        <v>-1706.7980000000002</v>
      </c>
      <c r="AC40340" s="48">
        <v>1162</v>
      </c>
      <c r="AE40340" s="55">
        <v>1042</v>
      </c>
      <c r="AF40340" s="48">
        <v>-1145</v>
      </c>
      <c r="AJ40340" s="49">
        <v>-9605</v>
      </c>
      <c r="AK40340" s="49">
        <v>-943</v>
      </c>
      <c r="AL40340" s="49">
        <v>0</v>
      </c>
    </row>
    <row r="40341" spans="1:38" x14ac:dyDescent="0.45">
      <c r="A40341" s="37" t="s">
        <v>39</v>
      </c>
      <c r="B40341" s="38">
        <v>43867</v>
      </c>
      <c r="C40341" s="39">
        <v>43866</v>
      </c>
      <c r="D40341" s="38">
        <v>43866.791666666664</v>
      </c>
      <c r="E40341" s="40" t="s">
        <v>239</v>
      </c>
      <c r="F40341" s="48">
        <v>101278</v>
      </c>
      <c r="G40341" s="48">
        <v>102548</v>
      </c>
      <c r="H40341" s="48">
        <v>93621</v>
      </c>
      <c r="I40341" s="48">
        <v>3336</v>
      </c>
      <c r="J40341" s="48">
        <v>93621</v>
      </c>
      <c r="K40341" s="48">
        <v>14683</v>
      </c>
      <c r="L40341" s="48">
        <v>40831</v>
      </c>
      <c r="M40341" s="48">
        <v>29360</v>
      </c>
      <c r="N40341" s="48">
        <v>212</v>
      </c>
      <c r="O40341" s="48">
        <v>5307</v>
      </c>
      <c r="P40341" s="48">
        <v>0</v>
      </c>
      <c r="Q40341" s="48">
        <v>2295</v>
      </c>
      <c r="R40341" s="48">
        <v>933</v>
      </c>
      <c r="T40341" s="48">
        <v>3337</v>
      </c>
      <c r="U40341" s="55">
        <v>610</v>
      </c>
      <c r="V40341" s="48">
        <v>-1581</v>
      </c>
      <c r="Y40341" s="55">
        <v>-3576</v>
      </c>
      <c r="Z40341" s="48">
        <v>5133</v>
      </c>
      <c r="AB40341" s="55">
        <v>-1660.4089999999999</v>
      </c>
      <c r="AC40341" s="48">
        <v>947</v>
      </c>
      <c r="AE40341" s="55">
        <v>872</v>
      </c>
      <c r="AF40341" s="48">
        <v>-1162</v>
      </c>
      <c r="AJ40341" s="49">
        <v>-12263</v>
      </c>
      <c r="AK40341" s="49">
        <v>-1</v>
      </c>
      <c r="AL40341" s="49">
        <v>0</v>
      </c>
    </row>
    <row r="40342" spans="1:38" x14ac:dyDescent="0.45">
      <c r="A40342" s="37" t="s">
        <v>39</v>
      </c>
      <c r="B40342" s="38">
        <v>43867.041666666664</v>
      </c>
      <c r="C40342" s="39">
        <v>43866</v>
      </c>
      <c r="D40342" s="38">
        <v>43866.833333333336</v>
      </c>
      <c r="E40342" s="40" t="s">
        <v>239</v>
      </c>
      <c r="F40342" s="48">
        <v>99309</v>
      </c>
      <c r="G40342" s="48">
        <v>101658</v>
      </c>
      <c r="H40342" s="48">
        <v>92637</v>
      </c>
      <c r="I40342" s="48">
        <v>3726</v>
      </c>
      <c r="J40342" s="48">
        <v>92637</v>
      </c>
      <c r="K40342" s="48">
        <v>14918</v>
      </c>
      <c r="L40342" s="48">
        <v>41476</v>
      </c>
      <c r="M40342" s="48">
        <v>29368</v>
      </c>
      <c r="N40342" s="48">
        <v>209</v>
      </c>
      <c r="O40342" s="48">
        <v>3791</v>
      </c>
      <c r="P40342" s="48">
        <v>0</v>
      </c>
      <c r="Q40342" s="48">
        <v>1935</v>
      </c>
      <c r="R40342" s="48">
        <v>940</v>
      </c>
      <c r="T40342" s="48">
        <v>3503</v>
      </c>
      <c r="U40342" s="55">
        <v>760</v>
      </c>
      <c r="V40342" s="48">
        <v>-1602</v>
      </c>
      <c r="Y40342" s="55">
        <v>-3517</v>
      </c>
      <c r="Z40342" s="48">
        <v>5230</v>
      </c>
      <c r="AB40342" s="55">
        <v>-998.37699999999995</v>
      </c>
      <c r="AC40342" s="48">
        <v>1076</v>
      </c>
      <c r="AE40342" s="55">
        <v>792</v>
      </c>
      <c r="AF40342" s="48">
        <v>-1201</v>
      </c>
      <c r="AJ40342" s="49">
        <v>-12747</v>
      </c>
      <c r="AK40342" s="49">
        <v>223</v>
      </c>
      <c r="AL40342" s="49">
        <v>0</v>
      </c>
    </row>
    <row r="40343" spans="1:38" x14ac:dyDescent="0.45">
      <c r="A40343" s="37" t="s">
        <v>39</v>
      </c>
      <c r="B40343" s="38">
        <v>43867.083333333336</v>
      </c>
      <c r="C40343" s="39">
        <v>43866</v>
      </c>
      <c r="D40343" s="38">
        <v>43866.875</v>
      </c>
      <c r="E40343" s="40" t="s">
        <v>239</v>
      </c>
      <c r="F40343" s="48">
        <v>96119</v>
      </c>
      <c r="G40343" s="48">
        <v>99743</v>
      </c>
      <c r="H40343" s="48">
        <v>89438</v>
      </c>
      <c r="I40343" s="48">
        <v>2960</v>
      </c>
      <c r="J40343" s="48">
        <v>89438</v>
      </c>
      <c r="K40343" s="48">
        <v>15137</v>
      </c>
      <c r="L40343" s="48">
        <v>40484</v>
      </c>
      <c r="M40343" s="48">
        <v>29359</v>
      </c>
      <c r="N40343" s="48">
        <v>210</v>
      </c>
      <c r="O40343" s="48">
        <v>1775</v>
      </c>
      <c r="P40343" s="48">
        <v>0</v>
      </c>
      <c r="Q40343" s="48">
        <v>1535</v>
      </c>
      <c r="R40343" s="48">
        <v>938</v>
      </c>
      <c r="T40343" s="48">
        <v>3081</v>
      </c>
      <c r="U40343" s="55">
        <v>883</v>
      </c>
      <c r="V40343" s="48">
        <v>-1737</v>
      </c>
      <c r="Y40343" s="55">
        <v>-3470</v>
      </c>
      <c r="Z40343" s="48">
        <v>5161</v>
      </c>
      <c r="AB40343" s="55">
        <v>-922.80700000000002</v>
      </c>
      <c r="AC40343" s="48">
        <v>1123</v>
      </c>
      <c r="AE40343" s="55">
        <v>838</v>
      </c>
      <c r="AF40343" s="48">
        <v>-1466</v>
      </c>
      <c r="AJ40343" s="49">
        <v>-13265</v>
      </c>
      <c r="AK40343" s="49">
        <v>-121</v>
      </c>
      <c r="AL40343" s="49">
        <v>0</v>
      </c>
    </row>
    <row r="40344" spans="1:38" x14ac:dyDescent="0.45">
      <c r="A40344" s="37" t="s">
        <v>39</v>
      </c>
      <c r="B40344" s="38">
        <v>43867.125</v>
      </c>
      <c r="C40344" s="39">
        <v>43866</v>
      </c>
      <c r="D40344" s="38">
        <v>43866.916666666664</v>
      </c>
      <c r="E40344" s="40" t="s">
        <v>239</v>
      </c>
      <c r="F40344" s="48">
        <v>91046</v>
      </c>
      <c r="G40344" s="48">
        <v>96300</v>
      </c>
      <c r="H40344" s="48">
        <v>85236</v>
      </c>
      <c r="I40344" s="48">
        <v>2631</v>
      </c>
      <c r="J40344" s="48">
        <v>85236</v>
      </c>
      <c r="K40344" s="48">
        <v>14322</v>
      </c>
      <c r="L40344" s="48">
        <v>37820</v>
      </c>
      <c r="M40344" s="48">
        <v>29377</v>
      </c>
      <c r="N40344" s="48">
        <v>211</v>
      </c>
      <c r="O40344" s="48">
        <v>1387</v>
      </c>
      <c r="P40344" s="48">
        <v>0</v>
      </c>
      <c r="Q40344" s="48">
        <v>1531</v>
      </c>
      <c r="R40344" s="48">
        <v>588</v>
      </c>
      <c r="T40344" s="48">
        <v>3832</v>
      </c>
      <c r="U40344" s="55">
        <v>906</v>
      </c>
      <c r="V40344" s="48">
        <v>-1596</v>
      </c>
      <c r="Y40344" s="55">
        <v>-3568</v>
      </c>
      <c r="Z40344" s="48">
        <v>5755</v>
      </c>
      <c r="AB40344" s="55">
        <v>-1152.5610000000001</v>
      </c>
      <c r="AC40344" s="48">
        <v>1163</v>
      </c>
      <c r="AE40344" s="55">
        <v>948</v>
      </c>
      <c r="AF40344" s="48">
        <v>-1490</v>
      </c>
      <c r="AJ40344" s="49">
        <v>-13695</v>
      </c>
      <c r="AK40344" s="49">
        <v>-1201</v>
      </c>
      <c r="AL40344" s="49">
        <v>0</v>
      </c>
    </row>
    <row r="40345" spans="1:38" x14ac:dyDescent="0.45">
      <c r="A40345" s="37" t="s">
        <v>39</v>
      </c>
      <c r="B40345" s="38">
        <v>43867.166666666664</v>
      </c>
      <c r="C40345" s="39">
        <v>43866</v>
      </c>
      <c r="D40345" s="38">
        <v>43866.958333333336</v>
      </c>
      <c r="E40345" s="40" t="s">
        <v>239</v>
      </c>
      <c r="F40345" s="48">
        <v>86299</v>
      </c>
      <c r="G40345" s="48">
        <v>91413</v>
      </c>
      <c r="H40345" s="48">
        <v>80934</v>
      </c>
      <c r="I40345" s="48">
        <v>2848</v>
      </c>
      <c r="J40345" s="48">
        <v>80934</v>
      </c>
      <c r="K40345" s="48">
        <v>12119</v>
      </c>
      <c r="L40345" s="48">
        <v>36407</v>
      </c>
      <c r="M40345" s="48">
        <v>29369</v>
      </c>
      <c r="N40345" s="48">
        <v>214</v>
      </c>
      <c r="O40345" s="48">
        <v>1187</v>
      </c>
      <c r="P40345" s="48">
        <v>0</v>
      </c>
      <c r="Q40345" s="48">
        <v>1166</v>
      </c>
      <c r="R40345" s="48">
        <v>472</v>
      </c>
      <c r="T40345" s="48">
        <v>4238</v>
      </c>
      <c r="U40345" s="55">
        <v>1261</v>
      </c>
      <c r="V40345" s="48">
        <v>-1303</v>
      </c>
      <c r="Y40345" s="55">
        <v>-3511</v>
      </c>
      <c r="Z40345" s="48">
        <v>5692</v>
      </c>
      <c r="AB40345" s="55">
        <v>-650.75299999999993</v>
      </c>
      <c r="AC40345" s="48">
        <v>1058</v>
      </c>
      <c r="AE40345" s="55">
        <v>1158</v>
      </c>
      <c r="AF40345" s="48">
        <v>-1209</v>
      </c>
      <c r="AJ40345" s="49">
        <v>-13327</v>
      </c>
      <c r="AK40345" s="49">
        <v>-1390</v>
      </c>
      <c r="AL40345" s="49">
        <v>0</v>
      </c>
    </row>
    <row r="40346" spans="1:38" x14ac:dyDescent="0.45">
      <c r="A40346" s="37" t="s">
        <v>39</v>
      </c>
      <c r="B40346" s="38">
        <v>43867.208333333336</v>
      </c>
      <c r="C40346" s="39">
        <v>43866</v>
      </c>
      <c r="D40346" s="38">
        <v>43867</v>
      </c>
      <c r="E40346" s="40" t="s">
        <v>239</v>
      </c>
      <c r="F40346" s="48">
        <v>82851</v>
      </c>
      <c r="G40346" s="48">
        <v>87845</v>
      </c>
      <c r="H40346" s="48">
        <v>71182</v>
      </c>
      <c r="I40346" s="48">
        <v>1733</v>
      </c>
      <c r="J40346" s="48">
        <v>71182</v>
      </c>
      <c r="K40346" s="48">
        <v>11114</v>
      </c>
      <c r="L40346" s="48">
        <v>27873</v>
      </c>
      <c r="M40346" s="48">
        <v>29384</v>
      </c>
      <c r="N40346" s="48">
        <v>207</v>
      </c>
      <c r="O40346" s="48">
        <v>713</v>
      </c>
      <c r="P40346" s="48">
        <v>0</v>
      </c>
      <c r="Q40346" s="48">
        <v>1396</v>
      </c>
      <c r="R40346" s="48">
        <v>495</v>
      </c>
      <c r="T40346" s="48">
        <v>5358</v>
      </c>
      <c r="U40346" s="55">
        <v>1327</v>
      </c>
      <c r="V40346" s="48">
        <v>-1266</v>
      </c>
      <c r="Y40346" s="55">
        <v>-4539</v>
      </c>
      <c r="Z40346" s="48">
        <v>6681</v>
      </c>
      <c r="AB40346" s="55">
        <v>-263.90499999999997</v>
      </c>
      <c r="AC40346" s="48">
        <v>981</v>
      </c>
      <c r="AE40346" s="55">
        <v>1176</v>
      </c>
      <c r="AF40346" s="48">
        <v>-1038</v>
      </c>
      <c r="AJ40346" s="49">
        <v>-18396</v>
      </c>
      <c r="AK40346" s="49">
        <v>-3625</v>
      </c>
      <c r="AL40346" s="49">
        <v>0</v>
      </c>
    </row>
    <row r="40347" spans="1:38" x14ac:dyDescent="0.45">
      <c r="A40347" s="37" t="s">
        <v>39</v>
      </c>
      <c r="B40347" s="38">
        <v>43867.25</v>
      </c>
      <c r="C40347" s="39">
        <v>43867</v>
      </c>
      <c r="D40347" s="38">
        <v>43867.041666666664</v>
      </c>
      <c r="E40347" s="40" t="s">
        <v>239</v>
      </c>
      <c r="F40347" s="48">
        <v>80034</v>
      </c>
      <c r="G40347" s="48">
        <v>84925</v>
      </c>
      <c r="H40347" s="48">
        <v>77999</v>
      </c>
      <c r="I40347" s="48">
        <v>2259</v>
      </c>
      <c r="J40347" s="48">
        <v>77999</v>
      </c>
      <c r="K40347" s="48">
        <v>11444</v>
      </c>
      <c r="L40347" s="48">
        <v>35036</v>
      </c>
      <c r="M40347" s="48">
        <v>29370</v>
      </c>
      <c r="N40347" s="48">
        <v>217</v>
      </c>
      <c r="O40347" s="48">
        <v>712</v>
      </c>
      <c r="P40347" s="48">
        <v>0</v>
      </c>
      <c r="Q40347" s="48">
        <v>730</v>
      </c>
      <c r="R40347" s="48">
        <v>490</v>
      </c>
      <c r="T40347" s="48">
        <v>4119</v>
      </c>
      <c r="U40347" s="55">
        <v>1362</v>
      </c>
      <c r="V40347" s="48">
        <v>-1521</v>
      </c>
      <c r="Y40347" s="55">
        <v>-4669</v>
      </c>
      <c r="Z40347" s="48">
        <v>6594</v>
      </c>
      <c r="AB40347" s="55">
        <v>-136.46600000000001</v>
      </c>
      <c r="AC40347" s="48">
        <v>6</v>
      </c>
      <c r="AE40347" s="55">
        <v>1141</v>
      </c>
      <c r="AF40347" s="48">
        <v>-960</v>
      </c>
      <c r="AJ40347" s="49">
        <v>-9185</v>
      </c>
      <c r="AK40347" s="49">
        <v>-1860</v>
      </c>
      <c r="AL40347" s="49">
        <v>0</v>
      </c>
    </row>
    <row r="40348" spans="1:38" x14ac:dyDescent="0.45">
      <c r="A40348" s="37" t="s">
        <v>39</v>
      </c>
      <c r="B40348" s="38">
        <v>43867.291666666664</v>
      </c>
      <c r="C40348" s="39">
        <v>43867</v>
      </c>
      <c r="D40348" s="38">
        <v>43867.083333333336</v>
      </c>
      <c r="E40348" s="40" t="s">
        <v>239</v>
      </c>
      <c r="F40348" s="48">
        <v>78753</v>
      </c>
      <c r="G40348" s="48">
        <v>83595</v>
      </c>
      <c r="H40348" s="48">
        <v>77902</v>
      </c>
      <c r="I40348" s="48">
        <v>2305</v>
      </c>
      <c r="J40348" s="48">
        <v>77902</v>
      </c>
      <c r="K40348" s="48">
        <v>11598</v>
      </c>
      <c r="L40348" s="48">
        <v>34643</v>
      </c>
      <c r="M40348" s="48">
        <v>29376</v>
      </c>
      <c r="N40348" s="48">
        <v>219</v>
      </c>
      <c r="O40348" s="48">
        <v>751</v>
      </c>
      <c r="P40348" s="48">
        <v>0</v>
      </c>
      <c r="Q40348" s="48">
        <v>840</v>
      </c>
      <c r="R40348" s="48">
        <v>475</v>
      </c>
      <c r="T40348" s="48">
        <v>3372</v>
      </c>
      <c r="U40348" s="55">
        <v>1523</v>
      </c>
      <c r="V40348" s="48">
        <v>-1681</v>
      </c>
      <c r="Y40348" s="55">
        <v>-4887</v>
      </c>
      <c r="Z40348" s="48">
        <v>6112</v>
      </c>
      <c r="AB40348" s="55">
        <v>-27.313999999999993</v>
      </c>
      <c r="AC40348" s="48">
        <v>-86</v>
      </c>
      <c r="AE40348" s="55">
        <v>1169</v>
      </c>
      <c r="AF40348" s="48">
        <v>-973</v>
      </c>
      <c r="AJ40348" s="49">
        <v>-7998</v>
      </c>
      <c r="AK40348" s="49">
        <v>-1067</v>
      </c>
      <c r="AL40348" s="49">
        <v>0</v>
      </c>
    </row>
    <row r="40349" spans="1:38" x14ac:dyDescent="0.45">
      <c r="A40349" s="37" t="s">
        <v>39</v>
      </c>
      <c r="B40349" s="38">
        <v>43867.333333333336</v>
      </c>
      <c r="C40349" s="39">
        <v>43867</v>
      </c>
      <c r="D40349" s="38">
        <v>43867.125</v>
      </c>
      <c r="E40349" s="40" t="s">
        <v>239</v>
      </c>
      <c r="F40349" s="48">
        <v>78480</v>
      </c>
      <c r="G40349" s="48">
        <v>83267</v>
      </c>
      <c r="H40349" s="48">
        <v>77914</v>
      </c>
      <c r="I40349" s="48">
        <v>2200</v>
      </c>
      <c r="J40349" s="48">
        <v>77914</v>
      </c>
      <c r="K40349" s="48">
        <v>11650</v>
      </c>
      <c r="L40349" s="48">
        <v>34537</v>
      </c>
      <c r="M40349" s="48">
        <v>29376</v>
      </c>
      <c r="N40349" s="48">
        <v>222</v>
      </c>
      <c r="O40349" s="48">
        <v>774</v>
      </c>
      <c r="P40349" s="48">
        <v>0</v>
      </c>
      <c r="Q40349" s="48">
        <v>747</v>
      </c>
      <c r="R40349" s="48">
        <v>608</v>
      </c>
      <c r="T40349" s="48">
        <v>4130</v>
      </c>
      <c r="U40349" s="55">
        <v>1551</v>
      </c>
      <c r="V40349" s="48">
        <v>-1693</v>
      </c>
      <c r="Y40349" s="55">
        <v>-5019</v>
      </c>
      <c r="Z40349" s="48">
        <v>6088</v>
      </c>
      <c r="AB40349" s="55">
        <v>-43.431999999999988</v>
      </c>
      <c r="AC40349" s="48">
        <v>819</v>
      </c>
      <c r="AE40349" s="55">
        <v>1179</v>
      </c>
      <c r="AF40349" s="48">
        <v>-1084</v>
      </c>
      <c r="AJ40349" s="49">
        <v>-7553</v>
      </c>
      <c r="AK40349" s="49">
        <v>-1930</v>
      </c>
      <c r="AL40349" s="49">
        <v>0</v>
      </c>
    </row>
    <row r="40350" spans="1:38" x14ac:dyDescent="0.45">
      <c r="A40350" s="37" t="s">
        <v>39</v>
      </c>
      <c r="B40350" s="38">
        <v>43867.375</v>
      </c>
      <c r="C40350" s="39">
        <v>43867</v>
      </c>
      <c r="D40350" s="38">
        <v>43867.166666666664</v>
      </c>
      <c r="E40350" s="40" t="s">
        <v>239</v>
      </c>
      <c r="F40350" s="48">
        <v>80070</v>
      </c>
      <c r="G40350" s="48">
        <v>83355</v>
      </c>
      <c r="H40350" s="48">
        <v>78071</v>
      </c>
      <c r="I40350" s="48">
        <v>2317</v>
      </c>
      <c r="J40350" s="48">
        <v>78071</v>
      </c>
      <c r="K40350" s="48">
        <v>11540</v>
      </c>
      <c r="L40350" s="48">
        <v>34391</v>
      </c>
      <c r="M40350" s="48">
        <v>29380</v>
      </c>
      <c r="N40350" s="48">
        <v>225</v>
      </c>
      <c r="O40350" s="48">
        <v>808</v>
      </c>
      <c r="P40350" s="48">
        <v>0</v>
      </c>
      <c r="Q40350" s="48">
        <v>978</v>
      </c>
      <c r="R40350" s="48">
        <v>749</v>
      </c>
      <c r="T40350" s="48">
        <v>2031</v>
      </c>
      <c r="U40350" s="55">
        <v>1472</v>
      </c>
      <c r="V40350" s="48">
        <v>-2087</v>
      </c>
      <c r="Y40350" s="55">
        <v>-5142</v>
      </c>
      <c r="Z40350" s="48">
        <v>5466</v>
      </c>
      <c r="AB40350" s="55">
        <v>-9.27800000000002</v>
      </c>
      <c r="AC40350" s="48">
        <v>-101</v>
      </c>
      <c r="AE40350" s="55">
        <v>1247</v>
      </c>
      <c r="AF40350" s="48">
        <v>-1247</v>
      </c>
      <c r="AJ40350" s="49">
        <v>-7601</v>
      </c>
      <c r="AK40350" s="49">
        <v>286</v>
      </c>
      <c r="AL40350" s="49">
        <v>0</v>
      </c>
    </row>
    <row r="40351" spans="1:38" x14ac:dyDescent="0.45">
      <c r="A40351" s="37" t="s">
        <v>39</v>
      </c>
      <c r="B40351" s="38">
        <v>43867.416666666664</v>
      </c>
      <c r="C40351" s="39">
        <v>43867</v>
      </c>
      <c r="D40351" s="38">
        <v>43867.208333333336</v>
      </c>
      <c r="E40351" s="40" t="s">
        <v>239</v>
      </c>
      <c r="F40351" s="48">
        <v>84544</v>
      </c>
      <c r="G40351" s="48">
        <v>84290</v>
      </c>
      <c r="H40351" s="48">
        <v>79897</v>
      </c>
      <c r="I40351" s="48">
        <v>2408</v>
      </c>
      <c r="J40351" s="48">
        <v>79897</v>
      </c>
      <c r="K40351" s="48">
        <v>11832</v>
      </c>
      <c r="L40351" s="48">
        <v>35560</v>
      </c>
      <c r="M40351" s="48">
        <v>29364</v>
      </c>
      <c r="N40351" s="48">
        <v>225</v>
      </c>
      <c r="O40351" s="48">
        <v>1154</v>
      </c>
      <c r="P40351" s="48">
        <v>0</v>
      </c>
      <c r="Q40351" s="48">
        <v>899</v>
      </c>
      <c r="R40351" s="48">
        <v>863</v>
      </c>
      <c r="T40351" s="48">
        <v>3925</v>
      </c>
      <c r="U40351" s="55">
        <v>1303</v>
      </c>
      <c r="V40351" s="48">
        <v>-2283</v>
      </c>
      <c r="Y40351" s="55">
        <v>-4776</v>
      </c>
      <c r="Z40351" s="48">
        <v>7544</v>
      </c>
      <c r="AB40351" s="55">
        <v>-451.18999999999994</v>
      </c>
      <c r="AC40351" s="48">
        <v>-110</v>
      </c>
      <c r="AE40351" s="55">
        <v>1244</v>
      </c>
      <c r="AF40351" s="48">
        <v>-1226</v>
      </c>
      <c r="AJ40351" s="49">
        <v>-6801</v>
      </c>
      <c r="AK40351" s="49">
        <v>-1517</v>
      </c>
      <c r="AL40351" s="49">
        <v>0</v>
      </c>
    </row>
    <row r="40352" spans="1:38" x14ac:dyDescent="0.45">
      <c r="A40352" s="37" t="s">
        <v>39</v>
      </c>
      <c r="B40352" s="38">
        <v>43867.458333333336</v>
      </c>
      <c r="C40352" s="39">
        <v>43867</v>
      </c>
      <c r="D40352" s="38">
        <v>43867.25</v>
      </c>
      <c r="E40352" s="40" t="s">
        <v>239</v>
      </c>
      <c r="F40352" s="48">
        <v>91915</v>
      </c>
      <c r="G40352" s="48">
        <v>86549</v>
      </c>
      <c r="H40352" s="48">
        <v>87065</v>
      </c>
      <c r="I40352" s="48">
        <v>2663</v>
      </c>
      <c r="J40352" s="48">
        <v>87065</v>
      </c>
      <c r="K40352" s="48">
        <v>13747</v>
      </c>
      <c r="L40352" s="48">
        <v>38122</v>
      </c>
      <c r="M40352" s="48">
        <v>29360</v>
      </c>
      <c r="N40352" s="48">
        <v>224</v>
      </c>
      <c r="O40352" s="48">
        <v>3641</v>
      </c>
      <c r="P40352" s="48">
        <v>0</v>
      </c>
      <c r="Q40352" s="48">
        <v>783</v>
      </c>
      <c r="R40352" s="48">
        <v>1188</v>
      </c>
      <c r="T40352" s="48">
        <v>4419</v>
      </c>
      <c r="U40352" s="55">
        <v>1150</v>
      </c>
      <c r="V40352" s="48">
        <v>-2327</v>
      </c>
      <c r="Y40352" s="55">
        <v>-4244</v>
      </c>
      <c r="Z40352" s="48">
        <v>7999</v>
      </c>
      <c r="AB40352" s="55">
        <v>-532.68000000000006</v>
      </c>
      <c r="AC40352" s="48">
        <v>-26</v>
      </c>
      <c r="AE40352" s="55">
        <v>1218</v>
      </c>
      <c r="AF40352" s="48">
        <v>-1227</v>
      </c>
      <c r="AJ40352" s="49">
        <v>-2147</v>
      </c>
      <c r="AK40352" s="49">
        <v>-1756</v>
      </c>
      <c r="AL40352" s="49">
        <v>0</v>
      </c>
    </row>
    <row r="40353" spans="1:38" x14ac:dyDescent="0.45">
      <c r="A40353" s="37" t="s">
        <v>39</v>
      </c>
      <c r="B40353" s="38">
        <v>43867.5</v>
      </c>
      <c r="C40353" s="39">
        <v>43867</v>
      </c>
      <c r="D40353" s="38">
        <v>43867.291666666664</v>
      </c>
      <c r="E40353" s="40" t="s">
        <v>239</v>
      </c>
      <c r="F40353" s="48">
        <v>96623</v>
      </c>
      <c r="G40353" s="48">
        <v>93841</v>
      </c>
      <c r="H40353" s="48">
        <v>92086</v>
      </c>
      <c r="I40353" s="48">
        <v>2380</v>
      </c>
      <c r="J40353" s="48">
        <v>92086</v>
      </c>
      <c r="K40353" s="48">
        <v>15285</v>
      </c>
      <c r="L40353" s="48">
        <v>41366</v>
      </c>
      <c r="M40353" s="48">
        <v>29351</v>
      </c>
      <c r="N40353" s="48">
        <v>225</v>
      </c>
      <c r="O40353" s="48">
        <v>4166</v>
      </c>
      <c r="P40353" s="48">
        <v>0</v>
      </c>
      <c r="Q40353" s="48">
        <v>474</v>
      </c>
      <c r="R40353" s="48">
        <v>1219</v>
      </c>
      <c r="T40353" s="48">
        <v>4154</v>
      </c>
      <c r="U40353" s="55">
        <v>1089</v>
      </c>
      <c r="V40353" s="48">
        <v>-2591</v>
      </c>
      <c r="Y40353" s="55">
        <v>-3422</v>
      </c>
      <c r="Z40353" s="48">
        <v>8160</v>
      </c>
      <c r="AB40353" s="55">
        <v>-692.13</v>
      </c>
      <c r="AC40353" s="48">
        <v>-160</v>
      </c>
      <c r="AE40353" s="55">
        <v>968</v>
      </c>
      <c r="AF40353" s="48">
        <v>-1255</v>
      </c>
      <c r="AJ40353" s="49">
        <v>-4135</v>
      </c>
      <c r="AK40353" s="49">
        <v>-1774</v>
      </c>
      <c r="AL40353" s="49">
        <v>0</v>
      </c>
    </row>
    <row r="40354" spans="1:38" x14ac:dyDescent="0.45">
      <c r="A40354" s="37" t="s">
        <v>39</v>
      </c>
      <c r="B40354" s="38">
        <v>43867.541666666664</v>
      </c>
      <c r="C40354" s="39">
        <v>43867</v>
      </c>
      <c r="D40354" s="38">
        <v>43867.333333333336</v>
      </c>
      <c r="E40354" s="40" t="s">
        <v>239</v>
      </c>
      <c r="F40354" s="48">
        <v>96759</v>
      </c>
      <c r="G40354" s="48">
        <v>98824</v>
      </c>
      <c r="H40354" s="48">
        <v>93075</v>
      </c>
      <c r="I40354" s="48">
        <v>2038</v>
      </c>
      <c r="J40354" s="48">
        <v>93075</v>
      </c>
      <c r="K40354" s="48">
        <v>16178</v>
      </c>
      <c r="L40354" s="48">
        <v>41620</v>
      </c>
      <c r="M40354" s="48">
        <v>29372</v>
      </c>
      <c r="N40354" s="48">
        <v>224</v>
      </c>
      <c r="O40354" s="48">
        <v>3771</v>
      </c>
      <c r="P40354" s="48">
        <v>2</v>
      </c>
      <c r="Q40354" s="48">
        <v>675</v>
      </c>
      <c r="R40354" s="48">
        <v>1233</v>
      </c>
      <c r="T40354" s="48">
        <v>4216</v>
      </c>
      <c r="U40354" s="55">
        <v>1248</v>
      </c>
      <c r="V40354" s="48">
        <v>-2602</v>
      </c>
      <c r="Y40354" s="55">
        <v>-3549</v>
      </c>
      <c r="Z40354" s="48">
        <v>8311</v>
      </c>
      <c r="AB40354" s="55">
        <v>-1263.423</v>
      </c>
      <c r="AC40354" s="48">
        <v>-228</v>
      </c>
      <c r="AE40354" s="55">
        <v>1016</v>
      </c>
      <c r="AF40354" s="48">
        <v>-1265</v>
      </c>
      <c r="AJ40354" s="49">
        <v>-7787</v>
      </c>
      <c r="AK40354" s="49">
        <v>-2178</v>
      </c>
      <c r="AL40354" s="49">
        <v>0</v>
      </c>
    </row>
    <row r="40355" spans="1:38" x14ac:dyDescent="0.45">
      <c r="A40355" s="37" t="s">
        <v>39</v>
      </c>
      <c r="B40355" s="38">
        <v>43867.583333333336</v>
      </c>
      <c r="C40355" s="39">
        <v>43867</v>
      </c>
      <c r="D40355" s="38">
        <v>43867.375</v>
      </c>
      <c r="E40355" s="40" t="s">
        <v>239</v>
      </c>
      <c r="F40355" s="48">
        <v>95972</v>
      </c>
      <c r="G40355" s="48">
        <v>99264</v>
      </c>
      <c r="H40355" s="48">
        <v>92832</v>
      </c>
      <c r="I40355" s="48">
        <v>2516</v>
      </c>
      <c r="J40355" s="48">
        <v>92832</v>
      </c>
      <c r="K40355" s="48">
        <v>16897</v>
      </c>
      <c r="L40355" s="48">
        <v>41834</v>
      </c>
      <c r="M40355" s="48">
        <v>29348</v>
      </c>
      <c r="N40355" s="48">
        <v>226</v>
      </c>
      <c r="O40355" s="48">
        <v>2336</v>
      </c>
      <c r="P40355" s="48">
        <v>7</v>
      </c>
      <c r="Q40355" s="48">
        <v>954</v>
      </c>
      <c r="R40355" s="48">
        <v>1230</v>
      </c>
      <c r="T40355" s="48">
        <v>4265</v>
      </c>
      <c r="U40355" s="55">
        <v>1245</v>
      </c>
      <c r="V40355" s="48">
        <v>-2466</v>
      </c>
      <c r="Y40355" s="55">
        <v>-3546</v>
      </c>
      <c r="Z40355" s="48">
        <v>8421</v>
      </c>
      <c r="AB40355" s="55">
        <v>-1515.8680000000002</v>
      </c>
      <c r="AC40355" s="48">
        <v>-357</v>
      </c>
      <c r="AE40355" s="55">
        <v>1079</v>
      </c>
      <c r="AF40355" s="48">
        <v>-1333</v>
      </c>
      <c r="AJ40355" s="49">
        <v>-8948</v>
      </c>
      <c r="AK40355" s="49">
        <v>-1749</v>
      </c>
      <c r="AL40355" s="49">
        <v>0</v>
      </c>
    </row>
    <row r="40356" spans="1:38" x14ac:dyDescent="0.45">
      <c r="A40356" s="37" t="s">
        <v>39</v>
      </c>
      <c r="B40356" s="38">
        <v>43867.625</v>
      </c>
      <c r="C40356" s="39">
        <v>43867</v>
      </c>
      <c r="D40356" s="38">
        <v>43867.416666666664</v>
      </c>
      <c r="E40356" s="40" t="s">
        <v>239</v>
      </c>
      <c r="F40356" s="48">
        <v>95207</v>
      </c>
      <c r="G40356" s="48">
        <v>99568</v>
      </c>
      <c r="H40356" s="48">
        <v>93641</v>
      </c>
      <c r="I40356" s="48">
        <v>2692</v>
      </c>
      <c r="J40356" s="48">
        <v>93641</v>
      </c>
      <c r="K40356" s="48">
        <v>16652</v>
      </c>
      <c r="L40356" s="48">
        <v>41945</v>
      </c>
      <c r="M40356" s="48">
        <v>29370</v>
      </c>
      <c r="N40356" s="48">
        <v>226</v>
      </c>
      <c r="O40356" s="48">
        <v>3487</v>
      </c>
      <c r="P40356" s="48">
        <v>26</v>
      </c>
      <c r="Q40356" s="48">
        <v>712</v>
      </c>
      <c r="R40356" s="48">
        <v>1223</v>
      </c>
      <c r="T40356" s="48">
        <v>4276</v>
      </c>
      <c r="U40356" s="55">
        <v>1290</v>
      </c>
      <c r="V40356" s="48">
        <v>-2309</v>
      </c>
      <c r="Y40356" s="55">
        <v>-3145</v>
      </c>
      <c r="Z40356" s="48">
        <v>8150</v>
      </c>
      <c r="AB40356" s="55">
        <v>-1405.5860000000002</v>
      </c>
      <c r="AC40356" s="48">
        <v>-168</v>
      </c>
      <c r="AE40356" s="55">
        <v>1078</v>
      </c>
      <c r="AF40356" s="48">
        <v>-1397</v>
      </c>
      <c r="AJ40356" s="49">
        <v>-8619</v>
      </c>
      <c r="AK40356" s="49">
        <v>-1584</v>
      </c>
      <c r="AL40356" s="49">
        <v>0</v>
      </c>
    </row>
    <row r="40357" spans="1:38" x14ac:dyDescent="0.45">
      <c r="A40357" s="37" t="s">
        <v>39</v>
      </c>
      <c r="B40357" s="38">
        <v>43867.666666666664</v>
      </c>
      <c r="C40357" s="39">
        <v>43867</v>
      </c>
      <c r="D40357" s="38">
        <v>43867.458333333336</v>
      </c>
      <c r="E40357" s="40" t="s">
        <v>239</v>
      </c>
      <c r="F40357" s="48">
        <v>94184</v>
      </c>
      <c r="G40357" s="48">
        <v>99601</v>
      </c>
      <c r="H40357" s="48">
        <v>93539</v>
      </c>
      <c r="I40357" s="48">
        <v>2149</v>
      </c>
      <c r="J40357" s="48">
        <v>93539</v>
      </c>
      <c r="K40357" s="48">
        <v>16849</v>
      </c>
      <c r="L40357" s="48">
        <v>42700</v>
      </c>
      <c r="M40357" s="48">
        <v>29352</v>
      </c>
      <c r="N40357" s="48">
        <v>226</v>
      </c>
      <c r="O40357" s="48">
        <v>2236</v>
      </c>
      <c r="P40357" s="48">
        <v>16</v>
      </c>
      <c r="Q40357" s="48">
        <v>938</v>
      </c>
      <c r="R40357" s="48">
        <v>1222</v>
      </c>
      <c r="T40357" s="48">
        <v>3606</v>
      </c>
      <c r="U40357" s="55">
        <v>1179</v>
      </c>
      <c r="V40357" s="48">
        <v>-1986</v>
      </c>
      <c r="Y40357" s="55">
        <v>-3385</v>
      </c>
      <c r="Z40357" s="48">
        <v>7045</v>
      </c>
      <c r="AB40357" s="55">
        <v>-1500.3310000000001</v>
      </c>
      <c r="AC40357" s="48">
        <v>-82</v>
      </c>
      <c r="AE40357" s="55">
        <v>1093</v>
      </c>
      <c r="AF40357" s="48">
        <v>-1371</v>
      </c>
      <c r="AJ40357" s="49">
        <v>-8211</v>
      </c>
      <c r="AK40357" s="49">
        <v>-1457</v>
      </c>
      <c r="AL40357" s="49">
        <v>0</v>
      </c>
    </row>
    <row r="40358" spans="1:38" x14ac:dyDescent="0.45">
      <c r="A40358" s="37" t="s">
        <v>39</v>
      </c>
      <c r="B40358" s="38">
        <v>43867.708333333336</v>
      </c>
      <c r="C40358" s="39">
        <v>43867</v>
      </c>
      <c r="D40358" s="38">
        <v>43867.5</v>
      </c>
      <c r="E40358" s="40" t="s">
        <v>239</v>
      </c>
      <c r="F40358" s="48">
        <v>93113</v>
      </c>
      <c r="G40358" s="48">
        <v>99476</v>
      </c>
      <c r="H40358" s="48">
        <v>91542</v>
      </c>
      <c r="I40358" s="48">
        <v>2564</v>
      </c>
      <c r="J40358" s="48">
        <v>91542</v>
      </c>
      <c r="K40358" s="48">
        <v>16790</v>
      </c>
      <c r="L40358" s="48">
        <v>41571</v>
      </c>
      <c r="M40358" s="48">
        <v>29381</v>
      </c>
      <c r="N40358" s="48">
        <v>223</v>
      </c>
      <c r="O40358" s="48">
        <v>1341</v>
      </c>
      <c r="P40358" s="48">
        <v>20</v>
      </c>
      <c r="Q40358" s="48">
        <v>1004</v>
      </c>
      <c r="R40358" s="48">
        <v>1212</v>
      </c>
      <c r="T40358" s="48">
        <v>2540</v>
      </c>
      <c r="U40358" s="55">
        <v>1062</v>
      </c>
      <c r="V40358" s="48">
        <v>-1971</v>
      </c>
      <c r="Y40358" s="55">
        <v>-2871</v>
      </c>
      <c r="Z40358" s="48">
        <v>5799</v>
      </c>
      <c r="AB40358" s="55">
        <v>-1279.309</v>
      </c>
      <c r="AC40358" s="48">
        <v>-167</v>
      </c>
      <c r="AE40358" s="55">
        <v>1173</v>
      </c>
      <c r="AF40358" s="48">
        <v>-1121</v>
      </c>
      <c r="AJ40358" s="49">
        <v>-10498</v>
      </c>
      <c r="AK40358" s="49">
        <v>24</v>
      </c>
      <c r="AL40358" s="49">
        <v>0</v>
      </c>
    </row>
    <row r="40359" spans="1:38" x14ac:dyDescent="0.45">
      <c r="A40359" s="37" t="s">
        <v>39</v>
      </c>
      <c r="B40359" s="38">
        <v>43867.75</v>
      </c>
      <c r="C40359" s="39">
        <v>43867</v>
      </c>
      <c r="D40359" s="38">
        <v>43867.541666666664</v>
      </c>
      <c r="E40359" s="40" t="s">
        <v>239</v>
      </c>
      <c r="F40359" s="48">
        <v>92351</v>
      </c>
      <c r="G40359" s="48">
        <v>99077</v>
      </c>
      <c r="H40359" s="48">
        <v>90530</v>
      </c>
      <c r="I40359" s="48">
        <v>1893</v>
      </c>
      <c r="J40359" s="48">
        <v>90530</v>
      </c>
      <c r="K40359" s="48">
        <v>15971</v>
      </c>
      <c r="L40359" s="48">
        <v>41246</v>
      </c>
      <c r="M40359" s="48">
        <v>29361</v>
      </c>
      <c r="N40359" s="48">
        <v>222</v>
      </c>
      <c r="O40359" s="48">
        <v>1476</v>
      </c>
      <c r="P40359" s="48">
        <v>60</v>
      </c>
      <c r="Q40359" s="48">
        <v>983</v>
      </c>
      <c r="R40359" s="48">
        <v>1211</v>
      </c>
      <c r="T40359" s="48">
        <v>2878</v>
      </c>
      <c r="U40359" s="55">
        <v>991</v>
      </c>
      <c r="V40359" s="48">
        <v>-2149</v>
      </c>
      <c r="Y40359" s="55">
        <v>-2617</v>
      </c>
      <c r="Z40359" s="48">
        <v>5826</v>
      </c>
      <c r="AB40359" s="55">
        <v>-1219.8049999999998</v>
      </c>
      <c r="AC40359" s="48">
        <v>370</v>
      </c>
      <c r="AE40359" s="55">
        <v>1123</v>
      </c>
      <c r="AF40359" s="48">
        <v>-1169</v>
      </c>
      <c r="AJ40359" s="49">
        <v>-10440</v>
      </c>
      <c r="AK40359" s="49">
        <v>-985</v>
      </c>
      <c r="AL40359" s="49">
        <v>0</v>
      </c>
    </row>
    <row r="40360" spans="1:38" x14ac:dyDescent="0.45">
      <c r="A40360" s="37" t="s">
        <v>39</v>
      </c>
      <c r="B40360" s="38">
        <v>43867.791666666664</v>
      </c>
      <c r="C40360" s="39">
        <v>43867</v>
      </c>
      <c r="D40360" s="38">
        <v>43867.583333333336</v>
      </c>
      <c r="E40360" s="40" t="s">
        <v>239</v>
      </c>
      <c r="F40360" s="48">
        <v>91561</v>
      </c>
      <c r="G40360" s="48">
        <v>98277</v>
      </c>
      <c r="H40360" s="48">
        <v>90128</v>
      </c>
      <c r="I40360" s="48">
        <v>1684</v>
      </c>
      <c r="J40360" s="48">
        <v>90128</v>
      </c>
      <c r="K40360" s="48">
        <v>15738</v>
      </c>
      <c r="L40360" s="48">
        <v>41309</v>
      </c>
      <c r="M40360" s="48">
        <v>29321</v>
      </c>
      <c r="N40360" s="48">
        <v>219</v>
      </c>
      <c r="O40360" s="48">
        <v>1454</v>
      </c>
      <c r="P40360" s="48">
        <v>38</v>
      </c>
      <c r="Q40360" s="48">
        <v>831</v>
      </c>
      <c r="R40360" s="48">
        <v>1218</v>
      </c>
      <c r="T40360" s="48">
        <v>3060</v>
      </c>
      <c r="U40360" s="55">
        <v>918</v>
      </c>
      <c r="V40360" s="48">
        <v>-2159</v>
      </c>
      <c r="Y40360" s="55">
        <v>-2557</v>
      </c>
      <c r="Z40360" s="48">
        <v>5599</v>
      </c>
      <c r="AB40360" s="55">
        <v>-1094.73</v>
      </c>
      <c r="AC40360" s="48">
        <v>852</v>
      </c>
      <c r="AE40360" s="55">
        <v>1036</v>
      </c>
      <c r="AF40360" s="48">
        <v>-1232</v>
      </c>
      <c r="AJ40360" s="49">
        <v>-9833</v>
      </c>
      <c r="AK40360" s="49">
        <v>-1376</v>
      </c>
      <c r="AL40360" s="49">
        <v>0</v>
      </c>
    </row>
    <row r="40361" spans="1:38" x14ac:dyDescent="0.45">
      <c r="A40361" s="37" t="s">
        <v>39</v>
      </c>
      <c r="B40361" s="38">
        <v>43867.833333333336</v>
      </c>
      <c r="C40361" s="39">
        <v>43867</v>
      </c>
      <c r="D40361" s="38">
        <v>43867.625</v>
      </c>
      <c r="E40361" s="40" t="s">
        <v>239</v>
      </c>
      <c r="F40361" s="48">
        <v>91517</v>
      </c>
      <c r="G40361" s="48">
        <v>97740</v>
      </c>
      <c r="H40361" s="48">
        <v>90399</v>
      </c>
      <c r="I40361" s="48">
        <v>1649</v>
      </c>
      <c r="J40361" s="48">
        <v>90399</v>
      </c>
      <c r="K40361" s="48">
        <v>15834</v>
      </c>
      <c r="L40361" s="48">
        <v>41749</v>
      </c>
      <c r="M40361" s="48">
        <v>29323</v>
      </c>
      <c r="N40361" s="48">
        <v>216</v>
      </c>
      <c r="O40361" s="48">
        <v>1392</v>
      </c>
      <c r="P40361" s="48">
        <v>9</v>
      </c>
      <c r="Q40361" s="48">
        <v>673</v>
      </c>
      <c r="R40361" s="48">
        <v>1203</v>
      </c>
      <c r="T40361" s="48">
        <v>2088</v>
      </c>
      <c r="U40361" s="55">
        <v>887</v>
      </c>
      <c r="V40361" s="48">
        <v>-2299</v>
      </c>
      <c r="Y40361" s="55">
        <v>-2792</v>
      </c>
      <c r="Z40361" s="48">
        <v>4838</v>
      </c>
      <c r="AB40361" s="55">
        <v>-1152.8050000000001</v>
      </c>
      <c r="AC40361" s="48">
        <v>713</v>
      </c>
      <c r="AE40361" s="55">
        <v>910</v>
      </c>
      <c r="AF40361" s="48">
        <v>-1164</v>
      </c>
      <c r="AJ40361" s="49">
        <v>-8990</v>
      </c>
      <c r="AK40361" s="49">
        <v>-439</v>
      </c>
      <c r="AL40361" s="49">
        <v>0</v>
      </c>
    </row>
    <row r="40362" spans="1:38" x14ac:dyDescent="0.45">
      <c r="A40362" s="37" t="s">
        <v>39</v>
      </c>
      <c r="B40362" s="38">
        <v>43867.875</v>
      </c>
      <c r="C40362" s="39">
        <v>43867</v>
      </c>
      <c r="D40362" s="38">
        <v>43867.666666666664</v>
      </c>
      <c r="E40362" s="40" t="s">
        <v>239</v>
      </c>
      <c r="F40362" s="48">
        <v>92842</v>
      </c>
      <c r="G40362" s="48">
        <v>97274</v>
      </c>
      <c r="H40362" s="48">
        <v>91793</v>
      </c>
      <c r="I40362" s="48">
        <v>2112</v>
      </c>
      <c r="J40362" s="48">
        <v>91793</v>
      </c>
      <c r="K40362" s="48">
        <v>15753</v>
      </c>
      <c r="L40362" s="48">
        <v>42532</v>
      </c>
      <c r="M40362" s="48">
        <v>29342</v>
      </c>
      <c r="N40362" s="48">
        <v>216</v>
      </c>
      <c r="O40362" s="48">
        <v>2276</v>
      </c>
      <c r="P40362" s="48">
        <v>6</v>
      </c>
      <c r="Q40362" s="48">
        <v>477</v>
      </c>
      <c r="R40362" s="48">
        <v>1191</v>
      </c>
      <c r="T40362" s="48">
        <v>2712</v>
      </c>
      <c r="U40362" s="55">
        <v>775</v>
      </c>
      <c r="V40362" s="48">
        <v>-2189</v>
      </c>
      <c r="Y40362" s="55">
        <v>-3007</v>
      </c>
      <c r="Z40362" s="48">
        <v>5258</v>
      </c>
      <c r="AB40362" s="55">
        <v>-1051.365</v>
      </c>
      <c r="AC40362" s="48">
        <v>822</v>
      </c>
      <c r="AE40362" s="55">
        <v>841</v>
      </c>
      <c r="AF40362" s="48">
        <v>-1179</v>
      </c>
      <c r="AJ40362" s="49">
        <v>-7593</v>
      </c>
      <c r="AK40362" s="49">
        <v>-600</v>
      </c>
      <c r="AL40362" s="49">
        <v>0</v>
      </c>
    </row>
    <row r="40363" spans="1:38" x14ac:dyDescent="0.45">
      <c r="A40363" s="37" t="s">
        <v>39</v>
      </c>
      <c r="B40363" s="38">
        <v>43867.916666666664</v>
      </c>
      <c r="C40363" s="39">
        <v>43867</v>
      </c>
      <c r="D40363" s="38">
        <v>43867.708333333336</v>
      </c>
      <c r="E40363" s="40" t="s">
        <v>239</v>
      </c>
      <c r="F40363" s="48">
        <v>96236</v>
      </c>
      <c r="G40363" s="48">
        <v>98134</v>
      </c>
      <c r="H40363" s="48">
        <v>94072</v>
      </c>
      <c r="I40363" s="48">
        <v>2406</v>
      </c>
      <c r="J40363" s="48">
        <v>94072</v>
      </c>
      <c r="K40363" s="48">
        <v>15478</v>
      </c>
      <c r="L40363" s="48">
        <v>42588</v>
      </c>
      <c r="M40363" s="48">
        <v>29361</v>
      </c>
      <c r="N40363" s="48">
        <v>214</v>
      </c>
      <c r="O40363" s="48">
        <v>4293</v>
      </c>
      <c r="P40363" s="48">
        <v>0</v>
      </c>
      <c r="Q40363" s="48">
        <v>945</v>
      </c>
      <c r="R40363" s="48">
        <v>1193</v>
      </c>
      <c r="T40363" s="48">
        <v>1827</v>
      </c>
      <c r="U40363" s="55">
        <v>500</v>
      </c>
      <c r="V40363" s="48">
        <v>-1784</v>
      </c>
      <c r="Y40363" s="55">
        <v>-2650</v>
      </c>
      <c r="Z40363" s="48">
        <v>4124</v>
      </c>
      <c r="AB40363" s="55">
        <v>-1343.7679999999998</v>
      </c>
      <c r="AC40363" s="48">
        <v>746</v>
      </c>
      <c r="AE40363" s="55">
        <v>794</v>
      </c>
      <c r="AF40363" s="48">
        <v>-1259</v>
      </c>
      <c r="AJ40363" s="49">
        <v>-6468</v>
      </c>
      <c r="AK40363" s="49">
        <v>579</v>
      </c>
      <c r="AL40363" s="49">
        <v>0</v>
      </c>
    </row>
    <row r="40364" spans="1:38" x14ac:dyDescent="0.45">
      <c r="A40364" s="37" t="s">
        <v>39</v>
      </c>
      <c r="B40364" s="38">
        <v>43867.958333333336</v>
      </c>
      <c r="C40364" s="39">
        <v>43867</v>
      </c>
      <c r="D40364" s="38">
        <v>43867.75</v>
      </c>
      <c r="E40364" s="40" t="s">
        <v>239</v>
      </c>
      <c r="F40364" s="48">
        <v>97500</v>
      </c>
      <c r="G40364" s="48">
        <v>100599</v>
      </c>
      <c r="H40364" s="48">
        <v>95834</v>
      </c>
      <c r="I40364" s="48">
        <v>2681</v>
      </c>
      <c r="J40364" s="48">
        <v>95834</v>
      </c>
      <c r="K40364" s="48">
        <v>16076</v>
      </c>
      <c r="L40364" s="48">
        <v>43432</v>
      </c>
      <c r="M40364" s="48">
        <v>29340</v>
      </c>
      <c r="N40364" s="48">
        <v>224</v>
      </c>
      <c r="O40364" s="48">
        <v>4457</v>
      </c>
      <c r="P40364" s="48">
        <v>0</v>
      </c>
      <c r="Q40364" s="48">
        <v>1098</v>
      </c>
      <c r="R40364" s="48">
        <v>1207</v>
      </c>
      <c r="T40364" s="48">
        <v>1475</v>
      </c>
      <c r="U40364" s="55">
        <v>365</v>
      </c>
      <c r="V40364" s="48">
        <v>-1721</v>
      </c>
      <c r="Y40364" s="55">
        <v>-2494</v>
      </c>
      <c r="Z40364" s="48">
        <v>3786</v>
      </c>
      <c r="AB40364" s="55">
        <v>-1309.298</v>
      </c>
      <c r="AC40364" s="48">
        <v>619</v>
      </c>
      <c r="AE40364" s="55">
        <v>602</v>
      </c>
      <c r="AF40364" s="48">
        <v>-1209</v>
      </c>
      <c r="AJ40364" s="49">
        <v>-7446</v>
      </c>
      <c r="AK40364" s="49">
        <v>1206</v>
      </c>
      <c r="AL40364" s="49">
        <v>0</v>
      </c>
    </row>
    <row r="40365" spans="1:38" x14ac:dyDescent="0.45">
      <c r="A40365" s="37" t="s">
        <v>39</v>
      </c>
      <c r="B40365" s="38">
        <v>43868</v>
      </c>
      <c r="C40365" s="39">
        <v>43867</v>
      </c>
      <c r="D40365" s="38">
        <v>43867.791666666664</v>
      </c>
      <c r="E40365" s="40" t="s">
        <v>239</v>
      </c>
      <c r="F40365" s="48">
        <v>96237</v>
      </c>
      <c r="G40365" s="48">
        <v>101808</v>
      </c>
      <c r="H40365" s="48">
        <v>94537</v>
      </c>
      <c r="I40365" s="48">
        <v>2811</v>
      </c>
      <c r="J40365" s="48">
        <v>94537</v>
      </c>
      <c r="K40365" s="48">
        <v>16687</v>
      </c>
      <c r="L40365" s="48">
        <v>42940</v>
      </c>
      <c r="M40365" s="48">
        <v>29368</v>
      </c>
      <c r="N40365" s="48">
        <v>222</v>
      </c>
      <c r="O40365" s="48">
        <v>3224</v>
      </c>
      <c r="P40365" s="48">
        <v>0</v>
      </c>
      <c r="Q40365" s="48">
        <v>886</v>
      </c>
      <c r="R40365" s="48">
        <v>1210</v>
      </c>
      <c r="T40365" s="48">
        <v>1473</v>
      </c>
      <c r="U40365" s="55">
        <v>317</v>
      </c>
      <c r="V40365" s="48">
        <v>-1648</v>
      </c>
      <c r="Y40365" s="55">
        <v>-2661</v>
      </c>
      <c r="Z40365" s="48">
        <v>3911</v>
      </c>
      <c r="AB40365" s="55">
        <v>-998.61999999999989</v>
      </c>
      <c r="AC40365" s="48">
        <v>332</v>
      </c>
      <c r="AE40365" s="55">
        <v>556</v>
      </c>
      <c r="AF40365" s="48">
        <v>-1122</v>
      </c>
      <c r="AJ40365" s="49">
        <v>-10082</v>
      </c>
      <c r="AK40365" s="49">
        <v>1338</v>
      </c>
      <c r="AL40365" s="49">
        <v>0</v>
      </c>
    </row>
    <row r="40366" spans="1:38" x14ac:dyDescent="0.45">
      <c r="A40366" s="37" t="s">
        <v>39</v>
      </c>
      <c r="B40366" s="38">
        <v>43868.041666666664</v>
      </c>
      <c r="C40366" s="39">
        <v>43867</v>
      </c>
      <c r="D40366" s="38">
        <v>43867.833333333336</v>
      </c>
      <c r="E40366" s="40" t="s">
        <v>239</v>
      </c>
      <c r="F40366" s="48">
        <v>94445</v>
      </c>
      <c r="G40366" s="48">
        <v>100752</v>
      </c>
      <c r="H40366" s="48">
        <v>92571</v>
      </c>
      <c r="I40366" s="48">
        <v>2760</v>
      </c>
      <c r="J40366" s="48">
        <v>92571</v>
      </c>
      <c r="K40366" s="48">
        <v>17213</v>
      </c>
      <c r="L40366" s="48">
        <v>42033</v>
      </c>
      <c r="M40366" s="48">
        <v>29330</v>
      </c>
      <c r="N40366" s="48">
        <v>220</v>
      </c>
      <c r="O40366" s="48">
        <v>1913</v>
      </c>
      <c r="P40366" s="48">
        <v>0</v>
      </c>
      <c r="Q40366" s="48">
        <v>654</v>
      </c>
      <c r="R40366" s="48">
        <v>1208</v>
      </c>
      <c r="T40366" s="48">
        <v>2189</v>
      </c>
      <c r="U40366" s="55">
        <v>449</v>
      </c>
      <c r="V40366" s="48">
        <v>-1613</v>
      </c>
      <c r="Y40366" s="55">
        <v>-2553</v>
      </c>
      <c r="Z40366" s="48">
        <v>4471</v>
      </c>
      <c r="AB40366" s="55">
        <v>-1049.886</v>
      </c>
      <c r="AC40366" s="48">
        <v>327</v>
      </c>
      <c r="AE40366" s="55">
        <v>520</v>
      </c>
      <c r="AF40366" s="48">
        <v>-996</v>
      </c>
      <c r="AJ40366" s="49">
        <v>-10941</v>
      </c>
      <c r="AK40366" s="49">
        <v>571</v>
      </c>
      <c r="AL40366" s="49">
        <v>0</v>
      </c>
    </row>
    <row r="40367" spans="1:38" x14ac:dyDescent="0.45">
      <c r="A40367" s="37" t="s">
        <v>39</v>
      </c>
      <c r="B40367" s="38">
        <v>43868.083333333336</v>
      </c>
      <c r="C40367" s="39">
        <v>43867</v>
      </c>
      <c r="D40367" s="38">
        <v>43867.875</v>
      </c>
      <c r="E40367" s="40" t="s">
        <v>239</v>
      </c>
      <c r="F40367" s="48">
        <v>91267</v>
      </c>
      <c r="G40367" s="48">
        <v>98628</v>
      </c>
      <c r="H40367" s="48">
        <v>89679</v>
      </c>
      <c r="I40367" s="48">
        <v>2616</v>
      </c>
      <c r="J40367" s="48">
        <v>89679</v>
      </c>
      <c r="K40367" s="48">
        <v>16435</v>
      </c>
      <c r="L40367" s="48">
        <v>40628</v>
      </c>
      <c r="M40367" s="48">
        <v>29335</v>
      </c>
      <c r="N40367" s="48">
        <v>220</v>
      </c>
      <c r="O40367" s="48">
        <v>1608</v>
      </c>
      <c r="P40367" s="48">
        <v>0</v>
      </c>
      <c r="Q40367" s="48">
        <v>596</v>
      </c>
      <c r="R40367" s="48">
        <v>857</v>
      </c>
      <c r="T40367" s="48">
        <v>2782</v>
      </c>
      <c r="U40367" s="55">
        <v>456</v>
      </c>
      <c r="V40367" s="48">
        <v>-1524</v>
      </c>
      <c r="Y40367" s="55">
        <v>-2659</v>
      </c>
      <c r="Z40367" s="48">
        <v>5028</v>
      </c>
      <c r="AB40367" s="55">
        <v>-1113.4089999999999</v>
      </c>
      <c r="AC40367" s="48">
        <v>236</v>
      </c>
      <c r="AE40367" s="55">
        <v>541</v>
      </c>
      <c r="AF40367" s="48">
        <v>-958</v>
      </c>
      <c r="AJ40367" s="49">
        <v>-11565</v>
      </c>
      <c r="AK40367" s="49">
        <v>-166</v>
      </c>
      <c r="AL40367" s="49">
        <v>0</v>
      </c>
    </row>
    <row r="40368" spans="1:38" x14ac:dyDescent="0.45">
      <c r="A40368" s="37" t="s">
        <v>39</v>
      </c>
      <c r="B40368" s="38">
        <v>43868.125</v>
      </c>
      <c r="C40368" s="39">
        <v>43867</v>
      </c>
      <c r="D40368" s="38">
        <v>43867.916666666664</v>
      </c>
      <c r="E40368" s="40" t="s">
        <v>239</v>
      </c>
      <c r="F40368" s="48">
        <v>86415</v>
      </c>
      <c r="G40368" s="48">
        <v>94878</v>
      </c>
      <c r="H40368" s="48">
        <v>84258</v>
      </c>
      <c r="I40368" s="48">
        <v>2761</v>
      </c>
      <c r="J40368" s="48">
        <v>84258</v>
      </c>
      <c r="K40368" s="48">
        <v>14498</v>
      </c>
      <c r="L40368" s="48">
        <v>37691</v>
      </c>
      <c r="M40368" s="48">
        <v>29324</v>
      </c>
      <c r="N40368" s="48">
        <v>213</v>
      </c>
      <c r="O40368" s="48">
        <v>1104</v>
      </c>
      <c r="P40368" s="48">
        <v>0</v>
      </c>
      <c r="Q40368" s="48">
        <v>611</v>
      </c>
      <c r="R40368" s="48">
        <v>817</v>
      </c>
      <c r="T40368" s="48">
        <v>3014</v>
      </c>
      <c r="U40368" s="55">
        <v>576</v>
      </c>
      <c r="V40368" s="48">
        <v>-1297</v>
      </c>
      <c r="Y40368" s="55">
        <v>-2703</v>
      </c>
      <c r="Z40368" s="48">
        <v>4552</v>
      </c>
      <c r="AB40368" s="55">
        <v>-965.24900000000002</v>
      </c>
      <c r="AC40368" s="48">
        <v>706</v>
      </c>
      <c r="AE40368" s="55">
        <v>519</v>
      </c>
      <c r="AF40368" s="48">
        <v>-947</v>
      </c>
      <c r="AJ40368" s="49">
        <v>-13381</v>
      </c>
      <c r="AK40368" s="49">
        <v>-253</v>
      </c>
      <c r="AL40368" s="49">
        <v>0</v>
      </c>
    </row>
    <row r="40369" spans="1:38" x14ac:dyDescent="0.45">
      <c r="A40369" s="37" t="s">
        <v>39</v>
      </c>
      <c r="B40369" s="38">
        <v>43868.166666666664</v>
      </c>
      <c r="C40369" s="39">
        <v>43867</v>
      </c>
      <c r="D40369" s="38">
        <v>43867.958333333336</v>
      </c>
      <c r="E40369" s="40" t="s">
        <v>239</v>
      </c>
      <c r="F40369" s="48">
        <v>81665</v>
      </c>
      <c r="G40369" s="48">
        <v>90114</v>
      </c>
      <c r="H40369" s="48">
        <v>80943</v>
      </c>
      <c r="I40369" s="48">
        <v>2555</v>
      </c>
      <c r="J40369" s="48">
        <v>80943</v>
      </c>
      <c r="K40369" s="48">
        <v>13849</v>
      </c>
      <c r="L40369" s="48">
        <v>35178</v>
      </c>
      <c r="M40369" s="48">
        <v>29347</v>
      </c>
      <c r="N40369" s="48">
        <v>215</v>
      </c>
      <c r="O40369" s="48">
        <v>1088</v>
      </c>
      <c r="P40369" s="48">
        <v>0</v>
      </c>
      <c r="Q40369" s="48">
        <v>752</v>
      </c>
      <c r="R40369" s="48">
        <v>514</v>
      </c>
      <c r="T40369" s="48">
        <v>3245</v>
      </c>
      <c r="U40369" s="55">
        <v>1115</v>
      </c>
      <c r="V40369" s="48">
        <v>-966</v>
      </c>
      <c r="Y40369" s="55">
        <v>-2994</v>
      </c>
      <c r="Z40369" s="48">
        <v>4455</v>
      </c>
      <c r="AB40369" s="55">
        <v>-925.2639999999999</v>
      </c>
      <c r="AC40369" s="48">
        <v>511</v>
      </c>
      <c r="AE40369" s="55">
        <v>538</v>
      </c>
      <c r="AF40369" s="48">
        <v>-755</v>
      </c>
      <c r="AJ40369" s="49">
        <v>-11726</v>
      </c>
      <c r="AK40369" s="49">
        <v>-690</v>
      </c>
      <c r="AL40369" s="49">
        <v>0</v>
      </c>
    </row>
    <row r="40370" spans="1:38" x14ac:dyDescent="0.45">
      <c r="A40370" s="37" t="s">
        <v>39</v>
      </c>
      <c r="B40370" s="38">
        <v>43868.208333333336</v>
      </c>
      <c r="C40370" s="39">
        <v>43867</v>
      </c>
      <c r="D40370" s="38">
        <v>43868</v>
      </c>
      <c r="E40370" s="40" t="s">
        <v>239</v>
      </c>
      <c r="F40370" s="48">
        <v>78537</v>
      </c>
      <c r="G40370" s="48">
        <v>86626</v>
      </c>
      <c r="H40370" s="48">
        <v>79225</v>
      </c>
      <c r="I40370" s="48">
        <v>2247</v>
      </c>
      <c r="J40370" s="48">
        <v>79225</v>
      </c>
      <c r="K40370" s="48">
        <v>11660</v>
      </c>
      <c r="L40370" s="48">
        <v>35804</v>
      </c>
      <c r="M40370" s="48">
        <v>29365</v>
      </c>
      <c r="N40370" s="48">
        <v>216</v>
      </c>
      <c r="O40370" s="48">
        <v>798</v>
      </c>
      <c r="P40370" s="48">
        <v>0</v>
      </c>
      <c r="Q40370" s="48">
        <v>901</v>
      </c>
      <c r="R40370" s="48">
        <v>481</v>
      </c>
      <c r="T40370" s="48">
        <v>2895</v>
      </c>
      <c r="U40370" s="55">
        <v>1387</v>
      </c>
      <c r="V40370" s="48">
        <v>-1073</v>
      </c>
      <c r="Y40370" s="55">
        <v>-3360</v>
      </c>
      <c r="Z40370" s="48">
        <v>5093</v>
      </c>
      <c r="AB40370" s="55">
        <v>-672.69299999999998</v>
      </c>
      <c r="AC40370" s="48">
        <v>-416</v>
      </c>
      <c r="AE40370" s="55">
        <v>615</v>
      </c>
      <c r="AF40370" s="48">
        <v>-709</v>
      </c>
      <c r="AJ40370" s="49">
        <v>-9648</v>
      </c>
      <c r="AK40370" s="49">
        <v>-648</v>
      </c>
      <c r="AL40370" s="49">
        <v>0</v>
      </c>
    </row>
    <row r="40371" spans="1:38" x14ac:dyDescent="0.45">
      <c r="A40371" s="37" t="s">
        <v>39</v>
      </c>
      <c r="B40371" s="38">
        <v>43868.25</v>
      </c>
      <c r="C40371" s="39">
        <v>43868</v>
      </c>
      <c r="D40371" s="38">
        <v>43868.041666666664</v>
      </c>
      <c r="E40371" s="40" t="s">
        <v>239</v>
      </c>
      <c r="F40371" s="48">
        <v>78546</v>
      </c>
      <c r="G40371" s="48">
        <v>83769</v>
      </c>
      <c r="H40371" s="48">
        <v>77512</v>
      </c>
      <c r="I40371" s="48">
        <v>2006</v>
      </c>
      <c r="J40371" s="48">
        <v>77512</v>
      </c>
      <c r="K40371" s="48">
        <v>11974</v>
      </c>
      <c r="L40371" s="48">
        <v>33942</v>
      </c>
      <c r="M40371" s="48">
        <v>29335</v>
      </c>
      <c r="N40371" s="48">
        <v>213</v>
      </c>
      <c r="O40371" s="48">
        <v>803</v>
      </c>
      <c r="P40371" s="48">
        <v>0</v>
      </c>
      <c r="Q40371" s="48">
        <v>728</v>
      </c>
      <c r="R40371" s="48">
        <v>517</v>
      </c>
      <c r="T40371" s="48">
        <v>3213</v>
      </c>
      <c r="U40371" s="55">
        <v>1342</v>
      </c>
      <c r="V40371" s="48">
        <v>-1004</v>
      </c>
      <c r="Y40371" s="55">
        <v>-3683</v>
      </c>
      <c r="Z40371" s="48">
        <v>4978</v>
      </c>
      <c r="AB40371" s="55">
        <v>-533.19799999999998</v>
      </c>
      <c r="AC40371" s="48">
        <v>-88</v>
      </c>
      <c r="AE40371" s="55">
        <v>617</v>
      </c>
      <c r="AF40371" s="48">
        <v>-673</v>
      </c>
      <c r="AJ40371" s="49">
        <v>-8263</v>
      </c>
      <c r="AK40371" s="49">
        <v>-1207</v>
      </c>
      <c r="AL40371" s="49">
        <v>0</v>
      </c>
    </row>
    <row r="40372" spans="1:38" x14ac:dyDescent="0.45">
      <c r="A40372" s="37" t="s">
        <v>39</v>
      </c>
      <c r="B40372" s="38">
        <v>43868.291666666664</v>
      </c>
      <c r="C40372" s="39">
        <v>43868</v>
      </c>
      <c r="D40372" s="38">
        <v>43868.083333333336</v>
      </c>
      <c r="E40372" s="40" t="s">
        <v>239</v>
      </c>
      <c r="F40372" s="48">
        <v>77410</v>
      </c>
      <c r="G40372" s="48">
        <v>82521</v>
      </c>
      <c r="H40372" s="48">
        <v>76825</v>
      </c>
      <c r="I40372" s="48">
        <v>2236</v>
      </c>
      <c r="J40372" s="48">
        <v>76825</v>
      </c>
      <c r="K40372" s="48">
        <v>11718</v>
      </c>
      <c r="L40372" s="48">
        <v>33452</v>
      </c>
      <c r="M40372" s="48">
        <v>29328</v>
      </c>
      <c r="N40372" s="48">
        <v>217</v>
      </c>
      <c r="O40372" s="48">
        <v>870</v>
      </c>
      <c r="P40372" s="48">
        <v>0</v>
      </c>
      <c r="Q40372" s="48">
        <v>711</v>
      </c>
      <c r="R40372" s="48">
        <v>529</v>
      </c>
      <c r="T40372" s="48">
        <v>3699</v>
      </c>
      <c r="U40372" s="55">
        <v>1471</v>
      </c>
      <c r="V40372" s="48">
        <v>-1101</v>
      </c>
      <c r="Y40372" s="55">
        <v>-3766</v>
      </c>
      <c r="Z40372" s="48">
        <v>5333</v>
      </c>
      <c r="AB40372" s="55">
        <v>-471.04200000000003</v>
      </c>
      <c r="AC40372" s="48">
        <v>94</v>
      </c>
      <c r="AE40372" s="55">
        <v>703</v>
      </c>
      <c r="AF40372" s="48">
        <v>-627</v>
      </c>
      <c r="AJ40372" s="49">
        <v>-7932</v>
      </c>
      <c r="AK40372" s="49">
        <v>-1463</v>
      </c>
      <c r="AL40372" s="49">
        <v>0</v>
      </c>
    </row>
    <row r="40373" spans="1:38" x14ac:dyDescent="0.45">
      <c r="A40373" s="37" t="s">
        <v>39</v>
      </c>
      <c r="B40373" s="38">
        <v>43868.333333333336</v>
      </c>
      <c r="C40373" s="39">
        <v>43868</v>
      </c>
      <c r="D40373" s="38">
        <v>43868.125</v>
      </c>
      <c r="E40373" s="40" t="s">
        <v>239</v>
      </c>
      <c r="F40373" s="48">
        <v>77369</v>
      </c>
      <c r="G40373" s="48">
        <v>82080</v>
      </c>
      <c r="H40373" s="48">
        <v>76428</v>
      </c>
      <c r="I40373" s="48">
        <v>2045</v>
      </c>
      <c r="J40373" s="48">
        <v>76428</v>
      </c>
      <c r="K40373" s="48">
        <v>11521</v>
      </c>
      <c r="L40373" s="48">
        <v>32962</v>
      </c>
      <c r="M40373" s="48">
        <v>29337</v>
      </c>
      <c r="N40373" s="48">
        <v>221</v>
      </c>
      <c r="O40373" s="48">
        <v>1031</v>
      </c>
      <c r="P40373" s="48">
        <v>0</v>
      </c>
      <c r="Q40373" s="48">
        <v>842</v>
      </c>
      <c r="R40373" s="48">
        <v>514</v>
      </c>
      <c r="T40373" s="48">
        <v>3280</v>
      </c>
      <c r="U40373" s="55">
        <v>1495</v>
      </c>
      <c r="V40373" s="48">
        <v>-1356</v>
      </c>
      <c r="Y40373" s="55">
        <v>-3499</v>
      </c>
      <c r="Z40373" s="48">
        <v>5391</v>
      </c>
      <c r="AB40373" s="55">
        <v>-561.59100000000001</v>
      </c>
      <c r="AC40373" s="48">
        <v>-101</v>
      </c>
      <c r="AE40373" s="55">
        <v>678</v>
      </c>
      <c r="AF40373" s="48">
        <v>-654</v>
      </c>
      <c r="AJ40373" s="49">
        <v>-7697</v>
      </c>
      <c r="AK40373" s="49">
        <v>-1235</v>
      </c>
      <c r="AL40373" s="49">
        <v>0</v>
      </c>
    </row>
    <row r="40374" spans="1:38" x14ac:dyDescent="0.45">
      <c r="A40374" s="37" t="s">
        <v>39</v>
      </c>
      <c r="B40374" s="38">
        <v>43868.375</v>
      </c>
      <c r="C40374" s="39">
        <v>43868</v>
      </c>
      <c r="D40374" s="38">
        <v>43868.166666666664</v>
      </c>
      <c r="E40374" s="40" t="s">
        <v>239</v>
      </c>
      <c r="F40374" s="48">
        <v>78832</v>
      </c>
      <c r="G40374" s="48">
        <v>81867</v>
      </c>
      <c r="H40374" s="48">
        <v>76946</v>
      </c>
      <c r="I40374" s="48">
        <v>1871</v>
      </c>
      <c r="J40374" s="48">
        <v>76946</v>
      </c>
      <c r="K40374" s="48">
        <v>11537</v>
      </c>
      <c r="L40374" s="48">
        <v>33145</v>
      </c>
      <c r="M40374" s="48">
        <v>29314</v>
      </c>
      <c r="N40374" s="48">
        <v>224</v>
      </c>
      <c r="O40374" s="48">
        <v>1007</v>
      </c>
      <c r="P40374" s="48">
        <v>0</v>
      </c>
      <c r="Q40374" s="48">
        <v>1130</v>
      </c>
      <c r="R40374" s="48">
        <v>589</v>
      </c>
      <c r="T40374" s="48">
        <v>2408</v>
      </c>
      <c r="U40374" s="55">
        <v>1354</v>
      </c>
      <c r="V40374" s="48">
        <v>-2241</v>
      </c>
      <c r="Y40374" s="55">
        <v>-3197</v>
      </c>
      <c r="Z40374" s="48">
        <v>5555</v>
      </c>
      <c r="AB40374" s="55">
        <v>-586.29399999999998</v>
      </c>
      <c r="AC40374" s="48">
        <v>-282</v>
      </c>
      <c r="AE40374" s="55">
        <v>598</v>
      </c>
      <c r="AF40374" s="48">
        <v>-624</v>
      </c>
      <c r="AJ40374" s="49">
        <v>-6792</v>
      </c>
      <c r="AK40374" s="49">
        <v>-537</v>
      </c>
      <c r="AL40374" s="49">
        <v>0</v>
      </c>
    </row>
    <row r="40375" spans="1:38" x14ac:dyDescent="0.45">
      <c r="A40375" s="37" t="s">
        <v>39</v>
      </c>
      <c r="B40375" s="38">
        <v>43868.416666666664</v>
      </c>
      <c r="C40375" s="39">
        <v>43868</v>
      </c>
      <c r="D40375" s="38">
        <v>43868.208333333336</v>
      </c>
      <c r="E40375" s="40" t="s">
        <v>239</v>
      </c>
      <c r="F40375" s="48">
        <v>83366</v>
      </c>
      <c r="G40375" s="48">
        <v>82959</v>
      </c>
      <c r="H40375" s="48">
        <v>78333</v>
      </c>
      <c r="I40375" s="48">
        <v>1812</v>
      </c>
      <c r="J40375" s="48">
        <v>78333</v>
      </c>
      <c r="K40375" s="48">
        <v>12083</v>
      </c>
      <c r="L40375" s="48">
        <v>33854</v>
      </c>
      <c r="M40375" s="48">
        <v>29331</v>
      </c>
      <c r="N40375" s="48">
        <v>224</v>
      </c>
      <c r="O40375" s="48">
        <v>1185</v>
      </c>
      <c r="P40375" s="48">
        <v>0</v>
      </c>
      <c r="Q40375" s="48">
        <v>990</v>
      </c>
      <c r="R40375" s="48">
        <v>666</v>
      </c>
      <c r="T40375" s="48">
        <v>2641</v>
      </c>
      <c r="U40375" s="55">
        <v>1068</v>
      </c>
      <c r="V40375" s="48">
        <v>-2627</v>
      </c>
      <c r="Y40375" s="55">
        <v>-2498</v>
      </c>
      <c r="Z40375" s="48">
        <v>6053</v>
      </c>
      <c r="AB40375" s="55">
        <v>-515.77800000000002</v>
      </c>
      <c r="AC40375" s="48">
        <v>-120</v>
      </c>
      <c r="AE40375" s="55">
        <v>448</v>
      </c>
      <c r="AF40375" s="48">
        <v>-665</v>
      </c>
      <c r="AJ40375" s="49">
        <v>-6438</v>
      </c>
      <c r="AK40375" s="49">
        <v>-829</v>
      </c>
      <c r="AL40375" s="49">
        <v>0</v>
      </c>
    </row>
    <row r="40376" spans="1:38" x14ac:dyDescent="0.45">
      <c r="A40376" s="37" t="s">
        <v>39</v>
      </c>
      <c r="B40376" s="38">
        <v>43868.458333333336</v>
      </c>
      <c r="C40376" s="39">
        <v>43868</v>
      </c>
      <c r="D40376" s="38">
        <v>43868.25</v>
      </c>
      <c r="E40376" s="40" t="s">
        <v>239</v>
      </c>
      <c r="F40376" s="48">
        <v>90581</v>
      </c>
      <c r="G40376" s="48">
        <v>85129</v>
      </c>
      <c r="H40376" s="48">
        <v>85865</v>
      </c>
      <c r="I40376" s="48">
        <v>1488</v>
      </c>
      <c r="J40376" s="48">
        <v>85865</v>
      </c>
      <c r="K40376" s="48">
        <v>13409</v>
      </c>
      <c r="L40376" s="48">
        <v>36768</v>
      </c>
      <c r="M40376" s="48">
        <v>29312</v>
      </c>
      <c r="N40376" s="48">
        <v>225</v>
      </c>
      <c r="O40376" s="48">
        <v>3734</v>
      </c>
      <c r="P40376" s="48">
        <v>0</v>
      </c>
      <c r="Q40376" s="48">
        <v>1260</v>
      </c>
      <c r="R40376" s="48">
        <v>1157</v>
      </c>
      <c r="T40376" s="48">
        <v>3704</v>
      </c>
      <c r="U40376" s="55">
        <v>807</v>
      </c>
      <c r="V40376" s="48">
        <v>-2482</v>
      </c>
      <c r="Y40376" s="55">
        <v>-2155</v>
      </c>
      <c r="Z40376" s="48">
        <v>6842</v>
      </c>
      <c r="AB40376" s="55">
        <v>-645.64100000000008</v>
      </c>
      <c r="AC40376" s="48">
        <v>47</v>
      </c>
      <c r="AE40376" s="55">
        <v>479</v>
      </c>
      <c r="AF40376" s="48">
        <v>-703</v>
      </c>
      <c r="AJ40376" s="49">
        <v>-752</v>
      </c>
      <c r="AK40376" s="49">
        <v>-2216</v>
      </c>
      <c r="AL40376" s="49">
        <v>0</v>
      </c>
    </row>
    <row r="40377" spans="1:38" x14ac:dyDescent="0.45">
      <c r="A40377" s="37" t="s">
        <v>39</v>
      </c>
      <c r="B40377" s="38">
        <v>43868.5</v>
      </c>
      <c r="C40377" s="39">
        <v>43868</v>
      </c>
      <c r="D40377" s="38">
        <v>43868.291666666664</v>
      </c>
      <c r="E40377" s="40" t="s">
        <v>239</v>
      </c>
      <c r="F40377" s="48">
        <v>95675</v>
      </c>
      <c r="G40377" s="48">
        <v>91948</v>
      </c>
      <c r="H40377" s="48">
        <v>91870</v>
      </c>
      <c r="I40377" s="48">
        <v>1503</v>
      </c>
      <c r="J40377" s="48">
        <v>91870</v>
      </c>
      <c r="K40377" s="48">
        <v>15206</v>
      </c>
      <c r="L40377" s="48">
        <v>40960</v>
      </c>
      <c r="M40377" s="48">
        <v>29301</v>
      </c>
      <c r="N40377" s="48">
        <v>225</v>
      </c>
      <c r="O40377" s="48">
        <v>3744</v>
      </c>
      <c r="P40377" s="48">
        <v>0</v>
      </c>
      <c r="Q40377" s="48">
        <v>1279</v>
      </c>
      <c r="R40377" s="48">
        <v>1155</v>
      </c>
      <c r="T40377" s="48">
        <v>3452</v>
      </c>
      <c r="U40377" s="55">
        <v>176</v>
      </c>
      <c r="V40377" s="48">
        <v>-2716</v>
      </c>
      <c r="Y40377" s="55">
        <v>-1890</v>
      </c>
      <c r="Z40377" s="48">
        <v>6948</v>
      </c>
      <c r="AB40377" s="55">
        <v>-824.73200000000008</v>
      </c>
      <c r="AC40377" s="48">
        <v>55</v>
      </c>
      <c r="AE40377" s="55">
        <v>113</v>
      </c>
      <c r="AF40377" s="48">
        <v>-835</v>
      </c>
      <c r="AJ40377" s="49">
        <v>-1581</v>
      </c>
      <c r="AK40377" s="49">
        <v>-1949</v>
      </c>
      <c r="AL40377" s="49">
        <v>0</v>
      </c>
    </row>
    <row r="40378" spans="1:38" x14ac:dyDescent="0.45">
      <c r="A40378" s="37" t="s">
        <v>39</v>
      </c>
      <c r="B40378" s="38">
        <v>43868.541666666664</v>
      </c>
      <c r="C40378" s="39">
        <v>43868</v>
      </c>
      <c r="D40378" s="38">
        <v>43868.333333333336</v>
      </c>
      <c r="E40378" s="40" t="s">
        <v>239</v>
      </c>
      <c r="F40378" s="48">
        <v>96516</v>
      </c>
      <c r="G40378" s="48">
        <v>97025</v>
      </c>
      <c r="H40378" s="48">
        <v>92310</v>
      </c>
      <c r="I40378" s="48">
        <v>2399</v>
      </c>
      <c r="J40378" s="48">
        <v>92310</v>
      </c>
      <c r="K40378" s="48">
        <v>15480</v>
      </c>
      <c r="L40378" s="48">
        <v>41450</v>
      </c>
      <c r="M40378" s="48">
        <v>29293</v>
      </c>
      <c r="N40378" s="48">
        <v>209</v>
      </c>
      <c r="O40378" s="48">
        <v>3521</v>
      </c>
      <c r="P40378" s="48">
        <v>31</v>
      </c>
      <c r="Q40378" s="48">
        <v>1224</v>
      </c>
      <c r="R40378" s="48">
        <v>1102</v>
      </c>
      <c r="T40378" s="48">
        <v>3079</v>
      </c>
      <c r="U40378" s="55">
        <v>520</v>
      </c>
      <c r="V40378" s="48">
        <v>-2940</v>
      </c>
      <c r="Y40378" s="55">
        <v>-1909</v>
      </c>
      <c r="Z40378" s="48">
        <v>6718</v>
      </c>
      <c r="AB40378" s="55">
        <v>-1186.7039999999997</v>
      </c>
      <c r="AC40378" s="48">
        <v>113</v>
      </c>
      <c r="AE40378" s="55">
        <v>208</v>
      </c>
      <c r="AF40378" s="48">
        <v>-812</v>
      </c>
      <c r="AJ40378" s="49">
        <v>-7114</v>
      </c>
      <c r="AK40378" s="49">
        <v>-680</v>
      </c>
      <c r="AL40378" s="49">
        <v>0</v>
      </c>
    </row>
    <row r="40379" spans="1:38" x14ac:dyDescent="0.45">
      <c r="A40379" s="37" t="s">
        <v>39</v>
      </c>
      <c r="B40379" s="38">
        <v>43868.583333333336</v>
      </c>
      <c r="C40379" s="39">
        <v>43868</v>
      </c>
      <c r="D40379" s="38">
        <v>43868.375</v>
      </c>
      <c r="E40379" s="40" t="s">
        <v>239</v>
      </c>
      <c r="F40379" s="48">
        <v>96651</v>
      </c>
      <c r="G40379" s="48">
        <v>97913</v>
      </c>
      <c r="H40379" s="48">
        <v>92654</v>
      </c>
      <c r="I40379" s="48">
        <v>2356</v>
      </c>
      <c r="J40379" s="48">
        <v>92654</v>
      </c>
      <c r="K40379" s="48">
        <v>16180</v>
      </c>
      <c r="L40379" s="48">
        <v>42622</v>
      </c>
      <c r="M40379" s="48">
        <v>29281</v>
      </c>
      <c r="N40379" s="48">
        <v>208</v>
      </c>
      <c r="O40379" s="48">
        <v>1902</v>
      </c>
      <c r="P40379" s="48">
        <v>105</v>
      </c>
      <c r="Q40379" s="48">
        <v>1220</v>
      </c>
      <c r="R40379" s="48">
        <v>1136</v>
      </c>
      <c r="T40379" s="48">
        <v>3108</v>
      </c>
      <c r="U40379" s="55">
        <v>487</v>
      </c>
      <c r="V40379" s="48">
        <v>-2689</v>
      </c>
      <c r="Y40379" s="55">
        <v>-2187</v>
      </c>
      <c r="Z40379" s="48">
        <v>6177</v>
      </c>
      <c r="AB40379" s="55">
        <v>-1308.5749999999998</v>
      </c>
      <c r="AC40379" s="48">
        <v>301</v>
      </c>
      <c r="AE40379" s="55">
        <v>355</v>
      </c>
      <c r="AF40379" s="48">
        <v>-681</v>
      </c>
      <c r="AJ40379" s="49">
        <v>-7615</v>
      </c>
      <c r="AK40379" s="49">
        <v>-752</v>
      </c>
      <c r="AL40379" s="49">
        <v>0</v>
      </c>
    </row>
    <row r="40380" spans="1:38" x14ac:dyDescent="0.45">
      <c r="A40380" s="37" t="s">
        <v>39</v>
      </c>
      <c r="B40380" s="38">
        <v>43868.625</v>
      </c>
      <c r="C40380" s="39">
        <v>43868</v>
      </c>
      <c r="D40380" s="38">
        <v>43868.416666666664</v>
      </c>
      <c r="E40380" s="40" t="s">
        <v>239</v>
      </c>
      <c r="F40380" s="48">
        <v>96427</v>
      </c>
      <c r="G40380" s="48">
        <v>97873</v>
      </c>
      <c r="H40380" s="48">
        <v>91674</v>
      </c>
      <c r="I40380" s="48">
        <v>2635</v>
      </c>
      <c r="J40380" s="48">
        <v>91674</v>
      </c>
      <c r="K40380" s="48">
        <v>15830</v>
      </c>
      <c r="L40380" s="48">
        <v>42164</v>
      </c>
      <c r="M40380" s="48">
        <v>29268</v>
      </c>
      <c r="N40380" s="48">
        <v>207</v>
      </c>
      <c r="O40380" s="48">
        <v>1900</v>
      </c>
      <c r="P40380" s="48">
        <v>140</v>
      </c>
      <c r="Q40380" s="48">
        <v>1080</v>
      </c>
      <c r="R40380" s="48">
        <v>1085</v>
      </c>
      <c r="T40380" s="48">
        <v>1760</v>
      </c>
      <c r="U40380" s="55">
        <v>850</v>
      </c>
      <c r="V40380" s="48">
        <v>-2273</v>
      </c>
      <c r="Y40380" s="55">
        <v>-2197</v>
      </c>
      <c r="Z40380" s="48">
        <v>4673</v>
      </c>
      <c r="AB40380" s="55">
        <v>-1464.3439999999998</v>
      </c>
      <c r="AC40380" s="48">
        <v>-42</v>
      </c>
      <c r="AE40380" s="55">
        <v>548</v>
      </c>
      <c r="AF40380" s="48">
        <v>-598</v>
      </c>
      <c r="AJ40380" s="49">
        <v>-8834</v>
      </c>
      <c r="AK40380" s="49">
        <v>875</v>
      </c>
      <c r="AL40380" s="49">
        <v>0</v>
      </c>
    </row>
    <row r="40381" spans="1:38" x14ac:dyDescent="0.45">
      <c r="A40381" s="37" t="s">
        <v>39</v>
      </c>
      <c r="B40381" s="38">
        <v>43868.666666666664</v>
      </c>
      <c r="C40381" s="39">
        <v>43868</v>
      </c>
      <c r="D40381" s="38">
        <v>43868.458333333336</v>
      </c>
      <c r="E40381" s="40" t="s">
        <v>239</v>
      </c>
      <c r="F40381" s="48">
        <v>95703</v>
      </c>
      <c r="G40381" s="48">
        <v>97908</v>
      </c>
      <c r="H40381" s="48">
        <v>91598</v>
      </c>
      <c r="I40381" s="48">
        <v>2252</v>
      </c>
      <c r="J40381" s="48">
        <v>91598</v>
      </c>
      <c r="K40381" s="48">
        <v>16274</v>
      </c>
      <c r="L40381" s="48">
        <v>41515</v>
      </c>
      <c r="M40381" s="48">
        <v>29310</v>
      </c>
      <c r="N40381" s="48">
        <v>210</v>
      </c>
      <c r="O40381" s="48">
        <v>1760</v>
      </c>
      <c r="P40381" s="48">
        <v>239</v>
      </c>
      <c r="Q40381" s="48">
        <v>1222</v>
      </c>
      <c r="R40381" s="48">
        <v>1068</v>
      </c>
      <c r="T40381" s="48">
        <v>1573</v>
      </c>
      <c r="U40381" s="55">
        <v>1115</v>
      </c>
      <c r="V40381" s="48">
        <v>-1935</v>
      </c>
      <c r="Y40381" s="55">
        <v>-2428</v>
      </c>
      <c r="Z40381" s="48">
        <v>4261</v>
      </c>
      <c r="AB40381" s="55">
        <v>-1696.3500000000001</v>
      </c>
      <c r="AC40381" s="48">
        <v>-110</v>
      </c>
      <c r="AE40381" s="55">
        <v>663</v>
      </c>
      <c r="AF40381" s="48">
        <v>-643</v>
      </c>
      <c r="AJ40381" s="49">
        <v>-8562</v>
      </c>
      <c r="AK40381" s="49">
        <v>679</v>
      </c>
      <c r="AL40381" s="49">
        <v>0</v>
      </c>
    </row>
    <row r="40382" spans="1:38" x14ac:dyDescent="0.45">
      <c r="A40382" s="37" t="s">
        <v>39</v>
      </c>
      <c r="B40382" s="38">
        <v>43868.708333333336</v>
      </c>
      <c r="C40382" s="39">
        <v>43868</v>
      </c>
      <c r="D40382" s="38">
        <v>43868.5</v>
      </c>
      <c r="E40382" s="40" t="s">
        <v>239</v>
      </c>
      <c r="F40382" s="48">
        <v>94939</v>
      </c>
      <c r="G40382" s="48">
        <v>97163</v>
      </c>
      <c r="H40382" s="48">
        <v>90768</v>
      </c>
      <c r="I40382" s="48">
        <v>2331</v>
      </c>
      <c r="J40382" s="48">
        <v>90768</v>
      </c>
      <c r="K40382" s="48">
        <v>15813</v>
      </c>
      <c r="L40382" s="48">
        <v>41090</v>
      </c>
      <c r="M40382" s="48">
        <v>29392</v>
      </c>
      <c r="N40382" s="48">
        <v>208</v>
      </c>
      <c r="O40382" s="48">
        <v>1719</v>
      </c>
      <c r="P40382" s="48">
        <v>204</v>
      </c>
      <c r="Q40382" s="48">
        <v>1260</v>
      </c>
      <c r="R40382" s="48">
        <v>1082</v>
      </c>
      <c r="T40382" s="48">
        <v>3036</v>
      </c>
      <c r="U40382" s="55">
        <v>1015</v>
      </c>
      <c r="V40382" s="48">
        <v>-836</v>
      </c>
      <c r="Y40382" s="55">
        <v>-2321</v>
      </c>
      <c r="Z40382" s="48">
        <v>4281</v>
      </c>
      <c r="AB40382" s="55">
        <v>-1874.3400000000001</v>
      </c>
      <c r="AC40382" s="48">
        <v>-130</v>
      </c>
      <c r="AE40382" s="55">
        <v>723</v>
      </c>
      <c r="AF40382" s="48">
        <v>-279</v>
      </c>
      <c r="AJ40382" s="49">
        <v>-8726</v>
      </c>
      <c r="AK40382" s="49">
        <v>-705</v>
      </c>
      <c r="AL40382" s="49">
        <v>0</v>
      </c>
    </row>
    <row r="40383" spans="1:38" x14ac:dyDescent="0.45">
      <c r="A40383" s="37" t="s">
        <v>39</v>
      </c>
      <c r="B40383" s="38">
        <v>43868.75</v>
      </c>
      <c r="C40383" s="39">
        <v>43868</v>
      </c>
      <c r="D40383" s="38">
        <v>43868.541666666664</v>
      </c>
      <c r="E40383" s="40" t="s">
        <v>239</v>
      </c>
      <c r="F40383" s="48">
        <v>94119</v>
      </c>
      <c r="G40383" s="48">
        <v>96534</v>
      </c>
      <c r="H40383" s="48">
        <v>90647</v>
      </c>
      <c r="I40383" s="48">
        <v>2428</v>
      </c>
      <c r="J40383" s="48">
        <v>90647</v>
      </c>
      <c r="K40383" s="48">
        <v>15737</v>
      </c>
      <c r="L40383" s="48">
        <v>41074</v>
      </c>
      <c r="M40383" s="48">
        <v>29395</v>
      </c>
      <c r="N40383" s="48">
        <v>206</v>
      </c>
      <c r="O40383" s="48">
        <v>1725</v>
      </c>
      <c r="P40383" s="48">
        <v>185</v>
      </c>
      <c r="Q40383" s="48">
        <v>1231</v>
      </c>
      <c r="R40383" s="48">
        <v>1094</v>
      </c>
      <c r="T40383" s="48">
        <v>2224</v>
      </c>
      <c r="U40383" s="55">
        <v>1031</v>
      </c>
      <c r="V40383" s="48">
        <v>-1350</v>
      </c>
      <c r="Y40383" s="55">
        <v>-2512</v>
      </c>
      <c r="Z40383" s="48">
        <v>4000</v>
      </c>
      <c r="AB40383" s="55">
        <v>-1453.201</v>
      </c>
      <c r="AC40383" s="48">
        <v>-127</v>
      </c>
      <c r="AE40383" s="55">
        <v>772</v>
      </c>
      <c r="AF40383" s="48">
        <v>-299</v>
      </c>
      <c r="AJ40383" s="49">
        <v>-8315</v>
      </c>
      <c r="AK40383" s="49">
        <v>204</v>
      </c>
      <c r="AL40383" s="49">
        <v>0</v>
      </c>
    </row>
    <row r="40384" spans="1:38" x14ac:dyDescent="0.45">
      <c r="A40384" s="37" t="s">
        <v>39</v>
      </c>
      <c r="B40384" s="38">
        <v>43868.791666666664</v>
      </c>
      <c r="C40384" s="39">
        <v>43868</v>
      </c>
      <c r="D40384" s="38">
        <v>43868.583333333336</v>
      </c>
      <c r="E40384" s="40" t="s">
        <v>239</v>
      </c>
      <c r="F40384" s="48">
        <v>93331</v>
      </c>
      <c r="G40384" s="48">
        <v>96205</v>
      </c>
      <c r="H40384" s="48">
        <v>90043</v>
      </c>
      <c r="I40384" s="48">
        <v>2148</v>
      </c>
      <c r="J40384" s="48">
        <v>90043</v>
      </c>
      <c r="K40384" s="48">
        <v>15388</v>
      </c>
      <c r="L40384" s="48">
        <v>40856</v>
      </c>
      <c r="M40384" s="48">
        <v>29408</v>
      </c>
      <c r="N40384" s="48">
        <v>214</v>
      </c>
      <c r="O40384" s="48">
        <v>1760</v>
      </c>
      <c r="P40384" s="48">
        <v>128</v>
      </c>
      <c r="Q40384" s="48">
        <v>1189</v>
      </c>
      <c r="R40384" s="48">
        <v>1100</v>
      </c>
      <c r="T40384" s="48">
        <v>2814</v>
      </c>
      <c r="U40384" s="55">
        <v>1104</v>
      </c>
      <c r="V40384" s="48">
        <v>-1107</v>
      </c>
      <c r="Y40384" s="55">
        <v>-2573</v>
      </c>
      <c r="Z40384" s="48">
        <v>4370</v>
      </c>
      <c r="AB40384" s="55">
        <v>-1326.338</v>
      </c>
      <c r="AC40384" s="48">
        <v>6</v>
      </c>
      <c r="AE40384" s="55">
        <v>752</v>
      </c>
      <c r="AF40384" s="48">
        <v>-455</v>
      </c>
      <c r="AJ40384" s="49">
        <v>-8310</v>
      </c>
      <c r="AK40384" s="49">
        <v>-666</v>
      </c>
      <c r="AL40384" s="49">
        <v>0</v>
      </c>
    </row>
    <row r="40385" spans="1:38" x14ac:dyDescent="0.45">
      <c r="A40385" s="37" t="s">
        <v>39</v>
      </c>
      <c r="B40385" s="38">
        <v>43868.833333333336</v>
      </c>
      <c r="C40385" s="39">
        <v>43868</v>
      </c>
      <c r="D40385" s="38">
        <v>43868.625</v>
      </c>
      <c r="E40385" s="40" t="s">
        <v>239</v>
      </c>
      <c r="F40385" s="48">
        <v>93222</v>
      </c>
      <c r="G40385" s="48">
        <v>95817</v>
      </c>
      <c r="H40385" s="48">
        <v>89932</v>
      </c>
      <c r="I40385" s="48">
        <v>2023</v>
      </c>
      <c r="J40385" s="48">
        <v>89932</v>
      </c>
      <c r="K40385" s="48">
        <v>15439</v>
      </c>
      <c r="L40385" s="48">
        <v>40512</v>
      </c>
      <c r="M40385" s="48">
        <v>29429</v>
      </c>
      <c r="N40385" s="48">
        <v>215</v>
      </c>
      <c r="O40385" s="48">
        <v>1740</v>
      </c>
      <c r="P40385" s="48">
        <v>56</v>
      </c>
      <c r="Q40385" s="48">
        <v>1433</v>
      </c>
      <c r="R40385" s="48">
        <v>1108</v>
      </c>
      <c r="T40385" s="48">
        <v>1775</v>
      </c>
      <c r="U40385" s="55">
        <v>1041</v>
      </c>
      <c r="V40385" s="48">
        <v>-1840</v>
      </c>
      <c r="Y40385" s="55">
        <v>-2261</v>
      </c>
      <c r="Z40385" s="48">
        <v>4138</v>
      </c>
      <c r="AB40385" s="55">
        <v>-1166.0709999999999</v>
      </c>
      <c r="AC40385" s="48">
        <v>76</v>
      </c>
      <c r="AE40385" s="55">
        <v>681</v>
      </c>
      <c r="AF40385" s="48">
        <v>-599</v>
      </c>
      <c r="AJ40385" s="49">
        <v>-7908</v>
      </c>
      <c r="AK40385" s="49">
        <v>248</v>
      </c>
      <c r="AL40385" s="49">
        <v>0</v>
      </c>
    </row>
    <row r="40386" spans="1:38" x14ac:dyDescent="0.45">
      <c r="A40386" s="37" t="s">
        <v>39</v>
      </c>
      <c r="B40386" s="38">
        <v>43868.875</v>
      </c>
      <c r="C40386" s="39">
        <v>43868</v>
      </c>
      <c r="D40386" s="38">
        <v>43868.666666666664</v>
      </c>
      <c r="E40386" s="40" t="s">
        <v>239</v>
      </c>
      <c r="F40386" s="48">
        <v>94659</v>
      </c>
      <c r="G40386" s="48">
        <v>95879</v>
      </c>
      <c r="H40386" s="48">
        <v>90712</v>
      </c>
      <c r="I40386" s="48">
        <v>1695</v>
      </c>
      <c r="J40386" s="48">
        <v>90712</v>
      </c>
      <c r="K40386" s="48">
        <v>15632</v>
      </c>
      <c r="L40386" s="48">
        <v>40543</v>
      </c>
      <c r="M40386" s="48">
        <v>29416</v>
      </c>
      <c r="N40386" s="48">
        <v>215</v>
      </c>
      <c r="O40386" s="48">
        <v>2286</v>
      </c>
      <c r="P40386" s="48">
        <v>59</v>
      </c>
      <c r="Q40386" s="48">
        <v>1454</v>
      </c>
      <c r="R40386" s="48">
        <v>1107</v>
      </c>
      <c r="T40386" s="48">
        <v>2060</v>
      </c>
      <c r="U40386" s="55">
        <v>994</v>
      </c>
      <c r="V40386" s="48">
        <v>-2195</v>
      </c>
      <c r="Y40386" s="55">
        <v>-2226</v>
      </c>
      <c r="Z40386" s="48">
        <v>4412</v>
      </c>
      <c r="AB40386" s="55">
        <v>-1068.1790000000001</v>
      </c>
      <c r="AC40386" s="48">
        <v>557</v>
      </c>
      <c r="AE40386" s="55">
        <v>837</v>
      </c>
      <c r="AF40386" s="48">
        <v>-714</v>
      </c>
      <c r="AJ40386" s="49">
        <v>-6862</v>
      </c>
      <c r="AK40386" s="49">
        <v>-365</v>
      </c>
      <c r="AL40386" s="49">
        <v>0</v>
      </c>
    </row>
    <row r="40387" spans="1:38" x14ac:dyDescent="0.45">
      <c r="A40387" s="37" t="s">
        <v>39</v>
      </c>
      <c r="B40387" s="38">
        <v>43868.916666666664</v>
      </c>
      <c r="C40387" s="39">
        <v>43868</v>
      </c>
      <c r="D40387" s="38">
        <v>43868.708333333336</v>
      </c>
      <c r="E40387" s="40" t="s">
        <v>239</v>
      </c>
      <c r="F40387" s="48">
        <v>98165</v>
      </c>
      <c r="G40387" s="48">
        <v>97390</v>
      </c>
      <c r="H40387" s="48">
        <v>93653</v>
      </c>
      <c r="I40387" s="48">
        <v>1443</v>
      </c>
      <c r="J40387" s="48">
        <v>93653</v>
      </c>
      <c r="K40387" s="48">
        <v>15754</v>
      </c>
      <c r="L40387" s="48">
        <v>40663</v>
      </c>
      <c r="M40387" s="48">
        <v>29416</v>
      </c>
      <c r="N40387" s="48">
        <v>214</v>
      </c>
      <c r="O40387" s="48">
        <v>4843</v>
      </c>
      <c r="P40387" s="48">
        <v>2</v>
      </c>
      <c r="Q40387" s="48">
        <v>1587</v>
      </c>
      <c r="R40387" s="48">
        <v>1174</v>
      </c>
      <c r="T40387" s="48">
        <v>2811</v>
      </c>
      <c r="U40387" s="55">
        <v>953</v>
      </c>
      <c r="V40387" s="48">
        <v>-2076</v>
      </c>
      <c r="Y40387" s="55">
        <v>-2239</v>
      </c>
      <c r="Z40387" s="48">
        <v>4278</v>
      </c>
      <c r="AB40387" s="55">
        <v>-1077.2320000000002</v>
      </c>
      <c r="AC40387" s="48">
        <v>1383</v>
      </c>
      <c r="AE40387" s="55">
        <v>870</v>
      </c>
      <c r="AF40387" s="48">
        <v>-774</v>
      </c>
      <c r="AJ40387" s="49">
        <v>-5180</v>
      </c>
      <c r="AK40387" s="49">
        <v>-1368</v>
      </c>
      <c r="AL40387" s="49">
        <v>0</v>
      </c>
    </row>
    <row r="40388" spans="1:38" x14ac:dyDescent="0.45">
      <c r="A40388" s="37" t="s">
        <v>39</v>
      </c>
      <c r="B40388" s="38">
        <v>43868.958333333336</v>
      </c>
      <c r="C40388" s="39">
        <v>43868</v>
      </c>
      <c r="D40388" s="38">
        <v>43868.75</v>
      </c>
      <c r="E40388" s="40" t="s">
        <v>239</v>
      </c>
      <c r="F40388" s="48">
        <v>99806</v>
      </c>
      <c r="G40388" s="48">
        <v>100684</v>
      </c>
      <c r="H40388" s="48">
        <v>96391</v>
      </c>
      <c r="I40388" s="48">
        <v>1482</v>
      </c>
      <c r="J40388" s="48">
        <v>96391</v>
      </c>
      <c r="K40388" s="48">
        <v>16703</v>
      </c>
      <c r="L40388" s="48">
        <v>42164</v>
      </c>
      <c r="M40388" s="48">
        <v>29412</v>
      </c>
      <c r="N40388" s="48">
        <v>211</v>
      </c>
      <c r="O40388" s="48">
        <v>5082</v>
      </c>
      <c r="P40388" s="48">
        <v>0</v>
      </c>
      <c r="Q40388" s="48">
        <v>1634</v>
      </c>
      <c r="R40388" s="48">
        <v>1185</v>
      </c>
      <c r="T40388" s="48">
        <v>1808</v>
      </c>
      <c r="U40388" s="55">
        <v>871</v>
      </c>
      <c r="V40388" s="48">
        <v>-2108</v>
      </c>
      <c r="Y40388" s="55">
        <v>-1977</v>
      </c>
      <c r="Z40388" s="48">
        <v>4409</v>
      </c>
      <c r="AB40388" s="55">
        <v>-1185.5319999999997</v>
      </c>
      <c r="AC40388" s="48">
        <v>330</v>
      </c>
      <c r="AE40388" s="55">
        <v>1002</v>
      </c>
      <c r="AF40388" s="48">
        <v>-823</v>
      </c>
      <c r="AJ40388" s="49">
        <v>-5775</v>
      </c>
      <c r="AK40388" s="49">
        <v>-326</v>
      </c>
      <c r="AL40388" s="49">
        <v>0</v>
      </c>
    </row>
    <row r="40389" spans="1:38" x14ac:dyDescent="0.45">
      <c r="A40389" s="37" t="s">
        <v>39</v>
      </c>
      <c r="B40389" s="38">
        <v>43869</v>
      </c>
      <c r="C40389" s="39">
        <v>43868</v>
      </c>
      <c r="D40389" s="38">
        <v>43868.791666666664</v>
      </c>
      <c r="E40389" s="40" t="s">
        <v>239</v>
      </c>
      <c r="F40389" s="48">
        <v>98328</v>
      </c>
      <c r="G40389" s="48">
        <v>103630</v>
      </c>
      <c r="H40389" s="48">
        <v>96013</v>
      </c>
      <c r="I40389" s="48">
        <v>1277</v>
      </c>
      <c r="J40389" s="48">
        <v>96013</v>
      </c>
      <c r="K40389" s="48">
        <v>17240</v>
      </c>
      <c r="L40389" s="48">
        <v>42425</v>
      </c>
      <c r="M40389" s="48">
        <v>29425</v>
      </c>
      <c r="N40389" s="48">
        <v>210</v>
      </c>
      <c r="O40389" s="48">
        <v>3863</v>
      </c>
      <c r="P40389" s="48">
        <v>0</v>
      </c>
      <c r="Q40389" s="48">
        <v>1652</v>
      </c>
      <c r="R40389" s="48">
        <v>1198</v>
      </c>
      <c r="T40389" s="48">
        <v>1594</v>
      </c>
      <c r="U40389" s="55">
        <v>826</v>
      </c>
      <c r="V40389" s="48">
        <v>-2192</v>
      </c>
      <c r="Y40389" s="55">
        <v>-2234</v>
      </c>
      <c r="Z40389" s="48">
        <v>4476</v>
      </c>
      <c r="AB40389" s="55">
        <v>-1066.298</v>
      </c>
      <c r="AC40389" s="48">
        <v>113</v>
      </c>
      <c r="AE40389" s="55">
        <v>1002</v>
      </c>
      <c r="AF40389" s="48">
        <v>-803</v>
      </c>
      <c r="AJ40389" s="49">
        <v>-8894</v>
      </c>
      <c r="AK40389" s="49">
        <v>-317</v>
      </c>
      <c r="AL40389" s="49">
        <v>0</v>
      </c>
    </row>
    <row r="40390" spans="1:38" x14ac:dyDescent="0.45">
      <c r="A40390" s="37" t="s">
        <v>39</v>
      </c>
      <c r="B40390" s="38">
        <v>43869.041666666664</v>
      </c>
      <c r="C40390" s="39">
        <v>43868</v>
      </c>
      <c r="D40390" s="38">
        <v>43868.833333333336</v>
      </c>
      <c r="E40390" s="40" t="s">
        <v>239</v>
      </c>
      <c r="F40390" s="48">
        <v>96768</v>
      </c>
      <c r="G40390" s="48">
        <v>102816</v>
      </c>
      <c r="H40390" s="48">
        <v>94777</v>
      </c>
      <c r="I40390" s="48">
        <v>1450</v>
      </c>
      <c r="J40390" s="48">
        <v>94777</v>
      </c>
      <c r="K40390" s="48">
        <v>17199</v>
      </c>
      <c r="L40390" s="48">
        <v>42084</v>
      </c>
      <c r="M40390" s="48">
        <v>29418</v>
      </c>
      <c r="N40390" s="48">
        <v>209</v>
      </c>
      <c r="O40390" s="48">
        <v>3160</v>
      </c>
      <c r="P40390" s="48">
        <v>0</v>
      </c>
      <c r="Q40390" s="48">
        <v>1543</v>
      </c>
      <c r="R40390" s="48">
        <v>1164</v>
      </c>
      <c r="T40390" s="48">
        <v>889</v>
      </c>
      <c r="U40390" s="55">
        <v>684</v>
      </c>
      <c r="V40390" s="48">
        <v>-2121</v>
      </c>
      <c r="Y40390" s="55">
        <v>-2267</v>
      </c>
      <c r="Z40390" s="48">
        <v>3802</v>
      </c>
      <c r="AB40390" s="55">
        <v>-960.18899999999996</v>
      </c>
      <c r="AC40390" s="48">
        <v>-60</v>
      </c>
      <c r="AE40390" s="55">
        <v>918</v>
      </c>
      <c r="AF40390" s="48">
        <v>-732</v>
      </c>
      <c r="AJ40390" s="49">
        <v>-9489</v>
      </c>
      <c r="AK40390" s="49">
        <v>561</v>
      </c>
      <c r="AL40390" s="49">
        <v>0</v>
      </c>
    </row>
    <row r="40391" spans="1:38" x14ac:dyDescent="0.45">
      <c r="A40391" s="37" t="s">
        <v>39</v>
      </c>
      <c r="B40391" s="38">
        <v>43869.083333333336</v>
      </c>
      <c r="C40391" s="39">
        <v>43868</v>
      </c>
      <c r="D40391" s="38">
        <v>43868.875</v>
      </c>
      <c r="E40391" s="40" t="s">
        <v>239</v>
      </c>
      <c r="F40391" s="48">
        <v>94550</v>
      </c>
      <c r="G40391" s="48">
        <v>101313</v>
      </c>
      <c r="H40391" s="48">
        <v>92524</v>
      </c>
      <c r="I40391" s="48">
        <v>1614</v>
      </c>
      <c r="J40391" s="48">
        <v>92524</v>
      </c>
      <c r="K40391" s="48">
        <v>17377</v>
      </c>
      <c r="L40391" s="48">
        <v>40477</v>
      </c>
      <c r="M40391" s="48">
        <v>29422</v>
      </c>
      <c r="N40391" s="48">
        <v>209</v>
      </c>
      <c r="O40391" s="48">
        <v>2323</v>
      </c>
      <c r="P40391" s="48">
        <v>0</v>
      </c>
      <c r="Q40391" s="48">
        <v>1469</v>
      </c>
      <c r="R40391" s="48">
        <v>1247</v>
      </c>
      <c r="T40391" s="48">
        <v>260</v>
      </c>
      <c r="U40391" s="55">
        <v>490</v>
      </c>
      <c r="V40391" s="48">
        <v>-1889</v>
      </c>
      <c r="Y40391" s="55">
        <v>-2182</v>
      </c>
      <c r="Z40391" s="48">
        <v>3256</v>
      </c>
      <c r="AB40391" s="55">
        <v>-901.68000000000006</v>
      </c>
      <c r="AC40391" s="48">
        <v>-152</v>
      </c>
      <c r="AE40391" s="55">
        <v>817</v>
      </c>
      <c r="AF40391" s="48">
        <v>-955</v>
      </c>
      <c r="AJ40391" s="49">
        <v>-10403</v>
      </c>
      <c r="AK40391" s="49">
        <v>1354</v>
      </c>
      <c r="AL40391" s="49">
        <v>0</v>
      </c>
    </row>
    <row r="40392" spans="1:38" x14ac:dyDescent="0.45">
      <c r="A40392" s="37" t="s">
        <v>39</v>
      </c>
      <c r="B40392" s="38">
        <v>43869.125</v>
      </c>
      <c r="C40392" s="39">
        <v>43868</v>
      </c>
      <c r="D40392" s="38">
        <v>43868.916666666664</v>
      </c>
      <c r="E40392" s="40" t="s">
        <v>239</v>
      </c>
      <c r="F40392" s="48">
        <v>91456</v>
      </c>
      <c r="G40392" s="48">
        <v>98803</v>
      </c>
      <c r="H40392" s="48">
        <v>88741</v>
      </c>
      <c r="I40392" s="48">
        <v>1767</v>
      </c>
      <c r="J40392" s="48">
        <v>88741</v>
      </c>
      <c r="K40392" s="48">
        <v>15898</v>
      </c>
      <c r="L40392" s="48">
        <v>38596</v>
      </c>
      <c r="M40392" s="48">
        <v>29435</v>
      </c>
      <c r="N40392" s="48">
        <v>211</v>
      </c>
      <c r="O40392" s="48">
        <v>1939</v>
      </c>
      <c r="P40392" s="48">
        <v>0</v>
      </c>
      <c r="Q40392" s="48">
        <v>1423</v>
      </c>
      <c r="R40392" s="48">
        <v>1239</v>
      </c>
      <c r="T40392" s="48">
        <v>269</v>
      </c>
      <c r="U40392" s="55">
        <v>640</v>
      </c>
      <c r="V40392" s="48">
        <v>-1733</v>
      </c>
      <c r="Y40392" s="55">
        <v>-1987</v>
      </c>
      <c r="Z40392" s="48">
        <v>3260</v>
      </c>
      <c r="AB40392" s="55">
        <v>-1197.3579999999999</v>
      </c>
      <c r="AC40392" s="48">
        <v>-270</v>
      </c>
      <c r="AE40392" s="55">
        <v>809</v>
      </c>
      <c r="AF40392" s="48">
        <v>-988</v>
      </c>
      <c r="AJ40392" s="49">
        <v>-11829</v>
      </c>
      <c r="AK40392" s="49">
        <v>1498</v>
      </c>
      <c r="AL40392" s="49">
        <v>0</v>
      </c>
    </row>
    <row r="40393" spans="1:38" x14ac:dyDescent="0.45">
      <c r="A40393" s="37" t="s">
        <v>39</v>
      </c>
      <c r="B40393" s="38">
        <v>43869.166666666664</v>
      </c>
      <c r="C40393" s="39">
        <v>43868</v>
      </c>
      <c r="D40393" s="38">
        <v>43868.958333333336</v>
      </c>
      <c r="E40393" s="40" t="s">
        <v>239</v>
      </c>
      <c r="F40393" s="48">
        <v>87791</v>
      </c>
      <c r="G40393" s="48">
        <v>95044</v>
      </c>
      <c r="H40393" s="48">
        <v>85045</v>
      </c>
      <c r="I40393" s="48">
        <v>1708</v>
      </c>
      <c r="J40393" s="48">
        <v>85045</v>
      </c>
      <c r="K40393" s="48">
        <v>15499</v>
      </c>
      <c r="L40393" s="48">
        <v>36107</v>
      </c>
      <c r="M40393" s="48">
        <v>29446</v>
      </c>
      <c r="N40393" s="48">
        <v>214</v>
      </c>
      <c r="O40393" s="48">
        <v>1557</v>
      </c>
      <c r="P40393" s="48">
        <v>0</v>
      </c>
      <c r="Q40393" s="48">
        <v>1468</v>
      </c>
      <c r="R40393" s="48">
        <v>754</v>
      </c>
      <c r="T40393" s="48">
        <v>-70</v>
      </c>
      <c r="U40393" s="55">
        <v>856</v>
      </c>
      <c r="V40393" s="48">
        <v>-1514</v>
      </c>
      <c r="Y40393" s="55">
        <v>-2408</v>
      </c>
      <c r="Z40393" s="48">
        <v>2610</v>
      </c>
      <c r="AB40393" s="55">
        <v>-815.46299999999997</v>
      </c>
      <c r="AC40393" s="48">
        <v>-46</v>
      </c>
      <c r="AE40393" s="55">
        <v>871</v>
      </c>
      <c r="AF40393" s="48">
        <v>-1120</v>
      </c>
      <c r="AJ40393" s="49">
        <v>-11707</v>
      </c>
      <c r="AK40393" s="49">
        <v>1778</v>
      </c>
      <c r="AL40393" s="49">
        <v>0</v>
      </c>
    </row>
    <row r="40394" spans="1:38" x14ac:dyDescent="0.45">
      <c r="A40394" s="37" t="s">
        <v>39</v>
      </c>
      <c r="B40394" s="38">
        <v>43869.208333333336</v>
      </c>
      <c r="C40394" s="39">
        <v>43868</v>
      </c>
      <c r="D40394" s="38">
        <v>43869</v>
      </c>
      <c r="E40394" s="40" t="s">
        <v>239</v>
      </c>
      <c r="F40394" s="48">
        <v>85219</v>
      </c>
      <c r="G40394" s="48">
        <v>90971</v>
      </c>
      <c r="H40394" s="48">
        <v>78097</v>
      </c>
      <c r="I40394" s="48">
        <v>1495</v>
      </c>
      <c r="J40394" s="48">
        <v>78097</v>
      </c>
      <c r="K40394" s="48">
        <v>12501</v>
      </c>
      <c r="L40394" s="48">
        <v>33898</v>
      </c>
      <c r="M40394" s="48">
        <v>29342</v>
      </c>
      <c r="N40394" s="48">
        <v>214</v>
      </c>
      <c r="O40394" s="48">
        <v>820</v>
      </c>
      <c r="P40394" s="48">
        <v>0</v>
      </c>
      <c r="Q40394" s="48">
        <v>797</v>
      </c>
      <c r="R40394" s="48">
        <v>525</v>
      </c>
      <c r="T40394" s="48">
        <v>799</v>
      </c>
      <c r="U40394" s="55">
        <v>1026</v>
      </c>
      <c r="V40394" s="48">
        <v>-1363</v>
      </c>
      <c r="Y40394" s="55">
        <v>-2602</v>
      </c>
      <c r="Z40394" s="48">
        <v>3370</v>
      </c>
      <c r="AB40394" s="55">
        <v>-1058.94</v>
      </c>
      <c r="AC40394" s="48">
        <v>-88</v>
      </c>
      <c r="AE40394" s="55">
        <v>982</v>
      </c>
      <c r="AF40394" s="48">
        <v>-1120</v>
      </c>
      <c r="AJ40394" s="49">
        <v>-14369</v>
      </c>
      <c r="AK40394" s="49">
        <v>696</v>
      </c>
      <c r="AL40394" s="49">
        <v>0</v>
      </c>
    </row>
    <row r="40395" spans="1:38" x14ac:dyDescent="0.45">
      <c r="A40395" s="37" t="s">
        <v>39</v>
      </c>
      <c r="B40395" s="38">
        <v>43869.25</v>
      </c>
      <c r="C40395" s="39">
        <v>43869</v>
      </c>
      <c r="D40395" s="38">
        <v>43869.041666666664</v>
      </c>
      <c r="E40395" s="40" t="s">
        <v>239</v>
      </c>
      <c r="F40395" s="48">
        <v>83800</v>
      </c>
      <c r="G40395" s="48">
        <v>88435</v>
      </c>
      <c r="H40395" s="48">
        <v>81338</v>
      </c>
      <c r="I40395" s="48">
        <v>1649</v>
      </c>
      <c r="J40395" s="48">
        <v>81338</v>
      </c>
      <c r="K40395" s="48">
        <v>13307</v>
      </c>
      <c r="L40395" s="48">
        <v>35438</v>
      </c>
      <c r="M40395" s="48">
        <v>29449</v>
      </c>
      <c r="N40395" s="48">
        <v>218</v>
      </c>
      <c r="O40395" s="48">
        <v>1230</v>
      </c>
      <c r="P40395" s="48">
        <v>0</v>
      </c>
      <c r="Q40395" s="48">
        <v>1214</v>
      </c>
      <c r="R40395" s="48">
        <v>482</v>
      </c>
      <c r="T40395" s="48">
        <v>1561</v>
      </c>
      <c r="U40395" s="55">
        <v>934</v>
      </c>
      <c r="V40395" s="48">
        <v>-1209</v>
      </c>
      <c r="Y40395" s="55">
        <v>-2263</v>
      </c>
      <c r="Z40395" s="48">
        <v>3655</v>
      </c>
      <c r="AB40395" s="55">
        <v>-996.32500000000005</v>
      </c>
      <c r="AC40395" s="48">
        <v>151</v>
      </c>
      <c r="AE40395" s="55">
        <v>1037</v>
      </c>
      <c r="AF40395" s="48">
        <v>-1036</v>
      </c>
      <c r="AJ40395" s="49">
        <v>-8746</v>
      </c>
      <c r="AK40395" s="49">
        <v>88</v>
      </c>
      <c r="AL40395" s="49">
        <v>0</v>
      </c>
    </row>
    <row r="40396" spans="1:38" x14ac:dyDescent="0.45">
      <c r="A40396" s="37" t="s">
        <v>39</v>
      </c>
      <c r="B40396" s="38">
        <v>43869.291666666664</v>
      </c>
      <c r="C40396" s="39">
        <v>43869</v>
      </c>
      <c r="D40396" s="38">
        <v>43869.083333333336</v>
      </c>
      <c r="E40396" s="40" t="s">
        <v>239</v>
      </c>
      <c r="F40396" s="48">
        <v>83219</v>
      </c>
      <c r="G40396" s="48">
        <v>87022</v>
      </c>
      <c r="H40396" s="48">
        <v>81151</v>
      </c>
      <c r="I40396" s="48">
        <v>1274</v>
      </c>
      <c r="J40396" s="48">
        <v>81151</v>
      </c>
      <c r="K40396" s="48">
        <v>13258</v>
      </c>
      <c r="L40396" s="48">
        <v>35405</v>
      </c>
      <c r="M40396" s="48">
        <v>29461</v>
      </c>
      <c r="N40396" s="48">
        <v>219</v>
      </c>
      <c r="O40396" s="48">
        <v>1161</v>
      </c>
      <c r="P40396" s="48">
        <v>0</v>
      </c>
      <c r="Q40396" s="48">
        <v>1156</v>
      </c>
      <c r="R40396" s="48">
        <v>491</v>
      </c>
      <c r="T40396" s="48">
        <v>1952</v>
      </c>
      <c r="U40396" s="55">
        <v>828</v>
      </c>
      <c r="V40396" s="48">
        <v>-1030</v>
      </c>
      <c r="Y40396" s="55">
        <v>-2143</v>
      </c>
      <c r="Z40396" s="48">
        <v>3738</v>
      </c>
      <c r="AB40396" s="55">
        <v>-859.4380000000001</v>
      </c>
      <c r="AC40396" s="48">
        <v>97</v>
      </c>
      <c r="AE40396" s="55">
        <v>1021</v>
      </c>
      <c r="AF40396" s="48">
        <v>-853</v>
      </c>
      <c r="AJ40396" s="49">
        <v>-7145</v>
      </c>
      <c r="AK40396" s="49">
        <v>-678</v>
      </c>
      <c r="AL40396" s="49">
        <v>0</v>
      </c>
    </row>
    <row r="40397" spans="1:38" x14ac:dyDescent="0.45">
      <c r="A40397" s="37" t="s">
        <v>39</v>
      </c>
      <c r="B40397" s="38">
        <v>43869.333333333336</v>
      </c>
      <c r="C40397" s="39">
        <v>43869</v>
      </c>
      <c r="D40397" s="38">
        <v>43869.125</v>
      </c>
      <c r="E40397" s="40" t="s">
        <v>239</v>
      </c>
      <c r="F40397" s="48">
        <v>83177</v>
      </c>
      <c r="G40397" s="48">
        <v>86985</v>
      </c>
      <c r="H40397" s="48">
        <v>80882</v>
      </c>
      <c r="I40397" s="48">
        <v>1150</v>
      </c>
      <c r="J40397" s="48">
        <v>80882</v>
      </c>
      <c r="K40397" s="48">
        <v>13105</v>
      </c>
      <c r="L40397" s="48">
        <v>35431</v>
      </c>
      <c r="M40397" s="48">
        <v>29467</v>
      </c>
      <c r="N40397" s="48">
        <v>224</v>
      </c>
      <c r="O40397" s="48">
        <v>1104</v>
      </c>
      <c r="P40397" s="48">
        <v>0</v>
      </c>
      <c r="Q40397" s="48">
        <v>1059</v>
      </c>
      <c r="R40397" s="48">
        <v>492</v>
      </c>
      <c r="T40397" s="48">
        <v>1489</v>
      </c>
      <c r="U40397" s="55">
        <v>880</v>
      </c>
      <c r="V40397" s="48">
        <v>-1281</v>
      </c>
      <c r="Y40397" s="55">
        <v>-1997</v>
      </c>
      <c r="Z40397" s="48">
        <v>3505</v>
      </c>
      <c r="AB40397" s="55">
        <v>-814.45500000000004</v>
      </c>
      <c r="AC40397" s="48">
        <v>110</v>
      </c>
      <c r="AE40397" s="55">
        <v>1081</v>
      </c>
      <c r="AF40397" s="48">
        <v>-845</v>
      </c>
      <c r="AJ40397" s="49">
        <v>-7253</v>
      </c>
      <c r="AK40397" s="49">
        <v>-339</v>
      </c>
      <c r="AL40397" s="49">
        <v>0</v>
      </c>
    </row>
    <row r="40398" spans="1:38" x14ac:dyDescent="0.45">
      <c r="A40398" s="37" t="s">
        <v>39</v>
      </c>
      <c r="B40398" s="38">
        <v>43869.375</v>
      </c>
      <c r="C40398" s="39">
        <v>43869</v>
      </c>
      <c r="D40398" s="38">
        <v>43869.166666666664</v>
      </c>
      <c r="E40398" s="40" t="s">
        <v>239</v>
      </c>
      <c r="F40398" s="48">
        <v>84051</v>
      </c>
      <c r="G40398" s="48">
        <v>86940</v>
      </c>
      <c r="H40398" s="48">
        <v>81168</v>
      </c>
      <c r="I40398" s="48">
        <v>834</v>
      </c>
      <c r="J40398" s="48">
        <v>81168</v>
      </c>
      <c r="K40398" s="48">
        <v>13096</v>
      </c>
      <c r="L40398" s="48">
        <v>35644</v>
      </c>
      <c r="M40398" s="48">
        <v>29468</v>
      </c>
      <c r="N40398" s="48">
        <v>227</v>
      </c>
      <c r="O40398" s="48">
        <v>1217</v>
      </c>
      <c r="P40398" s="48">
        <v>0</v>
      </c>
      <c r="Q40398" s="48">
        <v>1034</v>
      </c>
      <c r="R40398" s="48">
        <v>482</v>
      </c>
      <c r="T40398" s="48">
        <v>1519</v>
      </c>
      <c r="U40398" s="55">
        <v>771</v>
      </c>
      <c r="V40398" s="48">
        <v>-1526</v>
      </c>
      <c r="Y40398" s="55">
        <v>-2050</v>
      </c>
      <c r="Z40398" s="48">
        <v>3928</v>
      </c>
      <c r="AB40398" s="55">
        <v>-867.22</v>
      </c>
      <c r="AC40398" s="48">
        <v>24</v>
      </c>
      <c r="AE40398" s="55">
        <v>1084</v>
      </c>
      <c r="AF40398" s="48">
        <v>-907</v>
      </c>
      <c r="AJ40398" s="49">
        <v>-6606</v>
      </c>
      <c r="AK40398" s="49">
        <v>-685</v>
      </c>
      <c r="AL40398" s="49">
        <v>0</v>
      </c>
    </row>
    <row r="40399" spans="1:38" x14ac:dyDescent="0.45">
      <c r="A40399" s="37" t="s">
        <v>39</v>
      </c>
      <c r="B40399" s="38">
        <v>43869.416666666664</v>
      </c>
      <c r="C40399" s="39">
        <v>43869</v>
      </c>
      <c r="D40399" s="38">
        <v>43869.208333333336</v>
      </c>
      <c r="E40399" s="40" t="s">
        <v>239</v>
      </c>
      <c r="F40399" s="48">
        <v>86057</v>
      </c>
      <c r="G40399" s="48">
        <v>87361</v>
      </c>
      <c r="H40399" s="48">
        <v>81792</v>
      </c>
      <c r="I40399" s="48">
        <v>1032</v>
      </c>
      <c r="J40399" s="48">
        <v>81792</v>
      </c>
      <c r="K40399" s="48">
        <v>13134</v>
      </c>
      <c r="L40399" s="48">
        <v>36329</v>
      </c>
      <c r="M40399" s="48">
        <v>29462</v>
      </c>
      <c r="N40399" s="48">
        <v>227</v>
      </c>
      <c r="O40399" s="48">
        <v>1227</v>
      </c>
      <c r="P40399" s="48">
        <v>0</v>
      </c>
      <c r="Q40399" s="48">
        <v>931</v>
      </c>
      <c r="R40399" s="48">
        <v>482</v>
      </c>
      <c r="T40399" s="48">
        <v>885</v>
      </c>
      <c r="U40399" s="55">
        <v>621</v>
      </c>
      <c r="V40399" s="48">
        <v>-1472</v>
      </c>
      <c r="Y40399" s="55">
        <v>-1545</v>
      </c>
      <c r="Z40399" s="48">
        <v>3692</v>
      </c>
      <c r="AB40399" s="55">
        <v>-782.2940000000001</v>
      </c>
      <c r="AC40399" s="48">
        <v>-267</v>
      </c>
      <c r="AE40399" s="55">
        <v>984</v>
      </c>
      <c r="AF40399" s="48">
        <v>-1068</v>
      </c>
      <c r="AJ40399" s="49">
        <v>-6601</v>
      </c>
      <c r="AK40399" s="49">
        <v>147</v>
      </c>
      <c r="AL40399" s="49">
        <v>0</v>
      </c>
    </row>
    <row r="40400" spans="1:38" x14ac:dyDescent="0.45">
      <c r="A40400" s="37" t="s">
        <v>39</v>
      </c>
      <c r="B40400" s="38">
        <v>43869.458333333336</v>
      </c>
      <c r="C40400" s="39">
        <v>43869</v>
      </c>
      <c r="D40400" s="38">
        <v>43869.25</v>
      </c>
      <c r="E40400" s="40" t="s">
        <v>239</v>
      </c>
      <c r="F40400" s="48">
        <v>88853</v>
      </c>
      <c r="G40400" s="48">
        <v>88755</v>
      </c>
      <c r="H40400" s="48">
        <v>84658</v>
      </c>
      <c r="I40400" s="48">
        <v>715</v>
      </c>
      <c r="J40400" s="48">
        <v>84658</v>
      </c>
      <c r="K40400" s="48">
        <v>13987</v>
      </c>
      <c r="L40400" s="48">
        <v>37794</v>
      </c>
      <c r="M40400" s="48">
        <v>29466</v>
      </c>
      <c r="N40400" s="48">
        <v>228</v>
      </c>
      <c r="O40400" s="48">
        <v>1872</v>
      </c>
      <c r="P40400" s="48">
        <v>0</v>
      </c>
      <c r="Q40400" s="48">
        <v>818</v>
      </c>
      <c r="R40400" s="48">
        <v>493</v>
      </c>
      <c r="T40400" s="48">
        <v>522</v>
      </c>
      <c r="U40400" s="55">
        <v>583</v>
      </c>
      <c r="V40400" s="48">
        <v>-1498</v>
      </c>
      <c r="Y40400" s="55">
        <v>-1664</v>
      </c>
      <c r="Z40400" s="48">
        <v>3493</v>
      </c>
      <c r="AB40400" s="55">
        <v>-954.53200000000004</v>
      </c>
      <c r="AC40400" s="48">
        <v>-99</v>
      </c>
      <c r="AE40400" s="55">
        <v>1061</v>
      </c>
      <c r="AF40400" s="48">
        <v>-1374</v>
      </c>
      <c r="AJ40400" s="49">
        <v>-4812</v>
      </c>
      <c r="AK40400" s="49">
        <v>193</v>
      </c>
      <c r="AL40400" s="49">
        <v>0</v>
      </c>
    </row>
    <row r="40401" spans="1:38" x14ac:dyDescent="0.45">
      <c r="A40401" s="37" t="s">
        <v>39</v>
      </c>
      <c r="B40401" s="38">
        <v>43869.5</v>
      </c>
      <c r="C40401" s="39">
        <v>43869</v>
      </c>
      <c r="D40401" s="38">
        <v>43869.291666666664</v>
      </c>
      <c r="E40401" s="40" t="s">
        <v>239</v>
      </c>
      <c r="F40401" s="48">
        <v>92121</v>
      </c>
      <c r="G40401" s="48">
        <v>91622</v>
      </c>
      <c r="H40401" s="48">
        <v>87992</v>
      </c>
      <c r="I40401" s="48">
        <v>958</v>
      </c>
      <c r="J40401" s="48">
        <v>87992</v>
      </c>
      <c r="K40401" s="48">
        <v>14588</v>
      </c>
      <c r="L40401" s="48">
        <v>39583</v>
      </c>
      <c r="M40401" s="48">
        <v>29450</v>
      </c>
      <c r="N40401" s="48">
        <v>231</v>
      </c>
      <c r="O40401" s="48">
        <v>2851</v>
      </c>
      <c r="P40401" s="48">
        <v>6</v>
      </c>
      <c r="Q40401" s="48">
        <v>800</v>
      </c>
      <c r="R40401" s="48">
        <v>483</v>
      </c>
      <c r="T40401" s="48">
        <v>965</v>
      </c>
      <c r="U40401" s="55">
        <v>275</v>
      </c>
      <c r="V40401" s="48">
        <v>-1341</v>
      </c>
      <c r="Y40401" s="55">
        <v>-1231</v>
      </c>
      <c r="Z40401" s="48">
        <v>3542</v>
      </c>
      <c r="AB40401" s="55">
        <v>-1078.393</v>
      </c>
      <c r="AC40401" s="48">
        <v>122</v>
      </c>
      <c r="AE40401" s="55">
        <v>1027</v>
      </c>
      <c r="AF40401" s="48">
        <v>-1358</v>
      </c>
      <c r="AJ40401" s="49">
        <v>-4588</v>
      </c>
      <c r="AK40401" s="49">
        <v>-7</v>
      </c>
      <c r="AL40401" s="49">
        <v>0</v>
      </c>
    </row>
    <row r="40402" spans="1:38" x14ac:dyDescent="0.45">
      <c r="A40402" s="37" t="s">
        <v>39</v>
      </c>
      <c r="B40402" s="38">
        <v>43869.541666666664</v>
      </c>
      <c r="C40402" s="39">
        <v>43869</v>
      </c>
      <c r="D40402" s="38">
        <v>43869.333333333336</v>
      </c>
      <c r="E40402" s="40" t="s">
        <v>239</v>
      </c>
      <c r="F40402" s="48">
        <v>93901</v>
      </c>
      <c r="G40402" s="48">
        <v>94689</v>
      </c>
      <c r="H40402" s="48">
        <v>89109</v>
      </c>
      <c r="I40402" s="48">
        <v>995</v>
      </c>
      <c r="J40402" s="48">
        <v>89109</v>
      </c>
      <c r="K40402" s="48">
        <v>15584</v>
      </c>
      <c r="L40402" s="48">
        <v>39681</v>
      </c>
      <c r="M40402" s="48">
        <v>29452</v>
      </c>
      <c r="N40402" s="48">
        <v>226</v>
      </c>
      <c r="O40402" s="48">
        <v>2838</v>
      </c>
      <c r="P40402" s="48">
        <v>220</v>
      </c>
      <c r="Q40402" s="48">
        <v>637</v>
      </c>
      <c r="R40402" s="48">
        <v>471</v>
      </c>
      <c r="T40402" s="48">
        <v>592</v>
      </c>
      <c r="U40402" s="55">
        <v>241</v>
      </c>
      <c r="V40402" s="48">
        <v>-1472</v>
      </c>
      <c r="Y40402" s="55">
        <v>-1402</v>
      </c>
      <c r="Z40402" s="48">
        <v>3258</v>
      </c>
      <c r="AB40402" s="55">
        <v>-1290.1189999999999</v>
      </c>
      <c r="AC40402" s="48">
        <v>224</v>
      </c>
      <c r="AE40402" s="55">
        <v>913</v>
      </c>
      <c r="AF40402" s="48">
        <v>-1418</v>
      </c>
      <c r="AJ40402" s="49">
        <v>-6575</v>
      </c>
      <c r="AK40402" s="49">
        <v>403</v>
      </c>
      <c r="AL40402" s="49">
        <v>0</v>
      </c>
    </row>
    <row r="40403" spans="1:38" x14ac:dyDescent="0.45">
      <c r="A40403" s="37" t="s">
        <v>39</v>
      </c>
      <c r="B40403" s="38">
        <v>43869.583333333336</v>
      </c>
      <c r="C40403" s="39">
        <v>43869</v>
      </c>
      <c r="D40403" s="38">
        <v>43869.375</v>
      </c>
      <c r="E40403" s="40" t="s">
        <v>239</v>
      </c>
      <c r="F40403" s="48">
        <v>94017</v>
      </c>
      <c r="G40403" s="48">
        <v>95661</v>
      </c>
      <c r="H40403" s="48">
        <v>87952</v>
      </c>
      <c r="I40403" s="48">
        <v>1522</v>
      </c>
      <c r="J40403" s="48">
        <v>87952</v>
      </c>
      <c r="K40403" s="48">
        <v>14912</v>
      </c>
      <c r="L40403" s="48">
        <v>39390</v>
      </c>
      <c r="M40403" s="48">
        <v>29466</v>
      </c>
      <c r="N40403" s="48">
        <v>232</v>
      </c>
      <c r="O40403" s="48">
        <v>2550</v>
      </c>
      <c r="P40403" s="48">
        <v>391</v>
      </c>
      <c r="Q40403" s="48">
        <v>533</v>
      </c>
      <c r="R40403" s="48">
        <v>478</v>
      </c>
      <c r="T40403" s="48">
        <v>690</v>
      </c>
      <c r="U40403" s="55">
        <v>203</v>
      </c>
      <c r="V40403" s="48">
        <v>-1305</v>
      </c>
      <c r="Y40403" s="55">
        <v>-1523</v>
      </c>
      <c r="Z40403" s="48">
        <v>3260</v>
      </c>
      <c r="AB40403" s="55">
        <v>-1538.0630000000001</v>
      </c>
      <c r="AC40403" s="48">
        <v>156</v>
      </c>
      <c r="AE40403" s="55">
        <v>820</v>
      </c>
      <c r="AF40403" s="48">
        <v>-1421</v>
      </c>
      <c r="AJ40403" s="49">
        <v>-9231</v>
      </c>
      <c r="AK40403" s="49">
        <v>832</v>
      </c>
      <c r="AL40403" s="49">
        <v>0</v>
      </c>
    </row>
    <row r="40404" spans="1:38" x14ac:dyDescent="0.45">
      <c r="A40404" s="37" t="s">
        <v>39</v>
      </c>
      <c r="B40404" s="38">
        <v>43869.625</v>
      </c>
      <c r="C40404" s="39">
        <v>43869</v>
      </c>
      <c r="D40404" s="38">
        <v>43869.416666666664</v>
      </c>
      <c r="E40404" s="40" t="s">
        <v>239</v>
      </c>
      <c r="F40404" s="48">
        <v>92974</v>
      </c>
      <c r="G40404" s="48">
        <v>94468</v>
      </c>
      <c r="H40404" s="48">
        <v>87551</v>
      </c>
      <c r="I40404" s="48">
        <v>2019</v>
      </c>
      <c r="J40404" s="48">
        <v>87551</v>
      </c>
      <c r="K40404" s="48">
        <v>15156</v>
      </c>
      <c r="L40404" s="48">
        <v>38914</v>
      </c>
      <c r="M40404" s="48">
        <v>29450</v>
      </c>
      <c r="N40404" s="48">
        <v>229</v>
      </c>
      <c r="O40404" s="48">
        <v>2358</v>
      </c>
      <c r="P40404" s="48">
        <v>458</v>
      </c>
      <c r="Q40404" s="48">
        <v>505</v>
      </c>
      <c r="R40404" s="48">
        <v>481</v>
      </c>
      <c r="T40404" s="48">
        <v>68</v>
      </c>
      <c r="U40404" s="55">
        <v>165</v>
      </c>
      <c r="V40404" s="48">
        <v>-1026</v>
      </c>
      <c r="Y40404" s="55">
        <v>-1627</v>
      </c>
      <c r="Z40404" s="48">
        <v>2355</v>
      </c>
      <c r="AB40404" s="55">
        <v>-1882.0830000000001</v>
      </c>
      <c r="AC40404" s="48">
        <v>60</v>
      </c>
      <c r="AE40404" s="55">
        <v>713</v>
      </c>
      <c r="AF40404" s="48">
        <v>-1321</v>
      </c>
      <c r="AJ40404" s="49">
        <v>-8936</v>
      </c>
      <c r="AK40404" s="49">
        <v>1951</v>
      </c>
      <c r="AL40404" s="49">
        <v>0</v>
      </c>
    </row>
    <row r="40405" spans="1:38" x14ac:dyDescent="0.45">
      <c r="A40405" s="37" t="s">
        <v>39</v>
      </c>
      <c r="B40405" s="38">
        <v>43869.666666666664</v>
      </c>
      <c r="C40405" s="39">
        <v>43869</v>
      </c>
      <c r="D40405" s="38">
        <v>43869.458333333336</v>
      </c>
      <c r="E40405" s="40" t="s">
        <v>239</v>
      </c>
      <c r="F40405" s="48">
        <v>91333</v>
      </c>
      <c r="G40405" s="48">
        <v>93202</v>
      </c>
      <c r="H40405" s="48">
        <v>86177</v>
      </c>
      <c r="I40405" s="48">
        <v>2620</v>
      </c>
      <c r="J40405" s="48">
        <v>86177</v>
      </c>
      <c r="K40405" s="48">
        <v>14218</v>
      </c>
      <c r="L40405" s="48">
        <v>38791</v>
      </c>
      <c r="M40405" s="48">
        <v>29454</v>
      </c>
      <c r="N40405" s="48">
        <v>227</v>
      </c>
      <c r="O40405" s="48">
        <v>2260</v>
      </c>
      <c r="P40405" s="48">
        <v>401</v>
      </c>
      <c r="Q40405" s="48">
        <v>351</v>
      </c>
      <c r="R40405" s="48">
        <v>475</v>
      </c>
      <c r="T40405" s="48">
        <v>91</v>
      </c>
      <c r="U40405" s="55">
        <v>94</v>
      </c>
      <c r="V40405" s="48">
        <v>-982</v>
      </c>
      <c r="Y40405" s="55">
        <v>-1781</v>
      </c>
      <c r="Z40405" s="48">
        <v>2406</v>
      </c>
      <c r="AB40405" s="55">
        <v>-1677.2809999999999</v>
      </c>
      <c r="AC40405" s="48">
        <v>65</v>
      </c>
      <c r="AE40405" s="55">
        <v>814</v>
      </c>
      <c r="AF40405" s="48">
        <v>-1398</v>
      </c>
      <c r="AJ40405" s="49">
        <v>-9645</v>
      </c>
      <c r="AK40405" s="49">
        <v>2529</v>
      </c>
      <c r="AL40405" s="49">
        <v>0</v>
      </c>
    </row>
    <row r="40406" spans="1:38" x14ac:dyDescent="0.45">
      <c r="A40406" s="37" t="s">
        <v>39</v>
      </c>
      <c r="B40406" s="38">
        <v>43869.708333333336</v>
      </c>
      <c r="C40406" s="39">
        <v>43869</v>
      </c>
      <c r="D40406" s="38">
        <v>43869.5</v>
      </c>
      <c r="E40406" s="40" t="s">
        <v>239</v>
      </c>
      <c r="F40406" s="48">
        <v>89404</v>
      </c>
      <c r="G40406" s="48">
        <v>91710</v>
      </c>
      <c r="H40406" s="48">
        <v>85152</v>
      </c>
      <c r="I40406" s="48">
        <v>2528</v>
      </c>
      <c r="J40406" s="48">
        <v>85152</v>
      </c>
      <c r="K40406" s="48">
        <v>13989</v>
      </c>
      <c r="L40406" s="48">
        <v>38311</v>
      </c>
      <c r="M40406" s="48">
        <v>29451</v>
      </c>
      <c r="N40406" s="48">
        <v>221</v>
      </c>
      <c r="O40406" s="48">
        <v>2068</v>
      </c>
      <c r="P40406" s="48">
        <v>384</v>
      </c>
      <c r="Q40406" s="48">
        <v>254</v>
      </c>
      <c r="R40406" s="48">
        <v>474</v>
      </c>
      <c r="T40406" s="48">
        <v>85</v>
      </c>
      <c r="U40406" s="55">
        <v>70</v>
      </c>
      <c r="V40406" s="48">
        <v>-303</v>
      </c>
      <c r="Y40406" s="55">
        <v>-2071</v>
      </c>
      <c r="Z40406" s="48">
        <v>1536</v>
      </c>
      <c r="AB40406" s="55">
        <v>-1694.152</v>
      </c>
      <c r="AC40406" s="48">
        <v>216</v>
      </c>
      <c r="AE40406" s="55">
        <v>915</v>
      </c>
      <c r="AF40406" s="48">
        <v>-1364</v>
      </c>
      <c r="AJ40406" s="49">
        <v>-9086</v>
      </c>
      <c r="AK40406" s="49">
        <v>2443</v>
      </c>
      <c r="AL40406" s="49">
        <v>0</v>
      </c>
    </row>
    <row r="40407" spans="1:38" x14ac:dyDescent="0.45">
      <c r="A40407" s="37" t="s">
        <v>39</v>
      </c>
      <c r="B40407" s="38">
        <v>43869.75</v>
      </c>
      <c r="C40407" s="39">
        <v>43869</v>
      </c>
      <c r="D40407" s="38">
        <v>43869.541666666664</v>
      </c>
      <c r="E40407" s="40" t="s">
        <v>239</v>
      </c>
      <c r="F40407" s="48">
        <v>87412</v>
      </c>
      <c r="G40407" s="48">
        <v>89997</v>
      </c>
      <c r="H40407" s="48">
        <v>84170</v>
      </c>
      <c r="I40407" s="48">
        <v>2763</v>
      </c>
      <c r="J40407" s="48">
        <v>84170</v>
      </c>
      <c r="K40407" s="48">
        <v>13701</v>
      </c>
      <c r="L40407" s="48">
        <v>37855</v>
      </c>
      <c r="M40407" s="48">
        <v>29456</v>
      </c>
      <c r="N40407" s="48">
        <v>220</v>
      </c>
      <c r="O40407" s="48">
        <v>1894</v>
      </c>
      <c r="P40407" s="48">
        <v>357</v>
      </c>
      <c r="Q40407" s="48">
        <v>192</v>
      </c>
      <c r="R40407" s="48">
        <v>495</v>
      </c>
      <c r="T40407" s="48">
        <v>949</v>
      </c>
      <c r="U40407" s="55">
        <v>144</v>
      </c>
      <c r="V40407" s="48">
        <v>-62</v>
      </c>
      <c r="Y40407" s="55">
        <v>-2220</v>
      </c>
      <c r="Z40407" s="48">
        <v>1922</v>
      </c>
      <c r="AB40407" s="55">
        <v>-1610.58</v>
      </c>
      <c r="AC40407" s="48">
        <v>339</v>
      </c>
      <c r="AE40407" s="55">
        <v>930</v>
      </c>
      <c r="AF40407" s="48">
        <v>-1250</v>
      </c>
      <c r="AJ40407" s="49">
        <v>-8590</v>
      </c>
      <c r="AK40407" s="49">
        <v>1814</v>
      </c>
      <c r="AL40407" s="49">
        <v>0</v>
      </c>
    </row>
    <row r="40408" spans="1:38" x14ac:dyDescent="0.45">
      <c r="A40408" s="37" t="s">
        <v>39</v>
      </c>
      <c r="B40408" s="38">
        <v>43869.791666666664</v>
      </c>
      <c r="C40408" s="39">
        <v>43869</v>
      </c>
      <c r="D40408" s="38">
        <v>43869.583333333336</v>
      </c>
      <c r="E40408" s="40" t="s">
        <v>239</v>
      </c>
      <c r="F40408" s="48">
        <v>86059</v>
      </c>
      <c r="G40408" s="48">
        <v>88695</v>
      </c>
      <c r="H40408" s="48">
        <v>83755</v>
      </c>
      <c r="I40408" s="48">
        <v>2738</v>
      </c>
      <c r="J40408" s="48">
        <v>83755</v>
      </c>
      <c r="K40408" s="48">
        <v>14097</v>
      </c>
      <c r="L40408" s="48">
        <v>37088</v>
      </c>
      <c r="M40408" s="48">
        <v>29447</v>
      </c>
      <c r="N40408" s="48">
        <v>222</v>
      </c>
      <c r="O40408" s="48">
        <v>1896</v>
      </c>
      <c r="P40408" s="48">
        <v>290</v>
      </c>
      <c r="Q40408" s="48">
        <v>184</v>
      </c>
      <c r="R40408" s="48">
        <v>531</v>
      </c>
      <c r="T40408" s="48">
        <v>1784</v>
      </c>
      <c r="U40408" s="55">
        <v>432</v>
      </c>
      <c r="V40408" s="48">
        <v>-199</v>
      </c>
      <c r="Y40408" s="55">
        <v>-2069</v>
      </c>
      <c r="Z40408" s="48">
        <v>2580</v>
      </c>
      <c r="AB40408" s="55">
        <v>-1636.643</v>
      </c>
      <c r="AC40408" s="48">
        <v>560</v>
      </c>
      <c r="AE40408" s="55">
        <v>965</v>
      </c>
      <c r="AF40408" s="48">
        <v>-1157</v>
      </c>
      <c r="AJ40408" s="49">
        <v>-7678</v>
      </c>
      <c r="AK40408" s="49">
        <v>954</v>
      </c>
      <c r="AL40408" s="49">
        <v>0</v>
      </c>
    </row>
    <row r="40409" spans="1:38" x14ac:dyDescent="0.45">
      <c r="A40409" s="37" t="s">
        <v>39</v>
      </c>
      <c r="B40409" s="38">
        <v>43869.833333333336</v>
      </c>
      <c r="C40409" s="39">
        <v>43869</v>
      </c>
      <c r="D40409" s="38">
        <v>43869.625</v>
      </c>
      <c r="E40409" s="40" t="s">
        <v>239</v>
      </c>
      <c r="F40409" s="48">
        <v>86070</v>
      </c>
      <c r="G40409" s="48">
        <v>89153</v>
      </c>
      <c r="H40409" s="48">
        <v>84163</v>
      </c>
      <c r="I40409" s="48">
        <v>2281</v>
      </c>
      <c r="J40409" s="48">
        <v>84163</v>
      </c>
      <c r="K40409" s="48">
        <v>14312</v>
      </c>
      <c r="L40409" s="48">
        <v>37451</v>
      </c>
      <c r="M40409" s="48">
        <v>29448</v>
      </c>
      <c r="N40409" s="48">
        <v>217</v>
      </c>
      <c r="O40409" s="48">
        <v>1879</v>
      </c>
      <c r="P40409" s="48">
        <v>141</v>
      </c>
      <c r="Q40409" s="48">
        <v>154</v>
      </c>
      <c r="R40409" s="48">
        <v>561</v>
      </c>
      <c r="T40409" s="48">
        <v>2701</v>
      </c>
      <c r="U40409" s="55">
        <v>424</v>
      </c>
      <c r="V40409" s="48">
        <v>15</v>
      </c>
      <c r="Y40409" s="55">
        <v>-2081</v>
      </c>
      <c r="Z40409" s="48">
        <v>2947</v>
      </c>
      <c r="AB40409" s="55">
        <v>-1662.4690000000001</v>
      </c>
      <c r="AC40409" s="48">
        <v>789</v>
      </c>
      <c r="AE40409" s="55">
        <v>1026</v>
      </c>
      <c r="AF40409" s="48">
        <v>-1050</v>
      </c>
      <c r="AJ40409" s="49">
        <v>-7271</v>
      </c>
      <c r="AK40409" s="49">
        <v>-420</v>
      </c>
      <c r="AL40409" s="49">
        <v>0</v>
      </c>
    </row>
    <row r="40410" spans="1:38" x14ac:dyDescent="0.45">
      <c r="A40410" s="37" t="s">
        <v>39</v>
      </c>
      <c r="B40410" s="38">
        <v>43869.875</v>
      </c>
      <c r="C40410" s="39">
        <v>43869</v>
      </c>
      <c r="D40410" s="38">
        <v>43869.666666666664</v>
      </c>
      <c r="E40410" s="40" t="s">
        <v>239</v>
      </c>
      <c r="F40410" s="48">
        <v>88062</v>
      </c>
      <c r="G40410" s="48">
        <v>89485</v>
      </c>
      <c r="H40410" s="48">
        <v>84050</v>
      </c>
      <c r="I40410" s="48">
        <v>2288</v>
      </c>
      <c r="J40410" s="48">
        <v>84050</v>
      </c>
      <c r="K40410" s="48">
        <v>14221</v>
      </c>
      <c r="L40410" s="48">
        <v>37195</v>
      </c>
      <c r="M40410" s="48">
        <v>29444</v>
      </c>
      <c r="N40410" s="48">
        <v>216</v>
      </c>
      <c r="O40410" s="48">
        <v>2042</v>
      </c>
      <c r="P40410" s="48">
        <v>57</v>
      </c>
      <c r="Q40410" s="48">
        <v>183</v>
      </c>
      <c r="R40410" s="48">
        <v>692</v>
      </c>
      <c r="T40410" s="48">
        <v>2638</v>
      </c>
      <c r="U40410" s="55">
        <v>499</v>
      </c>
      <c r="V40410" s="48">
        <v>-53</v>
      </c>
      <c r="Y40410" s="55">
        <v>-1942</v>
      </c>
      <c r="Z40410" s="48">
        <v>3152</v>
      </c>
      <c r="AB40410" s="55">
        <v>-1827.7190000000001</v>
      </c>
      <c r="AC40410" s="48">
        <v>642</v>
      </c>
      <c r="AE40410" s="55">
        <v>1037</v>
      </c>
      <c r="AF40410" s="48">
        <v>-1103</v>
      </c>
      <c r="AJ40410" s="49">
        <v>-7723</v>
      </c>
      <c r="AK40410" s="49">
        <v>-350</v>
      </c>
      <c r="AL40410" s="49">
        <v>0</v>
      </c>
    </row>
    <row r="40411" spans="1:38" x14ac:dyDescent="0.45">
      <c r="A40411" s="37" t="s">
        <v>39</v>
      </c>
      <c r="B40411" s="38">
        <v>43869.916666666664</v>
      </c>
      <c r="C40411" s="39">
        <v>43869</v>
      </c>
      <c r="D40411" s="38">
        <v>43869.708333333336</v>
      </c>
      <c r="E40411" s="40" t="s">
        <v>239</v>
      </c>
      <c r="F40411" s="48">
        <v>92811</v>
      </c>
      <c r="G40411" s="48">
        <v>90000</v>
      </c>
      <c r="H40411" s="48">
        <v>87791</v>
      </c>
      <c r="I40411" s="48">
        <v>2198</v>
      </c>
      <c r="J40411" s="48">
        <v>87791</v>
      </c>
      <c r="K40411" s="48">
        <v>14784</v>
      </c>
      <c r="L40411" s="48">
        <v>39965</v>
      </c>
      <c r="M40411" s="48">
        <v>29428</v>
      </c>
      <c r="N40411" s="48">
        <v>214</v>
      </c>
      <c r="O40411" s="48">
        <v>2682</v>
      </c>
      <c r="P40411" s="48">
        <v>4</v>
      </c>
      <c r="Q40411" s="48">
        <v>173</v>
      </c>
      <c r="R40411" s="48">
        <v>541</v>
      </c>
      <c r="T40411" s="48">
        <v>2686</v>
      </c>
      <c r="U40411" s="55">
        <v>572</v>
      </c>
      <c r="V40411" s="48">
        <v>-343</v>
      </c>
      <c r="Y40411" s="55">
        <v>-1911</v>
      </c>
      <c r="Z40411" s="48">
        <v>3705</v>
      </c>
      <c r="AB40411" s="55">
        <v>-1963.345</v>
      </c>
      <c r="AC40411" s="48">
        <v>576</v>
      </c>
      <c r="AE40411" s="55">
        <v>1128</v>
      </c>
      <c r="AF40411" s="48">
        <v>-1252</v>
      </c>
      <c r="AJ40411" s="49">
        <v>-4407</v>
      </c>
      <c r="AK40411" s="49">
        <v>-488</v>
      </c>
      <c r="AL40411" s="49">
        <v>0</v>
      </c>
    </row>
    <row r="40412" spans="1:38" x14ac:dyDescent="0.45">
      <c r="A40412" s="37" t="s">
        <v>39</v>
      </c>
      <c r="B40412" s="38">
        <v>43869.958333333336</v>
      </c>
      <c r="C40412" s="39">
        <v>43869</v>
      </c>
      <c r="D40412" s="38">
        <v>43869.75</v>
      </c>
      <c r="E40412" s="40" t="s">
        <v>239</v>
      </c>
      <c r="F40412" s="48">
        <v>95122</v>
      </c>
      <c r="G40412" s="48">
        <v>93309</v>
      </c>
      <c r="H40412" s="48">
        <v>91269</v>
      </c>
      <c r="I40412" s="48">
        <v>2162</v>
      </c>
      <c r="J40412" s="48">
        <v>91269</v>
      </c>
      <c r="K40412" s="48">
        <v>16505</v>
      </c>
      <c r="L40412" s="48">
        <v>41813</v>
      </c>
      <c r="M40412" s="48">
        <v>29435</v>
      </c>
      <c r="N40412" s="48">
        <v>212</v>
      </c>
      <c r="O40412" s="48">
        <v>2598</v>
      </c>
      <c r="P40412" s="48">
        <v>0</v>
      </c>
      <c r="Q40412" s="48">
        <v>165</v>
      </c>
      <c r="R40412" s="48">
        <v>541</v>
      </c>
      <c r="T40412" s="48">
        <v>3085</v>
      </c>
      <c r="U40412" s="55">
        <v>585</v>
      </c>
      <c r="V40412" s="48">
        <v>-207</v>
      </c>
      <c r="Y40412" s="55">
        <v>-1814</v>
      </c>
      <c r="Z40412" s="48">
        <v>3729</v>
      </c>
      <c r="AB40412" s="55">
        <v>-1862.6109999999999</v>
      </c>
      <c r="AC40412" s="48">
        <v>729</v>
      </c>
      <c r="AE40412" s="55">
        <v>1133</v>
      </c>
      <c r="AF40412" s="48">
        <v>-1166</v>
      </c>
      <c r="AJ40412" s="49">
        <v>-4202</v>
      </c>
      <c r="AK40412" s="49">
        <v>-923</v>
      </c>
      <c r="AL40412" s="49">
        <v>0</v>
      </c>
    </row>
    <row r="40413" spans="1:38" x14ac:dyDescent="0.45">
      <c r="A40413" s="37" t="s">
        <v>39</v>
      </c>
      <c r="B40413" s="38">
        <v>43870</v>
      </c>
      <c r="C40413" s="39">
        <v>43869</v>
      </c>
      <c r="D40413" s="38">
        <v>43869.791666666664</v>
      </c>
      <c r="E40413" s="40" t="s">
        <v>239</v>
      </c>
      <c r="F40413" s="48">
        <v>94309</v>
      </c>
      <c r="G40413" s="48">
        <v>96780</v>
      </c>
      <c r="H40413" s="48">
        <v>91216</v>
      </c>
      <c r="I40413" s="48">
        <v>1938</v>
      </c>
      <c r="J40413" s="48">
        <v>91216</v>
      </c>
      <c r="K40413" s="48">
        <v>17040</v>
      </c>
      <c r="L40413" s="48">
        <v>41402</v>
      </c>
      <c r="M40413" s="48">
        <v>29417</v>
      </c>
      <c r="N40413" s="48">
        <v>212</v>
      </c>
      <c r="O40413" s="48">
        <v>2389</v>
      </c>
      <c r="P40413" s="48">
        <v>0</v>
      </c>
      <c r="Q40413" s="48">
        <v>226</v>
      </c>
      <c r="R40413" s="48">
        <v>530</v>
      </c>
      <c r="T40413" s="48">
        <v>2376</v>
      </c>
      <c r="U40413" s="55">
        <v>599</v>
      </c>
      <c r="V40413" s="48">
        <v>-600</v>
      </c>
      <c r="Y40413" s="55">
        <v>-2137</v>
      </c>
      <c r="Z40413" s="48">
        <v>3406</v>
      </c>
      <c r="AB40413" s="55">
        <v>-1896.5620000000001</v>
      </c>
      <c r="AC40413" s="48">
        <v>771</v>
      </c>
      <c r="AE40413" s="55">
        <v>1111</v>
      </c>
      <c r="AF40413" s="48">
        <v>-1201</v>
      </c>
      <c r="AJ40413" s="49">
        <v>-7502</v>
      </c>
      <c r="AK40413" s="49">
        <v>-438</v>
      </c>
      <c r="AL40413" s="49">
        <v>0</v>
      </c>
    </row>
    <row r="40414" spans="1:38" x14ac:dyDescent="0.45">
      <c r="A40414" s="37" t="s">
        <v>39</v>
      </c>
      <c r="B40414" s="38">
        <v>43870.041666666664</v>
      </c>
      <c r="C40414" s="39">
        <v>43869</v>
      </c>
      <c r="D40414" s="38">
        <v>43869.833333333336</v>
      </c>
      <c r="E40414" s="40" t="s">
        <v>239</v>
      </c>
      <c r="F40414" s="48">
        <v>93161</v>
      </c>
      <c r="G40414" s="48">
        <v>96541</v>
      </c>
      <c r="H40414" s="48">
        <v>90000</v>
      </c>
      <c r="I40414" s="48">
        <v>2290</v>
      </c>
      <c r="J40414" s="48">
        <v>90000</v>
      </c>
      <c r="K40414" s="48">
        <v>16563</v>
      </c>
      <c r="L40414" s="48">
        <v>40770</v>
      </c>
      <c r="M40414" s="48">
        <v>29435</v>
      </c>
      <c r="N40414" s="48">
        <v>212</v>
      </c>
      <c r="O40414" s="48">
        <v>2057</v>
      </c>
      <c r="P40414" s="48">
        <v>0</v>
      </c>
      <c r="Q40414" s="48">
        <v>428</v>
      </c>
      <c r="R40414" s="48">
        <v>535</v>
      </c>
      <c r="T40414" s="48">
        <v>1988</v>
      </c>
      <c r="U40414" s="55">
        <v>659</v>
      </c>
      <c r="V40414" s="48">
        <v>-638</v>
      </c>
      <c r="Y40414" s="55">
        <v>-2250</v>
      </c>
      <c r="Z40414" s="48">
        <v>3168</v>
      </c>
      <c r="AB40414" s="55">
        <v>-1741.0830000000001</v>
      </c>
      <c r="AC40414" s="48">
        <v>720</v>
      </c>
      <c r="AE40414" s="55">
        <v>1124</v>
      </c>
      <c r="AF40414" s="48">
        <v>-1262</v>
      </c>
      <c r="AJ40414" s="49">
        <v>-8831</v>
      </c>
      <c r="AK40414" s="49">
        <v>302</v>
      </c>
      <c r="AL40414" s="49">
        <v>0</v>
      </c>
    </row>
    <row r="40415" spans="1:38" x14ac:dyDescent="0.45">
      <c r="A40415" s="37" t="s">
        <v>39</v>
      </c>
      <c r="B40415" s="38">
        <v>43870.083333333336</v>
      </c>
      <c r="C40415" s="39">
        <v>43869</v>
      </c>
      <c r="D40415" s="38">
        <v>43869.875</v>
      </c>
      <c r="E40415" s="40" t="s">
        <v>239</v>
      </c>
      <c r="F40415" s="48">
        <v>91367</v>
      </c>
      <c r="G40415" s="48">
        <v>95555</v>
      </c>
      <c r="H40415" s="48">
        <v>88467</v>
      </c>
      <c r="I40415" s="48">
        <v>2194</v>
      </c>
      <c r="J40415" s="48">
        <v>88467</v>
      </c>
      <c r="K40415" s="48">
        <v>15581</v>
      </c>
      <c r="L40415" s="48">
        <v>39816</v>
      </c>
      <c r="M40415" s="48">
        <v>29358</v>
      </c>
      <c r="N40415" s="48">
        <v>212</v>
      </c>
      <c r="O40415" s="48">
        <v>2042</v>
      </c>
      <c r="P40415" s="48">
        <v>0</v>
      </c>
      <c r="Q40415" s="48">
        <v>634</v>
      </c>
      <c r="R40415" s="48">
        <v>824</v>
      </c>
      <c r="T40415" s="48">
        <v>1697</v>
      </c>
      <c r="U40415" s="55">
        <v>755</v>
      </c>
      <c r="V40415" s="48">
        <v>-683</v>
      </c>
      <c r="Y40415" s="55">
        <v>-2407</v>
      </c>
      <c r="Z40415" s="48">
        <v>2882</v>
      </c>
      <c r="AB40415" s="55">
        <v>-1690.567</v>
      </c>
      <c r="AC40415" s="48">
        <v>771</v>
      </c>
      <c r="AE40415" s="55">
        <v>1165</v>
      </c>
      <c r="AF40415" s="48">
        <v>-1273</v>
      </c>
      <c r="AJ40415" s="49">
        <v>-9282</v>
      </c>
      <c r="AK40415" s="49">
        <v>497</v>
      </c>
      <c r="AL40415" s="49">
        <v>0</v>
      </c>
    </row>
    <row r="40416" spans="1:38" x14ac:dyDescent="0.45">
      <c r="A40416" s="37" t="s">
        <v>39</v>
      </c>
      <c r="B40416" s="38">
        <v>43870.125</v>
      </c>
      <c r="C40416" s="39">
        <v>43869</v>
      </c>
      <c r="D40416" s="38">
        <v>43869.916666666664</v>
      </c>
      <c r="E40416" s="40" t="s">
        <v>239</v>
      </c>
      <c r="F40416" s="48">
        <v>88775</v>
      </c>
      <c r="G40416" s="48">
        <v>93732</v>
      </c>
      <c r="H40416" s="48">
        <v>85640</v>
      </c>
      <c r="I40416" s="48">
        <v>2162</v>
      </c>
      <c r="J40416" s="48">
        <v>85640</v>
      </c>
      <c r="K40416" s="48">
        <v>14572</v>
      </c>
      <c r="L40416" s="48">
        <v>38330</v>
      </c>
      <c r="M40416" s="48">
        <v>29284</v>
      </c>
      <c r="N40416" s="48">
        <v>215</v>
      </c>
      <c r="O40416" s="48">
        <v>2042</v>
      </c>
      <c r="P40416" s="48">
        <v>0</v>
      </c>
      <c r="Q40416" s="48">
        <v>653</v>
      </c>
      <c r="R40416" s="48">
        <v>544</v>
      </c>
      <c r="T40416" s="48">
        <v>1349</v>
      </c>
      <c r="U40416" s="55">
        <v>880</v>
      </c>
      <c r="V40416" s="48">
        <v>-811</v>
      </c>
      <c r="Y40416" s="55">
        <v>-2550</v>
      </c>
      <c r="Z40416" s="48">
        <v>2580</v>
      </c>
      <c r="AB40416" s="55">
        <v>-1578.8009999999999</v>
      </c>
      <c r="AC40416" s="48">
        <v>944</v>
      </c>
      <c r="AE40416" s="55">
        <v>1222</v>
      </c>
      <c r="AF40416" s="48">
        <v>-1364</v>
      </c>
      <c r="AJ40416" s="49">
        <v>-10254</v>
      </c>
      <c r="AK40416" s="49">
        <v>813</v>
      </c>
      <c r="AL40416" s="49">
        <v>0</v>
      </c>
    </row>
    <row r="40417" spans="1:38" x14ac:dyDescent="0.45">
      <c r="A40417" s="37" t="s">
        <v>39</v>
      </c>
      <c r="B40417" s="38">
        <v>43870.166666666664</v>
      </c>
      <c r="C40417" s="39">
        <v>43869</v>
      </c>
      <c r="D40417" s="38">
        <v>43869.958333333336</v>
      </c>
      <c r="E40417" s="40" t="s">
        <v>239</v>
      </c>
      <c r="F40417" s="48">
        <v>85774</v>
      </c>
      <c r="G40417" s="48">
        <v>90962</v>
      </c>
      <c r="H40417" s="48">
        <v>83013</v>
      </c>
      <c r="I40417" s="48">
        <v>2007</v>
      </c>
      <c r="J40417" s="48">
        <v>83013</v>
      </c>
      <c r="K40417" s="48">
        <v>14331</v>
      </c>
      <c r="L40417" s="48">
        <v>35996</v>
      </c>
      <c r="M40417" s="48">
        <v>29386</v>
      </c>
      <c r="N40417" s="48">
        <v>214</v>
      </c>
      <c r="O40417" s="48">
        <v>1870</v>
      </c>
      <c r="P40417" s="48">
        <v>0</v>
      </c>
      <c r="Q40417" s="48">
        <v>680</v>
      </c>
      <c r="R40417" s="48">
        <v>536</v>
      </c>
      <c r="T40417" s="48">
        <v>918</v>
      </c>
      <c r="U40417" s="55">
        <v>1081</v>
      </c>
      <c r="V40417" s="48">
        <v>-996</v>
      </c>
      <c r="Y40417" s="55">
        <v>-2739</v>
      </c>
      <c r="Z40417" s="48">
        <v>2488</v>
      </c>
      <c r="AB40417" s="55">
        <v>-1393.4929999999999</v>
      </c>
      <c r="AC40417" s="48">
        <v>795</v>
      </c>
      <c r="AE40417" s="55">
        <v>1277</v>
      </c>
      <c r="AF40417" s="48">
        <v>-1369</v>
      </c>
      <c r="AJ40417" s="49">
        <v>-9956</v>
      </c>
      <c r="AK40417" s="49">
        <v>1089</v>
      </c>
      <c r="AL40417" s="49">
        <v>0</v>
      </c>
    </row>
    <row r="40418" spans="1:38" x14ac:dyDescent="0.45">
      <c r="A40418" s="37" t="s">
        <v>39</v>
      </c>
      <c r="B40418" s="38">
        <v>43870.208333333336</v>
      </c>
      <c r="C40418" s="39">
        <v>43869</v>
      </c>
      <c r="D40418" s="38">
        <v>43870</v>
      </c>
      <c r="E40418" s="40" t="s">
        <v>239</v>
      </c>
      <c r="F40418" s="48">
        <v>83625</v>
      </c>
      <c r="G40418" s="48">
        <v>88894</v>
      </c>
      <c r="H40418" s="48">
        <v>82291</v>
      </c>
      <c r="I40418" s="48">
        <v>1756</v>
      </c>
      <c r="J40418" s="48">
        <v>82291</v>
      </c>
      <c r="K40418" s="48">
        <v>14399</v>
      </c>
      <c r="L40418" s="48">
        <v>35076</v>
      </c>
      <c r="M40418" s="48">
        <v>29449</v>
      </c>
      <c r="N40418" s="48">
        <v>215</v>
      </c>
      <c r="O40418" s="48">
        <v>1362</v>
      </c>
      <c r="P40418" s="48">
        <v>0</v>
      </c>
      <c r="Q40418" s="48">
        <v>1245</v>
      </c>
      <c r="R40418" s="48">
        <v>545</v>
      </c>
      <c r="T40418" s="48">
        <v>1845</v>
      </c>
      <c r="U40418" s="55">
        <v>995</v>
      </c>
      <c r="V40418" s="48">
        <v>-733</v>
      </c>
      <c r="Y40418" s="55">
        <v>-2811</v>
      </c>
      <c r="Z40418" s="48">
        <v>3065</v>
      </c>
      <c r="AB40418" s="55">
        <v>-1495.17</v>
      </c>
      <c r="AC40418" s="48">
        <v>860</v>
      </c>
      <c r="AE40418" s="55">
        <v>1187</v>
      </c>
      <c r="AF40418" s="48">
        <v>-1347</v>
      </c>
      <c r="AJ40418" s="49">
        <v>-8359</v>
      </c>
      <c r="AK40418" s="49">
        <v>-89</v>
      </c>
      <c r="AL40418" s="49">
        <v>0</v>
      </c>
    </row>
    <row r="40419" spans="1:38" x14ac:dyDescent="0.45">
      <c r="A40419" s="37" t="s">
        <v>39</v>
      </c>
      <c r="B40419" s="38">
        <v>43870.25</v>
      </c>
      <c r="C40419" s="39">
        <v>43870</v>
      </c>
      <c r="D40419" s="38">
        <v>43870.041666666664</v>
      </c>
      <c r="E40419" s="40" t="s">
        <v>239</v>
      </c>
      <c r="F40419" s="48">
        <v>83672</v>
      </c>
      <c r="G40419" s="48">
        <v>86150</v>
      </c>
      <c r="H40419" s="48">
        <v>79642</v>
      </c>
      <c r="I40419" s="48">
        <v>2106</v>
      </c>
      <c r="J40419" s="48">
        <v>79642</v>
      </c>
      <c r="K40419" s="48">
        <v>13081</v>
      </c>
      <c r="L40419" s="48">
        <v>33866</v>
      </c>
      <c r="M40419" s="48">
        <v>29445</v>
      </c>
      <c r="N40419" s="48">
        <v>218</v>
      </c>
      <c r="O40419" s="48">
        <v>1818</v>
      </c>
      <c r="P40419" s="48">
        <v>0</v>
      </c>
      <c r="Q40419" s="48">
        <v>671</v>
      </c>
      <c r="R40419" s="48">
        <v>543</v>
      </c>
      <c r="T40419" s="48">
        <v>1886</v>
      </c>
      <c r="U40419" s="55">
        <v>983</v>
      </c>
      <c r="V40419" s="48">
        <v>-708</v>
      </c>
      <c r="Y40419" s="55">
        <v>-2730</v>
      </c>
      <c r="Z40419" s="48">
        <v>3224</v>
      </c>
      <c r="AB40419" s="55">
        <v>-1538.961</v>
      </c>
      <c r="AC40419" s="48">
        <v>730</v>
      </c>
      <c r="AE40419" s="55">
        <v>1189</v>
      </c>
      <c r="AF40419" s="48">
        <v>-1360</v>
      </c>
      <c r="AJ40419" s="49">
        <v>-8614</v>
      </c>
      <c r="AK40419" s="49">
        <v>220</v>
      </c>
      <c r="AL40419" s="49">
        <v>0</v>
      </c>
    </row>
    <row r="40420" spans="1:38" x14ac:dyDescent="0.45">
      <c r="A40420" s="37" t="s">
        <v>39</v>
      </c>
      <c r="B40420" s="38">
        <v>43870.291666666664</v>
      </c>
      <c r="C40420" s="39">
        <v>43870</v>
      </c>
      <c r="D40420" s="38">
        <v>43870.083333333336</v>
      </c>
      <c r="E40420" s="40" t="s">
        <v>239</v>
      </c>
      <c r="F40420" s="48">
        <v>82989</v>
      </c>
      <c r="G40420" s="48">
        <v>84892</v>
      </c>
      <c r="H40420" s="48">
        <v>79154</v>
      </c>
      <c r="I40420" s="48">
        <v>2071</v>
      </c>
      <c r="J40420" s="48">
        <v>79154</v>
      </c>
      <c r="K40420" s="48">
        <v>12740</v>
      </c>
      <c r="L40420" s="48">
        <v>33853</v>
      </c>
      <c r="M40420" s="48">
        <v>29448</v>
      </c>
      <c r="N40420" s="48">
        <v>217</v>
      </c>
      <c r="O40420" s="48">
        <v>1752</v>
      </c>
      <c r="P40420" s="48">
        <v>0</v>
      </c>
      <c r="Q40420" s="48">
        <v>604</v>
      </c>
      <c r="R40420" s="48">
        <v>540</v>
      </c>
      <c r="T40420" s="48">
        <v>1994</v>
      </c>
      <c r="U40420" s="55">
        <v>988</v>
      </c>
      <c r="V40420" s="48">
        <v>-978</v>
      </c>
      <c r="Y40420" s="55">
        <v>-2841</v>
      </c>
      <c r="Z40420" s="48">
        <v>3574</v>
      </c>
      <c r="AB40420" s="55">
        <v>-1465.8030000000001</v>
      </c>
      <c r="AC40420" s="48">
        <v>799</v>
      </c>
      <c r="AE40420" s="55">
        <v>1229</v>
      </c>
      <c r="AF40420" s="48">
        <v>-1401</v>
      </c>
      <c r="AJ40420" s="49">
        <v>-7809</v>
      </c>
      <c r="AK40420" s="49">
        <v>77</v>
      </c>
      <c r="AL40420" s="49">
        <v>0</v>
      </c>
    </row>
    <row r="40421" spans="1:38" x14ac:dyDescent="0.45">
      <c r="A40421" s="37" t="s">
        <v>39</v>
      </c>
      <c r="B40421" s="38">
        <v>43870.333333333336</v>
      </c>
      <c r="C40421" s="39">
        <v>43870</v>
      </c>
      <c r="D40421" s="38">
        <v>43870.125</v>
      </c>
      <c r="E40421" s="40" t="s">
        <v>239</v>
      </c>
      <c r="F40421" s="48">
        <v>83011</v>
      </c>
      <c r="G40421" s="48">
        <v>84329</v>
      </c>
      <c r="H40421" s="48">
        <v>78898</v>
      </c>
      <c r="I40421" s="48">
        <v>2074</v>
      </c>
      <c r="J40421" s="48">
        <v>78898</v>
      </c>
      <c r="K40421" s="48">
        <v>12918</v>
      </c>
      <c r="L40421" s="48">
        <v>33425</v>
      </c>
      <c r="M40421" s="48">
        <v>29425</v>
      </c>
      <c r="N40421" s="48">
        <v>222</v>
      </c>
      <c r="O40421" s="48">
        <v>1683</v>
      </c>
      <c r="P40421" s="48">
        <v>0</v>
      </c>
      <c r="Q40421" s="48">
        <v>686</v>
      </c>
      <c r="R40421" s="48">
        <v>539</v>
      </c>
      <c r="T40421" s="48">
        <v>1638</v>
      </c>
      <c r="U40421" s="55">
        <v>800</v>
      </c>
      <c r="V40421" s="48">
        <v>-1125</v>
      </c>
      <c r="Y40421" s="55">
        <v>-2906</v>
      </c>
      <c r="Z40421" s="48">
        <v>3701</v>
      </c>
      <c r="AB40421" s="55">
        <v>-1370.2170000000001</v>
      </c>
      <c r="AC40421" s="48">
        <v>621</v>
      </c>
      <c r="AE40421" s="55">
        <v>1169</v>
      </c>
      <c r="AF40421" s="48">
        <v>-1559</v>
      </c>
      <c r="AJ40421" s="49">
        <v>-7505</v>
      </c>
      <c r="AK40421" s="49">
        <v>436</v>
      </c>
      <c r="AL40421" s="49">
        <v>0</v>
      </c>
    </row>
    <row r="40422" spans="1:38" x14ac:dyDescent="0.45">
      <c r="A40422" s="37" t="s">
        <v>39</v>
      </c>
      <c r="B40422" s="38">
        <v>43870.375</v>
      </c>
      <c r="C40422" s="39">
        <v>43870</v>
      </c>
      <c r="D40422" s="38">
        <v>43870.166666666664</v>
      </c>
      <c r="E40422" s="40" t="s">
        <v>239</v>
      </c>
      <c r="F40422" s="48">
        <v>83659</v>
      </c>
      <c r="G40422" s="48">
        <v>84394</v>
      </c>
      <c r="H40422" s="48">
        <v>79255</v>
      </c>
      <c r="I40422" s="48">
        <v>2276</v>
      </c>
      <c r="J40422" s="48">
        <v>79255</v>
      </c>
      <c r="K40422" s="48">
        <v>12999</v>
      </c>
      <c r="L40422" s="48">
        <v>33598</v>
      </c>
      <c r="M40422" s="48">
        <v>29440</v>
      </c>
      <c r="N40422" s="48">
        <v>227</v>
      </c>
      <c r="O40422" s="48">
        <v>1714</v>
      </c>
      <c r="P40422" s="48">
        <v>0</v>
      </c>
      <c r="Q40422" s="48">
        <v>736</v>
      </c>
      <c r="R40422" s="48">
        <v>541</v>
      </c>
      <c r="T40422" s="48">
        <v>1180</v>
      </c>
      <c r="U40422" s="55">
        <v>761</v>
      </c>
      <c r="V40422" s="48">
        <v>-1317</v>
      </c>
      <c r="Y40422" s="55">
        <v>-3060</v>
      </c>
      <c r="Z40422" s="48">
        <v>3666</v>
      </c>
      <c r="AB40422" s="55">
        <v>-1286.6860000000001</v>
      </c>
      <c r="AC40422" s="48">
        <v>445</v>
      </c>
      <c r="AE40422" s="55">
        <v>1196</v>
      </c>
      <c r="AF40422" s="48">
        <v>-1614</v>
      </c>
      <c r="AJ40422" s="49">
        <v>-7415</v>
      </c>
      <c r="AK40422" s="49">
        <v>1096</v>
      </c>
      <c r="AL40422" s="49">
        <v>0</v>
      </c>
    </row>
    <row r="40423" spans="1:38" x14ac:dyDescent="0.45">
      <c r="A40423" s="37" t="s">
        <v>39</v>
      </c>
      <c r="B40423" s="38">
        <v>43870.416666666664</v>
      </c>
      <c r="C40423" s="39">
        <v>43870</v>
      </c>
      <c r="D40423" s="38">
        <v>43870.208333333336</v>
      </c>
      <c r="E40423" s="40" t="s">
        <v>239</v>
      </c>
      <c r="F40423" s="48">
        <v>85520</v>
      </c>
      <c r="G40423" s="48">
        <v>85150</v>
      </c>
      <c r="H40423" s="48">
        <v>79967</v>
      </c>
      <c r="I40423" s="48">
        <v>2378</v>
      </c>
      <c r="J40423" s="48">
        <v>79967</v>
      </c>
      <c r="K40423" s="48">
        <v>13076</v>
      </c>
      <c r="L40423" s="48">
        <v>34230</v>
      </c>
      <c r="M40423" s="48">
        <v>29427</v>
      </c>
      <c r="N40423" s="48">
        <v>231</v>
      </c>
      <c r="O40423" s="48">
        <v>1898</v>
      </c>
      <c r="P40423" s="48">
        <v>0</v>
      </c>
      <c r="Q40423" s="48">
        <v>564</v>
      </c>
      <c r="R40423" s="48">
        <v>541</v>
      </c>
      <c r="T40423" s="48">
        <v>1667</v>
      </c>
      <c r="U40423" s="55">
        <v>736</v>
      </c>
      <c r="V40423" s="48">
        <v>-1281</v>
      </c>
      <c r="Y40423" s="55">
        <v>-2888</v>
      </c>
      <c r="Z40423" s="48">
        <v>4100</v>
      </c>
      <c r="AB40423" s="55">
        <v>-1368.3620000000001</v>
      </c>
      <c r="AC40423" s="48">
        <v>408</v>
      </c>
      <c r="AE40423" s="55">
        <v>1286</v>
      </c>
      <c r="AF40423" s="48">
        <v>-1560</v>
      </c>
      <c r="AJ40423" s="49">
        <v>-7561</v>
      </c>
      <c r="AK40423" s="49">
        <v>711</v>
      </c>
      <c r="AL40423" s="49">
        <v>0</v>
      </c>
    </row>
    <row r="40424" spans="1:38" x14ac:dyDescent="0.45">
      <c r="A40424" s="37" t="s">
        <v>39</v>
      </c>
      <c r="B40424" s="38">
        <v>43870.458333333336</v>
      </c>
      <c r="C40424" s="39">
        <v>43870</v>
      </c>
      <c r="D40424" s="38">
        <v>43870.25</v>
      </c>
      <c r="E40424" s="40" t="s">
        <v>239</v>
      </c>
      <c r="F40424" s="48">
        <v>88250</v>
      </c>
      <c r="G40424" s="48">
        <v>86311</v>
      </c>
      <c r="H40424" s="48">
        <v>81704</v>
      </c>
      <c r="I40424" s="48">
        <v>2224</v>
      </c>
      <c r="J40424" s="48">
        <v>81704</v>
      </c>
      <c r="K40424" s="48">
        <v>13834</v>
      </c>
      <c r="L40424" s="48">
        <v>35264</v>
      </c>
      <c r="M40424" s="48">
        <v>29447</v>
      </c>
      <c r="N40424" s="48">
        <v>227</v>
      </c>
      <c r="O40424" s="48">
        <v>1858</v>
      </c>
      <c r="P40424" s="48">
        <v>0</v>
      </c>
      <c r="Q40424" s="48">
        <v>533</v>
      </c>
      <c r="R40424" s="48">
        <v>541</v>
      </c>
      <c r="T40424" s="48">
        <v>1889</v>
      </c>
      <c r="U40424" s="55">
        <v>634</v>
      </c>
      <c r="V40424" s="48">
        <v>-1274</v>
      </c>
      <c r="Y40424" s="55">
        <v>-2340</v>
      </c>
      <c r="Z40424" s="48">
        <v>4214</v>
      </c>
      <c r="AB40424" s="55">
        <v>-1485.5450000000001</v>
      </c>
      <c r="AC40424" s="48">
        <v>480</v>
      </c>
      <c r="AE40424" s="55">
        <v>1283</v>
      </c>
      <c r="AF40424" s="48">
        <v>-1531</v>
      </c>
      <c r="AJ40424" s="49">
        <v>-6831</v>
      </c>
      <c r="AK40424" s="49">
        <v>335</v>
      </c>
      <c r="AL40424" s="49">
        <v>0</v>
      </c>
    </row>
    <row r="40425" spans="1:38" x14ac:dyDescent="0.45">
      <c r="A40425" s="37" t="s">
        <v>39</v>
      </c>
      <c r="B40425" s="38">
        <v>43870.5</v>
      </c>
      <c r="C40425" s="39">
        <v>43870</v>
      </c>
      <c r="D40425" s="38">
        <v>43870.291666666664</v>
      </c>
      <c r="E40425" s="40" t="s">
        <v>239</v>
      </c>
      <c r="F40425" s="48">
        <v>91059</v>
      </c>
      <c r="G40425" s="48">
        <v>88833</v>
      </c>
      <c r="H40425" s="48">
        <v>83653</v>
      </c>
      <c r="I40425" s="48">
        <v>1898</v>
      </c>
      <c r="J40425" s="48">
        <v>83653</v>
      </c>
      <c r="K40425" s="48">
        <v>14245</v>
      </c>
      <c r="L40425" s="48">
        <v>35678</v>
      </c>
      <c r="M40425" s="48">
        <v>29429</v>
      </c>
      <c r="N40425" s="48">
        <v>228</v>
      </c>
      <c r="O40425" s="48">
        <v>2813</v>
      </c>
      <c r="P40425" s="48">
        <v>13</v>
      </c>
      <c r="Q40425" s="48">
        <v>703</v>
      </c>
      <c r="R40425" s="48">
        <v>544</v>
      </c>
      <c r="T40425" s="48">
        <v>1827</v>
      </c>
      <c r="U40425" s="55">
        <v>741</v>
      </c>
      <c r="V40425" s="48">
        <v>-1279</v>
      </c>
      <c r="Y40425" s="55">
        <v>-2378</v>
      </c>
      <c r="Z40425" s="48">
        <v>4352</v>
      </c>
      <c r="AB40425" s="55">
        <v>-1651.0329999999999</v>
      </c>
      <c r="AC40425" s="48">
        <v>327</v>
      </c>
      <c r="AE40425" s="55">
        <v>1465</v>
      </c>
      <c r="AF40425" s="48">
        <v>-1573</v>
      </c>
      <c r="AJ40425" s="49">
        <v>-7078</v>
      </c>
      <c r="AK40425" s="49">
        <v>71</v>
      </c>
      <c r="AL40425" s="49">
        <v>0</v>
      </c>
    </row>
    <row r="40426" spans="1:38" x14ac:dyDescent="0.45">
      <c r="A40426" s="37" t="s">
        <v>39</v>
      </c>
      <c r="B40426" s="38">
        <v>43870.541666666664</v>
      </c>
      <c r="C40426" s="39">
        <v>43870</v>
      </c>
      <c r="D40426" s="38">
        <v>43870.333333333336</v>
      </c>
      <c r="E40426" s="40" t="s">
        <v>239</v>
      </c>
      <c r="F40426" s="48">
        <v>92354</v>
      </c>
      <c r="G40426" s="48">
        <v>91303</v>
      </c>
      <c r="H40426" s="48">
        <v>83677</v>
      </c>
      <c r="I40426" s="48">
        <v>1806</v>
      </c>
      <c r="J40426" s="48">
        <v>83677</v>
      </c>
      <c r="K40426" s="48">
        <v>14427</v>
      </c>
      <c r="L40426" s="48">
        <v>35450</v>
      </c>
      <c r="M40426" s="48">
        <v>29433</v>
      </c>
      <c r="N40426" s="48">
        <v>227</v>
      </c>
      <c r="O40426" s="48">
        <v>2361</v>
      </c>
      <c r="P40426" s="48">
        <v>210</v>
      </c>
      <c r="Q40426" s="48">
        <v>1025</v>
      </c>
      <c r="R40426" s="48">
        <v>544</v>
      </c>
      <c r="T40426" s="48">
        <v>2365</v>
      </c>
      <c r="U40426" s="55">
        <v>980</v>
      </c>
      <c r="V40426" s="48">
        <v>-1091</v>
      </c>
      <c r="Y40426" s="55">
        <v>-2443</v>
      </c>
      <c r="Z40426" s="48">
        <v>4651</v>
      </c>
      <c r="AB40426" s="55">
        <v>-1870.2919999999999</v>
      </c>
      <c r="AC40426" s="48">
        <v>316</v>
      </c>
      <c r="AE40426" s="55">
        <v>1369</v>
      </c>
      <c r="AF40426" s="48">
        <v>-1511</v>
      </c>
      <c r="AJ40426" s="49">
        <v>-9432</v>
      </c>
      <c r="AK40426" s="49">
        <v>-559</v>
      </c>
      <c r="AL40426" s="49">
        <v>0</v>
      </c>
    </row>
    <row r="40427" spans="1:38" x14ac:dyDescent="0.45">
      <c r="A40427" s="37" t="s">
        <v>39</v>
      </c>
      <c r="B40427" s="38">
        <v>43870.583333333336</v>
      </c>
      <c r="C40427" s="39">
        <v>43870</v>
      </c>
      <c r="D40427" s="38">
        <v>43870.375</v>
      </c>
      <c r="E40427" s="40" t="s">
        <v>239</v>
      </c>
      <c r="F40427" s="48">
        <v>91993</v>
      </c>
      <c r="G40427" s="48">
        <v>91860</v>
      </c>
      <c r="H40427" s="48">
        <v>82037</v>
      </c>
      <c r="I40427" s="48">
        <v>1931</v>
      </c>
      <c r="J40427" s="48">
        <v>82037</v>
      </c>
      <c r="K40427" s="48">
        <v>14012</v>
      </c>
      <c r="L40427" s="48">
        <v>33912</v>
      </c>
      <c r="M40427" s="48">
        <v>29421</v>
      </c>
      <c r="N40427" s="48">
        <v>227</v>
      </c>
      <c r="O40427" s="48">
        <v>2371</v>
      </c>
      <c r="P40427" s="48">
        <v>387</v>
      </c>
      <c r="Q40427" s="48">
        <v>1172</v>
      </c>
      <c r="R40427" s="48">
        <v>535</v>
      </c>
      <c r="T40427" s="48">
        <v>2659</v>
      </c>
      <c r="U40427" s="55">
        <v>1288</v>
      </c>
      <c r="V40427" s="48">
        <v>-1037</v>
      </c>
      <c r="Y40427" s="55">
        <v>-2992</v>
      </c>
      <c r="Z40427" s="48">
        <v>4938</v>
      </c>
      <c r="AB40427" s="55">
        <v>-1998.7890000000002</v>
      </c>
      <c r="AC40427" s="48">
        <v>296</v>
      </c>
      <c r="AE40427" s="55">
        <v>1108</v>
      </c>
      <c r="AF40427" s="48">
        <v>-1538</v>
      </c>
      <c r="AJ40427" s="49">
        <v>-11754</v>
      </c>
      <c r="AK40427" s="49">
        <v>-728</v>
      </c>
      <c r="AL40427" s="49">
        <v>0</v>
      </c>
    </row>
    <row r="40428" spans="1:38" x14ac:dyDescent="0.45">
      <c r="A40428" s="37" t="s">
        <v>39</v>
      </c>
      <c r="B40428" s="38">
        <v>43870.625</v>
      </c>
      <c r="C40428" s="39">
        <v>43870</v>
      </c>
      <c r="D40428" s="38">
        <v>43870.416666666664</v>
      </c>
      <c r="E40428" s="40" t="s">
        <v>239</v>
      </c>
      <c r="F40428" s="48">
        <v>90559</v>
      </c>
      <c r="G40428" s="48">
        <v>89817</v>
      </c>
      <c r="H40428" s="48">
        <v>79864</v>
      </c>
      <c r="I40428" s="48">
        <v>2576</v>
      </c>
      <c r="J40428" s="48">
        <v>79864</v>
      </c>
      <c r="K40428" s="48">
        <v>13576</v>
      </c>
      <c r="L40428" s="48">
        <v>32167</v>
      </c>
      <c r="M40428" s="48">
        <v>29428</v>
      </c>
      <c r="N40428" s="48">
        <v>228</v>
      </c>
      <c r="O40428" s="48">
        <v>2018</v>
      </c>
      <c r="P40428" s="48">
        <v>446</v>
      </c>
      <c r="Q40428" s="48">
        <v>1445</v>
      </c>
      <c r="R40428" s="48">
        <v>556</v>
      </c>
      <c r="T40428" s="48">
        <v>2030</v>
      </c>
      <c r="U40428" s="55">
        <v>1412</v>
      </c>
      <c r="V40428" s="48">
        <v>-1007</v>
      </c>
      <c r="Y40428" s="55">
        <v>-3750</v>
      </c>
      <c r="Z40428" s="48">
        <v>4507</v>
      </c>
      <c r="AB40428" s="55">
        <v>-1768.4429999999998</v>
      </c>
      <c r="AC40428" s="48">
        <v>160</v>
      </c>
      <c r="AE40428" s="55">
        <v>1077</v>
      </c>
      <c r="AF40428" s="48">
        <v>-1630</v>
      </c>
      <c r="AJ40428" s="49">
        <v>-12529</v>
      </c>
      <c r="AK40428" s="49">
        <v>546</v>
      </c>
      <c r="AL40428" s="49">
        <v>0</v>
      </c>
    </row>
    <row r="40429" spans="1:38" x14ac:dyDescent="0.45">
      <c r="A40429" s="37" t="s">
        <v>39</v>
      </c>
      <c r="B40429" s="38">
        <v>43870.666666666664</v>
      </c>
      <c r="C40429" s="39">
        <v>43870</v>
      </c>
      <c r="D40429" s="38">
        <v>43870.458333333336</v>
      </c>
      <c r="E40429" s="40" t="s">
        <v>239</v>
      </c>
      <c r="F40429" s="48">
        <v>89149</v>
      </c>
      <c r="G40429" s="48">
        <v>87483</v>
      </c>
      <c r="H40429" s="48">
        <v>78718</v>
      </c>
      <c r="I40429" s="48">
        <v>3016</v>
      </c>
      <c r="J40429" s="48">
        <v>78718</v>
      </c>
      <c r="K40429" s="48">
        <v>12908</v>
      </c>
      <c r="L40429" s="48">
        <v>31502</v>
      </c>
      <c r="M40429" s="48">
        <v>29425</v>
      </c>
      <c r="N40429" s="48">
        <v>226</v>
      </c>
      <c r="O40429" s="48">
        <v>2014</v>
      </c>
      <c r="P40429" s="48">
        <v>464</v>
      </c>
      <c r="Q40429" s="48">
        <v>1646</v>
      </c>
      <c r="R40429" s="48">
        <v>533</v>
      </c>
      <c r="T40429" s="48">
        <v>1320</v>
      </c>
      <c r="U40429" s="55">
        <v>1438</v>
      </c>
      <c r="V40429" s="48">
        <v>-875</v>
      </c>
      <c r="Y40429" s="55">
        <v>-4278</v>
      </c>
      <c r="Z40429" s="48">
        <v>3551</v>
      </c>
      <c r="AB40429" s="55">
        <v>-1804.221</v>
      </c>
      <c r="AC40429" s="48">
        <v>239</v>
      </c>
      <c r="AE40429" s="55">
        <v>1006</v>
      </c>
      <c r="AF40429" s="48">
        <v>-1595</v>
      </c>
      <c r="AJ40429" s="49">
        <v>-11781</v>
      </c>
      <c r="AK40429" s="49">
        <v>1696</v>
      </c>
      <c r="AL40429" s="49">
        <v>0</v>
      </c>
    </row>
    <row r="40430" spans="1:38" x14ac:dyDescent="0.45">
      <c r="A40430" s="37" t="s">
        <v>39</v>
      </c>
      <c r="B40430" s="38">
        <v>43870.708333333336</v>
      </c>
      <c r="C40430" s="39">
        <v>43870</v>
      </c>
      <c r="D40430" s="38">
        <v>43870.5</v>
      </c>
      <c r="E40430" s="40" t="s">
        <v>239</v>
      </c>
      <c r="F40430" s="48">
        <v>88073</v>
      </c>
      <c r="G40430" s="48">
        <v>86218</v>
      </c>
      <c r="H40430" s="48">
        <v>79304</v>
      </c>
      <c r="I40430" s="48">
        <v>3639</v>
      </c>
      <c r="J40430" s="48">
        <v>79304</v>
      </c>
      <c r="K40430" s="48">
        <v>12609</v>
      </c>
      <c r="L40430" s="48">
        <v>32232</v>
      </c>
      <c r="M40430" s="48">
        <v>29422</v>
      </c>
      <c r="N40430" s="48">
        <v>224</v>
      </c>
      <c r="O40430" s="48">
        <v>2000</v>
      </c>
      <c r="P40430" s="48">
        <v>462</v>
      </c>
      <c r="Q40430" s="48">
        <v>1812</v>
      </c>
      <c r="R40430" s="48">
        <v>543</v>
      </c>
      <c r="T40430" s="48">
        <v>934</v>
      </c>
      <c r="U40430" s="55">
        <v>1334</v>
      </c>
      <c r="V40430" s="48">
        <v>-870</v>
      </c>
      <c r="Y40430" s="55">
        <v>-4619</v>
      </c>
      <c r="Z40430" s="48">
        <v>3242</v>
      </c>
      <c r="AB40430" s="55">
        <v>-1845.415</v>
      </c>
      <c r="AC40430" s="48">
        <v>338</v>
      </c>
      <c r="AE40430" s="55">
        <v>1139</v>
      </c>
      <c r="AF40430" s="48">
        <v>-1776</v>
      </c>
      <c r="AJ40430" s="49">
        <v>-10553</v>
      </c>
      <c r="AK40430" s="49">
        <v>2705</v>
      </c>
      <c r="AL40430" s="49">
        <v>0</v>
      </c>
    </row>
    <row r="40431" spans="1:38" x14ac:dyDescent="0.45">
      <c r="A40431" s="37" t="s">
        <v>39</v>
      </c>
      <c r="B40431" s="38">
        <v>43870.75</v>
      </c>
      <c r="C40431" s="39">
        <v>43870</v>
      </c>
      <c r="D40431" s="38">
        <v>43870.541666666664</v>
      </c>
      <c r="E40431" s="40" t="s">
        <v>239</v>
      </c>
      <c r="F40431" s="48">
        <v>86772</v>
      </c>
      <c r="G40431" s="48">
        <v>86358</v>
      </c>
      <c r="H40431" s="48">
        <v>77846</v>
      </c>
      <c r="I40431" s="48">
        <v>3981</v>
      </c>
      <c r="J40431" s="48">
        <v>77846</v>
      </c>
      <c r="K40431" s="48">
        <v>12267</v>
      </c>
      <c r="L40431" s="48">
        <v>31244</v>
      </c>
      <c r="M40431" s="48">
        <v>29400</v>
      </c>
      <c r="N40431" s="48">
        <v>221</v>
      </c>
      <c r="O40431" s="48">
        <v>1845</v>
      </c>
      <c r="P40431" s="48">
        <v>435</v>
      </c>
      <c r="Q40431" s="48">
        <v>1927</v>
      </c>
      <c r="R40431" s="48">
        <v>507</v>
      </c>
      <c r="T40431" s="48">
        <v>1165</v>
      </c>
      <c r="U40431" s="55">
        <v>1506</v>
      </c>
      <c r="V40431" s="48">
        <v>-1091</v>
      </c>
      <c r="Y40431" s="55">
        <v>-4302</v>
      </c>
      <c r="Z40431" s="48">
        <v>3367</v>
      </c>
      <c r="AB40431" s="55">
        <v>-1982.915</v>
      </c>
      <c r="AC40431" s="48">
        <v>571</v>
      </c>
      <c r="AE40431" s="55">
        <v>1157</v>
      </c>
      <c r="AF40431" s="48">
        <v>-1682</v>
      </c>
      <c r="AJ40431" s="49">
        <v>-12493</v>
      </c>
      <c r="AK40431" s="49">
        <v>2816</v>
      </c>
      <c r="AL40431" s="49">
        <v>0</v>
      </c>
    </row>
    <row r="40432" spans="1:38" x14ac:dyDescent="0.45">
      <c r="A40432" s="37" t="s">
        <v>39</v>
      </c>
      <c r="B40432" s="38">
        <v>43870.791666666664</v>
      </c>
      <c r="C40432" s="39">
        <v>43870</v>
      </c>
      <c r="D40432" s="38">
        <v>43870.583333333336</v>
      </c>
      <c r="E40432" s="40" t="s">
        <v>239</v>
      </c>
      <c r="F40432" s="48">
        <v>85872</v>
      </c>
      <c r="G40432" s="48">
        <v>85596</v>
      </c>
      <c r="H40432" s="48">
        <v>78001</v>
      </c>
      <c r="I40432" s="48">
        <v>3593</v>
      </c>
      <c r="J40432" s="48">
        <v>78001</v>
      </c>
      <c r="K40432" s="48">
        <v>12076</v>
      </c>
      <c r="L40432" s="48">
        <v>31719</v>
      </c>
      <c r="M40432" s="48">
        <v>29405</v>
      </c>
      <c r="N40432" s="48">
        <v>218</v>
      </c>
      <c r="O40432" s="48">
        <v>1840</v>
      </c>
      <c r="P40432" s="48">
        <v>414</v>
      </c>
      <c r="Q40432" s="48">
        <v>1825</v>
      </c>
      <c r="R40432" s="48">
        <v>504</v>
      </c>
      <c r="T40432" s="48">
        <v>2347</v>
      </c>
      <c r="U40432" s="55">
        <v>1356</v>
      </c>
      <c r="V40432" s="48">
        <v>-1588</v>
      </c>
      <c r="Y40432" s="55">
        <v>-4032</v>
      </c>
      <c r="Z40432" s="48">
        <v>4600</v>
      </c>
      <c r="AB40432" s="55">
        <v>-1993.9959999999999</v>
      </c>
      <c r="AC40432" s="48">
        <v>753</v>
      </c>
      <c r="AE40432" s="55">
        <v>1198</v>
      </c>
      <c r="AF40432" s="48">
        <v>-1418</v>
      </c>
      <c r="AJ40432" s="49">
        <v>-11188</v>
      </c>
      <c r="AK40432" s="49">
        <v>1246</v>
      </c>
      <c r="AL40432" s="49">
        <v>0</v>
      </c>
    </row>
    <row r="40433" spans="1:38" x14ac:dyDescent="0.45">
      <c r="A40433" s="37" t="s">
        <v>39</v>
      </c>
      <c r="B40433" s="38">
        <v>43870.833333333336</v>
      </c>
      <c r="C40433" s="39">
        <v>43870</v>
      </c>
      <c r="D40433" s="38">
        <v>43870.625</v>
      </c>
      <c r="E40433" s="40" t="s">
        <v>239</v>
      </c>
      <c r="F40433" s="48">
        <v>86089</v>
      </c>
      <c r="G40433" s="48">
        <v>85940</v>
      </c>
      <c r="H40433" s="48">
        <v>77309</v>
      </c>
      <c r="I40433" s="48">
        <v>3447</v>
      </c>
      <c r="J40433" s="48">
        <v>77309</v>
      </c>
      <c r="K40433" s="48">
        <v>12149</v>
      </c>
      <c r="L40433" s="48">
        <v>30890</v>
      </c>
      <c r="M40433" s="48">
        <v>29422</v>
      </c>
      <c r="N40433" s="48">
        <v>215</v>
      </c>
      <c r="O40433" s="48">
        <v>1846</v>
      </c>
      <c r="P40433" s="48">
        <v>371</v>
      </c>
      <c r="Q40433" s="48">
        <v>1916</v>
      </c>
      <c r="R40433" s="48">
        <v>500</v>
      </c>
      <c r="T40433" s="48">
        <v>3230</v>
      </c>
      <c r="U40433" s="55">
        <v>1259</v>
      </c>
      <c r="V40433" s="48">
        <v>-1629</v>
      </c>
      <c r="Y40433" s="55">
        <v>-4120</v>
      </c>
      <c r="Z40433" s="48">
        <v>5629</v>
      </c>
      <c r="AB40433" s="55">
        <v>-1776.7629999999999</v>
      </c>
      <c r="AC40433" s="48">
        <v>533</v>
      </c>
      <c r="AE40433" s="55">
        <v>1171</v>
      </c>
      <c r="AF40433" s="48">
        <v>-1303</v>
      </c>
      <c r="AJ40433" s="49">
        <v>-12078</v>
      </c>
      <c r="AK40433" s="49">
        <v>217</v>
      </c>
      <c r="AL40433" s="49">
        <v>0</v>
      </c>
    </row>
    <row r="40434" spans="1:38" x14ac:dyDescent="0.45">
      <c r="A40434" s="37" t="s">
        <v>39</v>
      </c>
      <c r="B40434" s="38">
        <v>43870.875</v>
      </c>
      <c r="C40434" s="39">
        <v>43870</v>
      </c>
      <c r="D40434" s="38">
        <v>43870.666666666664</v>
      </c>
      <c r="E40434" s="40" t="s">
        <v>239</v>
      </c>
      <c r="F40434" s="48">
        <v>88308</v>
      </c>
      <c r="G40434" s="48">
        <v>85448</v>
      </c>
      <c r="H40434" s="48">
        <v>78754</v>
      </c>
      <c r="I40434" s="48">
        <v>3462</v>
      </c>
      <c r="J40434" s="48">
        <v>78754</v>
      </c>
      <c r="K40434" s="48">
        <v>12270</v>
      </c>
      <c r="L40434" s="48">
        <v>32502</v>
      </c>
      <c r="M40434" s="48">
        <v>29385</v>
      </c>
      <c r="N40434" s="48">
        <v>220</v>
      </c>
      <c r="O40434" s="48">
        <v>1964</v>
      </c>
      <c r="P40434" s="48">
        <v>154</v>
      </c>
      <c r="Q40434" s="48">
        <v>1759</v>
      </c>
      <c r="R40434" s="48">
        <v>500</v>
      </c>
      <c r="T40434" s="48">
        <v>4536</v>
      </c>
      <c r="U40434" s="55">
        <v>1136</v>
      </c>
      <c r="V40434" s="48">
        <v>-1673</v>
      </c>
      <c r="Y40434" s="55">
        <v>-3924</v>
      </c>
      <c r="Z40434" s="48">
        <v>6680</v>
      </c>
      <c r="AB40434" s="55">
        <v>-1750.5250000000001</v>
      </c>
      <c r="AC40434" s="48">
        <v>691</v>
      </c>
      <c r="AE40434" s="55">
        <v>1178</v>
      </c>
      <c r="AF40434" s="48">
        <v>-1162</v>
      </c>
      <c r="AJ40434" s="49">
        <v>-10156</v>
      </c>
      <c r="AK40434" s="49">
        <v>-1074</v>
      </c>
      <c r="AL40434" s="49">
        <v>0</v>
      </c>
    </row>
    <row r="40435" spans="1:38" x14ac:dyDescent="0.45">
      <c r="A40435" s="37" t="s">
        <v>39</v>
      </c>
      <c r="B40435" s="38">
        <v>43870.916666666664</v>
      </c>
      <c r="C40435" s="39">
        <v>43870</v>
      </c>
      <c r="D40435" s="38">
        <v>43870.708333333336</v>
      </c>
      <c r="E40435" s="40" t="s">
        <v>239</v>
      </c>
      <c r="F40435" s="48">
        <v>92987</v>
      </c>
      <c r="G40435" s="48">
        <v>86706</v>
      </c>
      <c r="H40435" s="48">
        <v>83128</v>
      </c>
      <c r="I40435" s="48">
        <v>3328</v>
      </c>
      <c r="J40435" s="48">
        <v>83128</v>
      </c>
      <c r="K40435" s="48">
        <v>12828</v>
      </c>
      <c r="L40435" s="48">
        <v>35409</v>
      </c>
      <c r="M40435" s="48">
        <v>29404</v>
      </c>
      <c r="N40435" s="48">
        <v>215</v>
      </c>
      <c r="O40435" s="48">
        <v>3028</v>
      </c>
      <c r="P40435" s="48">
        <v>8</v>
      </c>
      <c r="Q40435" s="48">
        <v>1722</v>
      </c>
      <c r="R40435" s="48">
        <v>514</v>
      </c>
      <c r="T40435" s="48">
        <v>5113</v>
      </c>
      <c r="U40435" s="55">
        <v>984</v>
      </c>
      <c r="V40435" s="48">
        <v>-1617</v>
      </c>
      <c r="Y40435" s="55">
        <v>-3759</v>
      </c>
      <c r="Z40435" s="48">
        <v>7424</v>
      </c>
      <c r="AB40435" s="55">
        <v>-1732.4099999999999</v>
      </c>
      <c r="AC40435" s="48">
        <v>599</v>
      </c>
      <c r="AE40435" s="55">
        <v>1225</v>
      </c>
      <c r="AF40435" s="48">
        <v>-1293</v>
      </c>
      <c r="AJ40435" s="49">
        <v>-6906</v>
      </c>
      <c r="AK40435" s="49">
        <v>-1785</v>
      </c>
      <c r="AL40435" s="49">
        <v>0</v>
      </c>
    </row>
    <row r="40436" spans="1:38" x14ac:dyDescent="0.45">
      <c r="A40436" s="37" t="s">
        <v>39</v>
      </c>
      <c r="B40436" s="38">
        <v>43870.958333333336</v>
      </c>
      <c r="C40436" s="39">
        <v>43870</v>
      </c>
      <c r="D40436" s="38">
        <v>43870.75</v>
      </c>
      <c r="E40436" s="40" t="s">
        <v>239</v>
      </c>
      <c r="F40436" s="48">
        <v>95414</v>
      </c>
      <c r="G40436" s="48">
        <v>90995</v>
      </c>
      <c r="H40436" s="48">
        <v>88596</v>
      </c>
      <c r="I40436" s="48">
        <v>3256</v>
      </c>
      <c r="J40436" s="48">
        <v>88596</v>
      </c>
      <c r="K40436" s="48">
        <v>14737</v>
      </c>
      <c r="L40436" s="48">
        <v>37741</v>
      </c>
      <c r="M40436" s="48">
        <v>29274</v>
      </c>
      <c r="N40436" s="48">
        <v>261</v>
      </c>
      <c r="O40436" s="48">
        <v>4332</v>
      </c>
      <c r="P40436" s="48">
        <v>0</v>
      </c>
      <c r="Q40436" s="48">
        <v>1747</v>
      </c>
      <c r="R40436" s="48">
        <v>504</v>
      </c>
      <c r="T40436" s="48">
        <v>4436</v>
      </c>
      <c r="U40436" s="55">
        <v>644</v>
      </c>
      <c r="V40436" s="48">
        <v>-1953</v>
      </c>
      <c r="Y40436" s="55">
        <v>-2978</v>
      </c>
      <c r="Z40436" s="48">
        <v>6876</v>
      </c>
      <c r="AB40436" s="55">
        <v>-1794.6220000000001</v>
      </c>
      <c r="AC40436" s="48">
        <v>824</v>
      </c>
      <c r="AE40436" s="55">
        <v>1234</v>
      </c>
      <c r="AF40436" s="48">
        <v>-1311</v>
      </c>
      <c r="AJ40436" s="49">
        <v>-5655</v>
      </c>
      <c r="AK40436" s="49">
        <v>-1180</v>
      </c>
      <c r="AL40436" s="49">
        <v>0</v>
      </c>
    </row>
    <row r="40437" spans="1:38" x14ac:dyDescent="0.45">
      <c r="A40437" s="37" t="s">
        <v>39</v>
      </c>
      <c r="B40437" s="38">
        <v>43871</v>
      </c>
      <c r="C40437" s="39">
        <v>43870</v>
      </c>
      <c r="D40437" s="38">
        <v>43870.791666666664</v>
      </c>
      <c r="E40437" s="40" t="s">
        <v>239</v>
      </c>
      <c r="F40437" s="48">
        <v>94852</v>
      </c>
      <c r="G40437" s="48">
        <v>95124</v>
      </c>
      <c r="H40437" s="48">
        <v>89021</v>
      </c>
      <c r="I40437" s="48">
        <v>2867</v>
      </c>
      <c r="J40437" s="48">
        <v>89021</v>
      </c>
      <c r="K40437" s="48">
        <v>15808</v>
      </c>
      <c r="L40437" s="48">
        <v>38574</v>
      </c>
      <c r="M40437" s="48">
        <v>29097</v>
      </c>
      <c r="N40437" s="48">
        <v>209</v>
      </c>
      <c r="O40437" s="48">
        <v>3286</v>
      </c>
      <c r="P40437" s="48">
        <v>0</v>
      </c>
      <c r="Q40437" s="48">
        <v>1541</v>
      </c>
      <c r="R40437" s="48">
        <v>506</v>
      </c>
      <c r="T40437" s="48">
        <v>4247</v>
      </c>
      <c r="U40437" s="55">
        <v>474</v>
      </c>
      <c r="V40437" s="48">
        <v>-1892</v>
      </c>
      <c r="Y40437" s="55">
        <v>-3018</v>
      </c>
      <c r="Z40437" s="48">
        <v>6610</v>
      </c>
      <c r="AB40437" s="55">
        <v>-1416.742</v>
      </c>
      <c r="AC40437" s="48">
        <v>847</v>
      </c>
      <c r="AE40437" s="55">
        <v>1086</v>
      </c>
      <c r="AF40437" s="48">
        <v>-1318</v>
      </c>
      <c r="AJ40437" s="49">
        <v>-8970</v>
      </c>
      <c r="AK40437" s="49">
        <v>-1380</v>
      </c>
      <c r="AL40437" s="49">
        <v>0</v>
      </c>
    </row>
    <row r="40438" spans="1:38" x14ac:dyDescent="0.45">
      <c r="A40438" s="37" t="s">
        <v>39</v>
      </c>
      <c r="B40438" s="38">
        <v>43871.041666666664</v>
      </c>
      <c r="C40438" s="39">
        <v>43870</v>
      </c>
      <c r="D40438" s="38">
        <v>43870.833333333336</v>
      </c>
      <c r="E40438" s="40" t="s">
        <v>239</v>
      </c>
      <c r="F40438" s="48">
        <v>93660</v>
      </c>
      <c r="G40438" s="48">
        <v>95321</v>
      </c>
      <c r="H40438" s="48">
        <v>87034</v>
      </c>
      <c r="I40438" s="48">
        <v>2848</v>
      </c>
      <c r="J40438" s="48">
        <v>87034</v>
      </c>
      <c r="K40438" s="48">
        <v>15848</v>
      </c>
      <c r="L40438" s="48">
        <v>37626</v>
      </c>
      <c r="M40438" s="48">
        <v>29013</v>
      </c>
      <c r="N40438" s="48">
        <v>210</v>
      </c>
      <c r="O40438" s="48">
        <v>2013</v>
      </c>
      <c r="P40438" s="48">
        <v>0</v>
      </c>
      <c r="Q40438" s="48">
        <v>1816</v>
      </c>
      <c r="R40438" s="48">
        <v>508</v>
      </c>
      <c r="T40438" s="48">
        <v>4122</v>
      </c>
      <c r="U40438" s="55">
        <v>523</v>
      </c>
      <c r="V40438" s="48">
        <v>-1800</v>
      </c>
      <c r="Y40438" s="55">
        <v>-2963</v>
      </c>
      <c r="Z40438" s="48">
        <v>6738</v>
      </c>
      <c r="AB40438" s="55">
        <v>-1218.1369999999999</v>
      </c>
      <c r="AC40438" s="48">
        <v>509</v>
      </c>
      <c r="AE40438" s="55">
        <v>1162</v>
      </c>
      <c r="AF40438" s="48">
        <v>-1325</v>
      </c>
      <c r="AJ40438" s="49">
        <v>-11135</v>
      </c>
      <c r="AK40438" s="49">
        <v>-1274</v>
      </c>
      <c r="AL40438" s="49">
        <v>0</v>
      </c>
    </row>
    <row r="40439" spans="1:38" x14ac:dyDescent="0.45">
      <c r="A40439" s="37" t="s">
        <v>39</v>
      </c>
      <c r="B40439" s="38">
        <v>43871.083333333336</v>
      </c>
      <c r="C40439" s="39">
        <v>43870</v>
      </c>
      <c r="D40439" s="38">
        <v>43870.875</v>
      </c>
      <c r="E40439" s="40" t="s">
        <v>239</v>
      </c>
      <c r="F40439" s="48">
        <v>90721</v>
      </c>
      <c r="G40439" s="48">
        <v>93738</v>
      </c>
      <c r="H40439" s="48">
        <v>84649</v>
      </c>
      <c r="I40439" s="48">
        <v>2487</v>
      </c>
      <c r="J40439" s="48">
        <v>84649</v>
      </c>
      <c r="K40439" s="48">
        <v>14682</v>
      </c>
      <c r="L40439" s="48">
        <v>36548</v>
      </c>
      <c r="M40439" s="48">
        <v>28819</v>
      </c>
      <c r="N40439" s="48">
        <v>212</v>
      </c>
      <c r="O40439" s="48">
        <v>1956</v>
      </c>
      <c r="P40439" s="48">
        <v>0</v>
      </c>
      <c r="Q40439" s="48">
        <v>1918</v>
      </c>
      <c r="R40439" s="48">
        <v>514</v>
      </c>
      <c r="T40439" s="48">
        <v>3851</v>
      </c>
      <c r="U40439" s="55">
        <v>748</v>
      </c>
      <c r="V40439" s="48">
        <v>-1672</v>
      </c>
      <c r="Y40439" s="55">
        <v>-2812</v>
      </c>
      <c r="Z40439" s="48">
        <v>6392</v>
      </c>
      <c r="AB40439" s="55">
        <v>-1119.1680000000001</v>
      </c>
      <c r="AC40439" s="48">
        <v>550</v>
      </c>
      <c r="AE40439" s="55">
        <v>1238</v>
      </c>
      <c r="AF40439" s="48">
        <v>-1419</v>
      </c>
      <c r="AJ40439" s="49">
        <v>-11576</v>
      </c>
      <c r="AK40439" s="49">
        <v>-1364</v>
      </c>
      <c r="AL40439" s="49">
        <v>0</v>
      </c>
    </row>
    <row r="40440" spans="1:38" x14ac:dyDescent="0.45">
      <c r="A40440" s="37" t="s">
        <v>39</v>
      </c>
      <c r="B40440" s="38">
        <v>43871.125</v>
      </c>
      <c r="C40440" s="39">
        <v>43870</v>
      </c>
      <c r="D40440" s="38">
        <v>43870.916666666664</v>
      </c>
      <c r="E40440" s="40" t="s">
        <v>239</v>
      </c>
      <c r="F40440" s="48">
        <v>87017</v>
      </c>
      <c r="G40440" s="48">
        <v>90703</v>
      </c>
      <c r="H40440" s="48">
        <v>81404</v>
      </c>
      <c r="I40440" s="48">
        <v>1917</v>
      </c>
      <c r="J40440" s="48">
        <v>81404</v>
      </c>
      <c r="K40440" s="48">
        <v>13222</v>
      </c>
      <c r="L40440" s="48">
        <v>34946</v>
      </c>
      <c r="M40440" s="48">
        <v>28599</v>
      </c>
      <c r="N40440" s="48">
        <v>214</v>
      </c>
      <c r="O40440" s="48">
        <v>2089</v>
      </c>
      <c r="P40440" s="48">
        <v>0</v>
      </c>
      <c r="Q40440" s="48">
        <v>1810</v>
      </c>
      <c r="R40440" s="48">
        <v>524</v>
      </c>
      <c r="T40440" s="48">
        <v>3507</v>
      </c>
      <c r="U40440" s="55">
        <v>864</v>
      </c>
      <c r="V40440" s="48">
        <v>-1363</v>
      </c>
      <c r="Y40440" s="55">
        <v>-3298</v>
      </c>
      <c r="Z40440" s="48">
        <v>5990</v>
      </c>
      <c r="AB40440" s="55">
        <v>-1189.2529999999999</v>
      </c>
      <c r="AC40440" s="48">
        <v>416</v>
      </c>
      <c r="AE40440" s="55">
        <v>1169</v>
      </c>
      <c r="AF40440" s="48">
        <v>-1536</v>
      </c>
      <c r="AJ40440" s="49">
        <v>-11216</v>
      </c>
      <c r="AK40440" s="49">
        <v>-1590</v>
      </c>
      <c r="AL40440" s="49">
        <v>0</v>
      </c>
    </row>
    <row r="40441" spans="1:38" x14ac:dyDescent="0.45">
      <c r="A40441" s="37" t="s">
        <v>39</v>
      </c>
      <c r="B40441" s="38">
        <v>43871.166666666664</v>
      </c>
      <c r="C40441" s="39">
        <v>43870</v>
      </c>
      <c r="D40441" s="38">
        <v>43870.958333333336</v>
      </c>
      <c r="E40441" s="40" t="s">
        <v>239</v>
      </c>
      <c r="F40441" s="48">
        <v>83228</v>
      </c>
      <c r="G40441" s="48">
        <v>87228</v>
      </c>
      <c r="H40441" s="48">
        <v>78452</v>
      </c>
      <c r="I40441" s="48">
        <v>2443</v>
      </c>
      <c r="J40441" s="48">
        <v>78452</v>
      </c>
      <c r="K40441" s="48">
        <v>12782</v>
      </c>
      <c r="L40441" s="48">
        <v>32848</v>
      </c>
      <c r="M40441" s="48">
        <v>28527</v>
      </c>
      <c r="N40441" s="48">
        <v>215</v>
      </c>
      <c r="O40441" s="48">
        <v>1844</v>
      </c>
      <c r="P40441" s="48">
        <v>0</v>
      </c>
      <c r="Q40441" s="48">
        <v>1709</v>
      </c>
      <c r="R40441" s="48">
        <v>527</v>
      </c>
      <c r="T40441" s="48">
        <v>2667</v>
      </c>
      <c r="U40441" s="55">
        <v>1040</v>
      </c>
      <c r="V40441" s="48">
        <v>-1003</v>
      </c>
      <c r="Y40441" s="55">
        <v>-3490</v>
      </c>
      <c r="Z40441" s="48">
        <v>4671</v>
      </c>
      <c r="AB40441" s="55">
        <v>-1125.806</v>
      </c>
      <c r="AC40441" s="48">
        <v>509</v>
      </c>
      <c r="AE40441" s="55">
        <v>1205</v>
      </c>
      <c r="AF40441" s="48">
        <v>-1510</v>
      </c>
      <c r="AJ40441" s="49">
        <v>-11219</v>
      </c>
      <c r="AK40441" s="49">
        <v>-224</v>
      </c>
      <c r="AL40441" s="49">
        <v>0</v>
      </c>
    </row>
    <row r="40442" spans="1:38" x14ac:dyDescent="0.45">
      <c r="A40442" s="37" t="s">
        <v>39</v>
      </c>
      <c r="B40442" s="38">
        <v>43871.208333333336</v>
      </c>
      <c r="C40442" s="39">
        <v>43870</v>
      </c>
      <c r="D40442" s="38">
        <v>43871</v>
      </c>
      <c r="E40442" s="40" t="s">
        <v>239</v>
      </c>
      <c r="F40442" s="48">
        <v>80323</v>
      </c>
      <c r="G40442" s="48">
        <v>84687</v>
      </c>
      <c r="H40442" s="48">
        <v>80934</v>
      </c>
      <c r="I40442" s="48">
        <v>2340</v>
      </c>
      <c r="J40442" s="48">
        <v>80934</v>
      </c>
      <c r="K40442" s="48">
        <v>13487</v>
      </c>
      <c r="L40442" s="48">
        <v>34764</v>
      </c>
      <c r="M40442" s="48">
        <v>29428</v>
      </c>
      <c r="N40442" s="48">
        <v>214</v>
      </c>
      <c r="O40442" s="48">
        <v>1838</v>
      </c>
      <c r="P40442" s="48">
        <v>0</v>
      </c>
      <c r="Q40442" s="48">
        <v>657</v>
      </c>
      <c r="R40442" s="48">
        <v>546</v>
      </c>
      <c r="T40442" s="48">
        <v>2846</v>
      </c>
      <c r="U40442" s="55">
        <v>937</v>
      </c>
      <c r="V40442" s="48">
        <v>-763</v>
      </c>
      <c r="Y40442" s="55">
        <v>-3774</v>
      </c>
      <c r="Z40442" s="48">
        <v>4918</v>
      </c>
      <c r="AB40442" s="55">
        <v>-1313.423</v>
      </c>
      <c r="AC40442" s="48">
        <v>19</v>
      </c>
      <c r="AE40442" s="55">
        <v>1167</v>
      </c>
      <c r="AF40442" s="48">
        <v>-1328</v>
      </c>
      <c r="AJ40442" s="49">
        <v>-6093</v>
      </c>
      <c r="AK40442" s="49">
        <v>-506</v>
      </c>
      <c r="AL40442" s="49">
        <v>0</v>
      </c>
    </row>
    <row r="40443" spans="1:38" x14ac:dyDescent="0.45">
      <c r="A40443" s="37" t="s">
        <v>39</v>
      </c>
      <c r="B40443" s="38">
        <v>43871.25</v>
      </c>
      <c r="C40443" s="39">
        <v>43871</v>
      </c>
      <c r="D40443" s="38">
        <v>43871.041666666664</v>
      </c>
      <c r="E40443" s="40" t="s">
        <v>239</v>
      </c>
      <c r="F40443" s="48">
        <v>79080</v>
      </c>
      <c r="G40443" s="48">
        <v>82474</v>
      </c>
      <c r="H40443" s="48">
        <v>75406</v>
      </c>
      <c r="I40443" s="48">
        <v>2960</v>
      </c>
      <c r="J40443" s="48">
        <v>75406</v>
      </c>
      <c r="K40443" s="48">
        <v>12286</v>
      </c>
      <c r="L40443" s="48">
        <v>30182</v>
      </c>
      <c r="M40443" s="48">
        <v>28368</v>
      </c>
      <c r="N40443" s="48">
        <v>219</v>
      </c>
      <c r="O40443" s="48">
        <v>1966</v>
      </c>
      <c r="P40443" s="48">
        <v>0</v>
      </c>
      <c r="Q40443" s="48">
        <v>1870</v>
      </c>
      <c r="R40443" s="48">
        <v>515</v>
      </c>
      <c r="T40443" s="48">
        <v>2330</v>
      </c>
      <c r="U40443" s="55">
        <v>911</v>
      </c>
      <c r="V40443" s="48">
        <v>-813</v>
      </c>
      <c r="Y40443" s="55">
        <v>-4167</v>
      </c>
      <c r="Z40443" s="48">
        <v>4677</v>
      </c>
      <c r="AB40443" s="55">
        <v>-1308.2139999999999</v>
      </c>
      <c r="AC40443" s="48">
        <v>-132</v>
      </c>
      <c r="AE40443" s="55">
        <v>1081</v>
      </c>
      <c r="AF40443" s="48">
        <v>-1402</v>
      </c>
      <c r="AJ40443" s="49">
        <v>-10028</v>
      </c>
      <c r="AK40443" s="49">
        <v>630</v>
      </c>
      <c r="AL40443" s="49">
        <v>0</v>
      </c>
    </row>
    <row r="40444" spans="1:38" x14ac:dyDescent="0.45">
      <c r="A40444" s="37" t="s">
        <v>39</v>
      </c>
      <c r="B40444" s="38">
        <v>43871.291666666664</v>
      </c>
      <c r="C40444" s="39">
        <v>43871</v>
      </c>
      <c r="D40444" s="38">
        <v>43871.083333333336</v>
      </c>
      <c r="E40444" s="40" t="s">
        <v>239</v>
      </c>
      <c r="F40444" s="48">
        <v>78575</v>
      </c>
      <c r="G40444" s="48">
        <v>81156</v>
      </c>
      <c r="H40444" s="48">
        <v>75330</v>
      </c>
      <c r="I40444" s="48">
        <v>3469</v>
      </c>
      <c r="J40444" s="48">
        <v>75330</v>
      </c>
      <c r="K40444" s="48">
        <v>12141</v>
      </c>
      <c r="L40444" s="48">
        <v>30378</v>
      </c>
      <c r="M40444" s="48">
        <v>28357</v>
      </c>
      <c r="N40444" s="48">
        <v>221</v>
      </c>
      <c r="O40444" s="48">
        <v>1967</v>
      </c>
      <c r="P40444" s="48">
        <v>0</v>
      </c>
      <c r="Q40444" s="48">
        <v>1741</v>
      </c>
      <c r="R40444" s="48">
        <v>525</v>
      </c>
      <c r="T40444" s="48">
        <v>1403</v>
      </c>
      <c r="U40444" s="55">
        <v>850</v>
      </c>
      <c r="V40444" s="48">
        <v>-1197</v>
      </c>
      <c r="Y40444" s="55">
        <v>-4178</v>
      </c>
      <c r="Z40444" s="48">
        <v>4279</v>
      </c>
      <c r="AB40444" s="55">
        <v>-1247.5730000000001</v>
      </c>
      <c r="AC40444" s="48">
        <v>-201</v>
      </c>
      <c r="AE40444" s="55">
        <v>1095</v>
      </c>
      <c r="AF40444" s="48">
        <v>-1478</v>
      </c>
      <c r="AJ40444" s="49">
        <v>-9295</v>
      </c>
      <c r="AK40444" s="49">
        <v>2066</v>
      </c>
      <c r="AL40444" s="49">
        <v>0</v>
      </c>
    </row>
    <row r="40445" spans="1:38" x14ac:dyDescent="0.45">
      <c r="A40445" s="37" t="s">
        <v>39</v>
      </c>
      <c r="B40445" s="38">
        <v>43871.333333333336</v>
      </c>
      <c r="C40445" s="39">
        <v>43871</v>
      </c>
      <c r="D40445" s="38">
        <v>43871.125</v>
      </c>
      <c r="E40445" s="40" t="s">
        <v>239</v>
      </c>
      <c r="F40445" s="48">
        <v>79028</v>
      </c>
      <c r="G40445" s="48">
        <v>80730</v>
      </c>
      <c r="H40445" s="48">
        <v>75385</v>
      </c>
      <c r="I40445" s="48">
        <v>3457</v>
      </c>
      <c r="J40445" s="48">
        <v>75385</v>
      </c>
      <c r="K40445" s="48">
        <v>12099</v>
      </c>
      <c r="L40445" s="48">
        <v>30295</v>
      </c>
      <c r="M40445" s="48">
        <v>28353</v>
      </c>
      <c r="N40445" s="48">
        <v>228</v>
      </c>
      <c r="O40445" s="48">
        <v>1949</v>
      </c>
      <c r="P40445" s="48">
        <v>0</v>
      </c>
      <c r="Q40445" s="48">
        <v>1880</v>
      </c>
      <c r="R40445" s="48">
        <v>581</v>
      </c>
      <c r="T40445" s="48">
        <v>2424</v>
      </c>
      <c r="U40445" s="55">
        <v>780</v>
      </c>
      <c r="V40445" s="48">
        <v>-1345</v>
      </c>
      <c r="Y40445" s="55">
        <v>-3968</v>
      </c>
      <c r="Z40445" s="48">
        <v>5372</v>
      </c>
      <c r="AB40445" s="55">
        <v>-1312.876</v>
      </c>
      <c r="AC40445" s="48">
        <v>-121</v>
      </c>
      <c r="AE40445" s="55">
        <v>1055</v>
      </c>
      <c r="AF40445" s="48">
        <v>-1482</v>
      </c>
      <c r="AJ40445" s="49">
        <v>-8802</v>
      </c>
      <c r="AK40445" s="49">
        <v>1033</v>
      </c>
      <c r="AL40445" s="49">
        <v>0</v>
      </c>
    </row>
    <row r="40446" spans="1:38" x14ac:dyDescent="0.45">
      <c r="A40446" s="37" t="s">
        <v>39</v>
      </c>
      <c r="B40446" s="38">
        <v>43871.375</v>
      </c>
      <c r="C40446" s="39">
        <v>43871</v>
      </c>
      <c r="D40446" s="38">
        <v>43871.166666666664</v>
      </c>
      <c r="E40446" s="40" t="s">
        <v>239</v>
      </c>
      <c r="F40446" s="48">
        <v>81160</v>
      </c>
      <c r="G40446" s="48">
        <v>80643</v>
      </c>
      <c r="H40446" s="48">
        <v>75847</v>
      </c>
      <c r="I40446" s="48">
        <v>3437</v>
      </c>
      <c r="J40446" s="48">
        <v>75847</v>
      </c>
      <c r="K40446" s="48">
        <v>12037</v>
      </c>
      <c r="L40446" s="48">
        <v>30780</v>
      </c>
      <c r="M40446" s="48">
        <v>28345</v>
      </c>
      <c r="N40446" s="48">
        <v>234</v>
      </c>
      <c r="O40446" s="48">
        <v>1946</v>
      </c>
      <c r="P40446" s="48">
        <v>0</v>
      </c>
      <c r="Q40446" s="48">
        <v>1797</v>
      </c>
      <c r="R40446" s="48">
        <v>708</v>
      </c>
      <c r="T40446" s="48">
        <v>2106</v>
      </c>
      <c r="U40446" s="55">
        <v>514</v>
      </c>
      <c r="V40446" s="48">
        <v>-1556</v>
      </c>
      <c r="Y40446" s="55">
        <v>-3893</v>
      </c>
      <c r="Z40446" s="48">
        <v>5447</v>
      </c>
      <c r="AB40446" s="55">
        <v>-1177.8879999999999</v>
      </c>
      <c r="AC40446" s="48">
        <v>-253</v>
      </c>
      <c r="AE40446" s="55">
        <v>1020</v>
      </c>
      <c r="AF40446" s="48">
        <v>-1532</v>
      </c>
      <c r="AJ40446" s="49">
        <v>-8233</v>
      </c>
      <c r="AK40446" s="49">
        <v>1331</v>
      </c>
      <c r="AL40446" s="49">
        <v>0</v>
      </c>
    </row>
    <row r="40447" spans="1:38" x14ac:dyDescent="0.45">
      <c r="A40447" s="37" t="s">
        <v>39</v>
      </c>
      <c r="B40447" s="38">
        <v>43871.416666666664</v>
      </c>
      <c r="C40447" s="39">
        <v>43871</v>
      </c>
      <c r="D40447" s="38">
        <v>43871.208333333336</v>
      </c>
      <c r="E40447" s="40" t="s">
        <v>239</v>
      </c>
      <c r="F40447" s="48">
        <v>86377</v>
      </c>
      <c r="G40447" s="48">
        <v>80811</v>
      </c>
      <c r="H40447" s="48">
        <v>79294</v>
      </c>
      <c r="I40447" s="48">
        <v>3510</v>
      </c>
      <c r="J40447" s="48">
        <v>79294</v>
      </c>
      <c r="K40447" s="48">
        <v>12165</v>
      </c>
      <c r="L40447" s="48">
        <v>34069</v>
      </c>
      <c r="M40447" s="48">
        <v>28337</v>
      </c>
      <c r="N40447" s="48">
        <v>232</v>
      </c>
      <c r="O40447" s="48">
        <v>1945</v>
      </c>
      <c r="P40447" s="48">
        <v>0</v>
      </c>
      <c r="Q40447" s="48">
        <v>1761</v>
      </c>
      <c r="R40447" s="48">
        <v>785</v>
      </c>
      <c r="T40447" s="48">
        <v>3489</v>
      </c>
      <c r="U40447" s="55">
        <v>309</v>
      </c>
      <c r="V40447" s="48">
        <v>-1430</v>
      </c>
      <c r="Y40447" s="55">
        <v>-3466</v>
      </c>
      <c r="Z40447" s="48">
        <v>6361</v>
      </c>
      <c r="AB40447" s="55">
        <v>-1230.5230000000001</v>
      </c>
      <c r="AC40447" s="48">
        <v>67</v>
      </c>
      <c r="AE40447" s="55">
        <v>1128</v>
      </c>
      <c r="AF40447" s="48">
        <v>-1509</v>
      </c>
      <c r="AJ40447" s="49">
        <v>-5027</v>
      </c>
      <c r="AK40447" s="49">
        <v>21</v>
      </c>
      <c r="AL40447" s="49">
        <v>0</v>
      </c>
    </row>
    <row r="40448" spans="1:38" x14ac:dyDescent="0.45">
      <c r="A40448" s="37" t="s">
        <v>39</v>
      </c>
      <c r="B40448" s="38">
        <v>43871.458333333336</v>
      </c>
      <c r="C40448" s="39">
        <v>43871</v>
      </c>
      <c r="D40448" s="38">
        <v>43871.25</v>
      </c>
      <c r="E40448" s="40" t="s">
        <v>239</v>
      </c>
      <c r="F40448" s="48">
        <v>94532</v>
      </c>
      <c r="G40448" s="48">
        <v>85170</v>
      </c>
      <c r="H40448" s="48">
        <v>87828</v>
      </c>
      <c r="I40448" s="48">
        <v>3250</v>
      </c>
      <c r="J40448" s="48">
        <v>87828</v>
      </c>
      <c r="K40448" s="48">
        <v>13152</v>
      </c>
      <c r="L40448" s="48">
        <v>38762</v>
      </c>
      <c r="M40448" s="48">
        <v>28331</v>
      </c>
      <c r="N40448" s="48">
        <v>231</v>
      </c>
      <c r="O40448" s="48">
        <v>4522</v>
      </c>
      <c r="P40448" s="48">
        <v>0</v>
      </c>
      <c r="Q40448" s="48">
        <v>1938</v>
      </c>
      <c r="R40448" s="48">
        <v>892</v>
      </c>
      <c r="T40448" s="48">
        <v>4515</v>
      </c>
      <c r="U40448" s="55">
        <v>-213</v>
      </c>
      <c r="V40448" s="48">
        <v>-1478</v>
      </c>
      <c r="Y40448" s="55">
        <v>-2891</v>
      </c>
      <c r="Z40448" s="48">
        <v>7229</v>
      </c>
      <c r="AB40448" s="55">
        <v>-1377.2530000000002</v>
      </c>
      <c r="AC40448" s="48">
        <v>58</v>
      </c>
      <c r="AE40448" s="55">
        <v>1183</v>
      </c>
      <c r="AF40448" s="48">
        <v>-1294</v>
      </c>
      <c r="AJ40448" s="49">
        <v>-592</v>
      </c>
      <c r="AK40448" s="49">
        <v>-1265</v>
      </c>
      <c r="AL40448" s="49">
        <v>0</v>
      </c>
    </row>
    <row r="40449" spans="1:38" x14ac:dyDescent="0.45">
      <c r="A40449" s="37" t="s">
        <v>39</v>
      </c>
      <c r="B40449" s="38">
        <v>43871.5</v>
      </c>
      <c r="C40449" s="39">
        <v>43871</v>
      </c>
      <c r="D40449" s="38">
        <v>43871.291666666664</v>
      </c>
      <c r="E40449" s="40" t="s">
        <v>239</v>
      </c>
      <c r="F40449" s="48">
        <v>99870</v>
      </c>
      <c r="G40449" s="48">
        <v>93112</v>
      </c>
      <c r="H40449" s="48">
        <v>92300</v>
      </c>
      <c r="I40449" s="48">
        <v>3279</v>
      </c>
      <c r="J40449" s="48">
        <v>92300</v>
      </c>
      <c r="K40449" s="48">
        <v>14835</v>
      </c>
      <c r="L40449" s="48">
        <v>41244</v>
      </c>
      <c r="M40449" s="48">
        <v>28334</v>
      </c>
      <c r="N40449" s="48">
        <v>233</v>
      </c>
      <c r="O40449" s="48">
        <v>5001</v>
      </c>
      <c r="P40449" s="48">
        <v>14</v>
      </c>
      <c r="Q40449" s="48">
        <v>1883</v>
      </c>
      <c r="R40449" s="48">
        <v>756</v>
      </c>
      <c r="T40449" s="48">
        <v>4448</v>
      </c>
      <c r="U40449" s="55">
        <v>-293</v>
      </c>
      <c r="V40449" s="48">
        <v>-1408</v>
      </c>
      <c r="Y40449" s="55">
        <v>-2722</v>
      </c>
      <c r="Z40449" s="48">
        <v>7255</v>
      </c>
      <c r="AB40449" s="55">
        <v>-1203.0739999999998</v>
      </c>
      <c r="AC40449" s="48">
        <v>-32</v>
      </c>
      <c r="AE40449" s="55">
        <v>1109</v>
      </c>
      <c r="AF40449" s="48">
        <v>-1367</v>
      </c>
      <c r="AJ40449" s="49">
        <v>-4091</v>
      </c>
      <c r="AK40449" s="49">
        <v>-1169</v>
      </c>
      <c r="AL40449" s="49">
        <v>0</v>
      </c>
    </row>
    <row r="40450" spans="1:38" x14ac:dyDescent="0.45">
      <c r="A40450" s="37" t="s">
        <v>39</v>
      </c>
      <c r="B40450" s="38">
        <v>43871.541666666664</v>
      </c>
      <c r="C40450" s="39">
        <v>43871</v>
      </c>
      <c r="D40450" s="38">
        <v>43871.333333333336</v>
      </c>
      <c r="E40450" s="40" t="s">
        <v>239</v>
      </c>
      <c r="F40450" s="48">
        <v>100237</v>
      </c>
      <c r="G40450" s="48">
        <v>97790</v>
      </c>
      <c r="H40450" s="48">
        <v>92578</v>
      </c>
      <c r="I40450" s="48">
        <v>3099</v>
      </c>
      <c r="J40450" s="48">
        <v>92578</v>
      </c>
      <c r="K40450" s="48">
        <v>15857</v>
      </c>
      <c r="L40450" s="48">
        <v>41682</v>
      </c>
      <c r="M40450" s="48">
        <v>28342</v>
      </c>
      <c r="N40450" s="48">
        <v>238</v>
      </c>
      <c r="O40450" s="48">
        <v>3766</v>
      </c>
      <c r="P40450" s="48">
        <v>115</v>
      </c>
      <c r="Q40450" s="48">
        <v>1695</v>
      </c>
      <c r="R40450" s="48">
        <v>883</v>
      </c>
      <c r="T40450" s="48">
        <v>4326</v>
      </c>
      <c r="U40450" s="55">
        <v>-63</v>
      </c>
      <c r="V40450" s="48">
        <v>-1341</v>
      </c>
      <c r="Y40450" s="55">
        <v>-3177</v>
      </c>
      <c r="Z40450" s="48">
        <v>6988</v>
      </c>
      <c r="AB40450" s="55">
        <v>-1511.355</v>
      </c>
      <c r="AC40450" s="48">
        <v>5</v>
      </c>
      <c r="AE40450" s="55">
        <v>1105</v>
      </c>
      <c r="AF40450" s="48">
        <v>-1326</v>
      </c>
      <c r="AJ40450" s="49">
        <v>-8311</v>
      </c>
      <c r="AK40450" s="49">
        <v>-1227</v>
      </c>
      <c r="AL40450" s="49">
        <v>0</v>
      </c>
    </row>
    <row r="40451" spans="1:38" x14ac:dyDescent="0.45">
      <c r="A40451" s="37" t="s">
        <v>39</v>
      </c>
      <c r="B40451" s="38">
        <v>43871.583333333336</v>
      </c>
      <c r="C40451" s="39">
        <v>43871</v>
      </c>
      <c r="D40451" s="38">
        <v>43871.375</v>
      </c>
      <c r="E40451" s="40" t="s">
        <v>239</v>
      </c>
      <c r="F40451" s="48">
        <v>99321</v>
      </c>
      <c r="G40451" s="48">
        <v>97925</v>
      </c>
      <c r="H40451" s="48">
        <v>91362</v>
      </c>
      <c r="I40451" s="48">
        <v>3620</v>
      </c>
      <c r="J40451" s="48">
        <v>91362</v>
      </c>
      <c r="K40451" s="48">
        <v>16516</v>
      </c>
      <c r="L40451" s="48">
        <v>41771</v>
      </c>
      <c r="M40451" s="48">
        <v>28344</v>
      </c>
      <c r="N40451" s="48">
        <v>214</v>
      </c>
      <c r="O40451" s="48">
        <v>2140</v>
      </c>
      <c r="P40451" s="48">
        <v>229</v>
      </c>
      <c r="Q40451" s="48">
        <v>1400</v>
      </c>
      <c r="R40451" s="48">
        <v>748</v>
      </c>
      <c r="T40451" s="48">
        <v>4592</v>
      </c>
      <c r="U40451" s="55">
        <v>292</v>
      </c>
      <c r="V40451" s="48">
        <v>-1040</v>
      </c>
      <c r="Y40451" s="55">
        <v>-3127</v>
      </c>
      <c r="Z40451" s="48">
        <v>6974</v>
      </c>
      <c r="AB40451" s="55">
        <v>-1575.4669999999999</v>
      </c>
      <c r="AC40451" s="48">
        <v>-51</v>
      </c>
      <c r="AE40451" s="55">
        <v>1102</v>
      </c>
      <c r="AF40451" s="48">
        <v>-1291</v>
      </c>
      <c r="AJ40451" s="49">
        <v>-10183</v>
      </c>
      <c r="AK40451" s="49">
        <v>-972</v>
      </c>
      <c r="AL40451" s="49">
        <v>0</v>
      </c>
    </row>
    <row r="40452" spans="1:38" x14ac:dyDescent="0.45">
      <c r="A40452" s="37" t="s">
        <v>39</v>
      </c>
      <c r="B40452" s="38">
        <v>43871.625</v>
      </c>
      <c r="C40452" s="39">
        <v>43871</v>
      </c>
      <c r="D40452" s="38">
        <v>43871.416666666664</v>
      </c>
      <c r="E40452" s="40" t="s">
        <v>239</v>
      </c>
      <c r="F40452" s="48">
        <v>98400</v>
      </c>
      <c r="G40452" s="48">
        <v>97480</v>
      </c>
      <c r="H40452" s="48">
        <v>91361</v>
      </c>
      <c r="I40452" s="48">
        <v>3288</v>
      </c>
      <c r="J40452" s="48">
        <v>91361</v>
      </c>
      <c r="K40452" s="48">
        <v>16855</v>
      </c>
      <c r="L40452" s="48">
        <v>41327</v>
      </c>
      <c r="M40452" s="48">
        <v>28343</v>
      </c>
      <c r="N40452" s="48">
        <v>274</v>
      </c>
      <c r="O40452" s="48">
        <v>2176</v>
      </c>
      <c r="P40452" s="48">
        <v>267</v>
      </c>
      <c r="Q40452" s="48">
        <v>1321</v>
      </c>
      <c r="R40452" s="48">
        <v>798</v>
      </c>
      <c r="T40452" s="48">
        <v>4143</v>
      </c>
      <c r="U40452" s="55">
        <v>438</v>
      </c>
      <c r="V40452" s="48">
        <v>-804</v>
      </c>
      <c r="Y40452" s="55">
        <v>-3151</v>
      </c>
      <c r="Z40452" s="48">
        <v>6431</v>
      </c>
      <c r="AB40452" s="55">
        <v>-1732.9929999999999</v>
      </c>
      <c r="AC40452" s="48">
        <v>-16</v>
      </c>
      <c r="AE40452" s="55">
        <v>999</v>
      </c>
      <c r="AF40452" s="48">
        <v>-1468</v>
      </c>
      <c r="AJ40452" s="49">
        <v>-9407</v>
      </c>
      <c r="AK40452" s="49">
        <v>-855</v>
      </c>
      <c r="AL40452" s="49">
        <v>0</v>
      </c>
    </row>
    <row r="40453" spans="1:38" x14ac:dyDescent="0.45">
      <c r="A40453" s="37" t="s">
        <v>39</v>
      </c>
      <c r="B40453" s="38">
        <v>43871.666666666664</v>
      </c>
      <c r="C40453" s="39">
        <v>43871</v>
      </c>
      <c r="D40453" s="38">
        <v>43871.458333333336</v>
      </c>
      <c r="E40453" s="40" t="s">
        <v>239</v>
      </c>
      <c r="F40453" s="48">
        <v>97253</v>
      </c>
      <c r="G40453" s="48">
        <v>97006</v>
      </c>
      <c r="H40453" s="48">
        <v>91079</v>
      </c>
      <c r="I40453" s="48">
        <v>3421</v>
      </c>
      <c r="J40453" s="48">
        <v>91079</v>
      </c>
      <c r="K40453" s="48">
        <v>17000</v>
      </c>
      <c r="L40453" s="48">
        <v>40855</v>
      </c>
      <c r="M40453" s="48">
        <v>28338</v>
      </c>
      <c r="N40453" s="48">
        <v>276</v>
      </c>
      <c r="O40453" s="48">
        <v>2107</v>
      </c>
      <c r="P40453" s="48">
        <v>236</v>
      </c>
      <c r="Q40453" s="48">
        <v>1433</v>
      </c>
      <c r="R40453" s="48">
        <v>834</v>
      </c>
      <c r="T40453" s="48">
        <v>4324</v>
      </c>
      <c r="U40453" s="55">
        <v>502</v>
      </c>
      <c r="V40453" s="48">
        <v>359</v>
      </c>
      <c r="Y40453" s="55">
        <v>-3232</v>
      </c>
      <c r="Z40453" s="48">
        <v>5276</v>
      </c>
      <c r="AB40453" s="55">
        <v>-1829.6549999999997</v>
      </c>
      <c r="AC40453" s="48">
        <v>180</v>
      </c>
      <c r="AE40453" s="55">
        <v>1022</v>
      </c>
      <c r="AF40453" s="48">
        <v>-1491</v>
      </c>
      <c r="AJ40453" s="49">
        <v>-9348</v>
      </c>
      <c r="AK40453" s="49">
        <v>-903</v>
      </c>
      <c r="AL40453" s="49">
        <v>0</v>
      </c>
    </row>
    <row r="40454" spans="1:38" x14ac:dyDescent="0.45">
      <c r="A40454" s="37" t="s">
        <v>39</v>
      </c>
      <c r="B40454" s="38">
        <v>43871.708333333336</v>
      </c>
      <c r="C40454" s="39">
        <v>43871</v>
      </c>
      <c r="D40454" s="38">
        <v>43871.5</v>
      </c>
      <c r="E40454" s="40" t="s">
        <v>239</v>
      </c>
      <c r="F40454" s="48">
        <v>96350</v>
      </c>
      <c r="G40454" s="48">
        <v>96281</v>
      </c>
      <c r="H40454" s="48">
        <v>90896</v>
      </c>
      <c r="I40454" s="48">
        <v>3516</v>
      </c>
      <c r="J40454" s="48">
        <v>90896</v>
      </c>
      <c r="K40454" s="48">
        <v>16636</v>
      </c>
      <c r="L40454" s="48">
        <v>41305</v>
      </c>
      <c r="M40454" s="48">
        <v>28345</v>
      </c>
      <c r="N40454" s="48">
        <v>275</v>
      </c>
      <c r="O40454" s="48">
        <v>2144</v>
      </c>
      <c r="P40454" s="48">
        <v>162</v>
      </c>
      <c r="Q40454" s="48">
        <v>1216</v>
      </c>
      <c r="R40454" s="48">
        <v>813</v>
      </c>
      <c r="T40454" s="48">
        <v>4039</v>
      </c>
      <c r="U40454" s="55">
        <v>540</v>
      </c>
      <c r="V40454" s="48">
        <v>630</v>
      </c>
      <c r="Y40454" s="55">
        <v>-3397</v>
      </c>
      <c r="Z40454" s="48">
        <v>4784</v>
      </c>
      <c r="AB40454" s="55">
        <v>-1815.4349999999999</v>
      </c>
      <c r="AC40454" s="48">
        <v>-4</v>
      </c>
      <c r="AE40454" s="55">
        <v>1017</v>
      </c>
      <c r="AF40454" s="48">
        <v>-1371</v>
      </c>
      <c r="AJ40454" s="49">
        <v>-8901</v>
      </c>
      <c r="AK40454" s="49">
        <v>-523</v>
      </c>
      <c r="AL40454" s="49">
        <v>0</v>
      </c>
    </row>
    <row r="40455" spans="1:38" x14ac:dyDescent="0.45">
      <c r="A40455" s="37" t="s">
        <v>39</v>
      </c>
      <c r="B40455" s="38">
        <v>43871.75</v>
      </c>
      <c r="C40455" s="39">
        <v>43871</v>
      </c>
      <c r="D40455" s="38">
        <v>43871.541666666664</v>
      </c>
      <c r="E40455" s="40" t="s">
        <v>239</v>
      </c>
      <c r="F40455" s="48">
        <v>95513</v>
      </c>
      <c r="G40455" s="48">
        <v>95847</v>
      </c>
      <c r="H40455" s="48">
        <v>90838</v>
      </c>
      <c r="I40455" s="48">
        <v>3622</v>
      </c>
      <c r="J40455" s="48">
        <v>90838</v>
      </c>
      <c r="K40455" s="48">
        <v>16846</v>
      </c>
      <c r="L40455" s="48">
        <v>41168</v>
      </c>
      <c r="M40455" s="48">
        <v>28317</v>
      </c>
      <c r="N40455" s="48">
        <v>276</v>
      </c>
      <c r="O40455" s="48">
        <v>2102</v>
      </c>
      <c r="P40455" s="48">
        <v>117</v>
      </c>
      <c r="Q40455" s="48">
        <v>1172</v>
      </c>
      <c r="R40455" s="48">
        <v>840</v>
      </c>
      <c r="T40455" s="48">
        <v>4805</v>
      </c>
      <c r="U40455" s="55">
        <v>524</v>
      </c>
      <c r="V40455" s="48">
        <v>217</v>
      </c>
      <c r="Y40455" s="55">
        <v>-3608</v>
      </c>
      <c r="Z40455" s="48">
        <v>5701</v>
      </c>
      <c r="AB40455" s="55">
        <v>-1815.3960000000002</v>
      </c>
      <c r="AC40455" s="48">
        <v>115</v>
      </c>
      <c r="AE40455" s="55">
        <v>916</v>
      </c>
      <c r="AF40455" s="48">
        <v>-1228</v>
      </c>
      <c r="AJ40455" s="49">
        <v>-8631</v>
      </c>
      <c r="AK40455" s="49">
        <v>-1183</v>
      </c>
      <c r="AL40455" s="49">
        <v>0</v>
      </c>
    </row>
    <row r="40456" spans="1:38" x14ac:dyDescent="0.45">
      <c r="A40456" s="37" t="s">
        <v>39</v>
      </c>
      <c r="B40456" s="38">
        <v>43871.791666666664</v>
      </c>
      <c r="C40456" s="39">
        <v>43871</v>
      </c>
      <c r="D40456" s="38">
        <v>43871.583333333336</v>
      </c>
      <c r="E40456" s="40" t="s">
        <v>239</v>
      </c>
      <c r="F40456" s="48">
        <v>94562</v>
      </c>
      <c r="G40456" s="48">
        <v>95450</v>
      </c>
      <c r="H40456" s="48">
        <v>90758</v>
      </c>
      <c r="I40456" s="48">
        <v>3968</v>
      </c>
      <c r="J40456" s="48">
        <v>90758</v>
      </c>
      <c r="K40456" s="48">
        <v>16376</v>
      </c>
      <c r="L40456" s="48">
        <v>41642</v>
      </c>
      <c r="M40456" s="48">
        <v>28316</v>
      </c>
      <c r="N40456" s="48">
        <v>271</v>
      </c>
      <c r="O40456" s="48">
        <v>2164</v>
      </c>
      <c r="P40456" s="48">
        <v>82</v>
      </c>
      <c r="Q40456" s="48">
        <v>1079</v>
      </c>
      <c r="R40456" s="48">
        <v>828</v>
      </c>
      <c r="T40456" s="48">
        <v>4042</v>
      </c>
      <c r="U40456" s="55">
        <v>482</v>
      </c>
      <c r="V40456" s="48">
        <v>-485</v>
      </c>
      <c r="Y40456" s="55">
        <v>-3681</v>
      </c>
      <c r="Z40456" s="48">
        <v>5498</v>
      </c>
      <c r="AB40456" s="55">
        <v>-2019.0800000000002</v>
      </c>
      <c r="AC40456" s="48">
        <v>185</v>
      </c>
      <c r="AE40456" s="55">
        <v>778</v>
      </c>
      <c r="AF40456" s="48">
        <v>-1156</v>
      </c>
      <c r="AJ40456" s="49">
        <v>-8660</v>
      </c>
      <c r="AK40456" s="49">
        <v>-74</v>
      </c>
      <c r="AL40456" s="49">
        <v>0</v>
      </c>
    </row>
    <row r="40457" spans="1:38" x14ac:dyDescent="0.45">
      <c r="A40457" s="37" t="s">
        <v>39</v>
      </c>
      <c r="B40457" s="38">
        <v>43871.833333333336</v>
      </c>
      <c r="C40457" s="39">
        <v>43871</v>
      </c>
      <c r="D40457" s="38">
        <v>43871.625</v>
      </c>
      <c r="E40457" s="40" t="s">
        <v>239</v>
      </c>
      <c r="F40457" s="48">
        <v>94328</v>
      </c>
      <c r="G40457" s="48">
        <v>94778</v>
      </c>
      <c r="H40457" s="48">
        <v>90963</v>
      </c>
      <c r="I40457" s="48">
        <v>4406</v>
      </c>
      <c r="J40457" s="48">
        <v>90963</v>
      </c>
      <c r="K40457" s="48">
        <v>15878</v>
      </c>
      <c r="L40457" s="48">
        <v>42252</v>
      </c>
      <c r="M40457" s="48">
        <v>28294</v>
      </c>
      <c r="N40457" s="48">
        <v>269</v>
      </c>
      <c r="O40457" s="48">
        <v>2489</v>
      </c>
      <c r="P40457" s="48">
        <v>41</v>
      </c>
      <c r="Q40457" s="48">
        <v>905</v>
      </c>
      <c r="R40457" s="48">
        <v>835</v>
      </c>
      <c r="T40457" s="48">
        <v>3967</v>
      </c>
      <c r="U40457" s="55">
        <v>430</v>
      </c>
      <c r="V40457" s="48">
        <v>-935</v>
      </c>
      <c r="Y40457" s="55">
        <v>-3421</v>
      </c>
      <c r="Z40457" s="48">
        <v>5845</v>
      </c>
      <c r="AB40457" s="55">
        <v>-2001.894</v>
      </c>
      <c r="AC40457" s="48">
        <v>296</v>
      </c>
      <c r="AE40457" s="55">
        <v>801</v>
      </c>
      <c r="AF40457" s="48">
        <v>-1239</v>
      </c>
      <c r="AJ40457" s="49">
        <v>-8221</v>
      </c>
      <c r="AK40457" s="49">
        <v>439</v>
      </c>
      <c r="AL40457" s="49">
        <v>0</v>
      </c>
    </row>
    <row r="40458" spans="1:38" x14ac:dyDescent="0.45">
      <c r="A40458" s="37" t="s">
        <v>39</v>
      </c>
      <c r="B40458" s="38">
        <v>43871.875</v>
      </c>
      <c r="C40458" s="39">
        <v>43871</v>
      </c>
      <c r="D40458" s="38">
        <v>43871.666666666664</v>
      </c>
      <c r="E40458" s="40" t="s">
        <v>239</v>
      </c>
      <c r="F40458" s="48">
        <v>95738</v>
      </c>
      <c r="G40458" s="48">
        <v>94647</v>
      </c>
      <c r="H40458" s="48">
        <v>90960</v>
      </c>
      <c r="I40458" s="48">
        <v>4164</v>
      </c>
      <c r="J40458" s="48">
        <v>90960</v>
      </c>
      <c r="K40458" s="48">
        <v>15817</v>
      </c>
      <c r="L40458" s="48">
        <v>42251</v>
      </c>
      <c r="M40458" s="48">
        <v>28301</v>
      </c>
      <c r="N40458" s="48">
        <v>267</v>
      </c>
      <c r="O40458" s="48">
        <v>2889</v>
      </c>
      <c r="P40458" s="48">
        <v>20</v>
      </c>
      <c r="Q40458" s="48">
        <v>591</v>
      </c>
      <c r="R40458" s="48">
        <v>824</v>
      </c>
      <c r="T40458" s="48">
        <v>4252</v>
      </c>
      <c r="U40458" s="55">
        <v>539</v>
      </c>
      <c r="V40458" s="48">
        <v>-1001</v>
      </c>
      <c r="Y40458" s="55">
        <v>-3317</v>
      </c>
      <c r="Z40458" s="48">
        <v>5999</v>
      </c>
      <c r="AB40458" s="55">
        <v>-1870.0250000000001</v>
      </c>
      <c r="AC40458" s="48">
        <v>516</v>
      </c>
      <c r="AE40458" s="55">
        <v>914</v>
      </c>
      <c r="AF40458" s="48">
        <v>-1262</v>
      </c>
      <c r="AJ40458" s="49">
        <v>-7851</v>
      </c>
      <c r="AK40458" s="49">
        <v>-88</v>
      </c>
      <c r="AL40458" s="49">
        <v>0</v>
      </c>
    </row>
    <row r="40459" spans="1:38" x14ac:dyDescent="0.45">
      <c r="A40459" s="37" t="s">
        <v>39</v>
      </c>
      <c r="B40459" s="38">
        <v>43871.916666666664</v>
      </c>
      <c r="C40459" s="39">
        <v>43871</v>
      </c>
      <c r="D40459" s="38">
        <v>43871.708333333336</v>
      </c>
      <c r="E40459" s="40" t="s">
        <v>239</v>
      </c>
      <c r="F40459" s="48">
        <v>99180</v>
      </c>
      <c r="G40459" s="48">
        <v>95672</v>
      </c>
      <c r="H40459" s="48">
        <v>93203</v>
      </c>
      <c r="I40459" s="48">
        <v>3714</v>
      </c>
      <c r="J40459" s="48">
        <v>93203</v>
      </c>
      <c r="K40459" s="48">
        <v>16036</v>
      </c>
      <c r="L40459" s="48">
        <v>42810</v>
      </c>
      <c r="M40459" s="48">
        <v>28298</v>
      </c>
      <c r="N40459" s="48">
        <v>264</v>
      </c>
      <c r="O40459" s="48">
        <v>4582</v>
      </c>
      <c r="P40459" s="48">
        <v>1</v>
      </c>
      <c r="Q40459" s="48">
        <v>387</v>
      </c>
      <c r="R40459" s="48">
        <v>825</v>
      </c>
      <c r="T40459" s="48">
        <v>4377</v>
      </c>
      <c r="U40459" s="55">
        <v>450</v>
      </c>
      <c r="V40459" s="48">
        <v>-1007</v>
      </c>
      <c r="Y40459" s="55">
        <v>-2983</v>
      </c>
      <c r="Z40459" s="48">
        <v>6216</v>
      </c>
      <c r="AB40459" s="55">
        <v>-1939.4490000000001</v>
      </c>
      <c r="AC40459" s="48">
        <v>425</v>
      </c>
      <c r="AE40459" s="55">
        <v>987</v>
      </c>
      <c r="AF40459" s="48">
        <v>-1257</v>
      </c>
      <c r="AJ40459" s="49">
        <v>-6183</v>
      </c>
      <c r="AK40459" s="49">
        <v>-663</v>
      </c>
      <c r="AL40459" s="49">
        <v>0</v>
      </c>
    </row>
    <row r="40460" spans="1:38" x14ac:dyDescent="0.45">
      <c r="A40460" s="37" t="s">
        <v>39</v>
      </c>
      <c r="B40460" s="38">
        <v>43871.958333333336</v>
      </c>
      <c r="C40460" s="39">
        <v>43871</v>
      </c>
      <c r="D40460" s="38">
        <v>43871.75</v>
      </c>
      <c r="E40460" s="40" t="s">
        <v>239</v>
      </c>
      <c r="F40460" s="48">
        <v>100652</v>
      </c>
      <c r="G40460" s="48">
        <v>98207</v>
      </c>
      <c r="H40460" s="48">
        <v>95727</v>
      </c>
      <c r="I40460" s="48">
        <v>3471</v>
      </c>
      <c r="J40460" s="48">
        <v>95727</v>
      </c>
      <c r="K40460" s="48">
        <v>17196</v>
      </c>
      <c r="L40460" s="48">
        <v>43994</v>
      </c>
      <c r="M40460" s="48">
        <v>28309</v>
      </c>
      <c r="N40460" s="48">
        <v>261</v>
      </c>
      <c r="O40460" s="48">
        <v>4688</v>
      </c>
      <c r="P40460" s="48">
        <v>0</v>
      </c>
      <c r="Q40460" s="48">
        <v>447</v>
      </c>
      <c r="R40460" s="48">
        <v>832</v>
      </c>
      <c r="T40460" s="48">
        <v>5074</v>
      </c>
      <c r="U40460" s="55">
        <v>313</v>
      </c>
      <c r="V40460" s="48">
        <v>-1045</v>
      </c>
      <c r="Y40460" s="55">
        <v>-2926</v>
      </c>
      <c r="Z40460" s="48">
        <v>6664</v>
      </c>
      <c r="AB40460" s="55">
        <v>-1828.3330000000001</v>
      </c>
      <c r="AC40460" s="48">
        <v>611</v>
      </c>
      <c r="AE40460" s="55">
        <v>915</v>
      </c>
      <c r="AF40460" s="48">
        <v>-1156</v>
      </c>
      <c r="AJ40460" s="49">
        <v>-5951</v>
      </c>
      <c r="AK40460" s="49">
        <v>-1603</v>
      </c>
      <c r="AL40460" s="49">
        <v>0</v>
      </c>
    </row>
    <row r="40461" spans="1:38" x14ac:dyDescent="0.45">
      <c r="A40461" s="37" t="s">
        <v>39</v>
      </c>
      <c r="B40461" s="38">
        <v>43872</v>
      </c>
      <c r="C40461" s="39">
        <v>43871</v>
      </c>
      <c r="D40461" s="38">
        <v>43871.791666666664</v>
      </c>
      <c r="E40461" s="40" t="s">
        <v>239</v>
      </c>
      <c r="F40461" s="48">
        <v>99576</v>
      </c>
      <c r="G40461" s="48">
        <v>100016</v>
      </c>
      <c r="H40461" s="48">
        <v>94902</v>
      </c>
      <c r="I40461" s="48">
        <v>3509</v>
      </c>
      <c r="J40461" s="48">
        <v>94902</v>
      </c>
      <c r="K40461" s="48">
        <v>17192</v>
      </c>
      <c r="L40461" s="48">
        <v>43389</v>
      </c>
      <c r="M40461" s="48">
        <v>28272</v>
      </c>
      <c r="N40461" s="48">
        <v>259</v>
      </c>
      <c r="O40461" s="48">
        <v>4488</v>
      </c>
      <c r="P40461" s="48">
        <v>0</v>
      </c>
      <c r="Q40461" s="48">
        <v>455</v>
      </c>
      <c r="R40461" s="48">
        <v>847</v>
      </c>
      <c r="T40461" s="48">
        <v>6100</v>
      </c>
      <c r="U40461" s="55">
        <v>289</v>
      </c>
      <c r="V40461" s="48">
        <v>-943</v>
      </c>
      <c r="Y40461" s="55">
        <v>-2749</v>
      </c>
      <c r="Z40461" s="48">
        <v>7025</v>
      </c>
      <c r="AB40461" s="55">
        <v>-1766.1129999999998</v>
      </c>
      <c r="AC40461" s="48">
        <v>1037</v>
      </c>
      <c r="AE40461" s="55">
        <v>849</v>
      </c>
      <c r="AF40461" s="48">
        <v>-1019</v>
      </c>
      <c r="AJ40461" s="49">
        <v>-8623</v>
      </c>
      <c r="AK40461" s="49">
        <v>-2591</v>
      </c>
      <c r="AL40461" s="49">
        <v>0</v>
      </c>
    </row>
    <row r="40462" spans="1:38" x14ac:dyDescent="0.45">
      <c r="A40462" s="37" t="s">
        <v>39</v>
      </c>
      <c r="B40462" s="38">
        <v>43872.041666666664</v>
      </c>
      <c r="C40462" s="39">
        <v>43871</v>
      </c>
      <c r="D40462" s="38">
        <v>43871.833333333336</v>
      </c>
      <c r="E40462" s="40" t="s">
        <v>239</v>
      </c>
      <c r="F40462" s="48">
        <v>97812</v>
      </c>
      <c r="G40462" s="48">
        <v>98947</v>
      </c>
      <c r="H40462" s="48">
        <v>92943</v>
      </c>
      <c r="I40462" s="48">
        <v>3347</v>
      </c>
      <c r="J40462" s="48">
        <v>92943</v>
      </c>
      <c r="K40462" s="48">
        <v>17010</v>
      </c>
      <c r="L40462" s="48">
        <v>42911</v>
      </c>
      <c r="M40462" s="48">
        <v>28301</v>
      </c>
      <c r="N40462" s="48">
        <v>258</v>
      </c>
      <c r="O40462" s="48">
        <v>3134</v>
      </c>
      <c r="P40462" s="48">
        <v>0</v>
      </c>
      <c r="Q40462" s="48">
        <v>469</v>
      </c>
      <c r="R40462" s="48">
        <v>860</v>
      </c>
      <c r="T40462" s="48">
        <v>5483</v>
      </c>
      <c r="U40462" s="55">
        <v>306</v>
      </c>
      <c r="V40462" s="48">
        <v>-882</v>
      </c>
      <c r="Y40462" s="55">
        <v>-3305</v>
      </c>
      <c r="Z40462" s="48">
        <v>6357</v>
      </c>
      <c r="AB40462" s="55">
        <v>-1194.73</v>
      </c>
      <c r="AC40462" s="48">
        <v>1049</v>
      </c>
      <c r="AE40462" s="55">
        <v>783</v>
      </c>
      <c r="AF40462" s="48">
        <v>-1041</v>
      </c>
      <c r="AJ40462" s="49">
        <v>-9351</v>
      </c>
      <c r="AK40462" s="49">
        <v>-2136</v>
      </c>
      <c r="AL40462" s="49">
        <v>0</v>
      </c>
    </row>
    <row r="40463" spans="1:38" x14ac:dyDescent="0.45">
      <c r="A40463" s="37" t="s">
        <v>39</v>
      </c>
      <c r="B40463" s="38">
        <v>43872.083333333336</v>
      </c>
      <c r="C40463" s="39">
        <v>43871</v>
      </c>
      <c r="D40463" s="38">
        <v>43871.875</v>
      </c>
      <c r="E40463" s="40" t="s">
        <v>239</v>
      </c>
      <c r="F40463" s="48">
        <v>93928</v>
      </c>
      <c r="G40463" s="48">
        <v>96482</v>
      </c>
      <c r="H40463" s="48">
        <v>90392</v>
      </c>
      <c r="I40463" s="48">
        <v>3390</v>
      </c>
      <c r="J40463" s="48">
        <v>90392</v>
      </c>
      <c r="K40463" s="48">
        <v>16744</v>
      </c>
      <c r="L40463" s="48">
        <v>41656</v>
      </c>
      <c r="M40463" s="48">
        <v>28304</v>
      </c>
      <c r="N40463" s="48">
        <v>259</v>
      </c>
      <c r="O40463" s="48">
        <v>2222</v>
      </c>
      <c r="P40463" s="48">
        <v>0</v>
      </c>
      <c r="Q40463" s="48">
        <v>373</v>
      </c>
      <c r="R40463" s="48">
        <v>834</v>
      </c>
      <c r="T40463" s="48">
        <v>4706</v>
      </c>
      <c r="U40463" s="55">
        <v>429</v>
      </c>
      <c r="V40463" s="48">
        <v>-1080</v>
      </c>
      <c r="Y40463" s="55">
        <v>-3807</v>
      </c>
      <c r="Z40463" s="48">
        <v>5937</v>
      </c>
      <c r="AB40463" s="55">
        <v>-1534.6559999999999</v>
      </c>
      <c r="AC40463" s="48">
        <v>1072</v>
      </c>
      <c r="AE40463" s="55">
        <v>677</v>
      </c>
      <c r="AF40463" s="48">
        <v>-1223</v>
      </c>
      <c r="AJ40463" s="49">
        <v>-9480</v>
      </c>
      <c r="AK40463" s="49">
        <v>-1316</v>
      </c>
      <c r="AL40463" s="49">
        <v>0</v>
      </c>
    </row>
    <row r="40464" spans="1:38" x14ac:dyDescent="0.45">
      <c r="A40464" s="37" t="s">
        <v>39</v>
      </c>
      <c r="B40464" s="38">
        <v>43872.125</v>
      </c>
      <c r="C40464" s="39">
        <v>43871</v>
      </c>
      <c r="D40464" s="38">
        <v>43871.916666666664</v>
      </c>
      <c r="E40464" s="40" t="s">
        <v>239</v>
      </c>
      <c r="F40464" s="48">
        <v>88765</v>
      </c>
      <c r="G40464" s="48">
        <v>92636</v>
      </c>
      <c r="H40464" s="48">
        <v>85551</v>
      </c>
      <c r="I40464" s="48">
        <v>4209</v>
      </c>
      <c r="J40464" s="48">
        <v>85551</v>
      </c>
      <c r="K40464" s="48">
        <v>15441</v>
      </c>
      <c r="L40464" s="48">
        <v>38733</v>
      </c>
      <c r="M40464" s="48">
        <v>28305</v>
      </c>
      <c r="N40464" s="48">
        <v>215</v>
      </c>
      <c r="O40464" s="48">
        <v>2008</v>
      </c>
      <c r="P40464" s="48">
        <v>0</v>
      </c>
      <c r="Q40464" s="48">
        <v>291</v>
      </c>
      <c r="R40464" s="48">
        <v>558</v>
      </c>
      <c r="T40464" s="48">
        <v>4005</v>
      </c>
      <c r="U40464" s="55">
        <v>552</v>
      </c>
      <c r="V40464" s="48">
        <v>-986</v>
      </c>
      <c r="Y40464" s="55">
        <v>-3658</v>
      </c>
      <c r="Z40464" s="48">
        <v>5293</v>
      </c>
      <c r="AB40464" s="55">
        <v>-1588.8130000000001</v>
      </c>
      <c r="AC40464" s="48">
        <v>993</v>
      </c>
      <c r="AE40464" s="55">
        <v>642</v>
      </c>
      <c r="AF40464" s="48">
        <v>-1295</v>
      </c>
      <c r="AJ40464" s="49">
        <v>-11294</v>
      </c>
      <c r="AK40464" s="49">
        <v>204</v>
      </c>
      <c r="AL40464" s="49">
        <v>0</v>
      </c>
    </row>
    <row r="40465" spans="1:38" x14ac:dyDescent="0.45">
      <c r="A40465" s="37" t="s">
        <v>39</v>
      </c>
      <c r="B40465" s="38">
        <v>43872.166666666664</v>
      </c>
      <c r="C40465" s="39">
        <v>43871</v>
      </c>
      <c r="D40465" s="38">
        <v>43871.958333333336</v>
      </c>
      <c r="E40465" s="40" t="s">
        <v>239</v>
      </c>
      <c r="F40465" s="48">
        <v>83798</v>
      </c>
      <c r="G40465" s="48">
        <v>87946</v>
      </c>
      <c r="H40465" s="48">
        <v>81611</v>
      </c>
      <c r="I40465" s="48">
        <v>4035</v>
      </c>
      <c r="J40465" s="48">
        <v>81611</v>
      </c>
      <c r="K40465" s="48">
        <v>14213</v>
      </c>
      <c r="L40465" s="48">
        <v>36084</v>
      </c>
      <c r="M40465" s="48">
        <v>28299</v>
      </c>
      <c r="N40465" s="48">
        <v>217</v>
      </c>
      <c r="O40465" s="48">
        <v>2008</v>
      </c>
      <c r="P40465" s="48">
        <v>0</v>
      </c>
      <c r="Q40465" s="48">
        <v>282</v>
      </c>
      <c r="R40465" s="48">
        <v>508</v>
      </c>
      <c r="T40465" s="48">
        <v>4153</v>
      </c>
      <c r="U40465" s="55">
        <v>754</v>
      </c>
      <c r="V40465" s="48">
        <v>-834</v>
      </c>
      <c r="Y40465" s="55">
        <v>-4116</v>
      </c>
      <c r="Z40465" s="48">
        <v>5301</v>
      </c>
      <c r="AB40465" s="55">
        <v>-1018.9430000000001</v>
      </c>
      <c r="AC40465" s="48">
        <v>908</v>
      </c>
      <c r="AE40465" s="55">
        <v>691</v>
      </c>
      <c r="AF40465" s="48">
        <v>-1222</v>
      </c>
      <c r="AJ40465" s="49">
        <v>-10370</v>
      </c>
      <c r="AK40465" s="49">
        <v>-118</v>
      </c>
      <c r="AL40465" s="49">
        <v>0</v>
      </c>
    </row>
    <row r="40466" spans="1:38" x14ac:dyDescent="0.45">
      <c r="A40466" s="37" t="s">
        <v>39</v>
      </c>
      <c r="B40466" s="38">
        <v>43872.208333333336</v>
      </c>
      <c r="C40466" s="39">
        <v>43871</v>
      </c>
      <c r="D40466" s="38">
        <v>43872</v>
      </c>
      <c r="E40466" s="40" t="s">
        <v>239</v>
      </c>
      <c r="F40466" s="48">
        <v>80439</v>
      </c>
      <c r="G40466" s="48">
        <v>84223</v>
      </c>
      <c r="H40466" s="48">
        <v>76650</v>
      </c>
      <c r="I40466" s="48">
        <v>3664</v>
      </c>
      <c r="J40466" s="48">
        <v>76650</v>
      </c>
      <c r="K40466" s="48">
        <v>12263</v>
      </c>
      <c r="L40466" s="48">
        <v>31540</v>
      </c>
      <c r="M40466" s="48">
        <v>28480</v>
      </c>
      <c r="N40466" s="48">
        <v>215</v>
      </c>
      <c r="O40466" s="48">
        <v>1939</v>
      </c>
      <c r="P40466" s="48">
        <v>0</v>
      </c>
      <c r="Q40466" s="48">
        <v>1703</v>
      </c>
      <c r="R40466" s="48">
        <v>510</v>
      </c>
      <c r="T40466" s="48">
        <v>3902</v>
      </c>
      <c r="U40466" s="55">
        <v>855</v>
      </c>
      <c r="V40466" s="48">
        <v>-620</v>
      </c>
      <c r="Y40466" s="55">
        <v>-4978</v>
      </c>
      <c r="Z40466" s="48">
        <v>5071</v>
      </c>
      <c r="AB40466" s="55">
        <v>-740.59699999999998</v>
      </c>
      <c r="AC40466" s="48">
        <v>609</v>
      </c>
      <c r="AE40466" s="55">
        <v>726</v>
      </c>
      <c r="AF40466" s="48">
        <v>-1158</v>
      </c>
      <c r="AJ40466" s="49">
        <v>-11237</v>
      </c>
      <c r="AK40466" s="49">
        <v>-238</v>
      </c>
      <c r="AL40466" s="49">
        <v>0</v>
      </c>
    </row>
    <row r="40467" spans="1:38" x14ac:dyDescent="0.45">
      <c r="A40467" s="37" t="s">
        <v>39</v>
      </c>
      <c r="B40467" s="38">
        <v>43872.25</v>
      </c>
      <c r="C40467" s="39">
        <v>43872</v>
      </c>
      <c r="D40467" s="38">
        <v>43872.041666666664</v>
      </c>
      <c r="E40467" s="40" t="s">
        <v>239</v>
      </c>
      <c r="F40467" s="48">
        <v>78202</v>
      </c>
      <c r="G40467" s="48">
        <v>81832</v>
      </c>
      <c r="H40467" s="48">
        <v>77266</v>
      </c>
      <c r="I40467" s="48">
        <v>4098</v>
      </c>
      <c r="J40467" s="48">
        <v>77266</v>
      </c>
      <c r="K40467" s="48">
        <v>13277</v>
      </c>
      <c r="L40467" s="48">
        <v>32587</v>
      </c>
      <c r="M40467" s="48">
        <v>28307</v>
      </c>
      <c r="N40467" s="48">
        <v>218</v>
      </c>
      <c r="O40467" s="48">
        <v>1981</v>
      </c>
      <c r="P40467" s="48">
        <v>0</v>
      </c>
      <c r="Q40467" s="48">
        <v>402</v>
      </c>
      <c r="R40467" s="48">
        <v>494</v>
      </c>
      <c r="T40467" s="48">
        <v>4606</v>
      </c>
      <c r="U40467" s="55">
        <v>1055</v>
      </c>
      <c r="V40467" s="48">
        <v>-691</v>
      </c>
      <c r="Y40467" s="55">
        <v>-5232</v>
      </c>
      <c r="Z40467" s="48">
        <v>6365</v>
      </c>
      <c r="AB40467" s="55">
        <v>-625.86899999999991</v>
      </c>
      <c r="AC40467" s="48">
        <v>23</v>
      </c>
      <c r="AE40467" s="55">
        <v>796</v>
      </c>
      <c r="AF40467" s="48">
        <v>-1091</v>
      </c>
      <c r="AJ40467" s="49">
        <v>-8664</v>
      </c>
      <c r="AK40467" s="49">
        <v>-508</v>
      </c>
      <c r="AL40467" s="49">
        <v>0</v>
      </c>
    </row>
    <row r="40468" spans="1:38" x14ac:dyDescent="0.45">
      <c r="A40468" s="37" t="s">
        <v>39</v>
      </c>
      <c r="B40468" s="38">
        <v>43872.291666666664</v>
      </c>
      <c r="C40468" s="39">
        <v>43872</v>
      </c>
      <c r="D40468" s="38">
        <v>43872.083333333336</v>
      </c>
      <c r="E40468" s="40" t="s">
        <v>239</v>
      </c>
      <c r="F40468" s="48">
        <v>77304</v>
      </c>
      <c r="G40468" s="48">
        <v>80091</v>
      </c>
      <c r="H40468" s="48">
        <v>76038</v>
      </c>
      <c r="I40468" s="48">
        <v>3986</v>
      </c>
      <c r="J40468" s="48">
        <v>76038</v>
      </c>
      <c r="K40468" s="48">
        <v>13068</v>
      </c>
      <c r="L40468" s="48">
        <v>31533</v>
      </c>
      <c r="M40468" s="48">
        <v>28292</v>
      </c>
      <c r="N40468" s="48">
        <v>220</v>
      </c>
      <c r="O40468" s="48">
        <v>1976</v>
      </c>
      <c r="P40468" s="48">
        <v>0</v>
      </c>
      <c r="Q40468" s="48">
        <v>441</v>
      </c>
      <c r="R40468" s="48">
        <v>508</v>
      </c>
      <c r="T40468" s="48">
        <v>6128</v>
      </c>
      <c r="U40468" s="55">
        <v>1031</v>
      </c>
      <c r="V40468" s="48">
        <v>-804</v>
      </c>
      <c r="Y40468" s="55">
        <v>-5238</v>
      </c>
      <c r="Z40468" s="48">
        <v>6992</v>
      </c>
      <c r="AB40468" s="55">
        <v>-359.41299999999995</v>
      </c>
      <c r="AC40468" s="48">
        <v>857</v>
      </c>
      <c r="AE40468" s="55">
        <v>849</v>
      </c>
      <c r="AF40468" s="48">
        <v>-917</v>
      </c>
      <c r="AJ40468" s="49">
        <v>-8039</v>
      </c>
      <c r="AK40468" s="49">
        <v>-2142</v>
      </c>
      <c r="AL40468" s="49">
        <v>0</v>
      </c>
    </row>
    <row r="40469" spans="1:38" x14ac:dyDescent="0.45">
      <c r="A40469" s="37" t="s">
        <v>39</v>
      </c>
      <c r="B40469" s="38">
        <v>43872.333333333336</v>
      </c>
      <c r="C40469" s="39">
        <v>43872</v>
      </c>
      <c r="D40469" s="38">
        <v>43872.125</v>
      </c>
      <c r="E40469" s="40" t="s">
        <v>239</v>
      </c>
      <c r="F40469" s="48">
        <v>77261</v>
      </c>
      <c r="G40469" s="48">
        <v>79103</v>
      </c>
      <c r="H40469" s="48">
        <v>75441</v>
      </c>
      <c r="I40469" s="48">
        <v>3691</v>
      </c>
      <c r="J40469" s="48">
        <v>75441</v>
      </c>
      <c r="K40469" s="48">
        <v>12893</v>
      </c>
      <c r="L40469" s="48">
        <v>31124</v>
      </c>
      <c r="M40469" s="48">
        <v>28291</v>
      </c>
      <c r="N40469" s="48">
        <v>223</v>
      </c>
      <c r="O40469" s="48">
        <v>1965</v>
      </c>
      <c r="P40469" s="48">
        <v>0</v>
      </c>
      <c r="Q40469" s="48">
        <v>435</v>
      </c>
      <c r="R40469" s="48">
        <v>510</v>
      </c>
      <c r="T40469" s="48">
        <v>5874</v>
      </c>
      <c r="U40469" s="55">
        <v>1072</v>
      </c>
      <c r="V40469" s="48">
        <v>-1028</v>
      </c>
      <c r="Y40469" s="55">
        <v>-5096</v>
      </c>
      <c r="Z40469" s="48">
        <v>6843</v>
      </c>
      <c r="AB40469" s="55">
        <v>-512.37700000000007</v>
      </c>
      <c r="AC40469" s="48">
        <v>942</v>
      </c>
      <c r="AE40469" s="55">
        <v>848</v>
      </c>
      <c r="AF40469" s="48">
        <v>-883</v>
      </c>
      <c r="AJ40469" s="49">
        <v>-7353</v>
      </c>
      <c r="AK40469" s="49">
        <v>-2183</v>
      </c>
      <c r="AL40469" s="49">
        <v>0</v>
      </c>
    </row>
    <row r="40470" spans="1:38" x14ac:dyDescent="0.45">
      <c r="A40470" s="37" t="s">
        <v>39</v>
      </c>
      <c r="B40470" s="38">
        <v>43872.375</v>
      </c>
      <c r="C40470" s="39">
        <v>43872</v>
      </c>
      <c r="D40470" s="38">
        <v>43872.166666666664</v>
      </c>
      <c r="E40470" s="40" t="s">
        <v>239</v>
      </c>
      <c r="F40470" s="48">
        <v>78905</v>
      </c>
      <c r="G40470" s="48">
        <v>79030</v>
      </c>
      <c r="H40470" s="48">
        <v>76586</v>
      </c>
      <c r="I40470" s="48">
        <v>3672</v>
      </c>
      <c r="J40470" s="48">
        <v>76586</v>
      </c>
      <c r="K40470" s="48">
        <v>12927</v>
      </c>
      <c r="L40470" s="48">
        <v>32096</v>
      </c>
      <c r="M40470" s="48">
        <v>28306</v>
      </c>
      <c r="N40470" s="48">
        <v>229</v>
      </c>
      <c r="O40470" s="48">
        <v>1942</v>
      </c>
      <c r="P40470" s="48">
        <v>0</v>
      </c>
      <c r="Q40470" s="48">
        <v>485</v>
      </c>
      <c r="R40470" s="48">
        <v>601</v>
      </c>
      <c r="T40470" s="48">
        <v>5213</v>
      </c>
      <c r="U40470" s="55">
        <v>955</v>
      </c>
      <c r="V40470" s="48">
        <v>-1370</v>
      </c>
      <c r="Y40470" s="55">
        <v>-5051</v>
      </c>
      <c r="Z40470" s="48">
        <v>7678</v>
      </c>
      <c r="AB40470" s="55">
        <v>-640.10500000000002</v>
      </c>
      <c r="AC40470" s="48">
        <v>-158</v>
      </c>
      <c r="AE40470" s="55">
        <v>807</v>
      </c>
      <c r="AF40470" s="48">
        <v>-937</v>
      </c>
      <c r="AJ40470" s="49">
        <v>-6116</v>
      </c>
      <c r="AK40470" s="49">
        <v>-1541</v>
      </c>
      <c r="AL40470" s="49">
        <v>0</v>
      </c>
    </row>
    <row r="40471" spans="1:38" x14ac:dyDescent="0.45">
      <c r="A40471" s="37" t="s">
        <v>39</v>
      </c>
      <c r="B40471" s="38">
        <v>43872.416666666664</v>
      </c>
      <c r="C40471" s="39">
        <v>43872</v>
      </c>
      <c r="D40471" s="38">
        <v>43872.208333333336</v>
      </c>
      <c r="E40471" s="40" t="s">
        <v>239</v>
      </c>
      <c r="F40471" s="48">
        <v>83821</v>
      </c>
      <c r="G40471" s="48">
        <v>79968</v>
      </c>
      <c r="H40471" s="48">
        <v>78206</v>
      </c>
      <c r="I40471" s="48">
        <v>3908</v>
      </c>
      <c r="J40471" s="48">
        <v>78206</v>
      </c>
      <c r="K40471" s="48">
        <v>12655</v>
      </c>
      <c r="L40471" s="48">
        <v>33843</v>
      </c>
      <c r="M40471" s="48">
        <v>28297</v>
      </c>
      <c r="N40471" s="48">
        <v>228</v>
      </c>
      <c r="O40471" s="48">
        <v>1934</v>
      </c>
      <c r="P40471" s="48">
        <v>0</v>
      </c>
      <c r="Q40471" s="48">
        <v>525</v>
      </c>
      <c r="R40471" s="48">
        <v>724</v>
      </c>
      <c r="T40471" s="48">
        <v>6362</v>
      </c>
      <c r="U40471" s="55">
        <v>909</v>
      </c>
      <c r="V40471" s="48">
        <v>-1586</v>
      </c>
      <c r="Y40471" s="55">
        <v>-4159</v>
      </c>
      <c r="Z40471" s="48">
        <v>9261</v>
      </c>
      <c r="AB40471" s="55">
        <v>-1149.9560000000001</v>
      </c>
      <c r="AC40471" s="48">
        <v>-334</v>
      </c>
      <c r="AE40471" s="55">
        <v>949</v>
      </c>
      <c r="AF40471" s="48">
        <v>-979</v>
      </c>
      <c r="AJ40471" s="49">
        <v>-5670</v>
      </c>
      <c r="AK40471" s="49">
        <v>-2454</v>
      </c>
      <c r="AL40471" s="49">
        <v>0</v>
      </c>
    </row>
    <row r="40472" spans="1:38" x14ac:dyDescent="0.45">
      <c r="A40472" s="37" t="s">
        <v>39</v>
      </c>
      <c r="B40472" s="38">
        <v>43872.458333333336</v>
      </c>
      <c r="C40472" s="39">
        <v>43872</v>
      </c>
      <c r="D40472" s="38">
        <v>43872.25</v>
      </c>
      <c r="E40472" s="40" t="s">
        <v>239</v>
      </c>
      <c r="F40472" s="48">
        <v>91738</v>
      </c>
      <c r="G40472" s="48">
        <v>82559</v>
      </c>
      <c r="H40472" s="48">
        <v>85159</v>
      </c>
      <c r="I40472" s="48">
        <v>3437</v>
      </c>
      <c r="J40472" s="48">
        <v>85159</v>
      </c>
      <c r="K40472" s="48">
        <v>13904</v>
      </c>
      <c r="L40472" s="48">
        <v>37535</v>
      </c>
      <c r="M40472" s="48">
        <v>28284</v>
      </c>
      <c r="N40472" s="48">
        <v>226</v>
      </c>
      <c r="O40472" s="48">
        <v>4007</v>
      </c>
      <c r="P40472" s="48">
        <v>0</v>
      </c>
      <c r="Q40472" s="48">
        <v>444</v>
      </c>
      <c r="R40472" s="48">
        <v>759</v>
      </c>
      <c r="T40472" s="48">
        <v>6156</v>
      </c>
      <c r="U40472" s="55">
        <v>830</v>
      </c>
      <c r="V40472" s="48">
        <v>-1918</v>
      </c>
      <c r="Y40472" s="55">
        <v>-3310</v>
      </c>
      <c r="Z40472" s="48">
        <v>9445</v>
      </c>
      <c r="AB40472" s="55">
        <v>-1085.539</v>
      </c>
      <c r="AC40472" s="48">
        <v>-394</v>
      </c>
      <c r="AE40472" s="55">
        <v>1115</v>
      </c>
      <c r="AF40472" s="48">
        <v>-977</v>
      </c>
      <c r="AJ40472" s="49">
        <v>-837</v>
      </c>
      <c r="AK40472" s="49">
        <v>-2719</v>
      </c>
      <c r="AL40472" s="49">
        <v>0</v>
      </c>
    </row>
    <row r="40473" spans="1:38" x14ac:dyDescent="0.45">
      <c r="A40473" s="37" t="s">
        <v>39</v>
      </c>
      <c r="B40473" s="38">
        <v>43872.5</v>
      </c>
      <c r="C40473" s="39">
        <v>43872</v>
      </c>
      <c r="D40473" s="38">
        <v>43872.291666666664</v>
      </c>
      <c r="E40473" s="40" t="s">
        <v>239</v>
      </c>
      <c r="F40473" s="48">
        <v>96756</v>
      </c>
      <c r="G40473" s="48">
        <v>89893</v>
      </c>
      <c r="H40473" s="48">
        <v>90179</v>
      </c>
      <c r="I40473" s="48">
        <v>2433</v>
      </c>
      <c r="J40473" s="48">
        <v>90179</v>
      </c>
      <c r="K40473" s="48">
        <v>15458</v>
      </c>
      <c r="L40473" s="48">
        <v>40200</v>
      </c>
      <c r="M40473" s="48">
        <v>28280</v>
      </c>
      <c r="N40473" s="48">
        <v>225</v>
      </c>
      <c r="O40473" s="48">
        <v>4771</v>
      </c>
      <c r="P40473" s="48">
        <v>0</v>
      </c>
      <c r="Q40473" s="48">
        <v>488</v>
      </c>
      <c r="R40473" s="48">
        <v>757</v>
      </c>
      <c r="T40473" s="48">
        <v>6093</v>
      </c>
      <c r="U40473" s="55">
        <v>523</v>
      </c>
      <c r="V40473" s="48">
        <v>-1864</v>
      </c>
      <c r="Y40473" s="55">
        <v>-3021</v>
      </c>
      <c r="Z40473" s="48">
        <v>9427</v>
      </c>
      <c r="AB40473" s="55">
        <v>-1339.23</v>
      </c>
      <c r="AC40473" s="48">
        <v>-441</v>
      </c>
      <c r="AE40473" s="55">
        <v>884</v>
      </c>
      <c r="AF40473" s="48">
        <v>-1029</v>
      </c>
      <c r="AJ40473" s="49">
        <v>-2147</v>
      </c>
      <c r="AK40473" s="49">
        <v>-3660</v>
      </c>
      <c r="AL40473" s="49">
        <v>0</v>
      </c>
    </row>
    <row r="40474" spans="1:38" x14ac:dyDescent="0.45">
      <c r="A40474" s="37" t="s">
        <v>39</v>
      </c>
      <c r="B40474" s="38">
        <v>43872.541666666664</v>
      </c>
      <c r="C40474" s="39">
        <v>43872</v>
      </c>
      <c r="D40474" s="38">
        <v>43872.333333333336</v>
      </c>
      <c r="E40474" s="40" t="s">
        <v>239</v>
      </c>
      <c r="F40474" s="48">
        <v>96853</v>
      </c>
      <c r="G40474" s="48">
        <v>94848</v>
      </c>
      <c r="H40474" s="48">
        <v>90904</v>
      </c>
      <c r="I40474" s="48">
        <v>2930</v>
      </c>
      <c r="J40474" s="48">
        <v>90904</v>
      </c>
      <c r="K40474" s="48">
        <v>15925</v>
      </c>
      <c r="L40474" s="48">
        <v>41084</v>
      </c>
      <c r="M40474" s="48">
        <v>28295</v>
      </c>
      <c r="N40474" s="48">
        <v>224</v>
      </c>
      <c r="O40474" s="48">
        <v>4194</v>
      </c>
      <c r="P40474" s="48">
        <v>9</v>
      </c>
      <c r="Q40474" s="48">
        <v>431</v>
      </c>
      <c r="R40474" s="48">
        <v>742</v>
      </c>
      <c r="T40474" s="48">
        <v>6223</v>
      </c>
      <c r="U40474" s="55">
        <v>604</v>
      </c>
      <c r="V40474" s="48">
        <v>-1920</v>
      </c>
      <c r="Y40474" s="55">
        <v>-3534</v>
      </c>
      <c r="Z40474" s="48">
        <v>9360</v>
      </c>
      <c r="AB40474" s="55">
        <v>-1700.4160000000002</v>
      </c>
      <c r="AC40474" s="48">
        <v>-188</v>
      </c>
      <c r="AE40474" s="55">
        <v>879</v>
      </c>
      <c r="AF40474" s="48">
        <v>-1029</v>
      </c>
      <c r="AJ40474" s="49">
        <v>-6874</v>
      </c>
      <c r="AK40474" s="49">
        <v>-3293</v>
      </c>
      <c r="AL40474" s="49">
        <v>0</v>
      </c>
    </row>
    <row r="40475" spans="1:38" x14ac:dyDescent="0.45">
      <c r="A40475" s="37" t="s">
        <v>39</v>
      </c>
      <c r="B40475" s="38">
        <v>43872.583333333336</v>
      </c>
      <c r="C40475" s="39">
        <v>43872</v>
      </c>
      <c r="D40475" s="38">
        <v>43872.375</v>
      </c>
      <c r="E40475" s="40" t="s">
        <v>239</v>
      </c>
      <c r="F40475" s="48">
        <v>95724</v>
      </c>
      <c r="G40475" s="48">
        <v>95292</v>
      </c>
      <c r="H40475" s="48">
        <v>90837</v>
      </c>
      <c r="I40475" s="48">
        <v>3718</v>
      </c>
      <c r="J40475" s="48">
        <v>90837</v>
      </c>
      <c r="K40475" s="48">
        <v>16688</v>
      </c>
      <c r="L40475" s="48">
        <v>41864</v>
      </c>
      <c r="M40475" s="48">
        <v>28301</v>
      </c>
      <c r="N40475" s="48">
        <v>226</v>
      </c>
      <c r="O40475" s="48">
        <v>2519</v>
      </c>
      <c r="P40475" s="48">
        <v>13</v>
      </c>
      <c r="Q40475" s="48">
        <v>473</v>
      </c>
      <c r="R40475" s="48">
        <v>753</v>
      </c>
      <c r="T40475" s="48">
        <v>6530</v>
      </c>
      <c r="U40475" s="55">
        <v>582</v>
      </c>
      <c r="V40475" s="48">
        <v>-1838</v>
      </c>
      <c r="Y40475" s="55">
        <v>-3640</v>
      </c>
      <c r="Z40475" s="48">
        <v>9500</v>
      </c>
      <c r="AB40475" s="55">
        <v>-1719.96</v>
      </c>
      <c r="AC40475" s="48">
        <v>-145</v>
      </c>
      <c r="AE40475" s="55">
        <v>861</v>
      </c>
      <c r="AF40475" s="48">
        <v>-987</v>
      </c>
      <c r="AJ40475" s="49">
        <v>-8173</v>
      </c>
      <c r="AK40475" s="49">
        <v>-2812</v>
      </c>
      <c r="AL40475" s="49">
        <v>0</v>
      </c>
    </row>
    <row r="40476" spans="1:38" x14ac:dyDescent="0.45">
      <c r="A40476" s="37" t="s">
        <v>39</v>
      </c>
      <c r="B40476" s="38">
        <v>43872.625</v>
      </c>
      <c r="C40476" s="39">
        <v>43872</v>
      </c>
      <c r="D40476" s="38">
        <v>43872.416666666664</v>
      </c>
      <c r="E40476" s="40" t="s">
        <v>239</v>
      </c>
      <c r="F40476" s="48">
        <v>94831</v>
      </c>
      <c r="G40476" s="48">
        <v>95149</v>
      </c>
      <c r="H40476" s="48">
        <v>90758</v>
      </c>
      <c r="I40476" s="48">
        <v>3897</v>
      </c>
      <c r="J40476" s="48">
        <v>90758</v>
      </c>
      <c r="K40476" s="48">
        <v>16796</v>
      </c>
      <c r="L40476" s="48">
        <v>41634</v>
      </c>
      <c r="M40476" s="48">
        <v>28305</v>
      </c>
      <c r="N40476" s="48">
        <v>274</v>
      </c>
      <c r="O40476" s="48">
        <v>2446</v>
      </c>
      <c r="P40476" s="48">
        <v>29</v>
      </c>
      <c r="Q40476" s="48">
        <v>525</v>
      </c>
      <c r="R40476" s="48">
        <v>749</v>
      </c>
      <c r="T40476" s="48">
        <v>4690</v>
      </c>
      <c r="U40476" s="55">
        <v>540</v>
      </c>
      <c r="V40476" s="48">
        <v>-1644</v>
      </c>
      <c r="Y40476" s="55">
        <v>-3806</v>
      </c>
      <c r="Z40476" s="48">
        <v>7622</v>
      </c>
      <c r="AB40476" s="55">
        <v>-1938.557</v>
      </c>
      <c r="AC40476" s="48">
        <v>-40</v>
      </c>
      <c r="AE40476" s="55">
        <v>826</v>
      </c>
      <c r="AF40476" s="48">
        <v>-1248</v>
      </c>
      <c r="AJ40476" s="49">
        <v>-8288</v>
      </c>
      <c r="AK40476" s="49">
        <v>-793</v>
      </c>
      <c r="AL40476" s="49">
        <v>0</v>
      </c>
    </row>
    <row r="40477" spans="1:38" x14ac:dyDescent="0.45">
      <c r="A40477" s="37" t="s">
        <v>39</v>
      </c>
      <c r="B40477" s="38">
        <v>43872.666666666664</v>
      </c>
      <c r="C40477" s="39">
        <v>43872</v>
      </c>
      <c r="D40477" s="38">
        <v>43872.458333333336</v>
      </c>
      <c r="E40477" s="40" t="s">
        <v>239</v>
      </c>
      <c r="F40477" s="48">
        <v>93596</v>
      </c>
      <c r="G40477" s="48">
        <v>95018</v>
      </c>
      <c r="H40477" s="48">
        <v>90601</v>
      </c>
      <c r="I40477" s="48">
        <v>4357</v>
      </c>
      <c r="J40477" s="48">
        <v>90601</v>
      </c>
      <c r="K40477" s="48">
        <v>17380</v>
      </c>
      <c r="L40477" s="48">
        <v>41311</v>
      </c>
      <c r="M40477" s="48">
        <v>28308</v>
      </c>
      <c r="N40477" s="48">
        <v>272</v>
      </c>
      <c r="O40477" s="48">
        <v>1804</v>
      </c>
      <c r="P40477" s="48">
        <v>58</v>
      </c>
      <c r="Q40477" s="48">
        <v>678</v>
      </c>
      <c r="R40477" s="48">
        <v>790</v>
      </c>
      <c r="T40477" s="48">
        <v>3361</v>
      </c>
      <c r="U40477" s="55">
        <v>426</v>
      </c>
      <c r="V40477" s="48">
        <v>-1718</v>
      </c>
      <c r="Y40477" s="55">
        <v>-3998</v>
      </c>
      <c r="Z40477" s="48">
        <v>6428</v>
      </c>
      <c r="AB40477" s="55">
        <v>-1798.8589999999999</v>
      </c>
      <c r="AC40477" s="48">
        <v>201</v>
      </c>
      <c r="AE40477" s="55">
        <v>810</v>
      </c>
      <c r="AF40477" s="48">
        <v>-1550</v>
      </c>
      <c r="AJ40477" s="49">
        <v>-8774</v>
      </c>
      <c r="AK40477" s="49">
        <v>996</v>
      </c>
      <c r="AL40477" s="49">
        <v>0</v>
      </c>
    </row>
    <row r="40478" spans="1:38" x14ac:dyDescent="0.45">
      <c r="A40478" s="37" t="s">
        <v>39</v>
      </c>
      <c r="B40478" s="38">
        <v>43872.708333333336</v>
      </c>
      <c r="C40478" s="39">
        <v>43872</v>
      </c>
      <c r="D40478" s="38">
        <v>43872.5</v>
      </c>
      <c r="E40478" s="40" t="s">
        <v>239</v>
      </c>
      <c r="F40478" s="48">
        <v>92574</v>
      </c>
      <c r="G40478" s="48">
        <v>94524</v>
      </c>
      <c r="H40478" s="48">
        <v>88645</v>
      </c>
      <c r="I40478" s="48">
        <v>4525</v>
      </c>
      <c r="J40478" s="48">
        <v>88645</v>
      </c>
      <c r="K40478" s="48">
        <v>16398</v>
      </c>
      <c r="L40478" s="48">
        <v>40156</v>
      </c>
      <c r="M40478" s="48">
        <v>28290</v>
      </c>
      <c r="N40478" s="48">
        <v>272</v>
      </c>
      <c r="O40478" s="48">
        <v>1804</v>
      </c>
      <c r="P40478" s="48">
        <v>62</v>
      </c>
      <c r="Q40478" s="48">
        <v>908</v>
      </c>
      <c r="R40478" s="48">
        <v>755</v>
      </c>
      <c r="T40478" s="48">
        <v>3378</v>
      </c>
      <c r="U40478" s="55">
        <v>477</v>
      </c>
      <c r="V40478" s="48">
        <v>-1232</v>
      </c>
      <c r="Y40478" s="55">
        <v>-3805</v>
      </c>
      <c r="Z40478" s="48">
        <v>5953</v>
      </c>
      <c r="AB40478" s="55">
        <v>-1771.9649999999999</v>
      </c>
      <c r="AC40478" s="48">
        <v>-24</v>
      </c>
      <c r="AE40478" s="55">
        <v>825</v>
      </c>
      <c r="AF40478" s="48">
        <v>-1319</v>
      </c>
      <c r="AJ40478" s="49">
        <v>-10404</v>
      </c>
      <c r="AK40478" s="49">
        <v>1147</v>
      </c>
      <c r="AL40478" s="49">
        <v>0</v>
      </c>
    </row>
    <row r="40479" spans="1:38" x14ac:dyDescent="0.45">
      <c r="A40479" s="37" t="s">
        <v>39</v>
      </c>
      <c r="B40479" s="38">
        <v>43872.75</v>
      </c>
      <c r="C40479" s="39">
        <v>43872</v>
      </c>
      <c r="D40479" s="38">
        <v>43872.541666666664</v>
      </c>
      <c r="E40479" s="40" t="s">
        <v>239</v>
      </c>
      <c r="F40479" s="48">
        <v>91835</v>
      </c>
      <c r="G40479" s="48">
        <v>93553</v>
      </c>
      <c r="H40479" s="48">
        <v>87311</v>
      </c>
      <c r="I40479" s="48">
        <v>4260</v>
      </c>
      <c r="J40479" s="48">
        <v>87311</v>
      </c>
      <c r="K40479" s="48">
        <v>15616</v>
      </c>
      <c r="L40479" s="48">
        <v>39637</v>
      </c>
      <c r="M40479" s="48">
        <v>28282</v>
      </c>
      <c r="N40479" s="48">
        <v>270</v>
      </c>
      <c r="O40479" s="48">
        <v>1786</v>
      </c>
      <c r="P40479" s="48">
        <v>54</v>
      </c>
      <c r="Q40479" s="48">
        <v>895</v>
      </c>
      <c r="R40479" s="48">
        <v>771</v>
      </c>
      <c r="T40479" s="48">
        <v>5116</v>
      </c>
      <c r="U40479" s="55">
        <v>551</v>
      </c>
      <c r="V40479" s="48">
        <v>-1367</v>
      </c>
      <c r="Y40479" s="55">
        <v>-3615</v>
      </c>
      <c r="Z40479" s="48">
        <v>6810</v>
      </c>
      <c r="AB40479" s="55">
        <v>-1989.4089999999999</v>
      </c>
      <c r="AC40479" s="48">
        <v>986</v>
      </c>
      <c r="AE40479" s="55">
        <v>810</v>
      </c>
      <c r="AF40479" s="48">
        <v>-1313</v>
      </c>
      <c r="AJ40479" s="49">
        <v>-10502</v>
      </c>
      <c r="AK40479" s="49">
        <v>-856</v>
      </c>
      <c r="AL40479" s="49">
        <v>0</v>
      </c>
    </row>
    <row r="40480" spans="1:38" x14ac:dyDescent="0.45">
      <c r="A40480" s="37" t="s">
        <v>39</v>
      </c>
      <c r="B40480" s="38">
        <v>43872.791666666664</v>
      </c>
      <c r="C40480" s="39">
        <v>43872</v>
      </c>
      <c r="D40480" s="38">
        <v>43872.583333333336</v>
      </c>
      <c r="E40480" s="40" t="s">
        <v>239</v>
      </c>
      <c r="F40480" s="48">
        <v>91110</v>
      </c>
      <c r="G40480" s="48">
        <v>92654</v>
      </c>
      <c r="H40480" s="48">
        <v>86489</v>
      </c>
      <c r="I40480" s="48">
        <v>4210</v>
      </c>
      <c r="J40480" s="48">
        <v>86489</v>
      </c>
      <c r="K40480" s="48">
        <v>14895</v>
      </c>
      <c r="L40480" s="48">
        <v>39269</v>
      </c>
      <c r="M40480" s="48">
        <v>28302</v>
      </c>
      <c r="N40480" s="48">
        <v>268</v>
      </c>
      <c r="O40480" s="48">
        <v>1812</v>
      </c>
      <c r="P40480" s="48">
        <v>80</v>
      </c>
      <c r="Q40480" s="48">
        <v>1118</v>
      </c>
      <c r="R40480" s="48">
        <v>745</v>
      </c>
      <c r="T40480" s="48">
        <v>5449</v>
      </c>
      <c r="U40480" s="55">
        <v>529</v>
      </c>
      <c r="V40480" s="48">
        <v>-1335</v>
      </c>
      <c r="Y40480" s="55">
        <v>-3728</v>
      </c>
      <c r="Z40480" s="48">
        <v>6939</v>
      </c>
      <c r="AB40480" s="55">
        <v>-2092.6489999999999</v>
      </c>
      <c r="AC40480" s="48">
        <v>1074</v>
      </c>
      <c r="AE40480" s="55">
        <v>827</v>
      </c>
      <c r="AF40480" s="48">
        <v>-1229</v>
      </c>
      <c r="AJ40480" s="49">
        <v>-10375</v>
      </c>
      <c r="AK40480" s="49">
        <v>-1239</v>
      </c>
      <c r="AL40480" s="49">
        <v>0</v>
      </c>
    </row>
    <row r="40481" spans="1:38" x14ac:dyDescent="0.45">
      <c r="A40481" s="37" t="s">
        <v>39</v>
      </c>
      <c r="B40481" s="38">
        <v>43872.833333333336</v>
      </c>
      <c r="C40481" s="39">
        <v>43872</v>
      </c>
      <c r="D40481" s="38">
        <v>43872.625</v>
      </c>
      <c r="E40481" s="40" t="s">
        <v>239</v>
      </c>
      <c r="F40481" s="48">
        <v>91041</v>
      </c>
      <c r="G40481" s="48">
        <v>91344</v>
      </c>
      <c r="H40481" s="48">
        <v>84777</v>
      </c>
      <c r="I40481" s="48">
        <v>4447</v>
      </c>
      <c r="J40481" s="48">
        <v>84777</v>
      </c>
      <c r="K40481" s="48">
        <v>14426</v>
      </c>
      <c r="L40481" s="48">
        <v>37654</v>
      </c>
      <c r="M40481" s="48">
        <v>28284</v>
      </c>
      <c r="N40481" s="48">
        <v>266</v>
      </c>
      <c r="O40481" s="48">
        <v>1818</v>
      </c>
      <c r="P40481" s="48">
        <v>31</v>
      </c>
      <c r="Q40481" s="48">
        <v>1567</v>
      </c>
      <c r="R40481" s="48">
        <v>731</v>
      </c>
      <c r="T40481" s="48">
        <v>5907</v>
      </c>
      <c r="U40481" s="55">
        <v>567</v>
      </c>
      <c r="V40481" s="48">
        <v>-1288</v>
      </c>
      <c r="Y40481" s="55">
        <v>-3752</v>
      </c>
      <c r="Z40481" s="48">
        <v>7330</v>
      </c>
      <c r="AB40481" s="55">
        <v>-2014.0419999999999</v>
      </c>
      <c r="AC40481" s="48">
        <v>1057</v>
      </c>
      <c r="AE40481" s="55">
        <v>864</v>
      </c>
      <c r="AF40481" s="48">
        <v>-1192</v>
      </c>
      <c r="AJ40481" s="49">
        <v>-11014</v>
      </c>
      <c r="AK40481" s="49">
        <v>-1460</v>
      </c>
      <c r="AL40481" s="49">
        <v>0</v>
      </c>
    </row>
    <row r="40482" spans="1:38" x14ac:dyDescent="0.45">
      <c r="A40482" s="37" t="s">
        <v>39</v>
      </c>
      <c r="B40482" s="38">
        <v>43872.875</v>
      </c>
      <c r="C40482" s="39">
        <v>43872</v>
      </c>
      <c r="D40482" s="38">
        <v>43872.666666666664</v>
      </c>
      <c r="E40482" s="40" t="s">
        <v>239</v>
      </c>
      <c r="F40482" s="48">
        <v>92366</v>
      </c>
      <c r="G40482" s="48">
        <v>90993</v>
      </c>
      <c r="H40482" s="48">
        <v>85411</v>
      </c>
      <c r="I40482" s="48">
        <v>4329</v>
      </c>
      <c r="J40482" s="48">
        <v>85411</v>
      </c>
      <c r="K40482" s="48">
        <v>14211</v>
      </c>
      <c r="L40482" s="48">
        <v>37785</v>
      </c>
      <c r="M40482" s="48">
        <v>28291</v>
      </c>
      <c r="N40482" s="48">
        <v>264</v>
      </c>
      <c r="O40482" s="48">
        <v>2056</v>
      </c>
      <c r="P40482" s="48">
        <v>25</v>
      </c>
      <c r="Q40482" s="48">
        <v>2021</v>
      </c>
      <c r="R40482" s="48">
        <v>758</v>
      </c>
      <c r="T40482" s="48">
        <v>6431</v>
      </c>
      <c r="U40482" s="55">
        <v>640</v>
      </c>
      <c r="V40482" s="48">
        <v>-1074</v>
      </c>
      <c r="Y40482" s="55">
        <v>-3675</v>
      </c>
      <c r="Z40482" s="48">
        <v>7653</v>
      </c>
      <c r="AB40482" s="55">
        <v>-1929.77</v>
      </c>
      <c r="AC40482" s="48">
        <v>1029</v>
      </c>
      <c r="AE40482" s="55">
        <v>816</v>
      </c>
      <c r="AF40482" s="48">
        <v>-1177</v>
      </c>
      <c r="AJ40482" s="49">
        <v>-9911</v>
      </c>
      <c r="AK40482" s="49">
        <v>-2102</v>
      </c>
      <c r="AL40482" s="49">
        <v>0</v>
      </c>
    </row>
    <row r="40483" spans="1:38" x14ac:dyDescent="0.45">
      <c r="A40483" s="37" t="s">
        <v>39</v>
      </c>
      <c r="B40483" s="38">
        <v>43872.916666666664</v>
      </c>
      <c r="C40483" s="39">
        <v>43872</v>
      </c>
      <c r="D40483" s="38">
        <v>43872.708333333336</v>
      </c>
      <c r="E40483" s="40" t="s">
        <v>239</v>
      </c>
      <c r="F40483" s="48">
        <v>95876</v>
      </c>
      <c r="G40483" s="48">
        <v>92107</v>
      </c>
      <c r="H40483" s="48">
        <v>88030</v>
      </c>
      <c r="I40483" s="48">
        <v>4123</v>
      </c>
      <c r="J40483" s="48">
        <v>88030</v>
      </c>
      <c r="K40483" s="48">
        <v>14298</v>
      </c>
      <c r="L40483" s="48">
        <v>38932</v>
      </c>
      <c r="M40483" s="48">
        <v>28287</v>
      </c>
      <c r="N40483" s="48">
        <v>260</v>
      </c>
      <c r="O40483" s="48">
        <v>3320</v>
      </c>
      <c r="P40483" s="48">
        <v>0</v>
      </c>
      <c r="Q40483" s="48">
        <v>2181</v>
      </c>
      <c r="R40483" s="48">
        <v>752</v>
      </c>
      <c r="T40483" s="48">
        <v>5951</v>
      </c>
      <c r="U40483" s="55">
        <v>721</v>
      </c>
      <c r="V40483" s="48">
        <v>-1109</v>
      </c>
      <c r="Y40483" s="55">
        <v>-3295</v>
      </c>
      <c r="Z40483" s="48">
        <v>7217</v>
      </c>
      <c r="AB40483" s="55">
        <v>-2094.5059999999999</v>
      </c>
      <c r="AC40483" s="48">
        <v>1035</v>
      </c>
      <c r="AE40483" s="55">
        <v>921</v>
      </c>
      <c r="AF40483" s="48">
        <v>-1192</v>
      </c>
      <c r="AJ40483" s="49">
        <v>-8200</v>
      </c>
      <c r="AK40483" s="49">
        <v>-1828</v>
      </c>
      <c r="AL40483" s="49">
        <v>0</v>
      </c>
    </row>
    <row r="40484" spans="1:38" x14ac:dyDescent="0.45">
      <c r="A40484" s="37" t="s">
        <v>39</v>
      </c>
      <c r="B40484" s="38">
        <v>43872.958333333336</v>
      </c>
      <c r="C40484" s="39">
        <v>43872</v>
      </c>
      <c r="D40484" s="38">
        <v>43872.75</v>
      </c>
      <c r="E40484" s="40" t="s">
        <v>239</v>
      </c>
      <c r="F40484" s="48">
        <v>98237</v>
      </c>
      <c r="G40484" s="48">
        <v>94951</v>
      </c>
      <c r="H40484" s="48">
        <v>92237</v>
      </c>
      <c r="I40484" s="48">
        <v>3728</v>
      </c>
      <c r="J40484" s="48">
        <v>92237</v>
      </c>
      <c r="K40484" s="48">
        <v>15580</v>
      </c>
      <c r="L40484" s="48">
        <v>40723</v>
      </c>
      <c r="M40484" s="48">
        <v>28290</v>
      </c>
      <c r="N40484" s="48">
        <v>261</v>
      </c>
      <c r="O40484" s="48">
        <v>4726</v>
      </c>
      <c r="P40484" s="48">
        <v>0</v>
      </c>
      <c r="Q40484" s="48">
        <v>1853</v>
      </c>
      <c r="R40484" s="48">
        <v>804</v>
      </c>
      <c r="T40484" s="48">
        <v>5852</v>
      </c>
      <c r="U40484" s="55">
        <v>101</v>
      </c>
      <c r="V40484" s="48">
        <v>-1229</v>
      </c>
      <c r="Y40484" s="55">
        <v>-2906</v>
      </c>
      <c r="Z40484" s="48">
        <v>6992</v>
      </c>
      <c r="AB40484" s="55">
        <v>-1999.8419999999999</v>
      </c>
      <c r="AC40484" s="48">
        <v>1266</v>
      </c>
      <c r="AE40484" s="55">
        <v>675</v>
      </c>
      <c r="AF40484" s="48">
        <v>-1177</v>
      </c>
      <c r="AJ40484" s="49">
        <v>-6442</v>
      </c>
      <c r="AK40484" s="49">
        <v>-2124</v>
      </c>
      <c r="AL40484" s="49">
        <v>0</v>
      </c>
    </row>
    <row r="40485" spans="1:38" x14ac:dyDescent="0.45">
      <c r="A40485" s="37" t="s">
        <v>39</v>
      </c>
      <c r="B40485" s="38">
        <v>43873</v>
      </c>
      <c r="C40485" s="39">
        <v>43872</v>
      </c>
      <c r="D40485" s="38">
        <v>43872.791666666664</v>
      </c>
      <c r="E40485" s="40" t="s">
        <v>239</v>
      </c>
      <c r="F40485" s="48">
        <v>97648</v>
      </c>
      <c r="G40485" s="48">
        <v>97835</v>
      </c>
      <c r="H40485" s="48">
        <v>92771</v>
      </c>
      <c r="I40485" s="48">
        <v>4107</v>
      </c>
      <c r="J40485" s="48">
        <v>92771</v>
      </c>
      <c r="K40485" s="48">
        <v>16849</v>
      </c>
      <c r="L40485" s="48">
        <v>41126</v>
      </c>
      <c r="M40485" s="48">
        <v>28300</v>
      </c>
      <c r="N40485" s="48">
        <v>258</v>
      </c>
      <c r="O40485" s="48">
        <v>3945</v>
      </c>
      <c r="P40485" s="48">
        <v>0</v>
      </c>
      <c r="Q40485" s="48">
        <v>1539</v>
      </c>
      <c r="R40485" s="48">
        <v>754</v>
      </c>
      <c r="T40485" s="48">
        <v>6423</v>
      </c>
      <c r="U40485" s="55">
        <v>36</v>
      </c>
      <c r="V40485" s="48">
        <v>-1199</v>
      </c>
      <c r="Y40485" s="55">
        <v>-3192</v>
      </c>
      <c r="Z40485" s="48">
        <v>7372</v>
      </c>
      <c r="AB40485" s="55">
        <v>-1650.5989999999999</v>
      </c>
      <c r="AC40485" s="48">
        <v>1443</v>
      </c>
      <c r="AE40485" s="55">
        <v>560</v>
      </c>
      <c r="AF40485" s="48">
        <v>-1193</v>
      </c>
      <c r="AJ40485" s="49">
        <v>-9171</v>
      </c>
      <c r="AK40485" s="49">
        <v>-2316</v>
      </c>
      <c r="AL40485" s="49">
        <v>0</v>
      </c>
    </row>
    <row r="40486" spans="1:38" x14ac:dyDescent="0.45">
      <c r="A40486" s="37" t="s">
        <v>39</v>
      </c>
      <c r="B40486" s="38">
        <v>43873.041666666664</v>
      </c>
      <c r="C40486" s="39">
        <v>43872</v>
      </c>
      <c r="D40486" s="38">
        <v>43872.833333333336</v>
      </c>
      <c r="E40486" s="40" t="s">
        <v>239</v>
      </c>
      <c r="F40486" s="48">
        <v>96455</v>
      </c>
      <c r="G40486" s="48">
        <v>97557</v>
      </c>
      <c r="H40486" s="48">
        <v>91319</v>
      </c>
      <c r="I40486" s="48">
        <v>4227</v>
      </c>
      <c r="J40486" s="48">
        <v>91319</v>
      </c>
      <c r="K40486" s="48">
        <v>17504</v>
      </c>
      <c r="L40486" s="48">
        <v>41012</v>
      </c>
      <c r="M40486" s="48">
        <v>28297</v>
      </c>
      <c r="N40486" s="48">
        <v>259</v>
      </c>
      <c r="O40486" s="48">
        <v>2057</v>
      </c>
      <c r="P40486" s="48">
        <v>0</v>
      </c>
      <c r="Q40486" s="48">
        <v>1382</v>
      </c>
      <c r="R40486" s="48">
        <v>808</v>
      </c>
      <c r="T40486" s="48">
        <v>6214</v>
      </c>
      <c r="U40486" s="55">
        <v>273</v>
      </c>
      <c r="V40486" s="48">
        <v>-1245</v>
      </c>
      <c r="Y40486" s="55">
        <v>-3258</v>
      </c>
      <c r="Z40486" s="48">
        <v>7341</v>
      </c>
      <c r="AB40486" s="55">
        <v>-1083.9699999999998</v>
      </c>
      <c r="AC40486" s="48">
        <v>1345</v>
      </c>
      <c r="AE40486" s="55">
        <v>589</v>
      </c>
      <c r="AF40486" s="48">
        <v>-1227</v>
      </c>
      <c r="AJ40486" s="49">
        <v>-10465</v>
      </c>
      <c r="AK40486" s="49">
        <v>-1987</v>
      </c>
      <c r="AL40486" s="49">
        <v>0</v>
      </c>
    </row>
    <row r="40487" spans="1:38" x14ac:dyDescent="0.45">
      <c r="A40487" s="37" t="s">
        <v>39</v>
      </c>
      <c r="B40487" s="38">
        <v>43873.083333333336</v>
      </c>
      <c r="C40487" s="39">
        <v>43872</v>
      </c>
      <c r="D40487" s="38">
        <v>43872.875</v>
      </c>
      <c r="E40487" s="40" t="s">
        <v>239</v>
      </c>
      <c r="F40487" s="48">
        <v>93258</v>
      </c>
      <c r="G40487" s="48">
        <v>95790</v>
      </c>
      <c r="H40487" s="48">
        <v>88987</v>
      </c>
      <c r="I40487" s="48">
        <v>3465</v>
      </c>
      <c r="J40487" s="48">
        <v>88987</v>
      </c>
      <c r="K40487" s="48">
        <v>16889</v>
      </c>
      <c r="L40487" s="48">
        <v>39515</v>
      </c>
      <c r="M40487" s="48">
        <v>28306</v>
      </c>
      <c r="N40487" s="48">
        <v>217</v>
      </c>
      <c r="O40487" s="48">
        <v>1820</v>
      </c>
      <c r="P40487" s="48">
        <v>0</v>
      </c>
      <c r="Q40487" s="48">
        <v>1444</v>
      </c>
      <c r="R40487" s="48">
        <v>796</v>
      </c>
      <c r="T40487" s="48">
        <v>5629</v>
      </c>
      <c r="U40487" s="55">
        <v>456</v>
      </c>
      <c r="V40487" s="48">
        <v>-1338</v>
      </c>
      <c r="Y40487" s="55">
        <v>-3605</v>
      </c>
      <c r="Z40487" s="48">
        <v>7027</v>
      </c>
      <c r="AB40487" s="55">
        <v>-1098.3920000000001</v>
      </c>
      <c r="AC40487" s="48">
        <v>1191</v>
      </c>
      <c r="AE40487" s="55">
        <v>649</v>
      </c>
      <c r="AF40487" s="48">
        <v>-1251</v>
      </c>
      <c r="AJ40487" s="49">
        <v>-10268</v>
      </c>
      <c r="AK40487" s="49">
        <v>-2164</v>
      </c>
      <c r="AL40487" s="49">
        <v>0</v>
      </c>
    </row>
    <row r="40488" spans="1:38" x14ac:dyDescent="0.45">
      <c r="A40488" s="37" t="s">
        <v>39</v>
      </c>
      <c r="B40488" s="38">
        <v>43873.125</v>
      </c>
      <c r="C40488" s="39">
        <v>43872</v>
      </c>
      <c r="D40488" s="38">
        <v>43872.916666666664</v>
      </c>
      <c r="E40488" s="40" t="s">
        <v>239</v>
      </c>
      <c r="F40488" s="48">
        <v>88446</v>
      </c>
      <c r="G40488" s="48">
        <v>92654</v>
      </c>
      <c r="H40488" s="48">
        <v>86113</v>
      </c>
      <c r="I40488" s="48">
        <v>3586</v>
      </c>
      <c r="J40488" s="48">
        <v>86113</v>
      </c>
      <c r="K40488" s="48">
        <v>16346</v>
      </c>
      <c r="L40488" s="48">
        <v>37505</v>
      </c>
      <c r="M40488" s="48">
        <v>28309</v>
      </c>
      <c r="N40488" s="48">
        <v>213</v>
      </c>
      <c r="O40488" s="48">
        <v>1769</v>
      </c>
      <c r="P40488" s="48">
        <v>0</v>
      </c>
      <c r="Q40488" s="48">
        <v>1393</v>
      </c>
      <c r="R40488" s="48">
        <v>578</v>
      </c>
      <c r="T40488" s="48">
        <v>4788</v>
      </c>
      <c r="U40488" s="55">
        <v>506</v>
      </c>
      <c r="V40488" s="48">
        <v>-1519</v>
      </c>
      <c r="Y40488" s="55">
        <v>-3906</v>
      </c>
      <c r="Z40488" s="48">
        <v>6400</v>
      </c>
      <c r="AB40488" s="55">
        <v>-1082.385</v>
      </c>
      <c r="AC40488" s="48">
        <v>1263</v>
      </c>
      <c r="AE40488" s="55">
        <v>598</v>
      </c>
      <c r="AF40488" s="48">
        <v>-1356</v>
      </c>
      <c r="AJ40488" s="49">
        <v>-10127</v>
      </c>
      <c r="AK40488" s="49">
        <v>-1202</v>
      </c>
      <c r="AL40488" s="49">
        <v>0</v>
      </c>
    </row>
    <row r="40489" spans="1:38" x14ac:dyDescent="0.45">
      <c r="A40489" s="37" t="s">
        <v>39</v>
      </c>
      <c r="B40489" s="38">
        <v>43873.166666666664</v>
      </c>
      <c r="C40489" s="39">
        <v>43872</v>
      </c>
      <c r="D40489" s="38">
        <v>43872.958333333336</v>
      </c>
      <c r="E40489" s="40" t="s">
        <v>239</v>
      </c>
      <c r="F40489" s="48">
        <v>83773</v>
      </c>
      <c r="G40489" s="48">
        <v>89237</v>
      </c>
      <c r="H40489" s="48">
        <v>81630</v>
      </c>
      <c r="I40489" s="48">
        <v>3864</v>
      </c>
      <c r="J40489" s="48">
        <v>81630</v>
      </c>
      <c r="K40489" s="48">
        <v>15270</v>
      </c>
      <c r="L40489" s="48">
        <v>34126</v>
      </c>
      <c r="M40489" s="48">
        <v>28306</v>
      </c>
      <c r="N40489" s="48">
        <v>211</v>
      </c>
      <c r="O40489" s="48">
        <v>1771</v>
      </c>
      <c r="P40489" s="48">
        <v>0</v>
      </c>
      <c r="Q40489" s="48">
        <v>1449</v>
      </c>
      <c r="R40489" s="48">
        <v>497</v>
      </c>
      <c r="T40489" s="48">
        <v>5602</v>
      </c>
      <c r="U40489" s="55">
        <v>978</v>
      </c>
      <c r="V40489" s="48">
        <v>-740</v>
      </c>
      <c r="Y40489" s="55">
        <v>-4089</v>
      </c>
      <c r="Z40489" s="48">
        <v>6244</v>
      </c>
      <c r="AB40489" s="55">
        <v>-616.49199999999996</v>
      </c>
      <c r="AC40489" s="48">
        <v>1208</v>
      </c>
      <c r="AE40489" s="55">
        <v>693</v>
      </c>
      <c r="AF40489" s="48">
        <v>-1110</v>
      </c>
      <c r="AJ40489" s="49">
        <v>-11471</v>
      </c>
      <c r="AK40489" s="49">
        <v>-1738</v>
      </c>
      <c r="AL40489" s="49">
        <v>0</v>
      </c>
    </row>
    <row r="40490" spans="1:38" x14ac:dyDescent="0.45">
      <c r="A40490" s="37" t="s">
        <v>39</v>
      </c>
      <c r="B40490" s="38">
        <v>43873.208333333336</v>
      </c>
      <c r="C40490" s="39">
        <v>43872</v>
      </c>
      <c r="D40490" s="38">
        <v>43873</v>
      </c>
      <c r="E40490" s="40" t="s">
        <v>239</v>
      </c>
      <c r="F40490" s="48">
        <v>81090</v>
      </c>
      <c r="G40490" s="48">
        <v>85597</v>
      </c>
      <c r="H40490" s="48">
        <v>79627</v>
      </c>
      <c r="I40490" s="48">
        <v>3014</v>
      </c>
      <c r="J40490" s="48">
        <v>79627</v>
      </c>
      <c r="K40490" s="48">
        <v>13620</v>
      </c>
      <c r="L40490" s="48">
        <v>34605</v>
      </c>
      <c r="M40490" s="48">
        <v>28302</v>
      </c>
      <c r="N40490" s="48">
        <v>216</v>
      </c>
      <c r="O40490" s="48">
        <v>2046</v>
      </c>
      <c r="P40490" s="48">
        <v>0</v>
      </c>
      <c r="Q40490" s="48">
        <v>338</v>
      </c>
      <c r="R40490" s="48">
        <v>500</v>
      </c>
      <c r="T40490" s="48">
        <v>6120</v>
      </c>
      <c r="U40490" s="55">
        <v>980</v>
      </c>
      <c r="V40490" s="48">
        <v>-655</v>
      </c>
      <c r="Y40490" s="55">
        <v>-4615</v>
      </c>
      <c r="Z40490" s="48">
        <v>7007</v>
      </c>
      <c r="AB40490" s="55">
        <v>-603.06299999999987</v>
      </c>
      <c r="AC40490" s="48">
        <v>763</v>
      </c>
      <c r="AE40490" s="55">
        <v>605</v>
      </c>
      <c r="AF40490" s="48">
        <v>-995</v>
      </c>
      <c r="AJ40490" s="49">
        <v>-8984</v>
      </c>
      <c r="AK40490" s="49">
        <v>-3106</v>
      </c>
      <c r="AL40490" s="49">
        <v>0</v>
      </c>
    </row>
    <row r="40491" spans="1:38" x14ac:dyDescent="0.45">
      <c r="A40491" s="37" t="s">
        <v>39</v>
      </c>
      <c r="B40491" s="38">
        <v>43873.25</v>
      </c>
      <c r="C40491" s="39">
        <v>43873</v>
      </c>
      <c r="D40491" s="38">
        <v>43873.041666666664</v>
      </c>
      <c r="E40491" s="40" t="s">
        <v>239</v>
      </c>
      <c r="F40491" s="48">
        <v>78906</v>
      </c>
      <c r="G40491" s="48">
        <v>83123</v>
      </c>
      <c r="H40491" s="48">
        <v>79500</v>
      </c>
      <c r="I40491" s="48">
        <v>3597</v>
      </c>
      <c r="J40491" s="48">
        <v>79500</v>
      </c>
      <c r="K40491" s="48">
        <v>13953</v>
      </c>
      <c r="L40491" s="48">
        <v>33305</v>
      </c>
      <c r="M40491" s="48">
        <v>28318</v>
      </c>
      <c r="N40491" s="48">
        <v>219</v>
      </c>
      <c r="O40491" s="48">
        <v>1766</v>
      </c>
      <c r="P40491" s="48">
        <v>0</v>
      </c>
      <c r="Q40491" s="48">
        <v>1439</v>
      </c>
      <c r="R40491" s="48">
        <v>500</v>
      </c>
      <c r="T40491" s="48">
        <v>4972</v>
      </c>
      <c r="U40491" s="55">
        <v>807</v>
      </c>
      <c r="V40491" s="48">
        <v>-769</v>
      </c>
      <c r="Y40491" s="55">
        <v>-5224</v>
      </c>
      <c r="Z40491" s="48">
        <v>6803</v>
      </c>
      <c r="AB40491" s="55">
        <v>-461.86499999999995</v>
      </c>
      <c r="AC40491" s="48">
        <v>-56</v>
      </c>
      <c r="AE40491" s="55">
        <v>515</v>
      </c>
      <c r="AF40491" s="48">
        <v>-1006</v>
      </c>
      <c r="AJ40491" s="49">
        <v>-7220</v>
      </c>
      <c r="AK40491" s="49">
        <v>-1375</v>
      </c>
      <c r="AL40491" s="49">
        <v>0</v>
      </c>
    </row>
    <row r="40492" spans="1:38" x14ac:dyDescent="0.45">
      <c r="A40492" s="37" t="s">
        <v>39</v>
      </c>
      <c r="B40492" s="38">
        <v>43873.291666666664</v>
      </c>
      <c r="C40492" s="39">
        <v>43873</v>
      </c>
      <c r="D40492" s="38">
        <v>43873.083333333336</v>
      </c>
      <c r="E40492" s="40" t="s">
        <v>239</v>
      </c>
      <c r="F40492" s="48">
        <v>78445</v>
      </c>
      <c r="G40492" s="48">
        <v>81832</v>
      </c>
      <c r="H40492" s="48">
        <v>79143</v>
      </c>
      <c r="I40492" s="48">
        <v>4353</v>
      </c>
      <c r="J40492" s="48">
        <v>79143</v>
      </c>
      <c r="K40492" s="48">
        <v>13819</v>
      </c>
      <c r="L40492" s="48">
        <v>33057</v>
      </c>
      <c r="M40492" s="48">
        <v>28317</v>
      </c>
      <c r="N40492" s="48">
        <v>217</v>
      </c>
      <c r="O40492" s="48">
        <v>1811</v>
      </c>
      <c r="P40492" s="48">
        <v>0</v>
      </c>
      <c r="Q40492" s="48">
        <v>1432</v>
      </c>
      <c r="R40492" s="48">
        <v>490</v>
      </c>
      <c r="T40492" s="48">
        <v>5207</v>
      </c>
      <c r="U40492" s="55">
        <v>869</v>
      </c>
      <c r="V40492" s="48">
        <v>-1124</v>
      </c>
      <c r="Y40492" s="55">
        <v>-5237</v>
      </c>
      <c r="Z40492" s="48">
        <v>7338</v>
      </c>
      <c r="AB40492" s="55">
        <v>-544.07599999999991</v>
      </c>
      <c r="AC40492" s="48">
        <v>8</v>
      </c>
      <c r="AE40492" s="55">
        <v>586</v>
      </c>
      <c r="AF40492" s="48">
        <v>-1015</v>
      </c>
      <c r="AJ40492" s="49">
        <v>-7042</v>
      </c>
      <c r="AK40492" s="49">
        <v>-854</v>
      </c>
      <c r="AL40492" s="49">
        <v>0</v>
      </c>
    </row>
    <row r="40493" spans="1:38" x14ac:dyDescent="0.45">
      <c r="A40493" s="37" t="s">
        <v>39</v>
      </c>
      <c r="B40493" s="38">
        <v>43873.333333333336</v>
      </c>
      <c r="C40493" s="39">
        <v>43873</v>
      </c>
      <c r="D40493" s="38">
        <v>43873.125</v>
      </c>
      <c r="E40493" s="40" t="s">
        <v>239</v>
      </c>
      <c r="F40493" s="48">
        <v>78788</v>
      </c>
      <c r="G40493" s="48">
        <v>81812</v>
      </c>
      <c r="H40493" s="48">
        <v>79616</v>
      </c>
      <c r="I40493" s="48">
        <v>4317</v>
      </c>
      <c r="J40493" s="48">
        <v>79616</v>
      </c>
      <c r="K40493" s="48">
        <v>13983</v>
      </c>
      <c r="L40493" s="48">
        <v>33545</v>
      </c>
      <c r="M40493" s="48">
        <v>28203</v>
      </c>
      <c r="N40493" s="48">
        <v>221</v>
      </c>
      <c r="O40493" s="48">
        <v>1820</v>
      </c>
      <c r="P40493" s="48">
        <v>0</v>
      </c>
      <c r="Q40493" s="48">
        <v>1339</v>
      </c>
      <c r="R40493" s="48">
        <v>505</v>
      </c>
      <c r="T40493" s="48">
        <v>5845</v>
      </c>
      <c r="U40493" s="55">
        <v>879</v>
      </c>
      <c r="V40493" s="48">
        <v>-1219</v>
      </c>
      <c r="Y40493" s="55">
        <v>-5139</v>
      </c>
      <c r="Z40493" s="48">
        <v>7953</v>
      </c>
      <c r="AB40493" s="55">
        <v>-618.19799999999998</v>
      </c>
      <c r="AC40493" s="48">
        <v>27</v>
      </c>
      <c r="AE40493" s="55">
        <v>628</v>
      </c>
      <c r="AF40493" s="48">
        <v>-916</v>
      </c>
      <c r="AJ40493" s="49">
        <v>-6513</v>
      </c>
      <c r="AK40493" s="49">
        <v>-1528</v>
      </c>
      <c r="AL40493" s="49">
        <v>0</v>
      </c>
    </row>
    <row r="40494" spans="1:38" x14ac:dyDescent="0.45">
      <c r="A40494" s="37" t="s">
        <v>39</v>
      </c>
      <c r="B40494" s="38">
        <v>43873.375</v>
      </c>
      <c r="C40494" s="39">
        <v>43873</v>
      </c>
      <c r="D40494" s="38">
        <v>43873.166666666664</v>
      </c>
      <c r="E40494" s="40" t="s">
        <v>239</v>
      </c>
      <c r="F40494" s="48">
        <v>80954</v>
      </c>
      <c r="G40494" s="48">
        <v>82259</v>
      </c>
      <c r="H40494" s="48">
        <v>78394</v>
      </c>
      <c r="I40494" s="48">
        <v>4232</v>
      </c>
      <c r="J40494" s="48">
        <v>78394</v>
      </c>
      <c r="K40494" s="48">
        <v>13965</v>
      </c>
      <c r="L40494" s="48">
        <v>32504</v>
      </c>
      <c r="M40494" s="48">
        <v>28215</v>
      </c>
      <c r="N40494" s="48">
        <v>226</v>
      </c>
      <c r="O40494" s="48">
        <v>1848</v>
      </c>
      <c r="P40494" s="48">
        <v>0</v>
      </c>
      <c r="Q40494" s="48">
        <v>1080</v>
      </c>
      <c r="R40494" s="48">
        <v>556</v>
      </c>
      <c r="T40494" s="48">
        <v>4559</v>
      </c>
      <c r="U40494" s="55">
        <v>1040</v>
      </c>
      <c r="V40494" s="48">
        <v>-1919</v>
      </c>
      <c r="Y40494" s="55">
        <v>-4475</v>
      </c>
      <c r="Z40494" s="48">
        <v>7696</v>
      </c>
      <c r="AB40494" s="55">
        <v>-513.32999999999993</v>
      </c>
      <c r="AC40494" s="48">
        <v>-238</v>
      </c>
      <c r="AE40494" s="55">
        <v>598</v>
      </c>
      <c r="AF40494" s="48">
        <v>-980</v>
      </c>
      <c r="AJ40494" s="49">
        <v>-8097</v>
      </c>
      <c r="AK40494" s="49">
        <v>-327</v>
      </c>
      <c r="AL40494" s="49">
        <v>0</v>
      </c>
    </row>
    <row r="40495" spans="1:38" x14ac:dyDescent="0.45">
      <c r="A40495" s="37" t="s">
        <v>39</v>
      </c>
      <c r="B40495" s="38">
        <v>43873.416666666664</v>
      </c>
      <c r="C40495" s="39">
        <v>43873</v>
      </c>
      <c r="D40495" s="38">
        <v>43873.208333333336</v>
      </c>
      <c r="E40495" s="40" t="s">
        <v>239</v>
      </c>
      <c r="F40495" s="48">
        <v>86269</v>
      </c>
      <c r="G40495" s="48">
        <v>82374</v>
      </c>
      <c r="H40495" s="48">
        <v>81592</v>
      </c>
      <c r="I40495" s="48">
        <v>3343</v>
      </c>
      <c r="J40495" s="48">
        <v>81592</v>
      </c>
      <c r="K40495" s="48">
        <v>14200</v>
      </c>
      <c r="L40495" s="48">
        <v>35625</v>
      </c>
      <c r="M40495" s="48">
        <v>28277</v>
      </c>
      <c r="N40495" s="48">
        <v>227</v>
      </c>
      <c r="O40495" s="48">
        <v>1913</v>
      </c>
      <c r="P40495" s="48">
        <v>0</v>
      </c>
      <c r="Q40495" s="48">
        <v>783</v>
      </c>
      <c r="R40495" s="48">
        <v>567</v>
      </c>
      <c r="T40495" s="48">
        <v>5697</v>
      </c>
      <c r="U40495" s="55">
        <v>1103</v>
      </c>
      <c r="V40495" s="48">
        <v>-2080</v>
      </c>
      <c r="Y40495" s="55">
        <v>-3823</v>
      </c>
      <c r="Z40495" s="48">
        <v>8932</v>
      </c>
      <c r="AB40495" s="55">
        <v>-671.01800000000003</v>
      </c>
      <c r="AC40495" s="48">
        <v>-320</v>
      </c>
      <c r="AE40495" s="55">
        <v>722</v>
      </c>
      <c r="AF40495" s="48">
        <v>-835</v>
      </c>
      <c r="AJ40495" s="49">
        <v>-4125</v>
      </c>
      <c r="AK40495" s="49">
        <v>-2354</v>
      </c>
      <c r="AL40495" s="49">
        <v>0</v>
      </c>
    </row>
    <row r="40496" spans="1:38" x14ac:dyDescent="0.45">
      <c r="A40496" s="37" t="s">
        <v>39</v>
      </c>
      <c r="B40496" s="38">
        <v>43873.458333333336</v>
      </c>
      <c r="C40496" s="39">
        <v>43873</v>
      </c>
      <c r="D40496" s="38">
        <v>43873.25</v>
      </c>
      <c r="E40496" s="40" t="s">
        <v>239</v>
      </c>
      <c r="F40496" s="48">
        <v>94592</v>
      </c>
      <c r="G40496" s="48">
        <v>86788</v>
      </c>
      <c r="H40496" s="48">
        <v>89504</v>
      </c>
      <c r="I40496" s="48">
        <v>2666</v>
      </c>
      <c r="J40496" s="48">
        <v>89504</v>
      </c>
      <c r="K40496" s="48">
        <v>15710</v>
      </c>
      <c r="L40496" s="48">
        <v>40076</v>
      </c>
      <c r="M40496" s="48">
        <v>28303</v>
      </c>
      <c r="N40496" s="48">
        <v>228</v>
      </c>
      <c r="O40496" s="48">
        <v>3855</v>
      </c>
      <c r="P40496" s="48">
        <v>0</v>
      </c>
      <c r="Q40496" s="48">
        <v>598</v>
      </c>
      <c r="R40496" s="48">
        <v>734</v>
      </c>
      <c r="T40496" s="48">
        <v>7673</v>
      </c>
      <c r="U40496" s="55">
        <v>1105</v>
      </c>
      <c r="V40496" s="48">
        <v>-1633</v>
      </c>
      <c r="Y40496" s="55">
        <v>-3337</v>
      </c>
      <c r="Z40496" s="48">
        <v>10289</v>
      </c>
      <c r="AB40496" s="55">
        <v>-798.07499999999993</v>
      </c>
      <c r="AC40496" s="48">
        <v>-259</v>
      </c>
      <c r="AE40496" s="55">
        <v>985</v>
      </c>
      <c r="AF40496" s="48">
        <v>-724</v>
      </c>
      <c r="AJ40496" s="49">
        <v>50</v>
      </c>
      <c r="AK40496" s="49">
        <v>-5007</v>
      </c>
      <c r="AL40496" s="49">
        <v>0</v>
      </c>
    </row>
    <row r="40497" spans="1:38" x14ac:dyDescent="0.45">
      <c r="A40497" s="37" t="s">
        <v>39</v>
      </c>
      <c r="B40497" s="38">
        <v>43873.5</v>
      </c>
      <c r="C40497" s="39">
        <v>43873</v>
      </c>
      <c r="D40497" s="38">
        <v>43873.291666666664</v>
      </c>
      <c r="E40497" s="40" t="s">
        <v>239</v>
      </c>
      <c r="F40497" s="48">
        <v>99581</v>
      </c>
      <c r="G40497" s="48">
        <v>95123</v>
      </c>
      <c r="H40497" s="48">
        <v>93491</v>
      </c>
      <c r="I40497" s="48">
        <v>2039</v>
      </c>
      <c r="J40497" s="48">
        <v>93491</v>
      </c>
      <c r="K40497" s="48">
        <v>17248</v>
      </c>
      <c r="L40497" s="48">
        <v>42116</v>
      </c>
      <c r="M40497" s="48">
        <v>28317</v>
      </c>
      <c r="N40497" s="48">
        <v>228</v>
      </c>
      <c r="O40497" s="48">
        <v>4316</v>
      </c>
      <c r="P40497" s="48">
        <v>6</v>
      </c>
      <c r="Q40497" s="48">
        <v>411</v>
      </c>
      <c r="R40497" s="48">
        <v>849</v>
      </c>
      <c r="T40497" s="48">
        <v>7462</v>
      </c>
      <c r="U40497" s="55">
        <v>1133</v>
      </c>
      <c r="V40497" s="48">
        <v>-1773</v>
      </c>
      <c r="Y40497" s="55">
        <v>-2912</v>
      </c>
      <c r="Z40497" s="48">
        <v>10247</v>
      </c>
      <c r="AB40497" s="55">
        <v>-858.72799999999995</v>
      </c>
      <c r="AC40497" s="48">
        <v>-217</v>
      </c>
      <c r="AE40497" s="55">
        <v>992</v>
      </c>
      <c r="AF40497" s="48">
        <v>-795</v>
      </c>
      <c r="AJ40497" s="49">
        <v>-3671</v>
      </c>
      <c r="AK40497" s="49">
        <v>-5423</v>
      </c>
      <c r="AL40497" s="49">
        <v>0</v>
      </c>
    </row>
    <row r="40498" spans="1:38" x14ac:dyDescent="0.45">
      <c r="A40498" s="37" t="s">
        <v>39</v>
      </c>
      <c r="B40498" s="38">
        <v>43873.541666666664</v>
      </c>
      <c r="C40498" s="39">
        <v>43873</v>
      </c>
      <c r="D40498" s="38">
        <v>43873.333333333336</v>
      </c>
      <c r="E40498" s="40" t="s">
        <v>239</v>
      </c>
      <c r="F40498" s="48">
        <v>99100</v>
      </c>
      <c r="G40498" s="48">
        <v>99802</v>
      </c>
      <c r="H40498" s="48">
        <v>93648</v>
      </c>
      <c r="I40498" s="48">
        <v>1644</v>
      </c>
      <c r="J40498" s="48">
        <v>93648</v>
      </c>
      <c r="K40498" s="48">
        <v>16800</v>
      </c>
      <c r="L40498" s="48">
        <v>42485</v>
      </c>
      <c r="M40498" s="48">
        <v>28306</v>
      </c>
      <c r="N40498" s="48">
        <v>232</v>
      </c>
      <c r="O40498" s="48">
        <v>4353</v>
      </c>
      <c r="P40498" s="48">
        <v>92</v>
      </c>
      <c r="Q40498" s="48">
        <v>513</v>
      </c>
      <c r="R40498" s="48">
        <v>867</v>
      </c>
      <c r="T40498" s="48">
        <v>7180</v>
      </c>
      <c r="U40498" s="55">
        <v>1352</v>
      </c>
      <c r="V40498" s="48">
        <v>-1760</v>
      </c>
      <c r="Y40498" s="55">
        <v>-3567</v>
      </c>
      <c r="Z40498" s="48">
        <v>9917</v>
      </c>
      <c r="AB40498" s="55">
        <v>-1216.3869999999999</v>
      </c>
      <c r="AC40498" s="48">
        <v>-141</v>
      </c>
      <c r="AE40498" s="55">
        <v>980</v>
      </c>
      <c r="AF40498" s="48">
        <v>-836</v>
      </c>
      <c r="AJ40498" s="49">
        <v>-7798</v>
      </c>
      <c r="AK40498" s="49">
        <v>-5536</v>
      </c>
      <c r="AL40498" s="49">
        <v>0</v>
      </c>
    </row>
    <row r="40499" spans="1:38" x14ac:dyDescent="0.45">
      <c r="A40499" s="37" t="s">
        <v>39</v>
      </c>
      <c r="B40499" s="38">
        <v>43873.583333333336</v>
      </c>
      <c r="C40499" s="39">
        <v>43873</v>
      </c>
      <c r="D40499" s="38">
        <v>43873.375</v>
      </c>
      <c r="E40499" s="40" t="s">
        <v>239</v>
      </c>
      <c r="F40499" s="48">
        <v>97341</v>
      </c>
      <c r="G40499" s="48">
        <v>99245</v>
      </c>
      <c r="H40499" s="48">
        <v>92152</v>
      </c>
      <c r="I40499" s="48">
        <v>2451</v>
      </c>
      <c r="J40499" s="48">
        <v>92152</v>
      </c>
      <c r="K40499" s="48">
        <v>16950</v>
      </c>
      <c r="L40499" s="48">
        <v>42108</v>
      </c>
      <c r="M40499" s="48">
        <v>28309</v>
      </c>
      <c r="N40499" s="48">
        <v>229</v>
      </c>
      <c r="O40499" s="48">
        <v>2960</v>
      </c>
      <c r="P40499" s="48">
        <v>184</v>
      </c>
      <c r="Q40499" s="48">
        <v>548</v>
      </c>
      <c r="R40499" s="48">
        <v>864</v>
      </c>
      <c r="T40499" s="48">
        <v>5280</v>
      </c>
      <c r="U40499" s="55">
        <v>1428</v>
      </c>
      <c r="V40499" s="48">
        <v>-2115</v>
      </c>
      <c r="Y40499" s="55">
        <v>-3792</v>
      </c>
      <c r="Z40499" s="48">
        <v>8491</v>
      </c>
      <c r="AB40499" s="55">
        <v>-1159.3990000000001</v>
      </c>
      <c r="AC40499" s="48">
        <v>-290</v>
      </c>
      <c r="AE40499" s="55">
        <v>944</v>
      </c>
      <c r="AF40499" s="48">
        <v>-806</v>
      </c>
      <c r="AJ40499" s="49">
        <v>-9544</v>
      </c>
      <c r="AK40499" s="49">
        <v>-2829</v>
      </c>
      <c r="AL40499" s="49">
        <v>0</v>
      </c>
    </row>
    <row r="40500" spans="1:38" x14ac:dyDescent="0.45">
      <c r="A40500" s="37" t="s">
        <v>39</v>
      </c>
      <c r="B40500" s="38">
        <v>43873.625</v>
      </c>
      <c r="C40500" s="39">
        <v>43873</v>
      </c>
      <c r="D40500" s="38">
        <v>43873.416666666664</v>
      </c>
      <c r="E40500" s="40" t="s">
        <v>239</v>
      </c>
      <c r="F40500" s="48">
        <v>95960</v>
      </c>
      <c r="G40500" s="48">
        <v>97419</v>
      </c>
      <c r="H40500" s="48">
        <v>91162</v>
      </c>
      <c r="I40500" s="48">
        <v>2574</v>
      </c>
      <c r="J40500" s="48">
        <v>91162</v>
      </c>
      <c r="K40500" s="48">
        <v>18500</v>
      </c>
      <c r="L40500" s="48">
        <v>40631</v>
      </c>
      <c r="M40500" s="48">
        <v>28326</v>
      </c>
      <c r="N40500" s="48">
        <v>276</v>
      </c>
      <c r="O40500" s="48">
        <v>1782</v>
      </c>
      <c r="P40500" s="48">
        <v>259</v>
      </c>
      <c r="Q40500" s="48">
        <v>563</v>
      </c>
      <c r="R40500" s="48">
        <v>825</v>
      </c>
      <c r="T40500" s="48">
        <v>3840</v>
      </c>
      <c r="U40500" s="55">
        <v>911</v>
      </c>
      <c r="V40500" s="48">
        <v>-2102</v>
      </c>
      <c r="Y40500" s="55">
        <v>-3764</v>
      </c>
      <c r="Z40500" s="48">
        <v>7391</v>
      </c>
      <c r="AB40500" s="55">
        <v>-1363.3739999999998</v>
      </c>
      <c r="AC40500" s="48">
        <v>-216</v>
      </c>
      <c r="AE40500" s="55">
        <v>823</v>
      </c>
      <c r="AF40500" s="48">
        <v>-1233</v>
      </c>
      <c r="AJ40500" s="49">
        <v>-8831</v>
      </c>
      <c r="AK40500" s="49">
        <v>-1266</v>
      </c>
      <c r="AL40500" s="49">
        <v>0</v>
      </c>
    </row>
    <row r="40501" spans="1:38" x14ac:dyDescent="0.45">
      <c r="A40501" s="37" t="s">
        <v>39</v>
      </c>
      <c r="B40501" s="38">
        <v>43873.666666666664</v>
      </c>
      <c r="C40501" s="39">
        <v>43873</v>
      </c>
      <c r="D40501" s="38">
        <v>43873.458333333336</v>
      </c>
      <c r="E40501" s="40" t="s">
        <v>239</v>
      </c>
      <c r="F40501" s="48">
        <v>94647</v>
      </c>
      <c r="G40501" s="48">
        <v>95790</v>
      </c>
      <c r="H40501" s="48">
        <v>90192</v>
      </c>
      <c r="I40501" s="48">
        <v>3379</v>
      </c>
      <c r="J40501" s="48">
        <v>90192</v>
      </c>
      <c r="K40501" s="48">
        <v>18415</v>
      </c>
      <c r="L40501" s="48">
        <v>39859</v>
      </c>
      <c r="M40501" s="48">
        <v>28323</v>
      </c>
      <c r="N40501" s="48">
        <v>280</v>
      </c>
      <c r="O40501" s="48">
        <v>1761</v>
      </c>
      <c r="P40501" s="48">
        <v>274</v>
      </c>
      <c r="Q40501" s="48">
        <v>526</v>
      </c>
      <c r="R40501" s="48">
        <v>754</v>
      </c>
      <c r="T40501" s="48">
        <v>2333</v>
      </c>
      <c r="U40501" s="55">
        <v>635</v>
      </c>
      <c r="V40501" s="48">
        <v>-1971</v>
      </c>
      <c r="Y40501" s="55">
        <v>-3759</v>
      </c>
      <c r="Z40501" s="48">
        <v>5927</v>
      </c>
      <c r="AB40501" s="55">
        <v>-1378.4159999999999</v>
      </c>
      <c r="AC40501" s="48">
        <v>-129</v>
      </c>
      <c r="AE40501" s="55">
        <v>740</v>
      </c>
      <c r="AF40501" s="48">
        <v>-1494</v>
      </c>
      <c r="AJ40501" s="49">
        <v>-8977</v>
      </c>
      <c r="AK40501" s="49">
        <v>1046</v>
      </c>
      <c r="AL40501" s="49">
        <v>0</v>
      </c>
    </row>
    <row r="40502" spans="1:38" x14ac:dyDescent="0.45">
      <c r="A40502" s="37" t="s">
        <v>39</v>
      </c>
      <c r="B40502" s="38">
        <v>43873.708333333336</v>
      </c>
      <c r="C40502" s="39">
        <v>43873</v>
      </c>
      <c r="D40502" s="38">
        <v>43873.5</v>
      </c>
      <c r="E40502" s="40" t="s">
        <v>239</v>
      </c>
      <c r="F40502" s="48">
        <v>93486</v>
      </c>
      <c r="G40502" s="48">
        <v>94636</v>
      </c>
      <c r="H40502" s="48">
        <v>90099</v>
      </c>
      <c r="I40502" s="48">
        <v>3742</v>
      </c>
      <c r="J40502" s="48">
        <v>90099</v>
      </c>
      <c r="K40502" s="48">
        <v>18352</v>
      </c>
      <c r="L40502" s="48">
        <v>39911</v>
      </c>
      <c r="M40502" s="48">
        <v>28334</v>
      </c>
      <c r="N40502" s="48">
        <v>274</v>
      </c>
      <c r="O40502" s="48">
        <v>1705</v>
      </c>
      <c r="P40502" s="48">
        <v>220</v>
      </c>
      <c r="Q40502" s="48">
        <v>466</v>
      </c>
      <c r="R40502" s="48">
        <v>837</v>
      </c>
      <c r="T40502" s="48">
        <v>1295</v>
      </c>
      <c r="U40502" s="55">
        <v>428</v>
      </c>
      <c r="V40502" s="48">
        <v>-2033</v>
      </c>
      <c r="Y40502" s="55">
        <v>-3786</v>
      </c>
      <c r="Z40502" s="48">
        <v>5054</v>
      </c>
      <c r="AB40502" s="55">
        <v>-1220.2549999999999</v>
      </c>
      <c r="AC40502" s="48">
        <v>-268</v>
      </c>
      <c r="AE40502" s="55">
        <v>741</v>
      </c>
      <c r="AF40502" s="48">
        <v>-1458</v>
      </c>
      <c r="AJ40502" s="49">
        <v>-8279</v>
      </c>
      <c r="AK40502" s="49">
        <v>2447</v>
      </c>
      <c r="AL40502" s="49">
        <v>0</v>
      </c>
    </row>
    <row r="40503" spans="1:38" x14ac:dyDescent="0.45">
      <c r="A40503" s="37" t="s">
        <v>39</v>
      </c>
      <c r="B40503" s="38">
        <v>43873.75</v>
      </c>
      <c r="C40503" s="39">
        <v>43873</v>
      </c>
      <c r="D40503" s="38">
        <v>43873.541666666664</v>
      </c>
      <c r="E40503" s="40" t="s">
        <v>239</v>
      </c>
      <c r="F40503" s="48">
        <v>92641</v>
      </c>
      <c r="G40503" s="48">
        <v>94050</v>
      </c>
      <c r="H40503" s="48">
        <v>88788</v>
      </c>
      <c r="I40503" s="48">
        <v>3825</v>
      </c>
      <c r="J40503" s="48">
        <v>88788</v>
      </c>
      <c r="K40503" s="48">
        <v>17810</v>
      </c>
      <c r="L40503" s="48">
        <v>39151</v>
      </c>
      <c r="M40503" s="48">
        <v>28322</v>
      </c>
      <c r="N40503" s="48">
        <v>271</v>
      </c>
      <c r="O40503" s="48">
        <v>1695</v>
      </c>
      <c r="P40503" s="48">
        <v>190</v>
      </c>
      <c r="Q40503" s="48">
        <v>590</v>
      </c>
      <c r="R40503" s="48">
        <v>759</v>
      </c>
      <c r="T40503" s="48">
        <v>2757</v>
      </c>
      <c r="U40503" s="55">
        <v>496</v>
      </c>
      <c r="V40503" s="48">
        <v>-2556</v>
      </c>
      <c r="Y40503" s="55">
        <v>-3192</v>
      </c>
      <c r="Z40503" s="48">
        <v>6671</v>
      </c>
      <c r="AB40503" s="55">
        <v>-1136.2250000000001</v>
      </c>
      <c r="AC40503" s="48">
        <v>-4</v>
      </c>
      <c r="AE40503" s="55">
        <v>779</v>
      </c>
      <c r="AF40503" s="48">
        <v>-1354</v>
      </c>
      <c r="AJ40503" s="49">
        <v>-9087</v>
      </c>
      <c r="AK40503" s="49">
        <v>1068</v>
      </c>
      <c r="AL40503" s="49">
        <v>0</v>
      </c>
    </row>
    <row r="40504" spans="1:38" x14ac:dyDescent="0.45">
      <c r="A40504" s="37" t="s">
        <v>39</v>
      </c>
      <c r="B40504" s="38">
        <v>43873.791666666664</v>
      </c>
      <c r="C40504" s="39">
        <v>43873</v>
      </c>
      <c r="D40504" s="38">
        <v>43873.583333333336</v>
      </c>
      <c r="E40504" s="40" t="s">
        <v>239</v>
      </c>
      <c r="F40504" s="48">
        <v>91932</v>
      </c>
      <c r="G40504" s="48">
        <v>93454</v>
      </c>
      <c r="H40504" s="48">
        <v>90255</v>
      </c>
      <c r="I40504" s="48">
        <v>3040</v>
      </c>
      <c r="J40504" s="48">
        <v>90255</v>
      </c>
      <c r="K40504" s="48">
        <v>18131</v>
      </c>
      <c r="L40504" s="48">
        <v>40482</v>
      </c>
      <c r="M40504" s="48">
        <v>28321</v>
      </c>
      <c r="N40504" s="48">
        <v>270</v>
      </c>
      <c r="O40504" s="48">
        <v>1710</v>
      </c>
      <c r="P40504" s="48">
        <v>97</v>
      </c>
      <c r="Q40504" s="48">
        <v>446</v>
      </c>
      <c r="R40504" s="48">
        <v>798</v>
      </c>
      <c r="T40504" s="48">
        <v>3118</v>
      </c>
      <c r="U40504" s="55">
        <v>445</v>
      </c>
      <c r="V40504" s="48">
        <v>-2618</v>
      </c>
      <c r="Y40504" s="55">
        <v>-3124</v>
      </c>
      <c r="Z40504" s="48">
        <v>7079</v>
      </c>
      <c r="AB40504" s="55">
        <v>-1133.94</v>
      </c>
      <c r="AC40504" s="48">
        <v>43</v>
      </c>
      <c r="AE40504" s="55">
        <v>715</v>
      </c>
      <c r="AF40504" s="48">
        <v>-1386</v>
      </c>
      <c r="AJ40504" s="49">
        <v>-6239</v>
      </c>
      <c r="AK40504" s="49">
        <v>-78</v>
      </c>
      <c r="AL40504" s="49">
        <v>0</v>
      </c>
    </row>
    <row r="40505" spans="1:38" x14ac:dyDescent="0.45">
      <c r="A40505" s="37" t="s">
        <v>39</v>
      </c>
      <c r="B40505" s="38">
        <v>43873.833333333336</v>
      </c>
      <c r="C40505" s="39">
        <v>43873</v>
      </c>
      <c r="D40505" s="38">
        <v>43873.625</v>
      </c>
      <c r="E40505" s="40" t="s">
        <v>239</v>
      </c>
      <c r="F40505" s="48">
        <v>91981</v>
      </c>
      <c r="G40505" s="48">
        <v>93859</v>
      </c>
      <c r="H40505" s="48">
        <v>90050</v>
      </c>
      <c r="I40505" s="48">
        <v>3083</v>
      </c>
      <c r="J40505" s="48">
        <v>90050</v>
      </c>
      <c r="K40505" s="48">
        <v>18374</v>
      </c>
      <c r="L40505" s="48">
        <v>40107</v>
      </c>
      <c r="M40505" s="48">
        <v>28297</v>
      </c>
      <c r="N40505" s="48">
        <v>268</v>
      </c>
      <c r="O40505" s="48">
        <v>1852</v>
      </c>
      <c r="P40505" s="48">
        <v>47</v>
      </c>
      <c r="Q40505" s="48">
        <v>302</v>
      </c>
      <c r="R40505" s="48">
        <v>803</v>
      </c>
      <c r="T40505" s="48">
        <v>4457</v>
      </c>
      <c r="U40505" s="55">
        <v>595</v>
      </c>
      <c r="V40505" s="48">
        <v>-1517</v>
      </c>
      <c r="Y40505" s="55">
        <v>-3094</v>
      </c>
      <c r="Z40505" s="48">
        <v>7107</v>
      </c>
      <c r="AB40505" s="55">
        <v>-1056.857</v>
      </c>
      <c r="AC40505" s="48">
        <v>130</v>
      </c>
      <c r="AE40505" s="55">
        <v>801</v>
      </c>
      <c r="AF40505" s="48">
        <v>-1263</v>
      </c>
      <c r="AJ40505" s="49">
        <v>-6892</v>
      </c>
      <c r="AK40505" s="49">
        <v>-1374</v>
      </c>
      <c r="AL40505" s="49">
        <v>0</v>
      </c>
    </row>
    <row r="40506" spans="1:38" x14ac:dyDescent="0.45">
      <c r="A40506" s="37" t="s">
        <v>39</v>
      </c>
      <c r="B40506" s="38">
        <v>43873.875</v>
      </c>
      <c r="C40506" s="39">
        <v>43873</v>
      </c>
      <c r="D40506" s="38">
        <v>43873.666666666664</v>
      </c>
      <c r="E40506" s="40" t="s">
        <v>239</v>
      </c>
      <c r="F40506" s="48">
        <v>93805</v>
      </c>
      <c r="G40506" s="48">
        <v>94675</v>
      </c>
      <c r="H40506" s="48">
        <v>92043</v>
      </c>
      <c r="I40506" s="48">
        <v>2744</v>
      </c>
      <c r="J40506" s="48">
        <v>92043</v>
      </c>
      <c r="K40506" s="48">
        <v>18679</v>
      </c>
      <c r="L40506" s="48">
        <v>41542</v>
      </c>
      <c r="M40506" s="48">
        <v>28297</v>
      </c>
      <c r="N40506" s="48">
        <v>266</v>
      </c>
      <c r="O40506" s="48">
        <v>1992</v>
      </c>
      <c r="P40506" s="48">
        <v>10</v>
      </c>
      <c r="Q40506" s="48">
        <v>426</v>
      </c>
      <c r="R40506" s="48">
        <v>831</v>
      </c>
      <c r="T40506" s="48">
        <v>5328</v>
      </c>
      <c r="U40506" s="55">
        <v>638</v>
      </c>
      <c r="V40506" s="48">
        <v>-1176</v>
      </c>
      <c r="Y40506" s="55">
        <v>-3397</v>
      </c>
      <c r="Z40506" s="48">
        <v>7466</v>
      </c>
      <c r="AB40506" s="55">
        <v>-952.47700000000009</v>
      </c>
      <c r="AC40506" s="48">
        <v>184</v>
      </c>
      <c r="AE40506" s="55">
        <v>761</v>
      </c>
      <c r="AF40506" s="48">
        <v>-1146</v>
      </c>
      <c r="AJ40506" s="49">
        <v>-5376</v>
      </c>
      <c r="AK40506" s="49">
        <v>-2584</v>
      </c>
      <c r="AL40506" s="49">
        <v>0</v>
      </c>
    </row>
    <row r="40507" spans="1:38" x14ac:dyDescent="0.45">
      <c r="A40507" s="37" t="s">
        <v>39</v>
      </c>
      <c r="B40507" s="38">
        <v>43873.916666666664</v>
      </c>
      <c r="C40507" s="39">
        <v>43873</v>
      </c>
      <c r="D40507" s="38">
        <v>43873.708333333336</v>
      </c>
      <c r="E40507" s="40" t="s">
        <v>239</v>
      </c>
      <c r="F40507" s="48">
        <v>98047</v>
      </c>
      <c r="G40507" s="48">
        <v>96730</v>
      </c>
      <c r="H40507" s="48">
        <v>94542</v>
      </c>
      <c r="I40507" s="48">
        <v>2934</v>
      </c>
      <c r="J40507" s="48">
        <v>94542</v>
      </c>
      <c r="K40507" s="48">
        <v>18887</v>
      </c>
      <c r="L40507" s="48">
        <v>41909</v>
      </c>
      <c r="M40507" s="48">
        <v>28318</v>
      </c>
      <c r="N40507" s="48">
        <v>267</v>
      </c>
      <c r="O40507" s="48">
        <v>3778</v>
      </c>
      <c r="P40507" s="48">
        <v>0</v>
      </c>
      <c r="Q40507" s="48">
        <v>542</v>
      </c>
      <c r="R40507" s="48">
        <v>841</v>
      </c>
      <c r="T40507" s="48">
        <v>5591</v>
      </c>
      <c r="U40507" s="55">
        <v>465</v>
      </c>
      <c r="V40507" s="48">
        <v>-958</v>
      </c>
      <c r="Y40507" s="55">
        <v>-3305</v>
      </c>
      <c r="Z40507" s="48">
        <v>7465</v>
      </c>
      <c r="AB40507" s="55">
        <v>-1042.2170000000001</v>
      </c>
      <c r="AC40507" s="48">
        <v>100</v>
      </c>
      <c r="AE40507" s="55">
        <v>695</v>
      </c>
      <c r="AF40507" s="48">
        <v>-1016</v>
      </c>
      <c r="AJ40507" s="49">
        <v>-5122</v>
      </c>
      <c r="AK40507" s="49">
        <v>-2657</v>
      </c>
      <c r="AL40507" s="49">
        <v>0</v>
      </c>
    </row>
    <row r="40508" spans="1:38" x14ac:dyDescent="0.45">
      <c r="A40508" s="37" t="s">
        <v>39</v>
      </c>
      <c r="B40508" s="38">
        <v>43873.958333333336</v>
      </c>
      <c r="C40508" s="39">
        <v>43873</v>
      </c>
      <c r="D40508" s="38">
        <v>43873.75</v>
      </c>
      <c r="E40508" s="40" t="s">
        <v>239</v>
      </c>
      <c r="F40508" s="48">
        <v>100513</v>
      </c>
      <c r="G40508" s="48">
        <v>100350</v>
      </c>
      <c r="H40508" s="48">
        <v>98071</v>
      </c>
      <c r="I40508" s="48">
        <v>3166</v>
      </c>
      <c r="J40508" s="48">
        <v>98071</v>
      </c>
      <c r="K40508" s="48">
        <v>19873</v>
      </c>
      <c r="L40508" s="48">
        <v>43204</v>
      </c>
      <c r="M40508" s="48">
        <v>28217</v>
      </c>
      <c r="N40508" s="48">
        <v>266</v>
      </c>
      <c r="O40508" s="48">
        <v>4856</v>
      </c>
      <c r="P40508" s="48">
        <v>0</v>
      </c>
      <c r="Q40508" s="48">
        <v>774</v>
      </c>
      <c r="R40508" s="48">
        <v>881</v>
      </c>
      <c r="T40508" s="48">
        <v>4118</v>
      </c>
      <c r="U40508" s="55">
        <v>166.66500000000002</v>
      </c>
      <c r="V40508" s="48">
        <v>-1027</v>
      </c>
      <c r="Y40508" s="55">
        <v>-3072</v>
      </c>
      <c r="Z40508" s="48">
        <v>6286</v>
      </c>
      <c r="AB40508" s="55">
        <v>-1403.9879999999998</v>
      </c>
      <c r="AC40508" s="48">
        <v>49</v>
      </c>
      <c r="AE40508" s="55">
        <v>708</v>
      </c>
      <c r="AF40508" s="48">
        <v>-1190</v>
      </c>
      <c r="AJ40508" s="49">
        <v>-5445</v>
      </c>
      <c r="AK40508" s="49">
        <v>-952</v>
      </c>
      <c r="AL40508" s="49">
        <v>0</v>
      </c>
    </row>
    <row r="40509" spans="1:38" x14ac:dyDescent="0.45">
      <c r="A40509" s="37" t="s">
        <v>39</v>
      </c>
      <c r="B40509" s="38">
        <v>43874</v>
      </c>
      <c r="C40509" s="39">
        <v>43873</v>
      </c>
      <c r="D40509" s="38">
        <v>43873.791666666664</v>
      </c>
      <c r="E40509" s="40" t="s">
        <v>239</v>
      </c>
      <c r="F40509" s="48">
        <v>99840</v>
      </c>
      <c r="G40509" s="48">
        <v>102611</v>
      </c>
      <c r="H40509" s="48">
        <v>97299</v>
      </c>
      <c r="I40509" s="48">
        <v>3601</v>
      </c>
      <c r="J40509" s="48">
        <v>97299</v>
      </c>
      <c r="K40509" s="48">
        <v>19911</v>
      </c>
      <c r="L40509" s="48">
        <v>43370</v>
      </c>
      <c r="M40509" s="48">
        <v>28208</v>
      </c>
      <c r="N40509" s="48">
        <v>263</v>
      </c>
      <c r="O40509" s="48">
        <v>3717</v>
      </c>
      <c r="P40509" s="48">
        <v>0</v>
      </c>
      <c r="Q40509" s="48">
        <v>921</v>
      </c>
      <c r="R40509" s="48">
        <v>909</v>
      </c>
      <c r="T40509" s="48">
        <v>4192</v>
      </c>
      <c r="U40509" s="55">
        <v>340</v>
      </c>
      <c r="V40509" s="48">
        <v>-1031</v>
      </c>
      <c r="Y40509" s="55">
        <v>-3369</v>
      </c>
      <c r="Z40509" s="48">
        <v>6349</v>
      </c>
      <c r="AB40509" s="55">
        <v>-1111.2629999999999</v>
      </c>
      <c r="AC40509" s="48">
        <v>-1</v>
      </c>
      <c r="AE40509" s="55">
        <v>783</v>
      </c>
      <c r="AF40509" s="48">
        <v>-1125</v>
      </c>
      <c r="AJ40509" s="49">
        <v>-8913</v>
      </c>
      <c r="AK40509" s="49">
        <v>-591</v>
      </c>
      <c r="AL40509" s="49">
        <v>0</v>
      </c>
    </row>
    <row r="40510" spans="1:38" x14ac:dyDescent="0.45">
      <c r="A40510" s="37" t="s">
        <v>39</v>
      </c>
      <c r="B40510" s="38">
        <v>43874.041666666664</v>
      </c>
      <c r="C40510" s="39">
        <v>43873</v>
      </c>
      <c r="D40510" s="38">
        <v>43873.833333333336</v>
      </c>
      <c r="E40510" s="40" t="s">
        <v>239</v>
      </c>
      <c r="F40510" s="48">
        <v>98170</v>
      </c>
      <c r="G40510" s="48">
        <v>101856</v>
      </c>
      <c r="H40510" s="48">
        <v>95883</v>
      </c>
      <c r="I40510" s="48">
        <v>3335</v>
      </c>
      <c r="J40510" s="48">
        <v>95883</v>
      </c>
      <c r="K40510" s="48">
        <v>20265</v>
      </c>
      <c r="L40510" s="48">
        <v>43374</v>
      </c>
      <c r="M40510" s="48">
        <v>28211</v>
      </c>
      <c r="N40510" s="48">
        <v>263</v>
      </c>
      <c r="O40510" s="48">
        <v>2044</v>
      </c>
      <c r="P40510" s="48">
        <v>0</v>
      </c>
      <c r="Q40510" s="48">
        <v>812</v>
      </c>
      <c r="R40510" s="48">
        <v>914</v>
      </c>
      <c r="T40510" s="48">
        <v>3366</v>
      </c>
      <c r="U40510" s="55">
        <v>398</v>
      </c>
      <c r="V40510" s="48">
        <v>-1186</v>
      </c>
      <c r="Y40510" s="55">
        <v>-3641</v>
      </c>
      <c r="Z40510" s="48">
        <v>5612</v>
      </c>
      <c r="AB40510" s="55">
        <v>-838.21400000000006</v>
      </c>
      <c r="AC40510" s="48">
        <v>152</v>
      </c>
      <c r="AE40510" s="55">
        <v>812</v>
      </c>
      <c r="AF40510" s="48">
        <v>-1212</v>
      </c>
      <c r="AJ40510" s="49">
        <v>-9308</v>
      </c>
      <c r="AK40510" s="49">
        <v>-31</v>
      </c>
      <c r="AL40510" s="49">
        <v>0</v>
      </c>
    </row>
    <row r="40511" spans="1:38" x14ac:dyDescent="0.45">
      <c r="A40511" s="37" t="s">
        <v>39</v>
      </c>
      <c r="B40511" s="38">
        <v>43874.083333333336</v>
      </c>
      <c r="C40511" s="39">
        <v>43873</v>
      </c>
      <c r="D40511" s="38">
        <v>43873.875</v>
      </c>
      <c r="E40511" s="40" t="s">
        <v>239</v>
      </c>
      <c r="F40511" s="48">
        <v>94988</v>
      </c>
      <c r="G40511" s="48">
        <v>99820</v>
      </c>
      <c r="H40511" s="48">
        <v>93326</v>
      </c>
      <c r="I40511" s="48">
        <v>3252</v>
      </c>
      <c r="J40511" s="48">
        <v>93326</v>
      </c>
      <c r="K40511" s="48">
        <v>19736</v>
      </c>
      <c r="L40511" s="48">
        <v>41735</v>
      </c>
      <c r="M40511" s="48">
        <v>28211</v>
      </c>
      <c r="N40511" s="48">
        <v>210</v>
      </c>
      <c r="O40511" s="48">
        <v>1780</v>
      </c>
      <c r="P40511" s="48">
        <v>0</v>
      </c>
      <c r="Q40511" s="48">
        <v>745</v>
      </c>
      <c r="R40511" s="48">
        <v>909</v>
      </c>
      <c r="T40511" s="48">
        <v>3667</v>
      </c>
      <c r="U40511" s="55">
        <v>375</v>
      </c>
      <c r="V40511" s="48">
        <v>-1249</v>
      </c>
      <c r="Y40511" s="55">
        <v>-3817</v>
      </c>
      <c r="Z40511" s="48">
        <v>6342</v>
      </c>
      <c r="AB40511" s="55">
        <v>-638.28800000000001</v>
      </c>
      <c r="AC40511" s="48">
        <v>-221</v>
      </c>
      <c r="AE40511" s="55">
        <v>763</v>
      </c>
      <c r="AF40511" s="48">
        <v>-1205</v>
      </c>
      <c r="AJ40511" s="49">
        <v>-9746</v>
      </c>
      <c r="AK40511" s="49">
        <v>-415</v>
      </c>
      <c r="AL40511" s="49">
        <v>0</v>
      </c>
    </row>
    <row r="40512" spans="1:38" x14ac:dyDescent="0.45">
      <c r="A40512" s="37" t="s">
        <v>39</v>
      </c>
      <c r="B40512" s="38">
        <v>43874.125</v>
      </c>
      <c r="C40512" s="39">
        <v>43873</v>
      </c>
      <c r="D40512" s="38">
        <v>43873.916666666664</v>
      </c>
      <c r="E40512" s="40" t="s">
        <v>239</v>
      </c>
      <c r="F40512" s="48">
        <v>90069</v>
      </c>
      <c r="G40512" s="48">
        <v>96398</v>
      </c>
      <c r="H40512" s="48">
        <v>88179</v>
      </c>
      <c r="I40512" s="48">
        <v>3282</v>
      </c>
      <c r="J40512" s="48">
        <v>88179</v>
      </c>
      <c r="K40512" s="48">
        <v>18166</v>
      </c>
      <c r="L40512" s="48">
        <v>38311</v>
      </c>
      <c r="M40512" s="48">
        <v>28221</v>
      </c>
      <c r="N40512" s="48">
        <v>210</v>
      </c>
      <c r="O40512" s="48">
        <v>1761</v>
      </c>
      <c r="P40512" s="48">
        <v>0</v>
      </c>
      <c r="Q40512" s="48">
        <v>926</v>
      </c>
      <c r="R40512" s="48">
        <v>584</v>
      </c>
      <c r="T40512" s="48">
        <v>4002</v>
      </c>
      <c r="U40512" s="55">
        <v>539</v>
      </c>
      <c r="V40512" s="48">
        <v>-1112</v>
      </c>
      <c r="Y40512" s="55">
        <v>-3999</v>
      </c>
      <c r="Z40512" s="48">
        <v>6507</v>
      </c>
      <c r="AB40512" s="55">
        <v>-771.60700000000008</v>
      </c>
      <c r="AC40512" s="48">
        <v>-188</v>
      </c>
      <c r="AE40512" s="55">
        <v>645</v>
      </c>
      <c r="AF40512" s="48">
        <v>-1205</v>
      </c>
      <c r="AJ40512" s="49">
        <v>-11501</v>
      </c>
      <c r="AK40512" s="49">
        <v>-720</v>
      </c>
      <c r="AL40512" s="49">
        <v>0</v>
      </c>
    </row>
    <row r="40513" spans="1:38" x14ac:dyDescent="0.45">
      <c r="A40513" s="37" t="s">
        <v>39</v>
      </c>
      <c r="B40513" s="38">
        <v>43874.166666666664</v>
      </c>
      <c r="C40513" s="39">
        <v>43873</v>
      </c>
      <c r="D40513" s="38">
        <v>43873.958333333336</v>
      </c>
      <c r="E40513" s="40" t="s">
        <v>239</v>
      </c>
      <c r="F40513" s="48">
        <v>85411</v>
      </c>
      <c r="G40513" s="48">
        <v>91379</v>
      </c>
      <c r="H40513" s="48">
        <v>85175</v>
      </c>
      <c r="I40513" s="48">
        <v>3571</v>
      </c>
      <c r="J40513" s="48">
        <v>85175</v>
      </c>
      <c r="K40513" s="48">
        <v>16204</v>
      </c>
      <c r="L40513" s="48">
        <v>37284</v>
      </c>
      <c r="M40513" s="48">
        <v>28223</v>
      </c>
      <c r="N40513" s="48">
        <v>210</v>
      </c>
      <c r="O40513" s="48">
        <v>1751</v>
      </c>
      <c r="P40513" s="48">
        <v>0</v>
      </c>
      <c r="Q40513" s="48">
        <v>967</v>
      </c>
      <c r="R40513" s="48">
        <v>536</v>
      </c>
      <c r="T40513" s="48">
        <v>4865</v>
      </c>
      <c r="U40513" s="55">
        <v>695</v>
      </c>
      <c r="V40513" s="48">
        <v>-775</v>
      </c>
      <c r="Y40513" s="55">
        <v>-4427</v>
      </c>
      <c r="Z40513" s="48">
        <v>6344</v>
      </c>
      <c r="AB40513" s="55">
        <v>-562.78599999999994</v>
      </c>
      <c r="AC40513" s="48">
        <v>512</v>
      </c>
      <c r="AE40513" s="55">
        <v>829</v>
      </c>
      <c r="AF40513" s="48">
        <v>-1216</v>
      </c>
      <c r="AJ40513" s="49">
        <v>-9775</v>
      </c>
      <c r="AK40513" s="49">
        <v>-1294</v>
      </c>
      <c r="AL40513" s="49">
        <v>0</v>
      </c>
    </row>
    <row r="40514" spans="1:38" x14ac:dyDescent="0.45">
      <c r="A40514" s="37" t="s">
        <v>39</v>
      </c>
      <c r="B40514" s="38">
        <v>43874.208333333336</v>
      </c>
      <c r="C40514" s="39">
        <v>43873</v>
      </c>
      <c r="D40514" s="38">
        <v>43874</v>
      </c>
      <c r="E40514" s="40" t="s">
        <v>239</v>
      </c>
      <c r="F40514" s="48">
        <v>82025</v>
      </c>
      <c r="G40514" s="48">
        <v>87812</v>
      </c>
      <c r="H40514" s="48">
        <v>79712</v>
      </c>
      <c r="I40514" s="48">
        <v>3464</v>
      </c>
      <c r="J40514" s="48">
        <v>79712</v>
      </c>
      <c r="K40514" s="48">
        <v>14157</v>
      </c>
      <c r="L40514" s="48">
        <v>33370</v>
      </c>
      <c r="M40514" s="48">
        <v>28307</v>
      </c>
      <c r="N40514" s="48">
        <v>215</v>
      </c>
      <c r="O40514" s="48">
        <v>1772</v>
      </c>
      <c r="P40514" s="48">
        <v>0</v>
      </c>
      <c r="Q40514" s="48">
        <v>1387</v>
      </c>
      <c r="R40514" s="48">
        <v>504</v>
      </c>
      <c r="T40514" s="48">
        <v>4720</v>
      </c>
      <c r="U40514" s="55">
        <v>862</v>
      </c>
      <c r="V40514" s="48">
        <v>-832</v>
      </c>
      <c r="Y40514" s="55">
        <v>-5282</v>
      </c>
      <c r="Z40514" s="48">
        <v>6671</v>
      </c>
      <c r="AB40514" s="55">
        <v>-687.90800000000013</v>
      </c>
      <c r="AC40514" s="48">
        <v>105</v>
      </c>
      <c r="AE40514" s="55">
        <v>898</v>
      </c>
      <c r="AF40514" s="48">
        <v>-1224</v>
      </c>
      <c r="AJ40514" s="49">
        <v>-11564</v>
      </c>
      <c r="AK40514" s="49">
        <v>-1256</v>
      </c>
      <c r="AL40514" s="49">
        <v>0</v>
      </c>
    </row>
    <row r="40515" spans="1:38" x14ac:dyDescent="0.45">
      <c r="A40515" s="37" t="s">
        <v>39</v>
      </c>
      <c r="B40515" s="38">
        <v>43874.25</v>
      </c>
      <c r="C40515" s="39">
        <v>43874</v>
      </c>
      <c r="D40515" s="38">
        <v>43874.041666666664</v>
      </c>
      <c r="E40515" s="40" t="s">
        <v>239</v>
      </c>
      <c r="F40515" s="48">
        <v>80122</v>
      </c>
      <c r="G40515" s="48">
        <v>84602</v>
      </c>
      <c r="H40515" s="48">
        <v>81137</v>
      </c>
      <c r="I40515" s="48">
        <v>4190</v>
      </c>
      <c r="J40515" s="48">
        <v>81137</v>
      </c>
      <c r="K40515" s="48">
        <v>15440</v>
      </c>
      <c r="L40515" s="48">
        <v>34003</v>
      </c>
      <c r="M40515" s="48">
        <v>28220</v>
      </c>
      <c r="N40515" s="48">
        <v>212</v>
      </c>
      <c r="O40515" s="48">
        <v>1876</v>
      </c>
      <c r="P40515" s="48">
        <v>0</v>
      </c>
      <c r="Q40515" s="48">
        <v>857</v>
      </c>
      <c r="R40515" s="48">
        <v>529</v>
      </c>
      <c r="T40515" s="48">
        <v>4895</v>
      </c>
      <c r="U40515" s="55">
        <v>1053</v>
      </c>
      <c r="V40515" s="48">
        <v>-779</v>
      </c>
      <c r="Y40515" s="55">
        <v>-5666</v>
      </c>
      <c r="Z40515" s="48">
        <v>7056</v>
      </c>
      <c r="AB40515" s="55">
        <v>-425.58799999999997</v>
      </c>
      <c r="AC40515" s="48">
        <v>-146</v>
      </c>
      <c r="AE40515" s="55">
        <v>918</v>
      </c>
      <c r="AF40515" s="48">
        <v>-1236</v>
      </c>
      <c r="AJ40515" s="49">
        <v>-7655</v>
      </c>
      <c r="AK40515" s="49">
        <v>-705</v>
      </c>
      <c r="AL40515" s="49">
        <v>0</v>
      </c>
    </row>
    <row r="40516" spans="1:38" x14ac:dyDescent="0.45">
      <c r="A40516" s="37" t="s">
        <v>39</v>
      </c>
      <c r="B40516" s="38">
        <v>43874.291666666664</v>
      </c>
      <c r="C40516" s="39">
        <v>43874</v>
      </c>
      <c r="D40516" s="38">
        <v>43874.083333333336</v>
      </c>
      <c r="E40516" s="40" t="s">
        <v>239</v>
      </c>
      <c r="F40516" s="48">
        <v>78957</v>
      </c>
      <c r="G40516" s="48">
        <v>83452</v>
      </c>
      <c r="H40516" s="48">
        <v>79398</v>
      </c>
      <c r="I40516" s="48">
        <v>4100</v>
      </c>
      <c r="J40516" s="48">
        <v>79398</v>
      </c>
      <c r="K40516" s="48">
        <v>15112</v>
      </c>
      <c r="L40516" s="48">
        <v>32390</v>
      </c>
      <c r="M40516" s="48">
        <v>28208</v>
      </c>
      <c r="N40516" s="48">
        <v>214</v>
      </c>
      <c r="O40516" s="48">
        <v>1877</v>
      </c>
      <c r="P40516" s="48">
        <v>0</v>
      </c>
      <c r="Q40516" s="48">
        <v>1071</v>
      </c>
      <c r="R40516" s="48">
        <v>526</v>
      </c>
      <c r="T40516" s="48">
        <v>5100</v>
      </c>
      <c r="U40516" s="55">
        <v>1195</v>
      </c>
      <c r="V40516" s="48">
        <v>-746</v>
      </c>
      <c r="Y40516" s="55">
        <v>-5587</v>
      </c>
      <c r="Z40516" s="48">
        <v>7284</v>
      </c>
      <c r="AB40516" s="55">
        <v>-260.64600000000002</v>
      </c>
      <c r="AC40516" s="48">
        <v>-281</v>
      </c>
      <c r="AE40516" s="55">
        <v>1014</v>
      </c>
      <c r="AF40516" s="48">
        <v>-1157</v>
      </c>
      <c r="AJ40516" s="49">
        <v>-8154</v>
      </c>
      <c r="AK40516" s="49">
        <v>-1000</v>
      </c>
      <c r="AL40516" s="49">
        <v>0</v>
      </c>
    </row>
    <row r="40517" spans="1:38" x14ac:dyDescent="0.45">
      <c r="A40517" s="37" t="s">
        <v>39</v>
      </c>
      <c r="B40517" s="38">
        <v>43874.333333333336</v>
      </c>
      <c r="C40517" s="39">
        <v>43874</v>
      </c>
      <c r="D40517" s="38">
        <v>43874.125</v>
      </c>
      <c r="E40517" s="40" t="s">
        <v>239</v>
      </c>
      <c r="F40517" s="48">
        <v>78954</v>
      </c>
      <c r="G40517" s="48">
        <v>82656</v>
      </c>
      <c r="H40517" s="48">
        <v>79010</v>
      </c>
      <c r="I40517" s="48">
        <v>3630</v>
      </c>
      <c r="J40517" s="48">
        <v>79010</v>
      </c>
      <c r="K40517" s="48">
        <v>15078</v>
      </c>
      <c r="L40517" s="48">
        <v>31852</v>
      </c>
      <c r="M40517" s="48">
        <v>28227</v>
      </c>
      <c r="N40517" s="48">
        <v>218</v>
      </c>
      <c r="O40517" s="48">
        <v>1875</v>
      </c>
      <c r="P40517" s="48">
        <v>0</v>
      </c>
      <c r="Q40517" s="48">
        <v>1250</v>
      </c>
      <c r="R40517" s="48">
        <v>510</v>
      </c>
      <c r="T40517" s="48">
        <v>5551</v>
      </c>
      <c r="U40517" s="55">
        <v>1349</v>
      </c>
      <c r="V40517" s="48">
        <v>-965</v>
      </c>
      <c r="Y40517" s="55">
        <v>-5844</v>
      </c>
      <c r="Z40517" s="48">
        <v>7574</v>
      </c>
      <c r="AB40517" s="55">
        <v>-357.58400000000006</v>
      </c>
      <c r="AC40517" s="48">
        <v>-147</v>
      </c>
      <c r="AE40517" s="55">
        <v>1091</v>
      </c>
      <c r="AF40517" s="48">
        <v>-911</v>
      </c>
      <c r="AJ40517" s="49">
        <v>-7276</v>
      </c>
      <c r="AK40517" s="49">
        <v>-1921</v>
      </c>
      <c r="AL40517" s="49">
        <v>0</v>
      </c>
    </row>
    <row r="40518" spans="1:38" x14ac:dyDescent="0.45">
      <c r="A40518" s="37" t="s">
        <v>39</v>
      </c>
      <c r="B40518" s="38">
        <v>43874.375</v>
      </c>
      <c r="C40518" s="39">
        <v>43874</v>
      </c>
      <c r="D40518" s="38">
        <v>43874.166666666664</v>
      </c>
      <c r="E40518" s="40" t="s">
        <v>239</v>
      </c>
      <c r="F40518" s="48">
        <v>80665</v>
      </c>
      <c r="G40518" s="48">
        <v>82490</v>
      </c>
      <c r="H40518" s="48">
        <v>80686</v>
      </c>
      <c r="I40518" s="48">
        <v>3751</v>
      </c>
      <c r="J40518" s="48">
        <v>80686</v>
      </c>
      <c r="K40518" s="48">
        <v>15260</v>
      </c>
      <c r="L40518" s="48">
        <v>33265</v>
      </c>
      <c r="M40518" s="48">
        <v>28216</v>
      </c>
      <c r="N40518" s="48">
        <v>224</v>
      </c>
      <c r="O40518" s="48">
        <v>1848</v>
      </c>
      <c r="P40518" s="48">
        <v>0</v>
      </c>
      <c r="Q40518" s="48">
        <v>1333</v>
      </c>
      <c r="R40518" s="48">
        <v>540</v>
      </c>
      <c r="T40518" s="48">
        <v>5597</v>
      </c>
      <c r="U40518" s="55">
        <v>1295</v>
      </c>
      <c r="V40518" s="48">
        <v>-1241</v>
      </c>
      <c r="Y40518" s="55">
        <v>-5836</v>
      </c>
      <c r="Z40518" s="48">
        <v>8111</v>
      </c>
      <c r="AB40518" s="55">
        <v>-480.524</v>
      </c>
      <c r="AC40518" s="48">
        <v>-195</v>
      </c>
      <c r="AE40518" s="55">
        <v>1128</v>
      </c>
      <c r="AF40518" s="48">
        <v>-1078</v>
      </c>
      <c r="AJ40518" s="49">
        <v>-5555</v>
      </c>
      <c r="AK40518" s="49">
        <v>-1846</v>
      </c>
      <c r="AL40518" s="49">
        <v>0</v>
      </c>
    </row>
    <row r="40519" spans="1:38" x14ac:dyDescent="0.45">
      <c r="A40519" s="37" t="s">
        <v>39</v>
      </c>
      <c r="B40519" s="38">
        <v>43874.416666666664</v>
      </c>
      <c r="C40519" s="39">
        <v>43874</v>
      </c>
      <c r="D40519" s="38">
        <v>43874.208333333336</v>
      </c>
      <c r="E40519" s="40" t="s">
        <v>239</v>
      </c>
      <c r="F40519" s="48">
        <v>85388</v>
      </c>
      <c r="G40519" s="48">
        <v>83409</v>
      </c>
      <c r="H40519" s="48">
        <v>83377</v>
      </c>
      <c r="I40519" s="48">
        <v>3898</v>
      </c>
      <c r="J40519" s="48">
        <v>83377</v>
      </c>
      <c r="K40519" s="48">
        <v>16786</v>
      </c>
      <c r="L40519" s="48">
        <v>34250</v>
      </c>
      <c r="M40519" s="48">
        <v>28216</v>
      </c>
      <c r="N40519" s="48">
        <v>224</v>
      </c>
      <c r="O40519" s="48">
        <v>1847</v>
      </c>
      <c r="P40519" s="48">
        <v>0</v>
      </c>
      <c r="Q40519" s="48">
        <v>1519</v>
      </c>
      <c r="R40519" s="48">
        <v>535</v>
      </c>
      <c r="T40519" s="48">
        <v>6807</v>
      </c>
      <c r="U40519" s="55">
        <v>1105</v>
      </c>
      <c r="V40519" s="48">
        <v>-1546</v>
      </c>
      <c r="Y40519" s="55">
        <v>-5365</v>
      </c>
      <c r="Z40519" s="48">
        <v>9676</v>
      </c>
      <c r="AB40519" s="55">
        <v>-817.19</v>
      </c>
      <c r="AC40519" s="48">
        <v>-220</v>
      </c>
      <c r="AE40519" s="55">
        <v>1157</v>
      </c>
      <c r="AF40519" s="48">
        <v>-1103</v>
      </c>
      <c r="AJ40519" s="49">
        <v>-3930</v>
      </c>
      <c r="AK40519" s="49">
        <v>-2909</v>
      </c>
      <c r="AL40519" s="49">
        <v>0</v>
      </c>
    </row>
    <row r="40520" spans="1:38" x14ac:dyDescent="0.45">
      <c r="A40520" s="37" t="s">
        <v>39</v>
      </c>
      <c r="B40520" s="38">
        <v>43874.458333333336</v>
      </c>
      <c r="C40520" s="39">
        <v>43874</v>
      </c>
      <c r="D40520" s="38">
        <v>43874.25</v>
      </c>
      <c r="E40520" s="40" t="s">
        <v>239</v>
      </c>
      <c r="F40520" s="48">
        <v>92841</v>
      </c>
      <c r="G40520" s="48">
        <v>86363</v>
      </c>
      <c r="H40520" s="48">
        <v>88924</v>
      </c>
      <c r="I40520" s="48">
        <v>3904</v>
      </c>
      <c r="J40520" s="48">
        <v>88924</v>
      </c>
      <c r="K40520" s="48">
        <v>18256</v>
      </c>
      <c r="L40520" s="48">
        <v>37558</v>
      </c>
      <c r="M40520" s="48">
        <v>28201</v>
      </c>
      <c r="N40520" s="48">
        <v>450</v>
      </c>
      <c r="O40520" s="48">
        <v>2443</v>
      </c>
      <c r="P40520" s="48">
        <v>0</v>
      </c>
      <c r="Q40520" s="48">
        <v>1488</v>
      </c>
      <c r="R40520" s="48">
        <v>528</v>
      </c>
      <c r="T40520" s="48">
        <v>7470</v>
      </c>
      <c r="U40520" s="55">
        <v>1053</v>
      </c>
      <c r="V40520" s="48">
        <v>-1754</v>
      </c>
      <c r="Y40520" s="55">
        <v>-4928</v>
      </c>
      <c r="Z40520" s="48">
        <v>10333</v>
      </c>
      <c r="AB40520" s="55">
        <v>-1094.4660000000001</v>
      </c>
      <c r="AC40520" s="48">
        <v>-141</v>
      </c>
      <c r="AE40520" s="55">
        <v>1229</v>
      </c>
      <c r="AF40520" s="48">
        <v>-968</v>
      </c>
      <c r="AJ40520" s="49">
        <v>-1343</v>
      </c>
      <c r="AK40520" s="49">
        <v>-3566</v>
      </c>
      <c r="AL40520" s="49">
        <v>0</v>
      </c>
    </row>
    <row r="40521" spans="1:38" x14ac:dyDescent="0.45">
      <c r="A40521" s="37" t="s">
        <v>39</v>
      </c>
      <c r="B40521" s="38">
        <v>43874.5</v>
      </c>
      <c r="C40521" s="39">
        <v>43874</v>
      </c>
      <c r="D40521" s="38">
        <v>43874.291666666664</v>
      </c>
      <c r="E40521" s="40" t="s">
        <v>239</v>
      </c>
      <c r="F40521" s="48">
        <v>97595</v>
      </c>
      <c r="G40521" s="48">
        <v>93232</v>
      </c>
      <c r="H40521" s="48">
        <v>93663</v>
      </c>
      <c r="I40521" s="48">
        <v>3731</v>
      </c>
      <c r="J40521" s="48">
        <v>93663</v>
      </c>
      <c r="K40521" s="48">
        <v>21162</v>
      </c>
      <c r="L40521" s="48">
        <v>39382</v>
      </c>
      <c r="M40521" s="48">
        <v>28182</v>
      </c>
      <c r="N40521" s="48">
        <v>447</v>
      </c>
      <c r="O40521" s="48">
        <v>2544</v>
      </c>
      <c r="P40521" s="48">
        <v>2</v>
      </c>
      <c r="Q40521" s="48">
        <v>1426</v>
      </c>
      <c r="R40521" s="48">
        <v>518</v>
      </c>
      <c r="T40521" s="48">
        <v>6725</v>
      </c>
      <c r="U40521" s="55">
        <v>943</v>
      </c>
      <c r="V40521" s="48">
        <v>-1970</v>
      </c>
      <c r="Y40521" s="55">
        <v>-4767</v>
      </c>
      <c r="Z40521" s="48">
        <v>9897</v>
      </c>
      <c r="AB40521" s="55">
        <v>-1139.838</v>
      </c>
      <c r="AC40521" s="48">
        <v>-138</v>
      </c>
      <c r="AE40521" s="55">
        <v>1066</v>
      </c>
      <c r="AF40521" s="48">
        <v>-1064</v>
      </c>
      <c r="AJ40521" s="49">
        <v>-3300</v>
      </c>
      <c r="AK40521" s="49">
        <v>-2994</v>
      </c>
      <c r="AL40521" s="49">
        <v>0</v>
      </c>
    </row>
    <row r="40522" spans="1:38" x14ac:dyDescent="0.45">
      <c r="A40522" s="37" t="s">
        <v>39</v>
      </c>
      <c r="B40522" s="38">
        <v>43874.541666666664</v>
      </c>
      <c r="C40522" s="39">
        <v>43874</v>
      </c>
      <c r="D40522" s="38">
        <v>43874.333333333336</v>
      </c>
      <c r="E40522" s="40" t="s">
        <v>239</v>
      </c>
      <c r="F40522" s="48">
        <v>97601</v>
      </c>
      <c r="G40522" s="48">
        <v>97932</v>
      </c>
      <c r="H40522" s="48">
        <v>94038</v>
      </c>
      <c r="I40522" s="48">
        <v>3905</v>
      </c>
      <c r="J40522" s="48">
        <v>94038</v>
      </c>
      <c r="K40522" s="48">
        <v>21393</v>
      </c>
      <c r="L40522" s="48">
        <v>39255</v>
      </c>
      <c r="M40522" s="48">
        <v>28185</v>
      </c>
      <c r="N40522" s="48">
        <v>268</v>
      </c>
      <c r="O40522" s="48">
        <v>2528</v>
      </c>
      <c r="P40522" s="48">
        <v>16</v>
      </c>
      <c r="Q40522" s="48">
        <v>1855</v>
      </c>
      <c r="R40522" s="48">
        <v>538</v>
      </c>
      <c r="T40522" s="48">
        <v>6638</v>
      </c>
      <c r="U40522" s="55">
        <v>1010</v>
      </c>
      <c r="V40522" s="48">
        <v>-2154</v>
      </c>
      <c r="Y40522" s="55">
        <v>-5305</v>
      </c>
      <c r="Z40522" s="48">
        <v>10102</v>
      </c>
      <c r="AB40522" s="55">
        <v>-1200.4389999999999</v>
      </c>
      <c r="AC40522" s="48">
        <v>-169</v>
      </c>
      <c r="AE40522" s="55">
        <v>1030</v>
      </c>
      <c r="AF40522" s="48">
        <v>-1141</v>
      </c>
      <c r="AJ40522" s="49">
        <v>-7799</v>
      </c>
      <c r="AK40522" s="49">
        <v>-2733</v>
      </c>
      <c r="AL40522" s="49">
        <v>0</v>
      </c>
    </row>
    <row r="40523" spans="1:38" x14ac:dyDescent="0.45">
      <c r="A40523" s="37" t="s">
        <v>39</v>
      </c>
      <c r="B40523" s="38">
        <v>43874.583333333336</v>
      </c>
      <c r="C40523" s="39">
        <v>43874</v>
      </c>
      <c r="D40523" s="38">
        <v>43874.375</v>
      </c>
      <c r="E40523" s="40" t="s">
        <v>239</v>
      </c>
      <c r="F40523" s="48">
        <v>96673</v>
      </c>
      <c r="G40523" s="48">
        <v>98218</v>
      </c>
      <c r="H40523" s="48">
        <v>93615</v>
      </c>
      <c r="I40523" s="48">
        <v>4426</v>
      </c>
      <c r="J40523" s="48">
        <v>93615</v>
      </c>
      <c r="K40523" s="48">
        <v>21807</v>
      </c>
      <c r="L40523" s="48">
        <v>39306</v>
      </c>
      <c r="M40523" s="48">
        <v>28180</v>
      </c>
      <c r="N40523" s="48">
        <v>226</v>
      </c>
      <c r="O40523" s="48">
        <v>2022</v>
      </c>
      <c r="P40523" s="48">
        <v>20</v>
      </c>
      <c r="Q40523" s="48">
        <v>1535</v>
      </c>
      <c r="R40523" s="48">
        <v>519</v>
      </c>
      <c r="T40523" s="48">
        <v>6577</v>
      </c>
      <c r="U40523" s="55">
        <v>957</v>
      </c>
      <c r="V40523" s="48">
        <v>-2060</v>
      </c>
      <c r="Y40523" s="55">
        <v>-5406</v>
      </c>
      <c r="Z40523" s="48">
        <v>9995</v>
      </c>
      <c r="AB40523" s="55">
        <v>-1262.5440000000003</v>
      </c>
      <c r="AC40523" s="48">
        <v>-180</v>
      </c>
      <c r="AE40523" s="55">
        <v>994</v>
      </c>
      <c r="AF40523" s="48">
        <v>-1178</v>
      </c>
      <c r="AJ40523" s="49">
        <v>-9029</v>
      </c>
      <c r="AK40523" s="49">
        <v>-2151</v>
      </c>
      <c r="AL40523" s="49">
        <v>0</v>
      </c>
    </row>
    <row r="40524" spans="1:38" x14ac:dyDescent="0.45">
      <c r="A40524" s="37" t="s">
        <v>39</v>
      </c>
      <c r="B40524" s="38">
        <v>43874.625</v>
      </c>
      <c r="C40524" s="39">
        <v>43874</v>
      </c>
      <c r="D40524" s="38">
        <v>43874.416666666664</v>
      </c>
      <c r="E40524" s="40" t="s">
        <v>239</v>
      </c>
      <c r="F40524" s="48">
        <v>95885</v>
      </c>
      <c r="G40524" s="48">
        <v>98164</v>
      </c>
      <c r="H40524" s="48">
        <v>93440</v>
      </c>
      <c r="I40524" s="48">
        <v>4712</v>
      </c>
      <c r="J40524" s="48">
        <v>93440</v>
      </c>
      <c r="K40524" s="48">
        <v>21336</v>
      </c>
      <c r="L40524" s="48">
        <v>38981</v>
      </c>
      <c r="M40524" s="48">
        <v>28165</v>
      </c>
      <c r="N40524" s="48">
        <v>272</v>
      </c>
      <c r="O40524" s="48">
        <v>2019</v>
      </c>
      <c r="P40524" s="48">
        <v>45</v>
      </c>
      <c r="Q40524" s="48">
        <v>2096</v>
      </c>
      <c r="R40524" s="48">
        <v>526</v>
      </c>
      <c r="T40524" s="48">
        <v>5927</v>
      </c>
      <c r="U40524" s="55">
        <v>988</v>
      </c>
      <c r="V40524" s="48">
        <v>-1771</v>
      </c>
      <c r="Y40524" s="55">
        <v>-5334</v>
      </c>
      <c r="Z40524" s="48">
        <v>9077</v>
      </c>
      <c r="AB40524" s="55">
        <v>-1203.1309999999999</v>
      </c>
      <c r="AC40524" s="48">
        <v>-104</v>
      </c>
      <c r="AE40524" s="55">
        <v>991</v>
      </c>
      <c r="AF40524" s="48">
        <v>-1275</v>
      </c>
      <c r="AJ40524" s="49">
        <v>-9436</v>
      </c>
      <c r="AK40524" s="49">
        <v>-1215</v>
      </c>
      <c r="AL40524" s="49">
        <v>0</v>
      </c>
    </row>
    <row r="40525" spans="1:38" x14ac:dyDescent="0.45">
      <c r="A40525" s="37" t="s">
        <v>39</v>
      </c>
      <c r="B40525" s="38">
        <v>43874.666666666664</v>
      </c>
      <c r="C40525" s="39">
        <v>43874</v>
      </c>
      <c r="D40525" s="38">
        <v>43874.458333333336</v>
      </c>
      <c r="E40525" s="40" t="s">
        <v>239</v>
      </c>
      <c r="F40525" s="48">
        <v>94926</v>
      </c>
      <c r="G40525" s="48">
        <v>98370</v>
      </c>
      <c r="H40525" s="48">
        <v>93191</v>
      </c>
      <c r="I40525" s="48">
        <v>4556</v>
      </c>
      <c r="J40525" s="48">
        <v>93191</v>
      </c>
      <c r="K40525" s="48">
        <v>20851</v>
      </c>
      <c r="L40525" s="48">
        <v>39188</v>
      </c>
      <c r="M40525" s="48">
        <v>28169</v>
      </c>
      <c r="N40525" s="48">
        <v>274</v>
      </c>
      <c r="O40525" s="48">
        <v>1902</v>
      </c>
      <c r="P40525" s="48">
        <v>34</v>
      </c>
      <c r="Q40525" s="48">
        <v>2258</v>
      </c>
      <c r="R40525" s="48">
        <v>515</v>
      </c>
      <c r="T40525" s="48">
        <v>5486</v>
      </c>
      <c r="U40525" s="55">
        <v>894</v>
      </c>
      <c r="V40525" s="48">
        <v>-1823</v>
      </c>
      <c r="Y40525" s="55">
        <v>-5340</v>
      </c>
      <c r="Z40525" s="48">
        <v>8535</v>
      </c>
      <c r="AB40525" s="55">
        <v>-1158.559</v>
      </c>
      <c r="AC40525" s="48">
        <v>121</v>
      </c>
      <c r="AE40525" s="55">
        <v>1000</v>
      </c>
      <c r="AF40525" s="48">
        <v>-1347</v>
      </c>
      <c r="AJ40525" s="49">
        <v>-9735</v>
      </c>
      <c r="AK40525" s="49">
        <v>-930</v>
      </c>
      <c r="AL40525" s="49">
        <v>0</v>
      </c>
    </row>
    <row r="40526" spans="1:38" x14ac:dyDescent="0.45">
      <c r="A40526" s="37" t="s">
        <v>39</v>
      </c>
      <c r="B40526" s="38">
        <v>43874.708333333336</v>
      </c>
      <c r="C40526" s="39">
        <v>43874</v>
      </c>
      <c r="D40526" s="38">
        <v>43874.5</v>
      </c>
      <c r="E40526" s="40" t="s">
        <v>239</v>
      </c>
      <c r="F40526" s="48">
        <v>94025</v>
      </c>
      <c r="G40526" s="48">
        <v>97992</v>
      </c>
      <c r="H40526" s="48">
        <v>92285</v>
      </c>
      <c r="I40526" s="48">
        <v>4594</v>
      </c>
      <c r="J40526" s="48">
        <v>92285</v>
      </c>
      <c r="K40526" s="48">
        <v>20627</v>
      </c>
      <c r="L40526" s="48">
        <v>38338</v>
      </c>
      <c r="M40526" s="48">
        <v>28160</v>
      </c>
      <c r="N40526" s="48">
        <v>222</v>
      </c>
      <c r="O40526" s="48">
        <v>1895</v>
      </c>
      <c r="P40526" s="48">
        <v>55</v>
      </c>
      <c r="Q40526" s="48">
        <v>2463</v>
      </c>
      <c r="R40526" s="48">
        <v>525</v>
      </c>
      <c r="T40526" s="48">
        <v>5763</v>
      </c>
      <c r="U40526" s="55">
        <v>694</v>
      </c>
      <c r="V40526" s="48">
        <v>-1511</v>
      </c>
      <c r="Y40526" s="55">
        <v>-5201</v>
      </c>
      <c r="Z40526" s="48">
        <v>8375</v>
      </c>
      <c r="AB40526" s="55">
        <v>-1208.116</v>
      </c>
      <c r="AC40526" s="48">
        <v>83</v>
      </c>
      <c r="AE40526" s="55">
        <v>992</v>
      </c>
      <c r="AF40526" s="48">
        <v>-1184</v>
      </c>
      <c r="AJ40526" s="49">
        <v>-10301</v>
      </c>
      <c r="AK40526" s="49">
        <v>-1169</v>
      </c>
      <c r="AL40526" s="49">
        <v>0</v>
      </c>
    </row>
    <row r="40527" spans="1:38" x14ac:dyDescent="0.45">
      <c r="A40527" s="37" t="s">
        <v>39</v>
      </c>
      <c r="B40527" s="38">
        <v>43874.75</v>
      </c>
      <c r="C40527" s="39">
        <v>43874</v>
      </c>
      <c r="D40527" s="38">
        <v>43874.541666666664</v>
      </c>
      <c r="E40527" s="40" t="s">
        <v>239</v>
      </c>
      <c r="F40527" s="48">
        <v>93468</v>
      </c>
      <c r="G40527" s="48">
        <v>97392</v>
      </c>
      <c r="H40527" s="48">
        <v>92489</v>
      </c>
      <c r="I40527" s="48">
        <v>4717</v>
      </c>
      <c r="J40527" s="48">
        <v>92489</v>
      </c>
      <c r="K40527" s="48">
        <v>20482</v>
      </c>
      <c r="L40527" s="48">
        <v>38647</v>
      </c>
      <c r="M40527" s="48">
        <v>28176</v>
      </c>
      <c r="N40527" s="48">
        <v>221</v>
      </c>
      <c r="O40527" s="48">
        <v>1893</v>
      </c>
      <c r="P40527" s="48">
        <v>53</v>
      </c>
      <c r="Q40527" s="48">
        <v>2477</v>
      </c>
      <c r="R40527" s="48">
        <v>540</v>
      </c>
      <c r="T40527" s="48">
        <v>6667</v>
      </c>
      <c r="U40527" s="55">
        <v>742</v>
      </c>
      <c r="V40527" s="48">
        <v>-1486</v>
      </c>
      <c r="Y40527" s="55">
        <v>-5249</v>
      </c>
      <c r="Z40527" s="48">
        <v>9258</v>
      </c>
      <c r="AB40527" s="55">
        <v>-1256.5930000000001</v>
      </c>
      <c r="AC40527" s="48">
        <v>43</v>
      </c>
      <c r="AE40527" s="55">
        <v>1016</v>
      </c>
      <c r="AF40527" s="48">
        <v>-1148</v>
      </c>
      <c r="AJ40527" s="49">
        <v>-9620</v>
      </c>
      <c r="AK40527" s="49">
        <v>-1950</v>
      </c>
      <c r="AL40527" s="49">
        <v>0</v>
      </c>
    </row>
    <row r="40528" spans="1:38" x14ac:dyDescent="0.45">
      <c r="A40528" s="37" t="s">
        <v>39</v>
      </c>
      <c r="B40528" s="38">
        <v>43874.791666666664</v>
      </c>
      <c r="C40528" s="39">
        <v>43874</v>
      </c>
      <c r="D40528" s="38">
        <v>43874.583333333336</v>
      </c>
      <c r="E40528" s="40" t="s">
        <v>239</v>
      </c>
      <c r="F40528" s="48">
        <v>92927</v>
      </c>
      <c r="G40528" s="48">
        <v>97175</v>
      </c>
      <c r="H40528" s="48">
        <v>91709</v>
      </c>
      <c r="I40528" s="48">
        <v>4728</v>
      </c>
      <c r="J40528" s="48">
        <v>91709</v>
      </c>
      <c r="K40528" s="48">
        <v>19708</v>
      </c>
      <c r="L40528" s="48">
        <v>38173</v>
      </c>
      <c r="M40528" s="48">
        <v>28178</v>
      </c>
      <c r="N40528" s="48">
        <v>396</v>
      </c>
      <c r="O40528" s="48">
        <v>1918</v>
      </c>
      <c r="P40528" s="48">
        <v>31</v>
      </c>
      <c r="Q40528" s="48">
        <v>2784</v>
      </c>
      <c r="R40528" s="48">
        <v>521</v>
      </c>
      <c r="T40528" s="48">
        <v>6913</v>
      </c>
      <c r="U40528" s="55">
        <v>764</v>
      </c>
      <c r="V40528" s="48">
        <v>-1433</v>
      </c>
      <c r="Y40528" s="55">
        <v>-5425</v>
      </c>
      <c r="Z40528" s="48">
        <v>9416</v>
      </c>
      <c r="AB40528" s="55">
        <v>-1219.4050000000002</v>
      </c>
      <c r="AC40528" s="48">
        <v>-26</v>
      </c>
      <c r="AE40528" s="55">
        <v>1056</v>
      </c>
      <c r="AF40528" s="48">
        <v>-1044</v>
      </c>
      <c r="AJ40528" s="49">
        <v>-10194</v>
      </c>
      <c r="AK40528" s="49">
        <v>-2185</v>
      </c>
      <c r="AL40528" s="49">
        <v>0</v>
      </c>
    </row>
    <row r="40529" spans="1:38" x14ac:dyDescent="0.45">
      <c r="A40529" s="37" t="s">
        <v>39</v>
      </c>
      <c r="B40529" s="38">
        <v>43874.833333333336</v>
      </c>
      <c r="C40529" s="39">
        <v>43874</v>
      </c>
      <c r="D40529" s="38">
        <v>43874.625</v>
      </c>
      <c r="E40529" s="40" t="s">
        <v>239</v>
      </c>
      <c r="F40529" s="48">
        <v>93082</v>
      </c>
      <c r="G40529" s="48">
        <v>96301</v>
      </c>
      <c r="H40529" s="48">
        <v>91472</v>
      </c>
      <c r="I40529" s="48">
        <v>4830</v>
      </c>
      <c r="J40529" s="48">
        <v>91472</v>
      </c>
      <c r="K40529" s="48">
        <v>19261</v>
      </c>
      <c r="L40529" s="48">
        <v>38458</v>
      </c>
      <c r="M40529" s="48">
        <v>28163</v>
      </c>
      <c r="N40529" s="48">
        <v>239</v>
      </c>
      <c r="O40529" s="48">
        <v>1967</v>
      </c>
      <c r="P40529" s="48">
        <v>7</v>
      </c>
      <c r="Q40529" s="48">
        <v>2846</v>
      </c>
      <c r="R40529" s="48">
        <v>531</v>
      </c>
      <c r="T40529" s="48">
        <v>6588</v>
      </c>
      <c r="U40529" s="55">
        <v>839</v>
      </c>
      <c r="V40529" s="48">
        <v>-1458</v>
      </c>
      <c r="Y40529" s="55">
        <v>-5486</v>
      </c>
      <c r="Z40529" s="48">
        <v>9182</v>
      </c>
      <c r="AB40529" s="55">
        <v>-1343.1389999999999</v>
      </c>
      <c r="AC40529" s="48">
        <v>-95</v>
      </c>
      <c r="AE40529" s="55">
        <v>1044</v>
      </c>
      <c r="AF40529" s="48">
        <v>-1041</v>
      </c>
      <c r="AJ40529" s="49">
        <v>-9659</v>
      </c>
      <c r="AK40529" s="49">
        <v>-1758</v>
      </c>
      <c r="AL40529" s="49">
        <v>0</v>
      </c>
    </row>
    <row r="40530" spans="1:38" x14ac:dyDescent="0.45">
      <c r="A40530" s="37" t="s">
        <v>39</v>
      </c>
      <c r="B40530" s="38">
        <v>43874.875</v>
      </c>
      <c r="C40530" s="39">
        <v>43874</v>
      </c>
      <c r="D40530" s="38">
        <v>43874.666666666664</v>
      </c>
      <c r="E40530" s="40" t="s">
        <v>239</v>
      </c>
      <c r="F40530" s="48">
        <v>94676</v>
      </c>
      <c r="G40530" s="48">
        <v>95868</v>
      </c>
      <c r="H40530" s="48">
        <v>91539</v>
      </c>
      <c r="I40530" s="48">
        <v>4933</v>
      </c>
      <c r="J40530" s="48">
        <v>91539</v>
      </c>
      <c r="K40530" s="48">
        <v>19387</v>
      </c>
      <c r="L40530" s="48">
        <v>38414</v>
      </c>
      <c r="M40530" s="48">
        <v>28154</v>
      </c>
      <c r="N40530" s="48">
        <v>215</v>
      </c>
      <c r="O40530" s="48">
        <v>2037</v>
      </c>
      <c r="P40530" s="48">
        <v>5</v>
      </c>
      <c r="Q40530" s="48">
        <v>2812</v>
      </c>
      <c r="R40530" s="48">
        <v>515</v>
      </c>
      <c r="T40530" s="48">
        <v>6689</v>
      </c>
      <c r="U40530" s="55">
        <v>883</v>
      </c>
      <c r="V40530" s="48">
        <v>-1401</v>
      </c>
      <c r="Y40530" s="55">
        <v>-5178</v>
      </c>
      <c r="Z40530" s="48">
        <v>9247</v>
      </c>
      <c r="AB40530" s="55">
        <v>-1272.3699999999999</v>
      </c>
      <c r="AC40530" s="48">
        <v>-107</v>
      </c>
      <c r="AE40530" s="55">
        <v>997</v>
      </c>
      <c r="AF40530" s="48">
        <v>-1050</v>
      </c>
      <c r="AJ40530" s="49">
        <v>-9262</v>
      </c>
      <c r="AK40530" s="49">
        <v>-1756</v>
      </c>
      <c r="AL40530" s="49">
        <v>0</v>
      </c>
    </row>
    <row r="40531" spans="1:38" x14ac:dyDescent="0.45">
      <c r="A40531" s="37" t="s">
        <v>39</v>
      </c>
      <c r="B40531" s="38">
        <v>43874.916666666664</v>
      </c>
      <c r="C40531" s="39">
        <v>43874</v>
      </c>
      <c r="D40531" s="38">
        <v>43874.708333333336</v>
      </c>
      <c r="E40531" s="40" t="s">
        <v>239</v>
      </c>
      <c r="F40531" s="48">
        <v>98574</v>
      </c>
      <c r="G40531" s="48">
        <v>96756</v>
      </c>
      <c r="H40531" s="48">
        <v>94740</v>
      </c>
      <c r="I40531" s="48">
        <v>4579</v>
      </c>
      <c r="J40531" s="48">
        <v>94740</v>
      </c>
      <c r="K40531" s="48">
        <v>20138</v>
      </c>
      <c r="L40531" s="48">
        <v>39510</v>
      </c>
      <c r="M40531" s="48">
        <v>28176</v>
      </c>
      <c r="N40531" s="48">
        <v>214</v>
      </c>
      <c r="O40531" s="48">
        <v>3344</v>
      </c>
      <c r="P40531" s="48">
        <v>0</v>
      </c>
      <c r="Q40531" s="48">
        <v>2816</v>
      </c>
      <c r="R40531" s="48">
        <v>542</v>
      </c>
      <c r="T40531" s="48">
        <v>6928</v>
      </c>
      <c r="U40531" s="55">
        <v>865</v>
      </c>
      <c r="V40531" s="48">
        <v>-1228</v>
      </c>
      <c r="Y40531" s="55">
        <v>-4996</v>
      </c>
      <c r="Z40531" s="48">
        <v>9344</v>
      </c>
      <c r="AB40531" s="55">
        <v>-1582.124</v>
      </c>
      <c r="AC40531" s="48">
        <v>-146</v>
      </c>
      <c r="AE40531" s="55">
        <v>824</v>
      </c>
      <c r="AF40531" s="48">
        <v>-1042</v>
      </c>
      <c r="AJ40531" s="49">
        <v>-6595</v>
      </c>
      <c r="AK40531" s="49">
        <v>-2349</v>
      </c>
      <c r="AL40531" s="49">
        <v>0</v>
      </c>
    </row>
    <row r="40532" spans="1:38" x14ac:dyDescent="0.45">
      <c r="A40532" s="37" t="s">
        <v>39</v>
      </c>
      <c r="B40532" s="38">
        <v>43874.958333333336</v>
      </c>
      <c r="C40532" s="39">
        <v>43874</v>
      </c>
      <c r="D40532" s="38">
        <v>43874.75</v>
      </c>
      <c r="E40532" s="40" t="s">
        <v>239</v>
      </c>
      <c r="F40532" s="48">
        <v>100797</v>
      </c>
      <c r="G40532" s="48">
        <v>99543</v>
      </c>
      <c r="H40532" s="48">
        <v>98468</v>
      </c>
      <c r="I40532" s="48">
        <v>4874</v>
      </c>
      <c r="J40532" s="48">
        <v>98468</v>
      </c>
      <c r="K40532" s="48">
        <v>22378</v>
      </c>
      <c r="L40532" s="48">
        <v>40098</v>
      </c>
      <c r="M40532" s="48">
        <v>28167</v>
      </c>
      <c r="N40532" s="48">
        <v>261</v>
      </c>
      <c r="O40532" s="48">
        <v>4334</v>
      </c>
      <c r="P40532" s="48">
        <v>0</v>
      </c>
      <c r="Q40532" s="48">
        <v>2687</v>
      </c>
      <c r="R40532" s="48">
        <v>543</v>
      </c>
      <c r="T40532" s="48">
        <v>7111</v>
      </c>
      <c r="U40532" s="55">
        <v>419</v>
      </c>
      <c r="V40532" s="48">
        <v>-1296</v>
      </c>
      <c r="Y40532" s="55">
        <v>-5313</v>
      </c>
      <c r="Z40532" s="48">
        <v>9390</v>
      </c>
      <c r="AB40532" s="55">
        <v>-1453.2340000000002</v>
      </c>
      <c r="AC40532" s="48">
        <v>83</v>
      </c>
      <c r="AE40532" s="55">
        <v>451</v>
      </c>
      <c r="AF40532" s="48">
        <v>-1066</v>
      </c>
      <c r="AJ40532" s="49">
        <v>-5949</v>
      </c>
      <c r="AK40532" s="49">
        <v>-2237</v>
      </c>
      <c r="AL40532" s="49">
        <v>0</v>
      </c>
    </row>
    <row r="40533" spans="1:38" x14ac:dyDescent="0.45">
      <c r="A40533" s="37" t="s">
        <v>39</v>
      </c>
      <c r="B40533" s="38">
        <v>43875</v>
      </c>
      <c r="C40533" s="39">
        <v>43874</v>
      </c>
      <c r="D40533" s="38">
        <v>43874.791666666664</v>
      </c>
      <c r="E40533" s="40" t="s">
        <v>239</v>
      </c>
      <c r="F40533" s="48">
        <v>100067</v>
      </c>
      <c r="G40533" s="48">
        <v>102252</v>
      </c>
      <c r="H40533" s="48">
        <v>99837</v>
      </c>
      <c r="I40533" s="48">
        <v>5893</v>
      </c>
      <c r="J40533" s="48">
        <v>99837</v>
      </c>
      <c r="K40533" s="48">
        <v>23252</v>
      </c>
      <c r="L40533" s="48">
        <v>40657</v>
      </c>
      <c r="M40533" s="48">
        <v>28174</v>
      </c>
      <c r="N40533" s="48">
        <v>260</v>
      </c>
      <c r="O40533" s="48">
        <v>4379</v>
      </c>
      <c r="P40533" s="48">
        <v>0</v>
      </c>
      <c r="Q40533" s="48">
        <v>2577</v>
      </c>
      <c r="R40533" s="48">
        <v>538</v>
      </c>
      <c r="T40533" s="48">
        <v>7349</v>
      </c>
      <c r="U40533" s="55">
        <v>327</v>
      </c>
      <c r="V40533" s="48">
        <v>-1320</v>
      </c>
      <c r="Y40533" s="55">
        <v>-5348</v>
      </c>
      <c r="Z40533" s="48">
        <v>9564</v>
      </c>
      <c r="AB40533" s="55">
        <v>-1243.3420000000001</v>
      </c>
      <c r="AC40533" s="48">
        <v>56</v>
      </c>
      <c r="AE40533" s="55">
        <v>254</v>
      </c>
      <c r="AF40533" s="48">
        <v>-951</v>
      </c>
      <c r="AJ40533" s="49">
        <v>-8308</v>
      </c>
      <c r="AK40533" s="49">
        <v>-1456</v>
      </c>
      <c r="AL40533" s="49">
        <v>0</v>
      </c>
    </row>
    <row r="40534" spans="1:38" x14ac:dyDescent="0.45">
      <c r="A40534" s="37" t="s">
        <v>39</v>
      </c>
      <c r="B40534" s="38">
        <v>43875.041666666664</v>
      </c>
      <c r="C40534" s="39">
        <v>43874</v>
      </c>
      <c r="D40534" s="38">
        <v>43874.833333333336</v>
      </c>
      <c r="E40534" s="40" t="s">
        <v>239</v>
      </c>
      <c r="F40534" s="48">
        <v>98895</v>
      </c>
      <c r="G40534" s="48">
        <v>102393</v>
      </c>
      <c r="H40534" s="48">
        <v>98403</v>
      </c>
      <c r="I40534" s="48">
        <v>6007</v>
      </c>
      <c r="J40534" s="48">
        <v>98403</v>
      </c>
      <c r="K40534" s="48">
        <v>23372</v>
      </c>
      <c r="L40534" s="48">
        <v>40362</v>
      </c>
      <c r="M40534" s="48">
        <v>28195</v>
      </c>
      <c r="N40534" s="48">
        <v>259</v>
      </c>
      <c r="O40534" s="48">
        <v>3303</v>
      </c>
      <c r="P40534" s="48">
        <v>0</v>
      </c>
      <c r="Q40534" s="48">
        <v>2373</v>
      </c>
      <c r="R40534" s="48">
        <v>539</v>
      </c>
      <c r="T40534" s="48">
        <v>7555</v>
      </c>
      <c r="U40534" s="55">
        <v>175</v>
      </c>
      <c r="V40534" s="48">
        <v>-1395</v>
      </c>
      <c r="Y40534" s="55">
        <v>-5526</v>
      </c>
      <c r="Z40534" s="48">
        <v>9596</v>
      </c>
      <c r="AB40534" s="55">
        <v>-868.13700000000006</v>
      </c>
      <c r="AC40534" s="48">
        <v>143</v>
      </c>
      <c r="AE40534" s="55">
        <v>69</v>
      </c>
      <c r="AF40534" s="48">
        <v>-789</v>
      </c>
      <c r="AJ40534" s="49">
        <v>-9997</v>
      </c>
      <c r="AK40534" s="49">
        <v>-1548</v>
      </c>
      <c r="AL40534" s="49">
        <v>0</v>
      </c>
    </row>
    <row r="40535" spans="1:38" x14ac:dyDescent="0.45">
      <c r="A40535" s="37" t="s">
        <v>39</v>
      </c>
      <c r="B40535" s="38">
        <v>43875.083333333336</v>
      </c>
      <c r="C40535" s="39">
        <v>43874</v>
      </c>
      <c r="D40535" s="38">
        <v>43874.875</v>
      </c>
      <c r="E40535" s="40" t="s">
        <v>239</v>
      </c>
      <c r="F40535" s="48">
        <v>96141</v>
      </c>
      <c r="G40535" s="48">
        <v>101241</v>
      </c>
      <c r="H40535" s="48">
        <v>96056</v>
      </c>
      <c r="I40535" s="48">
        <v>6147</v>
      </c>
      <c r="J40535" s="48">
        <v>96056</v>
      </c>
      <c r="K40535" s="48">
        <v>22853</v>
      </c>
      <c r="L40535" s="48">
        <v>39491</v>
      </c>
      <c r="M40535" s="48">
        <v>28193</v>
      </c>
      <c r="N40535" s="48">
        <v>212</v>
      </c>
      <c r="O40535" s="48">
        <v>2432</v>
      </c>
      <c r="P40535" s="48">
        <v>0</v>
      </c>
      <c r="Q40535" s="48">
        <v>2329</v>
      </c>
      <c r="R40535" s="48">
        <v>546</v>
      </c>
      <c r="T40535" s="48">
        <v>6719</v>
      </c>
      <c r="U40535" s="55">
        <v>161</v>
      </c>
      <c r="V40535" s="48">
        <v>-1399</v>
      </c>
      <c r="Y40535" s="55">
        <v>-5228</v>
      </c>
      <c r="Z40535" s="48">
        <v>8821</v>
      </c>
      <c r="AB40535" s="55">
        <v>-744.72</v>
      </c>
      <c r="AC40535" s="48">
        <v>107</v>
      </c>
      <c r="AE40535" s="55">
        <v>14</v>
      </c>
      <c r="AF40535" s="48">
        <v>-810</v>
      </c>
      <c r="AJ40535" s="49">
        <v>-11332</v>
      </c>
      <c r="AK40535" s="49">
        <v>-572</v>
      </c>
      <c r="AL40535" s="49">
        <v>0</v>
      </c>
    </row>
    <row r="40536" spans="1:38" x14ac:dyDescent="0.45">
      <c r="A40536" s="37" t="s">
        <v>39</v>
      </c>
      <c r="B40536" s="38">
        <v>43875.125</v>
      </c>
      <c r="C40536" s="39">
        <v>43874</v>
      </c>
      <c r="D40536" s="38">
        <v>43874.916666666664</v>
      </c>
      <c r="E40536" s="40" t="s">
        <v>239</v>
      </c>
      <c r="F40536" s="48">
        <v>91535</v>
      </c>
      <c r="G40536" s="48">
        <v>98725</v>
      </c>
      <c r="H40536" s="48">
        <v>92022</v>
      </c>
      <c r="I40536" s="48">
        <v>5811</v>
      </c>
      <c r="J40536" s="48">
        <v>92022</v>
      </c>
      <c r="K40536" s="48">
        <v>21525</v>
      </c>
      <c r="L40536" s="48">
        <v>37407</v>
      </c>
      <c r="M40536" s="48">
        <v>28190</v>
      </c>
      <c r="N40536" s="48">
        <v>214</v>
      </c>
      <c r="O40536" s="48">
        <v>1860</v>
      </c>
      <c r="P40536" s="48">
        <v>0</v>
      </c>
      <c r="Q40536" s="48">
        <v>2262</v>
      </c>
      <c r="R40536" s="48">
        <v>564</v>
      </c>
      <c r="T40536" s="48">
        <v>7499</v>
      </c>
      <c r="U40536" s="55">
        <v>394</v>
      </c>
      <c r="V40536" s="48">
        <v>-1371</v>
      </c>
      <c r="Y40536" s="55">
        <v>-5091</v>
      </c>
      <c r="Z40536" s="48">
        <v>8686</v>
      </c>
      <c r="AB40536" s="55">
        <v>-891.87200000000007</v>
      </c>
      <c r="AC40536" s="48">
        <v>597</v>
      </c>
      <c r="AE40536" s="55">
        <v>294</v>
      </c>
      <c r="AF40536" s="48">
        <v>-413</v>
      </c>
      <c r="AJ40536" s="49">
        <v>-12514</v>
      </c>
      <c r="AK40536" s="49">
        <v>-1688</v>
      </c>
      <c r="AL40536" s="49">
        <v>0</v>
      </c>
    </row>
    <row r="40537" spans="1:38" x14ac:dyDescent="0.45">
      <c r="A40537" s="37" t="s">
        <v>39</v>
      </c>
      <c r="B40537" s="38">
        <v>43875.166666666664</v>
      </c>
      <c r="C40537" s="39">
        <v>43874</v>
      </c>
      <c r="D40537" s="38">
        <v>43874.958333333336</v>
      </c>
      <c r="E40537" s="40" t="s">
        <v>239</v>
      </c>
      <c r="F40537" s="48">
        <v>87091</v>
      </c>
      <c r="G40537" s="48">
        <v>94569</v>
      </c>
      <c r="H40537" s="48">
        <v>88148</v>
      </c>
      <c r="I40537" s="48">
        <v>5290</v>
      </c>
      <c r="J40537" s="48">
        <v>88148</v>
      </c>
      <c r="K40537" s="48">
        <v>19956</v>
      </c>
      <c r="L40537" s="48">
        <v>35412</v>
      </c>
      <c r="M40537" s="48">
        <v>28192</v>
      </c>
      <c r="N40537" s="48">
        <v>214</v>
      </c>
      <c r="O40537" s="48">
        <v>1822</v>
      </c>
      <c r="P40537" s="48">
        <v>0</v>
      </c>
      <c r="Q40537" s="48">
        <v>1981</v>
      </c>
      <c r="R40537" s="48">
        <v>571</v>
      </c>
      <c r="T40537" s="48">
        <v>9492</v>
      </c>
      <c r="U40537" s="55">
        <v>819</v>
      </c>
      <c r="V40537" s="48">
        <v>-968</v>
      </c>
      <c r="Y40537" s="55">
        <v>-4838</v>
      </c>
      <c r="Z40537" s="48">
        <v>9623</v>
      </c>
      <c r="AB40537" s="55">
        <v>-929.7</v>
      </c>
      <c r="AC40537" s="48">
        <v>386</v>
      </c>
      <c r="AE40537" s="55">
        <v>568</v>
      </c>
      <c r="AF40537" s="48">
        <v>451</v>
      </c>
      <c r="AJ40537" s="49">
        <v>-11711</v>
      </c>
      <c r="AK40537" s="49">
        <v>-4202</v>
      </c>
      <c r="AL40537" s="49">
        <v>0</v>
      </c>
    </row>
    <row r="40538" spans="1:38" x14ac:dyDescent="0.45">
      <c r="A40538" s="37" t="s">
        <v>39</v>
      </c>
      <c r="B40538" s="38">
        <v>43875.208333333336</v>
      </c>
      <c r="C40538" s="39">
        <v>43874</v>
      </c>
      <c r="D40538" s="38">
        <v>43875</v>
      </c>
      <c r="E40538" s="40" t="s">
        <v>239</v>
      </c>
      <c r="F40538" s="48">
        <v>84851</v>
      </c>
      <c r="G40538" s="48">
        <v>91976</v>
      </c>
      <c r="H40538" s="48">
        <v>81867</v>
      </c>
      <c r="I40538" s="48">
        <v>4384</v>
      </c>
      <c r="J40538" s="48">
        <v>81867</v>
      </c>
      <c r="K40538" s="48">
        <v>16027</v>
      </c>
      <c r="L40538" s="48">
        <v>34293</v>
      </c>
      <c r="M40538" s="48">
        <v>28211</v>
      </c>
      <c r="N40538" s="48">
        <v>213</v>
      </c>
      <c r="O40538" s="48">
        <v>1759</v>
      </c>
      <c r="P40538" s="48">
        <v>0</v>
      </c>
      <c r="Q40538" s="48">
        <v>839</v>
      </c>
      <c r="R40538" s="48">
        <v>525</v>
      </c>
      <c r="T40538" s="48">
        <v>10079</v>
      </c>
      <c r="U40538" s="55">
        <v>870</v>
      </c>
      <c r="V40538" s="48">
        <v>-823</v>
      </c>
      <c r="Y40538" s="55">
        <v>-5334</v>
      </c>
      <c r="Z40538" s="48">
        <v>10108</v>
      </c>
      <c r="AB40538" s="55">
        <v>-956.20299999999997</v>
      </c>
      <c r="AC40538" s="48">
        <v>396</v>
      </c>
      <c r="AE40538" s="55">
        <v>538</v>
      </c>
      <c r="AF40538" s="48">
        <v>398</v>
      </c>
      <c r="AJ40538" s="49">
        <v>-14493</v>
      </c>
      <c r="AK40538" s="49">
        <v>-5695</v>
      </c>
      <c r="AL40538" s="49">
        <v>0</v>
      </c>
    </row>
    <row r="40539" spans="1:38" x14ac:dyDescent="0.45">
      <c r="A40539" s="37" t="s">
        <v>39</v>
      </c>
      <c r="B40539" s="38">
        <v>43875.25</v>
      </c>
      <c r="C40539" s="39">
        <v>43875</v>
      </c>
      <c r="D40539" s="38">
        <v>43875.041666666664</v>
      </c>
      <c r="E40539" s="40" t="s">
        <v>239</v>
      </c>
      <c r="F40539" s="48">
        <v>84485</v>
      </c>
      <c r="G40539" s="48">
        <v>89806</v>
      </c>
      <c r="H40539" s="48">
        <v>86535</v>
      </c>
      <c r="I40539" s="48">
        <v>4888</v>
      </c>
      <c r="J40539" s="48">
        <v>86535</v>
      </c>
      <c r="K40539" s="48">
        <v>19235</v>
      </c>
      <c r="L40539" s="48">
        <v>35809</v>
      </c>
      <c r="M40539" s="48">
        <v>26926</v>
      </c>
      <c r="N40539" s="48">
        <v>218</v>
      </c>
      <c r="O40539" s="48">
        <v>1832</v>
      </c>
      <c r="P40539" s="48">
        <v>0</v>
      </c>
      <c r="Q40539" s="48">
        <v>1946</v>
      </c>
      <c r="R40539" s="48">
        <v>569</v>
      </c>
      <c r="T40539" s="48">
        <v>10586</v>
      </c>
      <c r="U40539" s="55">
        <v>802</v>
      </c>
      <c r="V40539" s="48">
        <v>-621</v>
      </c>
      <c r="Y40539" s="55">
        <v>-5448</v>
      </c>
      <c r="Z40539" s="48">
        <v>10082</v>
      </c>
      <c r="AB40539" s="55">
        <v>-932.9799999999999</v>
      </c>
      <c r="AC40539" s="48">
        <v>-2</v>
      </c>
      <c r="AE40539" s="55">
        <v>422</v>
      </c>
      <c r="AF40539" s="48">
        <v>1127</v>
      </c>
      <c r="AJ40539" s="49">
        <v>-8159</v>
      </c>
      <c r="AK40539" s="49">
        <v>-5698</v>
      </c>
      <c r="AL40539" s="49">
        <v>0</v>
      </c>
    </row>
    <row r="40540" spans="1:38" x14ac:dyDescent="0.45">
      <c r="A40540" s="37" t="s">
        <v>39</v>
      </c>
      <c r="B40540" s="38">
        <v>43875.291666666664</v>
      </c>
      <c r="C40540" s="39">
        <v>43875</v>
      </c>
      <c r="D40540" s="38">
        <v>43875.083333333336</v>
      </c>
      <c r="E40540" s="40" t="s">
        <v>239</v>
      </c>
      <c r="F40540" s="48">
        <v>84504</v>
      </c>
      <c r="G40540" s="48">
        <v>88694</v>
      </c>
      <c r="H40540" s="48">
        <v>87017</v>
      </c>
      <c r="I40540" s="48">
        <v>5153</v>
      </c>
      <c r="J40540" s="48">
        <v>87017</v>
      </c>
      <c r="K40540" s="48">
        <v>19253</v>
      </c>
      <c r="L40540" s="48">
        <v>36288</v>
      </c>
      <c r="M40540" s="48">
        <v>26931</v>
      </c>
      <c r="N40540" s="48">
        <v>177</v>
      </c>
      <c r="O40540" s="48">
        <v>1831</v>
      </c>
      <c r="P40540" s="48">
        <v>0</v>
      </c>
      <c r="Q40540" s="48">
        <v>1966</v>
      </c>
      <c r="R40540" s="48">
        <v>571</v>
      </c>
      <c r="T40540" s="48">
        <v>9844</v>
      </c>
      <c r="U40540" s="55">
        <v>736</v>
      </c>
      <c r="V40540" s="48">
        <v>-627</v>
      </c>
      <c r="Y40540" s="55">
        <v>-5639</v>
      </c>
      <c r="Z40540" s="48">
        <v>9352</v>
      </c>
      <c r="AB40540" s="55">
        <v>-802.26400000000001</v>
      </c>
      <c r="AC40540" s="48">
        <v>-272</v>
      </c>
      <c r="AE40540" s="55">
        <v>351</v>
      </c>
      <c r="AF40540" s="48">
        <v>1391</v>
      </c>
      <c r="AJ40540" s="49">
        <v>-6830</v>
      </c>
      <c r="AK40540" s="49">
        <v>-4691</v>
      </c>
      <c r="AL40540" s="49">
        <v>0</v>
      </c>
    </row>
    <row r="40541" spans="1:38" x14ac:dyDescent="0.45">
      <c r="A40541" s="37" t="s">
        <v>39</v>
      </c>
      <c r="B40541" s="38">
        <v>43875.333333333336</v>
      </c>
      <c r="C40541" s="39">
        <v>43875</v>
      </c>
      <c r="D40541" s="38">
        <v>43875.125</v>
      </c>
      <c r="E40541" s="40" t="s">
        <v>239</v>
      </c>
      <c r="F40541" s="48">
        <v>85279</v>
      </c>
      <c r="G40541" s="48">
        <v>88356</v>
      </c>
      <c r="H40541" s="48">
        <v>86383</v>
      </c>
      <c r="I40541" s="48">
        <v>5330</v>
      </c>
      <c r="J40541" s="48">
        <v>86383</v>
      </c>
      <c r="K40541" s="48">
        <v>19064</v>
      </c>
      <c r="L40541" s="48">
        <v>35964</v>
      </c>
      <c r="M40541" s="48">
        <v>26934</v>
      </c>
      <c r="N40541" s="48">
        <v>212</v>
      </c>
      <c r="O40541" s="48">
        <v>1854</v>
      </c>
      <c r="P40541" s="48">
        <v>0</v>
      </c>
      <c r="Q40541" s="48">
        <v>1813</v>
      </c>
      <c r="R40541" s="48">
        <v>542</v>
      </c>
      <c r="T40541" s="48">
        <v>8424</v>
      </c>
      <c r="U40541" s="55">
        <v>890</v>
      </c>
      <c r="V40541" s="48">
        <v>-905</v>
      </c>
      <c r="Y40541" s="55">
        <v>-5434</v>
      </c>
      <c r="Z40541" s="48">
        <v>9191</v>
      </c>
      <c r="AB40541" s="55">
        <v>-832.59199999999998</v>
      </c>
      <c r="AC40541" s="48">
        <v>-273</v>
      </c>
      <c r="AE40541" s="55">
        <v>323</v>
      </c>
      <c r="AF40541" s="48">
        <v>411</v>
      </c>
      <c r="AJ40541" s="49">
        <v>-7303</v>
      </c>
      <c r="AK40541" s="49">
        <v>-3094</v>
      </c>
      <c r="AL40541" s="49">
        <v>0</v>
      </c>
    </row>
    <row r="40542" spans="1:38" x14ac:dyDescent="0.45">
      <c r="A40542" s="37" t="s">
        <v>39</v>
      </c>
      <c r="B40542" s="38">
        <v>43875.375</v>
      </c>
      <c r="C40542" s="39">
        <v>43875</v>
      </c>
      <c r="D40542" s="38">
        <v>43875.166666666664</v>
      </c>
      <c r="E40542" s="40" t="s">
        <v>239</v>
      </c>
      <c r="F40542" s="48">
        <v>87788</v>
      </c>
      <c r="G40542" s="48">
        <v>88338</v>
      </c>
      <c r="H40542" s="48">
        <v>87152</v>
      </c>
      <c r="I40542" s="48">
        <v>5064</v>
      </c>
      <c r="J40542" s="48">
        <v>87152</v>
      </c>
      <c r="K40542" s="48">
        <v>19161</v>
      </c>
      <c r="L40542" s="48">
        <v>36867</v>
      </c>
      <c r="M40542" s="48">
        <v>26944</v>
      </c>
      <c r="N40542" s="48">
        <v>227</v>
      </c>
      <c r="O40542" s="48">
        <v>1734</v>
      </c>
      <c r="P40542" s="48">
        <v>0</v>
      </c>
      <c r="Q40542" s="48">
        <v>1640</v>
      </c>
      <c r="R40542" s="48">
        <v>579</v>
      </c>
      <c r="T40542" s="48">
        <v>6447</v>
      </c>
      <c r="U40542" s="55">
        <v>898</v>
      </c>
      <c r="V40542" s="48">
        <v>-1440</v>
      </c>
      <c r="Y40542" s="55">
        <v>-4923</v>
      </c>
      <c r="Z40542" s="48">
        <v>8646</v>
      </c>
      <c r="AB40542" s="55">
        <v>-839.19700000000012</v>
      </c>
      <c r="AC40542" s="48">
        <v>-295</v>
      </c>
      <c r="AE40542" s="55">
        <v>284</v>
      </c>
      <c r="AF40542" s="48">
        <v>-464</v>
      </c>
      <c r="AJ40542" s="49">
        <v>-6250</v>
      </c>
      <c r="AK40542" s="49">
        <v>-1383</v>
      </c>
      <c r="AL40542" s="49">
        <v>0</v>
      </c>
    </row>
    <row r="40543" spans="1:38" x14ac:dyDescent="0.45">
      <c r="A40543" s="37" t="s">
        <v>39</v>
      </c>
      <c r="B40543" s="38">
        <v>43875.416666666664</v>
      </c>
      <c r="C40543" s="39">
        <v>43875</v>
      </c>
      <c r="D40543" s="38">
        <v>43875.208333333336</v>
      </c>
      <c r="E40543" s="40" t="s">
        <v>239</v>
      </c>
      <c r="F40543" s="48">
        <v>93446</v>
      </c>
      <c r="G40543" s="48">
        <v>89530</v>
      </c>
      <c r="H40543" s="48">
        <v>91638</v>
      </c>
      <c r="I40543" s="48">
        <v>4570</v>
      </c>
      <c r="J40543" s="48">
        <v>91638</v>
      </c>
      <c r="K40543" s="48">
        <v>20810</v>
      </c>
      <c r="L40543" s="48">
        <v>39425</v>
      </c>
      <c r="M40543" s="48">
        <v>26941</v>
      </c>
      <c r="N40543" s="48">
        <v>228</v>
      </c>
      <c r="O40543" s="48">
        <v>1782</v>
      </c>
      <c r="P40543" s="48">
        <v>0</v>
      </c>
      <c r="Q40543" s="48">
        <v>1510</v>
      </c>
      <c r="R40543" s="48">
        <v>942</v>
      </c>
      <c r="T40543" s="48">
        <v>7265</v>
      </c>
      <c r="U40543" s="55">
        <v>675</v>
      </c>
      <c r="V40543" s="48">
        <v>-1561</v>
      </c>
      <c r="Y40543" s="55">
        <v>-4348</v>
      </c>
      <c r="Z40543" s="48">
        <v>9747</v>
      </c>
      <c r="AB40543" s="55">
        <v>-1205.9369999999999</v>
      </c>
      <c r="AC40543" s="48">
        <v>-436</v>
      </c>
      <c r="AE40543" s="55">
        <v>316</v>
      </c>
      <c r="AF40543" s="48">
        <v>-485</v>
      </c>
      <c r="AJ40543" s="49">
        <v>-2462</v>
      </c>
      <c r="AK40543" s="49">
        <v>-2695</v>
      </c>
      <c r="AL40543" s="49">
        <v>0</v>
      </c>
    </row>
    <row r="40544" spans="1:38" x14ac:dyDescent="0.45">
      <c r="A40544" s="37" t="s">
        <v>39</v>
      </c>
      <c r="B40544" s="38">
        <v>43875.458333333336</v>
      </c>
      <c r="C40544" s="39">
        <v>43875</v>
      </c>
      <c r="D40544" s="38">
        <v>43875.25</v>
      </c>
      <c r="E40544" s="40" t="s">
        <v>239</v>
      </c>
      <c r="F40544" s="48">
        <v>101930</v>
      </c>
      <c r="G40544" s="48">
        <v>94057</v>
      </c>
      <c r="H40544" s="48">
        <v>98874</v>
      </c>
      <c r="I40544" s="48">
        <v>4568</v>
      </c>
      <c r="J40544" s="48">
        <v>98874</v>
      </c>
      <c r="K40544" s="48">
        <v>22462</v>
      </c>
      <c r="L40544" s="48">
        <v>42982</v>
      </c>
      <c r="M40544" s="48">
        <v>26944</v>
      </c>
      <c r="N40544" s="48">
        <v>223</v>
      </c>
      <c r="O40544" s="48">
        <v>3903</v>
      </c>
      <c r="P40544" s="48">
        <v>0</v>
      </c>
      <c r="Q40544" s="48">
        <v>1410</v>
      </c>
      <c r="R40544" s="48">
        <v>950</v>
      </c>
      <c r="T40544" s="48">
        <v>8176</v>
      </c>
      <c r="U40544" s="55">
        <v>375</v>
      </c>
      <c r="V40544" s="48">
        <v>-1603</v>
      </c>
      <c r="Y40544" s="55">
        <v>-3545</v>
      </c>
      <c r="Z40544" s="48">
        <v>10321</v>
      </c>
      <c r="AB40544" s="55">
        <v>-1085.038</v>
      </c>
      <c r="AC40544" s="48">
        <v>-224</v>
      </c>
      <c r="AE40544" s="55">
        <v>321</v>
      </c>
      <c r="AF40544" s="48">
        <v>-318</v>
      </c>
      <c r="AJ40544" s="49">
        <v>249</v>
      </c>
      <c r="AK40544" s="49">
        <v>-3608</v>
      </c>
      <c r="AL40544" s="49">
        <v>0</v>
      </c>
    </row>
    <row r="40545" spans="1:38" x14ac:dyDescent="0.45">
      <c r="A40545" s="37" t="s">
        <v>39</v>
      </c>
      <c r="B40545" s="38">
        <v>43875.5</v>
      </c>
      <c r="C40545" s="39">
        <v>43875</v>
      </c>
      <c r="D40545" s="38">
        <v>43875.291666666664</v>
      </c>
      <c r="E40545" s="40" t="s">
        <v>239</v>
      </c>
      <c r="F40545" s="48">
        <v>107072</v>
      </c>
      <c r="G40545" s="48">
        <v>102281</v>
      </c>
      <c r="H40545" s="48">
        <v>105431</v>
      </c>
      <c r="I40545" s="48">
        <v>3911</v>
      </c>
      <c r="J40545" s="48">
        <v>105431</v>
      </c>
      <c r="K40545" s="48">
        <v>25426</v>
      </c>
      <c r="L40545" s="48">
        <v>45310</v>
      </c>
      <c r="M40545" s="48">
        <v>26954</v>
      </c>
      <c r="N40545" s="48">
        <v>225</v>
      </c>
      <c r="O40545" s="48">
        <v>5406</v>
      </c>
      <c r="P40545" s="48">
        <v>5</v>
      </c>
      <c r="Q40545" s="48">
        <v>1167</v>
      </c>
      <c r="R40545" s="48">
        <v>938</v>
      </c>
      <c r="T40545" s="48">
        <v>9046</v>
      </c>
      <c r="U40545" s="55">
        <v>36</v>
      </c>
      <c r="V40545" s="48">
        <v>-1537</v>
      </c>
      <c r="Y40545" s="55">
        <v>-3236</v>
      </c>
      <c r="Z40545" s="48">
        <v>10946</v>
      </c>
      <c r="AB40545" s="55">
        <v>-1603.8429999999998</v>
      </c>
      <c r="AC40545" s="48">
        <v>-116</v>
      </c>
      <c r="AE40545" s="55">
        <v>52</v>
      </c>
      <c r="AF40545" s="48">
        <v>-247</v>
      </c>
      <c r="AJ40545" s="49">
        <v>-761</v>
      </c>
      <c r="AK40545" s="49">
        <v>-5135</v>
      </c>
      <c r="AL40545" s="49">
        <v>0</v>
      </c>
    </row>
    <row r="40546" spans="1:38" x14ac:dyDescent="0.45">
      <c r="A40546" s="37" t="s">
        <v>39</v>
      </c>
      <c r="B40546" s="38">
        <v>43875.541666666664</v>
      </c>
      <c r="C40546" s="39">
        <v>43875</v>
      </c>
      <c r="D40546" s="38">
        <v>43875.333333333336</v>
      </c>
      <c r="E40546" s="40" t="s">
        <v>239</v>
      </c>
      <c r="F40546" s="48">
        <v>107004</v>
      </c>
      <c r="G40546" s="48">
        <v>107428</v>
      </c>
      <c r="H40546" s="48">
        <v>105874</v>
      </c>
      <c r="I40546" s="48">
        <v>4744</v>
      </c>
      <c r="J40546" s="48">
        <v>105874</v>
      </c>
      <c r="K40546" s="48">
        <v>26423</v>
      </c>
      <c r="L40546" s="48">
        <v>45858</v>
      </c>
      <c r="M40546" s="48">
        <v>26954</v>
      </c>
      <c r="N40546" s="48">
        <v>225</v>
      </c>
      <c r="O40546" s="48">
        <v>4432</v>
      </c>
      <c r="P40546" s="48">
        <v>56</v>
      </c>
      <c r="Q40546" s="48">
        <v>980</v>
      </c>
      <c r="R40546" s="48">
        <v>946</v>
      </c>
      <c r="T40546" s="48">
        <v>8600</v>
      </c>
      <c r="U40546" s="55">
        <v>233</v>
      </c>
      <c r="V40546" s="48">
        <v>-1755</v>
      </c>
      <c r="Y40546" s="55">
        <v>-3246</v>
      </c>
      <c r="Z40546" s="48">
        <v>10624</v>
      </c>
      <c r="AB40546" s="55">
        <v>-1875.5179999999998</v>
      </c>
      <c r="AC40546" s="48">
        <v>-50</v>
      </c>
      <c r="AE40546" s="55">
        <v>103</v>
      </c>
      <c r="AF40546" s="48">
        <v>-219</v>
      </c>
      <c r="AJ40546" s="49">
        <v>-6298</v>
      </c>
      <c r="AK40546" s="49">
        <v>-3856</v>
      </c>
      <c r="AL40546" s="49">
        <v>0</v>
      </c>
    </row>
    <row r="40547" spans="1:38" x14ac:dyDescent="0.45">
      <c r="A40547" s="37" t="s">
        <v>39</v>
      </c>
      <c r="B40547" s="38">
        <v>43875.583333333336</v>
      </c>
      <c r="C40547" s="39">
        <v>43875</v>
      </c>
      <c r="D40547" s="38">
        <v>43875.375</v>
      </c>
      <c r="E40547" s="40" t="s">
        <v>239</v>
      </c>
      <c r="F40547" s="48">
        <v>105827</v>
      </c>
      <c r="G40547" s="48">
        <v>107927</v>
      </c>
      <c r="H40547" s="48">
        <v>103511</v>
      </c>
      <c r="I40547" s="48">
        <v>4778</v>
      </c>
      <c r="J40547" s="48">
        <v>103511</v>
      </c>
      <c r="K40547" s="48">
        <v>26619</v>
      </c>
      <c r="L40547" s="48">
        <v>45178</v>
      </c>
      <c r="M40547" s="48">
        <v>26959</v>
      </c>
      <c r="N40547" s="48">
        <v>224</v>
      </c>
      <c r="O40547" s="48">
        <v>2685</v>
      </c>
      <c r="P40547" s="48">
        <v>179</v>
      </c>
      <c r="Q40547" s="48">
        <v>745</v>
      </c>
      <c r="R40547" s="48">
        <v>922</v>
      </c>
      <c r="T40547" s="48">
        <v>7240</v>
      </c>
      <c r="U40547" s="55">
        <v>559</v>
      </c>
      <c r="V40547" s="48">
        <v>-1739</v>
      </c>
      <c r="Y40547" s="55">
        <v>-3193</v>
      </c>
      <c r="Z40547" s="48">
        <v>9373</v>
      </c>
      <c r="AB40547" s="55">
        <v>-1959.7540000000001</v>
      </c>
      <c r="AC40547" s="48">
        <v>-214</v>
      </c>
      <c r="AE40547" s="55">
        <v>183</v>
      </c>
      <c r="AF40547" s="48">
        <v>-180</v>
      </c>
      <c r="AJ40547" s="49">
        <v>-9194</v>
      </c>
      <c r="AK40547" s="49">
        <v>-2462</v>
      </c>
      <c r="AL40547" s="49">
        <v>0</v>
      </c>
    </row>
    <row r="40548" spans="1:38" x14ac:dyDescent="0.45">
      <c r="A40548" s="37" t="s">
        <v>39</v>
      </c>
      <c r="B40548" s="38">
        <v>43875.625</v>
      </c>
      <c r="C40548" s="39">
        <v>43875</v>
      </c>
      <c r="D40548" s="38">
        <v>43875.416666666664</v>
      </c>
      <c r="E40548" s="40" t="s">
        <v>239</v>
      </c>
      <c r="F40548" s="48">
        <v>104686</v>
      </c>
      <c r="G40548" s="48">
        <v>106254</v>
      </c>
      <c r="H40548" s="48">
        <v>101115</v>
      </c>
      <c r="I40548" s="48">
        <v>4392</v>
      </c>
      <c r="J40548" s="48">
        <v>101115</v>
      </c>
      <c r="K40548" s="48">
        <v>26188</v>
      </c>
      <c r="L40548" s="48">
        <v>43849</v>
      </c>
      <c r="M40548" s="48">
        <v>26958</v>
      </c>
      <c r="N40548" s="48">
        <v>225</v>
      </c>
      <c r="O40548" s="48">
        <v>1984</v>
      </c>
      <c r="P40548" s="48">
        <v>283</v>
      </c>
      <c r="Q40548" s="48">
        <v>702</v>
      </c>
      <c r="R40548" s="48">
        <v>926</v>
      </c>
      <c r="T40548" s="48">
        <v>6633</v>
      </c>
      <c r="U40548" s="55">
        <v>866</v>
      </c>
      <c r="V40548" s="48">
        <v>-1421</v>
      </c>
      <c r="Y40548" s="55">
        <v>-3021</v>
      </c>
      <c r="Z40548" s="48">
        <v>7934</v>
      </c>
      <c r="AB40548" s="55">
        <v>-2438.1499999999996</v>
      </c>
      <c r="AC40548" s="48">
        <v>-60</v>
      </c>
      <c r="AE40548" s="55">
        <v>467</v>
      </c>
      <c r="AF40548" s="48">
        <v>180</v>
      </c>
      <c r="AJ40548" s="49">
        <v>-9531</v>
      </c>
      <c r="AK40548" s="49">
        <v>-2241</v>
      </c>
      <c r="AL40548" s="49">
        <v>0</v>
      </c>
    </row>
    <row r="40549" spans="1:38" x14ac:dyDescent="0.45">
      <c r="A40549" s="37" t="s">
        <v>39</v>
      </c>
      <c r="B40549" s="38">
        <v>43875.666666666664</v>
      </c>
      <c r="C40549" s="39">
        <v>43875</v>
      </c>
      <c r="D40549" s="38">
        <v>43875.458333333336</v>
      </c>
      <c r="E40549" s="40" t="s">
        <v>239</v>
      </c>
      <c r="F40549" s="48">
        <v>103437</v>
      </c>
      <c r="G40549" s="48">
        <v>104363</v>
      </c>
      <c r="H40549" s="48">
        <v>99237</v>
      </c>
      <c r="I40549" s="48">
        <v>4102</v>
      </c>
      <c r="J40549" s="48">
        <v>99237</v>
      </c>
      <c r="K40549" s="48">
        <v>25570</v>
      </c>
      <c r="L40549" s="48">
        <v>42525</v>
      </c>
      <c r="M40549" s="48">
        <v>26974</v>
      </c>
      <c r="N40549" s="48">
        <v>225</v>
      </c>
      <c r="O40549" s="48">
        <v>1969</v>
      </c>
      <c r="P40549" s="48">
        <v>345</v>
      </c>
      <c r="Q40549" s="48">
        <v>696</v>
      </c>
      <c r="R40549" s="48">
        <v>933</v>
      </c>
      <c r="T40549" s="48">
        <v>5391</v>
      </c>
      <c r="U40549" s="55">
        <v>941</v>
      </c>
      <c r="V40549" s="48">
        <v>-1106</v>
      </c>
      <c r="Y40549" s="55">
        <v>-3271</v>
      </c>
      <c r="Z40549" s="48">
        <v>5860</v>
      </c>
      <c r="AB40549" s="55">
        <v>-2202.893</v>
      </c>
      <c r="AC40549" s="48">
        <v>-177</v>
      </c>
      <c r="AE40549" s="55">
        <v>687</v>
      </c>
      <c r="AF40549" s="48">
        <v>814</v>
      </c>
      <c r="AJ40549" s="49">
        <v>-9228</v>
      </c>
      <c r="AK40549" s="49">
        <v>-1289</v>
      </c>
      <c r="AL40549" s="49">
        <v>0</v>
      </c>
    </row>
    <row r="40550" spans="1:38" x14ac:dyDescent="0.45">
      <c r="A40550" s="37" t="s">
        <v>39</v>
      </c>
      <c r="B40550" s="38">
        <v>43875.708333333336</v>
      </c>
      <c r="C40550" s="39">
        <v>43875</v>
      </c>
      <c r="D40550" s="38">
        <v>43875.5</v>
      </c>
      <c r="E40550" s="40" t="s">
        <v>239</v>
      </c>
      <c r="F40550" s="48">
        <v>102103</v>
      </c>
      <c r="G40550" s="48">
        <v>102409</v>
      </c>
      <c r="H40550" s="48">
        <v>97172</v>
      </c>
      <c r="I40550" s="48">
        <v>3816</v>
      </c>
      <c r="J40550" s="48">
        <v>97172</v>
      </c>
      <c r="K40550" s="48">
        <v>24558</v>
      </c>
      <c r="L40550" s="48">
        <v>41617</v>
      </c>
      <c r="M40550" s="48">
        <v>26955</v>
      </c>
      <c r="N40550" s="48">
        <v>222</v>
      </c>
      <c r="O40550" s="48">
        <v>1847</v>
      </c>
      <c r="P40550" s="48">
        <v>313</v>
      </c>
      <c r="Q40550" s="48">
        <v>711</v>
      </c>
      <c r="R40550" s="48">
        <v>949</v>
      </c>
      <c r="T40550" s="48">
        <v>6541</v>
      </c>
      <c r="U40550" s="55">
        <v>922</v>
      </c>
      <c r="V40550" s="48">
        <v>-697</v>
      </c>
      <c r="Y40550" s="55">
        <v>-3308</v>
      </c>
      <c r="Z40550" s="48">
        <v>5619</v>
      </c>
      <c r="AB40550" s="55">
        <v>-2170.2620000000002</v>
      </c>
      <c r="AC40550" s="48">
        <v>534</v>
      </c>
      <c r="AE40550" s="55">
        <v>799</v>
      </c>
      <c r="AF40550" s="48">
        <v>1085</v>
      </c>
      <c r="AJ40550" s="49">
        <v>-9053</v>
      </c>
      <c r="AK40550" s="49">
        <v>-2725</v>
      </c>
      <c r="AL40550" s="49">
        <v>0</v>
      </c>
    </row>
    <row r="40551" spans="1:38" x14ac:dyDescent="0.45">
      <c r="A40551" s="37" t="s">
        <v>39</v>
      </c>
      <c r="B40551" s="38">
        <v>43875.75</v>
      </c>
      <c r="C40551" s="39">
        <v>43875</v>
      </c>
      <c r="D40551" s="38">
        <v>43875.541666666664</v>
      </c>
      <c r="E40551" s="40" t="s">
        <v>239</v>
      </c>
      <c r="F40551" s="48">
        <v>100983</v>
      </c>
      <c r="G40551" s="48">
        <v>100662</v>
      </c>
      <c r="H40551" s="48">
        <v>95792</v>
      </c>
      <c r="I40551" s="48">
        <v>3737</v>
      </c>
      <c r="J40551" s="48">
        <v>95792</v>
      </c>
      <c r="K40551" s="48">
        <v>23780</v>
      </c>
      <c r="L40551" s="48">
        <v>41022</v>
      </c>
      <c r="M40551" s="48">
        <v>26953</v>
      </c>
      <c r="N40551" s="48">
        <v>220</v>
      </c>
      <c r="O40551" s="48">
        <v>1825</v>
      </c>
      <c r="P40551" s="48">
        <v>324</v>
      </c>
      <c r="Q40551" s="48">
        <v>724</v>
      </c>
      <c r="R40551" s="48">
        <v>944</v>
      </c>
      <c r="T40551" s="48">
        <v>6777</v>
      </c>
      <c r="U40551" s="55">
        <v>878</v>
      </c>
      <c r="V40551" s="48">
        <v>-879</v>
      </c>
      <c r="Y40551" s="55">
        <v>-3367</v>
      </c>
      <c r="Z40551" s="48">
        <v>5628</v>
      </c>
      <c r="AB40551" s="55">
        <v>-2091.8000000000002</v>
      </c>
      <c r="AC40551" s="48">
        <v>1095</v>
      </c>
      <c r="AE40551" s="55">
        <v>847</v>
      </c>
      <c r="AF40551" s="48">
        <v>933</v>
      </c>
      <c r="AJ40551" s="49">
        <v>-8607</v>
      </c>
      <c r="AK40551" s="49">
        <v>-3040</v>
      </c>
      <c r="AL40551" s="49">
        <v>0</v>
      </c>
    </row>
    <row r="40552" spans="1:38" x14ac:dyDescent="0.45">
      <c r="A40552" s="37" t="s">
        <v>39</v>
      </c>
      <c r="B40552" s="38">
        <v>43875.791666666664</v>
      </c>
      <c r="C40552" s="39">
        <v>43875</v>
      </c>
      <c r="D40552" s="38">
        <v>43875.583333333336</v>
      </c>
      <c r="E40552" s="40" t="s">
        <v>239</v>
      </c>
      <c r="F40552" s="48">
        <v>100072</v>
      </c>
      <c r="G40552" s="48">
        <v>99350</v>
      </c>
      <c r="H40552" s="48">
        <v>94556</v>
      </c>
      <c r="I40552" s="48">
        <v>3700</v>
      </c>
      <c r="J40552" s="48">
        <v>94556</v>
      </c>
      <c r="K40552" s="48">
        <v>22658</v>
      </c>
      <c r="L40552" s="48">
        <v>40737</v>
      </c>
      <c r="M40552" s="48">
        <v>26947</v>
      </c>
      <c r="N40552" s="48">
        <v>219</v>
      </c>
      <c r="O40552" s="48">
        <v>1852</v>
      </c>
      <c r="P40552" s="48">
        <v>398</v>
      </c>
      <c r="Q40552" s="48">
        <v>791</v>
      </c>
      <c r="R40552" s="48">
        <v>954</v>
      </c>
      <c r="T40552" s="48">
        <v>6201</v>
      </c>
      <c r="U40552" s="55">
        <v>1031</v>
      </c>
      <c r="V40552" s="48">
        <v>-1168</v>
      </c>
      <c r="Y40552" s="55">
        <v>-2949</v>
      </c>
      <c r="Z40552" s="48">
        <v>5708</v>
      </c>
      <c r="AB40552" s="55">
        <v>-2209.377</v>
      </c>
      <c r="AC40552" s="48">
        <v>1240</v>
      </c>
      <c r="AE40552" s="55">
        <v>882</v>
      </c>
      <c r="AF40552" s="48">
        <v>421</v>
      </c>
      <c r="AJ40552" s="49">
        <v>-8494</v>
      </c>
      <c r="AK40552" s="49">
        <v>-2501</v>
      </c>
      <c r="AL40552" s="49">
        <v>0</v>
      </c>
    </row>
    <row r="40553" spans="1:38" x14ac:dyDescent="0.45">
      <c r="A40553" s="37" t="s">
        <v>39</v>
      </c>
      <c r="B40553" s="38">
        <v>43875.833333333336</v>
      </c>
      <c r="C40553" s="39">
        <v>43875</v>
      </c>
      <c r="D40553" s="38">
        <v>43875.625</v>
      </c>
      <c r="E40553" s="40" t="s">
        <v>239</v>
      </c>
      <c r="F40553" s="48">
        <v>99920</v>
      </c>
      <c r="G40553" s="48">
        <v>98569</v>
      </c>
      <c r="H40553" s="48">
        <v>94025</v>
      </c>
      <c r="I40553" s="48">
        <v>3216</v>
      </c>
      <c r="J40553" s="48">
        <v>94025</v>
      </c>
      <c r="K40553" s="48">
        <v>22414</v>
      </c>
      <c r="L40553" s="48">
        <v>40520</v>
      </c>
      <c r="M40553" s="48">
        <v>26953</v>
      </c>
      <c r="N40553" s="48">
        <v>218</v>
      </c>
      <c r="O40553" s="48">
        <v>1871</v>
      </c>
      <c r="P40553" s="48">
        <v>298</v>
      </c>
      <c r="Q40553" s="48">
        <v>804</v>
      </c>
      <c r="R40553" s="48">
        <v>947</v>
      </c>
      <c r="T40553" s="48">
        <v>5419</v>
      </c>
      <c r="U40553" s="55">
        <v>1155</v>
      </c>
      <c r="V40553" s="48">
        <v>-1306</v>
      </c>
      <c r="Y40553" s="55">
        <v>-2928</v>
      </c>
      <c r="Z40553" s="48">
        <v>5335</v>
      </c>
      <c r="AB40553" s="55">
        <v>-2075.9840000000004</v>
      </c>
      <c r="AC40553" s="48">
        <v>1858</v>
      </c>
      <c r="AE40553" s="55">
        <v>908</v>
      </c>
      <c r="AF40553" s="48">
        <v>-468</v>
      </c>
      <c r="AJ40553" s="49">
        <v>-7760</v>
      </c>
      <c r="AK40553" s="49">
        <v>-2203</v>
      </c>
      <c r="AL40553" s="49">
        <v>0</v>
      </c>
    </row>
    <row r="40554" spans="1:38" x14ac:dyDescent="0.45">
      <c r="A40554" s="37" t="s">
        <v>39</v>
      </c>
      <c r="B40554" s="38">
        <v>43875.875</v>
      </c>
      <c r="C40554" s="39">
        <v>43875</v>
      </c>
      <c r="D40554" s="38">
        <v>43875.666666666664</v>
      </c>
      <c r="E40554" s="40" t="s">
        <v>239</v>
      </c>
      <c r="F40554" s="48">
        <v>101661</v>
      </c>
      <c r="G40554" s="48">
        <v>98299</v>
      </c>
      <c r="H40554" s="48">
        <v>95091</v>
      </c>
      <c r="I40554" s="48">
        <v>2915</v>
      </c>
      <c r="J40554" s="48">
        <v>95091</v>
      </c>
      <c r="K40554" s="48">
        <v>22752</v>
      </c>
      <c r="L40554" s="48">
        <v>40786</v>
      </c>
      <c r="M40554" s="48">
        <v>26953</v>
      </c>
      <c r="N40554" s="48">
        <v>217</v>
      </c>
      <c r="O40554" s="48">
        <v>2500</v>
      </c>
      <c r="P40554" s="48">
        <v>164</v>
      </c>
      <c r="Q40554" s="48">
        <v>770</v>
      </c>
      <c r="R40554" s="48">
        <v>949</v>
      </c>
      <c r="T40554" s="48">
        <v>4856</v>
      </c>
      <c r="U40554" s="55">
        <v>1251</v>
      </c>
      <c r="V40554" s="48">
        <v>-1454</v>
      </c>
      <c r="Y40554" s="55">
        <v>-2718</v>
      </c>
      <c r="Z40554" s="48">
        <v>5659</v>
      </c>
      <c r="AB40554" s="55">
        <v>-2120.4029999999998</v>
      </c>
      <c r="AC40554" s="48">
        <v>1547</v>
      </c>
      <c r="AE40554" s="55">
        <v>965</v>
      </c>
      <c r="AF40554" s="48">
        <v>-896</v>
      </c>
      <c r="AJ40554" s="49">
        <v>-6123</v>
      </c>
      <c r="AK40554" s="49">
        <v>-1941</v>
      </c>
      <c r="AL40554" s="49">
        <v>0</v>
      </c>
    </row>
    <row r="40555" spans="1:38" x14ac:dyDescent="0.45">
      <c r="A40555" s="37" t="s">
        <v>39</v>
      </c>
      <c r="B40555" s="38">
        <v>43875.916666666664</v>
      </c>
      <c r="C40555" s="39">
        <v>43875</v>
      </c>
      <c r="D40555" s="38">
        <v>43875.708333333336</v>
      </c>
      <c r="E40555" s="40" t="s">
        <v>239</v>
      </c>
      <c r="F40555" s="48">
        <v>105986</v>
      </c>
      <c r="G40555" s="48">
        <v>100037</v>
      </c>
      <c r="H40555" s="48">
        <v>101392</v>
      </c>
      <c r="I40555" s="48">
        <v>2602</v>
      </c>
      <c r="J40555" s="48">
        <v>101392</v>
      </c>
      <c r="K40555" s="48">
        <v>23926</v>
      </c>
      <c r="L40555" s="48">
        <v>43395</v>
      </c>
      <c r="M40555" s="48">
        <v>26955</v>
      </c>
      <c r="N40555" s="48">
        <v>214</v>
      </c>
      <c r="O40555" s="48">
        <v>5182</v>
      </c>
      <c r="P40555" s="48">
        <v>8</v>
      </c>
      <c r="Q40555" s="48">
        <v>780</v>
      </c>
      <c r="R40555" s="48">
        <v>932</v>
      </c>
      <c r="T40555" s="48">
        <v>4760</v>
      </c>
      <c r="U40555" s="55">
        <v>1118</v>
      </c>
      <c r="V40555" s="48">
        <v>-1433</v>
      </c>
      <c r="Y40555" s="55">
        <v>-2506</v>
      </c>
      <c r="Z40555" s="48">
        <v>5693</v>
      </c>
      <c r="AB40555" s="55">
        <v>-2595.4780000000001</v>
      </c>
      <c r="AC40555" s="48">
        <v>1543</v>
      </c>
      <c r="AE40555" s="55">
        <v>1043</v>
      </c>
      <c r="AF40555" s="48">
        <v>-1043</v>
      </c>
      <c r="AJ40555" s="49">
        <v>-1247</v>
      </c>
      <c r="AK40555" s="49">
        <v>-2158</v>
      </c>
      <c r="AL40555" s="49">
        <v>0</v>
      </c>
    </row>
    <row r="40556" spans="1:38" x14ac:dyDescent="0.45">
      <c r="A40556" s="37" t="s">
        <v>39</v>
      </c>
      <c r="B40556" s="38">
        <v>43875.958333333336</v>
      </c>
      <c r="C40556" s="39">
        <v>43875</v>
      </c>
      <c r="D40556" s="38">
        <v>43875.75</v>
      </c>
      <c r="E40556" s="40" t="s">
        <v>239</v>
      </c>
      <c r="F40556" s="48">
        <v>109551</v>
      </c>
      <c r="G40556" s="48">
        <v>104277</v>
      </c>
      <c r="H40556" s="48">
        <v>105544</v>
      </c>
      <c r="I40556" s="48">
        <v>2929</v>
      </c>
      <c r="J40556" s="48">
        <v>105544</v>
      </c>
      <c r="K40556" s="48">
        <v>25862</v>
      </c>
      <c r="L40556" s="48">
        <v>45835</v>
      </c>
      <c r="M40556" s="48">
        <v>26957</v>
      </c>
      <c r="N40556" s="48">
        <v>214</v>
      </c>
      <c r="O40556" s="48">
        <v>5130</v>
      </c>
      <c r="P40556" s="48">
        <v>0</v>
      </c>
      <c r="Q40556" s="48">
        <v>611</v>
      </c>
      <c r="R40556" s="48">
        <v>935</v>
      </c>
      <c r="T40556" s="48">
        <v>4629</v>
      </c>
      <c r="U40556" s="55">
        <v>831</v>
      </c>
      <c r="V40556" s="48">
        <v>-1396</v>
      </c>
      <c r="Y40556" s="55">
        <v>-2677</v>
      </c>
      <c r="Z40556" s="48">
        <v>5697</v>
      </c>
      <c r="AB40556" s="55">
        <v>-2818.09</v>
      </c>
      <c r="AC40556" s="48">
        <v>1418</v>
      </c>
      <c r="AE40556" s="55">
        <v>1086</v>
      </c>
      <c r="AF40556" s="48">
        <v>-1090</v>
      </c>
      <c r="AJ40556" s="49">
        <v>-1662</v>
      </c>
      <c r="AK40556" s="49">
        <v>-1700</v>
      </c>
      <c r="AL40556" s="49">
        <v>0</v>
      </c>
    </row>
    <row r="40557" spans="1:38" x14ac:dyDescent="0.45">
      <c r="A40557" s="37" t="s">
        <v>39</v>
      </c>
      <c r="B40557" s="38">
        <v>43876</v>
      </c>
      <c r="C40557" s="39">
        <v>43875</v>
      </c>
      <c r="D40557" s="38">
        <v>43875.791666666664</v>
      </c>
      <c r="E40557" s="40" t="s">
        <v>239</v>
      </c>
      <c r="F40557" s="48">
        <v>109403</v>
      </c>
      <c r="G40557" s="48">
        <v>109366</v>
      </c>
      <c r="H40557" s="48">
        <v>105934</v>
      </c>
      <c r="I40557" s="48">
        <v>3551</v>
      </c>
      <c r="J40557" s="48">
        <v>105934</v>
      </c>
      <c r="K40557" s="48">
        <v>26435</v>
      </c>
      <c r="L40557" s="48">
        <v>45703</v>
      </c>
      <c r="M40557" s="48">
        <v>26947</v>
      </c>
      <c r="N40557" s="48">
        <v>211</v>
      </c>
      <c r="O40557" s="48">
        <v>4947</v>
      </c>
      <c r="P40557" s="48">
        <v>0</v>
      </c>
      <c r="Q40557" s="48">
        <v>757</v>
      </c>
      <c r="R40557" s="48">
        <v>934</v>
      </c>
      <c r="T40557" s="48">
        <v>3685</v>
      </c>
      <c r="U40557" s="55">
        <v>917</v>
      </c>
      <c r="V40557" s="48">
        <v>-1544</v>
      </c>
      <c r="Y40557" s="55">
        <v>-2562</v>
      </c>
      <c r="Z40557" s="48">
        <v>4866</v>
      </c>
      <c r="AB40557" s="55">
        <v>-2789.877</v>
      </c>
      <c r="AC40557" s="48">
        <v>1490</v>
      </c>
      <c r="AE40557" s="55">
        <v>1200</v>
      </c>
      <c r="AF40557" s="48">
        <v>-1127</v>
      </c>
      <c r="AJ40557" s="49">
        <v>-6983</v>
      </c>
      <c r="AK40557" s="49">
        <v>-134</v>
      </c>
      <c r="AL40557" s="49">
        <v>0</v>
      </c>
    </row>
    <row r="40558" spans="1:38" x14ac:dyDescent="0.45">
      <c r="A40558" s="37" t="s">
        <v>39</v>
      </c>
      <c r="B40558" s="38">
        <v>43876.041666666664</v>
      </c>
      <c r="C40558" s="39">
        <v>43875</v>
      </c>
      <c r="D40558" s="38">
        <v>43875.833333333336</v>
      </c>
      <c r="E40558" s="40" t="s">
        <v>239</v>
      </c>
      <c r="F40558" s="48">
        <v>108326</v>
      </c>
      <c r="G40558" s="48">
        <v>110158</v>
      </c>
      <c r="H40558" s="48">
        <v>104784</v>
      </c>
      <c r="I40558" s="48">
        <v>3209</v>
      </c>
      <c r="J40558" s="48">
        <v>104784</v>
      </c>
      <c r="K40558" s="48">
        <v>26628</v>
      </c>
      <c r="L40558" s="48">
        <v>44635</v>
      </c>
      <c r="M40558" s="48">
        <v>26958</v>
      </c>
      <c r="N40558" s="48">
        <v>211</v>
      </c>
      <c r="O40558" s="48">
        <v>4565</v>
      </c>
      <c r="P40558" s="48">
        <v>0</v>
      </c>
      <c r="Q40558" s="48">
        <v>853</v>
      </c>
      <c r="R40558" s="48">
        <v>934</v>
      </c>
      <c r="T40558" s="48">
        <v>3235</v>
      </c>
      <c r="U40558" s="55">
        <v>884</v>
      </c>
      <c r="V40558" s="48">
        <v>-1713</v>
      </c>
      <c r="Y40558" s="55">
        <v>-2504</v>
      </c>
      <c r="Z40558" s="48">
        <v>4630</v>
      </c>
      <c r="AB40558" s="55">
        <v>-2732.48</v>
      </c>
      <c r="AC40558" s="48">
        <v>1471</v>
      </c>
      <c r="AE40558" s="55">
        <v>1147</v>
      </c>
      <c r="AF40558" s="48">
        <v>-1153</v>
      </c>
      <c r="AJ40558" s="49">
        <v>-8583</v>
      </c>
      <c r="AK40558" s="49">
        <v>-26</v>
      </c>
      <c r="AL40558" s="49">
        <v>0</v>
      </c>
    </row>
    <row r="40559" spans="1:38" x14ac:dyDescent="0.45">
      <c r="A40559" s="37" t="s">
        <v>39</v>
      </c>
      <c r="B40559" s="38">
        <v>43876.083333333336</v>
      </c>
      <c r="C40559" s="39">
        <v>43875</v>
      </c>
      <c r="D40559" s="38">
        <v>43875.875</v>
      </c>
      <c r="E40559" s="40" t="s">
        <v>239</v>
      </c>
      <c r="F40559" s="48">
        <v>106580</v>
      </c>
      <c r="G40559" s="48">
        <v>109552</v>
      </c>
      <c r="H40559" s="48">
        <v>103706</v>
      </c>
      <c r="I40559" s="48">
        <v>3188</v>
      </c>
      <c r="J40559" s="48">
        <v>103706</v>
      </c>
      <c r="K40559" s="48">
        <v>27444</v>
      </c>
      <c r="L40559" s="48">
        <v>44346</v>
      </c>
      <c r="M40559" s="48">
        <v>26972</v>
      </c>
      <c r="N40559" s="48">
        <v>214</v>
      </c>
      <c r="O40559" s="48">
        <v>2841</v>
      </c>
      <c r="P40559" s="48">
        <v>0</v>
      </c>
      <c r="Q40559" s="48">
        <v>950</v>
      </c>
      <c r="R40559" s="48">
        <v>939</v>
      </c>
      <c r="T40559" s="48">
        <v>2545</v>
      </c>
      <c r="U40559" s="55">
        <v>808</v>
      </c>
      <c r="V40559" s="48">
        <v>-1874</v>
      </c>
      <c r="Y40559" s="55">
        <v>-2984</v>
      </c>
      <c r="Z40559" s="48">
        <v>4086</v>
      </c>
      <c r="AB40559" s="55">
        <v>-2771.4459999999999</v>
      </c>
      <c r="AC40559" s="48">
        <v>1603</v>
      </c>
      <c r="AE40559" s="55">
        <v>1012</v>
      </c>
      <c r="AF40559" s="48">
        <v>-1270</v>
      </c>
      <c r="AJ40559" s="49">
        <v>-9034</v>
      </c>
      <c r="AK40559" s="49">
        <v>643</v>
      </c>
      <c r="AL40559" s="49">
        <v>0</v>
      </c>
    </row>
    <row r="40560" spans="1:38" x14ac:dyDescent="0.45">
      <c r="A40560" s="37" t="s">
        <v>39</v>
      </c>
      <c r="B40560" s="38">
        <v>43876.125</v>
      </c>
      <c r="C40560" s="39">
        <v>43875</v>
      </c>
      <c r="D40560" s="38">
        <v>43875.916666666664</v>
      </c>
      <c r="E40560" s="40" t="s">
        <v>239</v>
      </c>
      <c r="F40560" s="48">
        <v>103593</v>
      </c>
      <c r="G40560" s="48">
        <v>107800</v>
      </c>
      <c r="H40560" s="48">
        <v>100012</v>
      </c>
      <c r="I40560" s="48">
        <v>3907</v>
      </c>
      <c r="J40560" s="48">
        <v>100012</v>
      </c>
      <c r="K40560" s="48">
        <v>27464</v>
      </c>
      <c r="L40560" s="48">
        <v>41444</v>
      </c>
      <c r="M40560" s="48">
        <v>26951</v>
      </c>
      <c r="N40560" s="48">
        <v>214</v>
      </c>
      <c r="O40560" s="48">
        <v>1956</v>
      </c>
      <c r="P40560" s="48">
        <v>0</v>
      </c>
      <c r="Q40560" s="48">
        <v>1057</v>
      </c>
      <c r="R40560" s="48">
        <v>926</v>
      </c>
      <c r="T40560" s="48">
        <v>3153</v>
      </c>
      <c r="U40560" s="55">
        <v>705</v>
      </c>
      <c r="V40560" s="48">
        <v>-1716</v>
      </c>
      <c r="Y40560" s="55">
        <v>-2888</v>
      </c>
      <c r="Z40560" s="48">
        <v>3750</v>
      </c>
      <c r="AB40560" s="55">
        <v>-2201.75</v>
      </c>
      <c r="AC40560" s="48">
        <v>2466</v>
      </c>
      <c r="AE40560" s="55">
        <v>820</v>
      </c>
      <c r="AF40560" s="48">
        <v>-1347</v>
      </c>
      <c r="AJ40560" s="49">
        <v>-11695</v>
      </c>
      <c r="AK40560" s="49">
        <v>754</v>
      </c>
      <c r="AL40560" s="49">
        <v>0</v>
      </c>
    </row>
    <row r="40561" spans="1:38" x14ac:dyDescent="0.45">
      <c r="A40561" s="37" t="s">
        <v>39</v>
      </c>
      <c r="B40561" s="38">
        <v>43876.166666666664</v>
      </c>
      <c r="C40561" s="39">
        <v>43875</v>
      </c>
      <c r="D40561" s="38">
        <v>43875.958333333336</v>
      </c>
      <c r="E40561" s="40" t="s">
        <v>239</v>
      </c>
      <c r="F40561" s="48">
        <v>100378</v>
      </c>
      <c r="G40561" s="48">
        <v>104834</v>
      </c>
      <c r="H40561" s="48">
        <v>96056</v>
      </c>
      <c r="I40561" s="48">
        <v>3547</v>
      </c>
      <c r="J40561" s="48">
        <v>96056</v>
      </c>
      <c r="K40561" s="48">
        <v>25196</v>
      </c>
      <c r="L40561" s="48">
        <v>39497</v>
      </c>
      <c r="M40561" s="48">
        <v>26959</v>
      </c>
      <c r="N40561" s="48">
        <v>217</v>
      </c>
      <c r="O40561" s="48">
        <v>1928</v>
      </c>
      <c r="P40561" s="48">
        <v>0</v>
      </c>
      <c r="Q40561" s="48">
        <v>1322</v>
      </c>
      <c r="R40561" s="48">
        <v>937</v>
      </c>
      <c r="T40561" s="48">
        <v>4005</v>
      </c>
      <c r="U40561" s="55">
        <v>760</v>
      </c>
      <c r="V40561" s="48">
        <v>-1440</v>
      </c>
      <c r="Y40561" s="55">
        <v>-2716</v>
      </c>
      <c r="Z40561" s="48">
        <v>4262</v>
      </c>
      <c r="AB40561" s="55">
        <v>-2075.886</v>
      </c>
      <c r="AC40561" s="48">
        <v>2574</v>
      </c>
      <c r="AE40561" s="55">
        <v>856</v>
      </c>
      <c r="AF40561" s="48">
        <v>-1391</v>
      </c>
      <c r="AJ40561" s="49">
        <v>-12325</v>
      </c>
      <c r="AK40561" s="49">
        <v>-458</v>
      </c>
      <c r="AL40561" s="49">
        <v>0</v>
      </c>
    </row>
    <row r="40562" spans="1:38" x14ac:dyDescent="0.45">
      <c r="A40562" s="37" t="s">
        <v>39</v>
      </c>
      <c r="B40562" s="38">
        <v>43876.208333333336</v>
      </c>
      <c r="C40562" s="39">
        <v>43875</v>
      </c>
      <c r="D40562" s="38">
        <v>43876</v>
      </c>
      <c r="E40562" s="40" t="s">
        <v>239</v>
      </c>
      <c r="F40562" s="48">
        <v>97982</v>
      </c>
      <c r="G40562" s="48">
        <v>101509</v>
      </c>
      <c r="H40562" s="48">
        <v>87347</v>
      </c>
      <c r="I40562" s="48">
        <v>3174</v>
      </c>
      <c r="J40562" s="48">
        <v>87347</v>
      </c>
      <c r="K40562" s="48">
        <v>19288</v>
      </c>
      <c r="L40562" s="48">
        <v>35701</v>
      </c>
      <c r="M40562" s="48">
        <v>27709</v>
      </c>
      <c r="N40562" s="48">
        <v>214</v>
      </c>
      <c r="O40562" s="48">
        <v>1782</v>
      </c>
      <c r="P40562" s="48">
        <v>0</v>
      </c>
      <c r="Q40562" s="48">
        <v>2087</v>
      </c>
      <c r="R40562" s="48">
        <v>566</v>
      </c>
      <c r="T40562" s="48">
        <v>3438</v>
      </c>
      <c r="U40562" s="55">
        <v>522</v>
      </c>
      <c r="V40562" s="48">
        <v>-1505</v>
      </c>
      <c r="Y40562" s="55">
        <v>-2499</v>
      </c>
      <c r="Z40562" s="48">
        <v>4097</v>
      </c>
      <c r="AB40562" s="55">
        <v>-1550.3520000000001</v>
      </c>
      <c r="AC40562" s="48">
        <v>2351</v>
      </c>
      <c r="AE40562" s="55">
        <v>824</v>
      </c>
      <c r="AF40562" s="48">
        <v>-1505</v>
      </c>
      <c r="AJ40562" s="49">
        <v>-17336</v>
      </c>
      <c r="AK40562" s="49">
        <v>-264</v>
      </c>
      <c r="AL40562" s="49">
        <v>0</v>
      </c>
    </row>
    <row r="40563" spans="1:38" x14ac:dyDescent="0.45">
      <c r="A40563" s="37" t="s">
        <v>39</v>
      </c>
      <c r="B40563" s="38">
        <v>43876.25</v>
      </c>
      <c r="C40563" s="39">
        <v>43876</v>
      </c>
      <c r="D40563" s="38">
        <v>43876.041666666664</v>
      </c>
      <c r="E40563" s="40" t="s">
        <v>239</v>
      </c>
      <c r="F40563" s="48">
        <v>97524</v>
      </c>
      <c r="G40563" s="48">
        <v>99394</v>
      </c>
      <c r="H40563" s="48">
        <v>91617</v>
      </c>
      <c r="I40563" s="48">
        <v>2681</v>
      </c>
      <c r="J40563" s="48">
        <v>91617</v>
      </c>
      <c r="K40563" s="48">
        <v>22463</v>
      </c>
      <c r="L40563" s="48">
        <v>37717</v>
      </c>
      <c r="M40563" s="48">
        <v>26947</v>
      </c>
      <c r="N40563" s="48">
        <v>217</v>
      </c>
      <c r="O40563" s="48">
        <v>1881</v>
      </c>
      <c r="P40563" s="48">
        <v>0</v>
      </c>
      <c r="Q40563" s="48">
        <v>1482</v>
      </c>
      <c r="R40563" s="48">
        <v>910</v>
      </c>
      <c r="T40563" s="48">
        <v>3253</v>
      </c>
      <c r="U40563" s="55">
        <v>467</v>
      </c>
      <c r="V40563" s="48">
        <v>-1442</v>
      </c>
      <c r="Y40563" s="55">
        <v>-2330</v>
      </c>
      <c r="Z40563" s="48">
        <v>4104</v>
      </c>
      <c r="AB40563" s="55">
        <v>-1333.1759999999999</v>
      </c>
      <c r="AC40563" s="48">
        <v>2043</v>
      </c>
      <c r="AE40563" s="55">
        <v>817</v>
      </c>
      <c r="AF40563" s="48">
        <v>-1452</v>
      </c>
      <c r="AJ40563" s="49">
        <v>-10458</v>
      </c>
      <c r="AK40563" s="49">
        <v>-572</v>
      </c>
      <c r="AL40563" s="49">
        <v>0</v>
      </c>
    </row>
    <row r="40564" spans="1:38" x14ac:dyDescent="0.45">
      <c r="A40564" s="37" t="s">
        <v>39</v>
      </c>
      <c r="B40564" s="38">
        <v>43876.291666666664</v>
      </c>
      <c r="C40564" s="39">
        <v>43876</v>
      </c>
      <c r="D40564" s="38">
        <v>43876.083333333336</v>
      </c>
      <c r="E40564" s="40" t="s">
        <v>239</v>
      </c>
      <c r="F40564" s="48">
        <v>97522</v>
      </c>
      <c r="G40564" s="48">
        <v>98539</v>
      </c>
      <c r="H40564" s="48">
        <v>91569</v>
      </c>
      <c r="I40564" s="48">
        <v>2380</v>
      </c>
      <c r="J40564" s="48">
        <v>91569</v>
      </c>
      <c r="K40564" s="48">
        <v>21895</v>
      </c>
      <c r="L40564" s="48">
        <v>38186</v>
      </c>
      <c r="M40564" s="48">
        <v>26951</v>
      </c>
      <c r="N40564" s="48">
        <v>220</v>
      </c>
      <c r="O40564" s="48">
        <v>1768</v>
      </c>
      <c r="P40564" s="48">
        <v>0</v>
      </c>
      <c r="Q40564" s="48">
        <v>1604</v>
      </c>
      <c r="R40564" s="48">
        <v>945</v>
      </c>
      <c r="T40564" s="48">
        <v>4894</v>
      </c>
      <c r="U40564" s="55">
        <v>497</v>
      </c>
      <c r="V40564" s="48">
        <v>-1394</v>
      </c>
      <c r="Y40564" s="55">
        <v>-2525</v>
      </c>
      <c r="Z40564" s="48">
        <v>5037</v>
      </c>
      <c r="AB40564" s="55">
        <v>-1466.271</v>
      </c>
      <c r="AC40564" s="48">
        <v>2499</v>
      </c>
      <c r="AE40564" s="55">
        <v>983</v>
      </c>
      <c r="AF40564" s="48">
        <v>-1248</v>
      </c>
      <c r="AJ40564" s="49">
        <v>-9350</v>
      </c>
      <c r="AK40564" s="49">
        <v>-2514</v>
      </c>
      <c r="AL40564" s="49">
        <v>0</v>
      </c>
    </row>
    <row r="40565" spans="1:38" x14ac:dyDescent="0.45">
      <c r="A40565" s="37" t="s">
        <v>39</v>
      </c>
      <c r="B40565" s="38">
        <v>43876.333333333336</v>
      </c>
      <c r="C40565" s="39">
        <v>43876</v>
      </c>
      <c r="D40565" s="38">
        <v>43876.125</v>
      </c>
      <c r="E40565" s="40" t="s">
        <v>239</v>
      </c>
      <c r="F40565" s="48">
        <v>98061</v>
      </c>
      <c r="G40565" s="48">
        <v>98498</v>
      </c>
      <c r="H40565" s="48">
        <v>92163</v>
      </c>
      <c r="I40565" s="48">
        <v>2492</v>
      </c>
      <c r="J40565" s="48">
        <v>92163</v>
      </c>
      <c r="K40565" s="48">
        <v>21765</v>
      </c>
      <c r="L40565" s="48">
        <v>38620</v>
      </c>
      <c r="M40565" s="48">
        <v>26853</v>
      </c>
      <c r="N40565" s="48">
        <v>226</v>
      </c>
      <c r="O40565" s="48">
        <v>2193</v>
      </c>
      <c r="P40565" s="48">
        <v>0</v>
      </c>
      <c r="Q40565" s="48">
        <v>1636</v>
      </c>
      <c r="R40565" s="48">
        <v>870</v>
      </c>
      <c r="T40565" s="48">
        <v>4290</v>
      </c>
      <c r="U40565" s="55">
        <v>383</v>
      </c>
      <c r="V40565" s="48">
        <v>-1253</v>
      </c>
      <c r="Y40565" s="55">
        <v>-2901</v>
      </c>
      <c r="Z40565" s="48">
        <v>4884</v>
      </c>
      <c r="AB40565" s="55">
        <v>-1589.6590000000001</v>
      </c>
      <c r="AC40565" s="48">
        <v>1716</v>
      </c>
      <c r="AE40565" s="55">
        <v>985</v>
      </c>
      <c r="AF40565" s="48">
        <v>-1057</v>
      </c>
      <c r="AJ40565" s="49">
        <v>-8827</v>
      </c>
      <c r="AK40565" s="49">
        <v>-1798</v>
      </c>
      <c r="AL40565" s="49">
        <v>0</v>
      </c>
    </row>
    <row r="40566" spans="1:38" x14ac:dyDescent="0.45">
      <c r="A40566" s="37" t="s">
        <v>39</v>
      </c>
      <c r="B40566" s="38">
        <v>43876.375</v>
      </c>
      <c r="C40566" s="39">
        <v>43876</v>
      </c>
      <c r="D40566" s="38">
        <v>43876.166666666664</v>
      </c>
      <c r="E40566" s="40" t="s">
        <v>239</v>
      </c>
      <c r="F40566" s="48">
        <v>99393</v>
      </c>
      <c r="G40566" s="48">
        <v>98654</v>
      </c>
      <c r="H40566" s="48">
        <v>92885</v>
      </c>
      <c r="I40566" s="48">
        <v>3102</v>
      </c>
      <c r="J40566" s="48">
        <v>92885</v>
      </c>
      <c r="K40566" s="48">
        <v>21871</v>
      </c>
      <c r="L40566" s="48">
        <v>39118</v>
      </c>
      <c r="M40566" s="48">
        <v>26843</v>
      </c>
      <c r="N40566" s="48">
        <v>227</v>
      </c>
      <c r="O40566" s="48">
        <v>2278</v>
      </c>
      <c r="P40566" s="48">
        <v>0</v>
      </c>
      <c r="Q40566" s="48">
        <v>1684</v>
      </c>
      <c r="R40566" s="48">
        <v>864</v>
      </c>
      <c r="T40566" s="48">
        <v>3628</v>
      </c>
      <c r="U40566" s="55">
        <v>364</v>
      </c>
      <c r="V40566" s="48">
        <v>-1323</v>
      </c>
      <c r="Y40566" s="55">
        <v>-2542</v>
      </c>
      <c r="Z40566" s="48">
        <v>4659</v>
      </c>
      <c r="AB40566" s="55">
        <v>-1487.8389999999999</v>
      </c>
      <c r="AC40566" s="48">
        <v>1384</v>
      </c>
      <c r="AE40566" s="55">
        <v>930</v>
      </c>
      <c r="AF40566" s="48">
        <v>-1092</v>
      </c>
      <c r="AJ40566" s="49">
        <v>-8871</v>
      </c>
      <c r="AK40566" s="49">
        <v>-526</v>
      </c>
      <c r="AL40566" s="49">
        <v>0</v>
      </c>
    </row>
    <row r="40567" spans="1:38" x14ac:dyDescent="0.45">
      <c r="A40567" s="37" t="s">
        <v>39</v>
      </c>
      <c r="B40567" s="38">
        <v>43876.416666666664</v>
      </c>
      <c r="C40567" s="39">
        <v>43876</v>
      </c>
      <c r="D40567" s="38">
        <v>43876.208333333336</v>
      </c>
      <c r="E40567" s="40" t="s">
        <v>239</v>
      </c>
      <c r="F40567" s="48">
        <v>101831</v>
      </c>
      <c r="G40567" s="48">
        <v>99647</v>
      </c>
      <c r="H40567" s="48">
        <v>94399</v>
      </c>
      <c r="I40567" s="48">
        <v>2730</v>
      </c>
      <c r="J40567" s="48">
        <v>94399</v>
      </c>
      <c r="K40567" s="48">
        <v>22253</v>
      </c>
      <c r="L40567" s="48">
        <v>38596</v>
      </c>
      <c r="M40567" s="48">
        <v>26871</v>
      </c>
      <c r="N40567" s="48">
        <v>226</v>
      </c>
      <c r="O40567" s="48">
        <v>3498</v>
      </c>
      <c r="P40567" s="48">
        <v>0</v>
      </c>
      <c r="Q40567" s="48">
        <v>2034</v>
      </c>
      <c r="R40567" s="48">
        <v>921</v>
      </c>
      <c r="T40567" s="48">
        <v>2833</v>
      </c>
      <c r="U40567" s="55">
        <v>264</v>
      </c>
      <c r="V40567" s="48">
        <v>-880</v>
      </c>
      <c r="Y40567" s="55">
        <v>-2156</v>
      </c>
      <c r="Z40567" s="48">
        <v>4267</v>
      </c>
      <c r="AB40567" s="55">
        <v>-1372.692</v>
      </c>
      <c r="AC40567" s="48">
        <v>506</v>
      </c>
      <c r="AE40567" s="55">
        <v>896</v>
      </c>
      <c r="AF40567" s="48">
        <v>-1060</v>
      </c>
      <c r="AJ40567" s="49">
        <v>-7978</v>
      </c>
      <c r="AK40567" s="49">
        <v>-103</v>
      </c>
      <c r="AL40567" s="49">
        <v>0</v>
      </c>
    </row>
    <row r="40568" spans="1:38" x14ac:dyDescent="0.45">
      <c r="A40568" s="37" t="s">
        <v>39</v>
      </c>
      <c r="B40568" s="38">
        <v>43876.458333333336</v>
      </c>
      <c r="C40568" s="39">
        <v>43876</v>
      </c>
      <c r="D40568" s="38">
        <v>43876.25</v>
      </c>
      <c r="E40568" s="40" t="s">
        <v>239</v>
      </c>
      <c r="F40568" s="48">
        <v>104840</v>
      </c>
      <c r="G40568" s="48">
        <v>102108</v>
      </c>
      <c r="H40568" s="48">
        <v>97710</v>
      </c>
      <c r="I40568" s="48">
        <v>2374</v>
      </c>
      <c r="J40568" s="48">
        <v>97710</v>
      </c>
      <c r="K40568" s="48">
        <v>23339</v>
      </c>
      <c r="L40568" s="48">
        <v>39895</v>
      </c>
      <c r="M40568" s="48">
        <v>26936</v>
      </c>
      <c r="N40568" s="48">
        <v>222</v>
      </c>
      <c r="O40568" s="48">
        <v>4459</v>
      </c>
      <c r="P40568" s="48">
        <v>0</v>
      </c>
      <c r="Q40568" s="48">
        <v>1954</v>
      </c>
      <c r="R40568" s="48">
        <v>905</v>
      </c>
      <c r="T40568" s="48">
        <v>2186</v>
      </c>
      <c r="U40568" s="55">
        <v>328</v>
      </c>
      <c r="V40568" s="48">
        <v>-720</v>
      </c>
      <c r="Y40568" s="55">
        <v>-1890</v>
      </c>
      <c r="Z40568" s="48">
        <v>3866</v>
      </c>
      <c r="AB40568" s="55">
        <v>-1359.1219999999998</v>
      </c>
      <c r="AC40568" s="48">
        <v>93</v>
      </c>
      <c r="AE40568" s="55">
        <v>830</v>
      </c>
      <c r="AF40568" s="48">
        <v>-1053</v>
      </c>
      <c r="AJ40568" s="49">
        <v>-6772</v>
      </c>
      <c r="AK40568" s="49">
        <v>188</v>
      </c>
      <c r="AL40568" s="49">
        <v>0</v>
      </c>
    </row>
    <row r="40569" spans="1:38" x14ac:dyDescent="0.45">
      <c r="A40569" s="37" t="s">
        <v>39</v>
      </c>
      <c r="B40569" s="38">
        <v>43876.5</v>
      </c>
      <c r="C40569" s="39">
        <v>43876</v>
      </c>
      <c r="D40569" s="38">
        <v>43876.291666666664</v>
      </c>
      <c r="E40569" s="40" t="s">
        <v>239</v>
      </c>
      <c r="F40569" s="48">
        <v>107316</v>
      </c>
      <c r="G40569" s="48">
        <v>105673</v>
      </c>
      <c r="H40569" s="48">
        <v>100950</v>
      </c>
      <c r="I40569" s="48">
        <v>2084</v>
      </c>
      <c r="J40569" s="48">
        <v>100950</v>
      </c>
      <c r="K40569" s="48">
        <v>24964</v>
      </c>
      <c r="L40569" s="48">
        <v>41192</v>
      </c>
      <c r="M40569" s="48">
        <v>26942</v>
      </c>
      <c r="N40569" s="48">
        <v>223</v>
      </c>
      <c r="O40569" s="48">
        <v>4616</v>
      </c>
      <c r="P40569" s="48">
        <v>21</v>
      </c>
      <c r="Q40569" s="48">
        <v>2083</v>
      </c>
      <c r="R40569" s="48">
        <v>909</v>
      </c>
      <c r="T40569" s="48">
        <v>2622</v>
      </c>
      <c r="U40569" s="55">
        <v>428</v>
      </c>
      <c r="V40569" s="48">
        <v>-642</v>
      </c>
      <c r="Y40569" s="55">
        <v>-2063</v>
      </c>
      <c r="Z40569" s="48">
        <v>4229</v>
      </c>
      <c r="AB40569" s="55">
        <v>-1482.4490000000001</v>
      </c>
      <c r="AC40569" s="48">
        <v>254</v>
      </c>
      <c r="AE40569" s="55">
        <v>789</v>
      </c>
      <c r="AF40569" s="48">
        <v>-1219</v>
      </c>
      <c r="AJ40569" s="49">
        <v>-6807</v>
      </c>
      <c r="AK40569" s="49">
        <v>-538</v>
      </c>
      <c r="AL40569" s="49">
        <v>0</v>
      </c>
    </row>
    <row r="40570" spans="1:38" x14ac:dyDescent="0.45">
      <c r="A40570" s="37" t="s">
        <v>39</v>
      </c>
      <c r="B40570" s="38">
        <v>43876.541666666664</v>
      </c>
      <c r="C40570" s="39">
        <v>43876</v>
      </c>
      <c r="D40570" s="38">
        <v>43876.333333333336</v>
      </c>
      <c r="E40570" s="40" t="s">
        <v>239</v>
      </c>
      <c r="F40570" s="48">
        <v>107151</v>
      </c>
      <c r="G40570" s="48">
        <v>108110</v>
      </c>
      <c r="H40570" s="48">
        <v>99765</v>
      </c>
      <c r="I40570" s="48">
        <v>2320</v>
      </c>
      <c r="J40570" s="48">
        <v>99765</v>
      </c>
      <c r="K40570" s="48">
        <v>23276</v>
      </c>
      <c r="L40570" s="48">
        <v>41101</v>
      </c>
      <c r="M40570" s="48">
        <v>26956</v>
      </c>
      <c r="N40570" s="48">
        <v>222</v>
      </c>
      <c r="O40570" s="48">
        <v>4854</v>
      </c>
      <c r="P40570" s="48">
        <v>282</v>
      </c>
      <c r="Q40570" s="48">
        <v>2164</v>
      </c>
      <c r="R40570" s="48">
        <v>910</v>
      </c>
      <c r="T40570" s="48">
        <v>3781</v>
      </c>
      <c r="U40570" s="55">
        <v>394</v>
      </c>
      <c r="V40570" s="48">
        <v>-484</v>
      </c>
      <c r="Y40570" s="55">
        <v>-2520</v>
      </c>
      <c r="Z40570" s="48">
        <v>5035</v>
      </c>
      <c r="AB40570" s="55">
        <v>-1394.5610000000001</v>
      </c>
      <c r="AC40570" s="48">
        <v>451</v>
      </c>
      <c r="AE40570" s="55">
        <v>815</v>
      </c>
      <c r="AF40570" s="48">
        <v>-1221</v>
      </c>
      <c r="AJ40570" s="49">
        <v>-10665</v>
      </c>
      <c r="AK40570" s="49">
        <v>-1461</v>
      </c>
      <c r="AL40570" s="49">
        <v>0</v>
      </c>
    </row>
    <row r="40571" spans="1:38" x14ac:dyDescent="0.45">
      <c r="A40571" s="37" t="s">
        <v>39</v>
      </c>
      <c r="B40571" s="38">
        <v>43876.583333333336</v>
      </c>
      <c r="C40571" s="39">
        <v>43876</v>
      </c>
      <c r="D40571" s="38">
        <v>43876.375</v>
      </c>
      <c r="E40571" s="40" t="s">
        <v>239</v>
      </c>
      <c r="F40571" s="48">
        <v>104600</v>
      </c>
      <c r="G40571" s="48">
        <v>107183</v>
      </c>
      <c r="H40571" s="48">
        <v>96766</v>
      </c>
      <c r="I40571" s="48">
        <v>2710</v>
      </c>
      <c r="J40571" s="48">
        <v>96766</v>
      </c>
      <c r="K40571" s="48">
        <v>22554</v>
      </c>
      <c r="L40571" s="48">
        <v>40528</v>
      </c>
      <c r="M40571" s="48">
        <v>26949</v>
      </c>
      <c r="N40571" s="48">
        <v>220</v>
      </c>
      <c r="O40571" s="48">
        <v>3191</v>
      </c>
      <c r="P40571" s="48">
        <v>467</v>
      </c>
      <c r="Q40571" s="48">
        <v>1962</v>
      </c>
      <c r="R40571" s="48">
        <v>895</v>
      </c>
      <c r="T40571" s="48">
        <v>3012</v>
      </c>
      <c r="U40571" s="55">
        <v>458</v>
      </c>
      <c r="V40571" s="48">
        <v>-462</v>
      </c>
      <c r="Y40571" s="55">
        <v>-2992</v>
      </c>
      <c r="Z40571" s="48">
        <v>4393</v>
      </c>
      <c r="AB40571" s="55">
        <v>-1439.721</v>
      </c>
      <c r="AC40571" s="48">
        <v>247</v>
      </c>
      <c r="AE40571" s="55">
        <v>927</v>
      </c>
      <c r="AF40571" s="48">
        <v>-1166</v>
      </c>
      <c r="AJ40571" s="49">
        <v>-13127</v>
      </c>
      <c r="AK40571" s="49">
        <v>-302</v>
      </c>
      <c r="AL40571" s="49">
        <v>0</v>
      </c>
    </row>
    <row r="40572" spans="1:38" x14ac:dyDescent="0.45">
      <c r="A40572" s="37" t="s">
        <v>39</v>
      </c>
      <c r="B40572" s="38">
        <v>43876.625</v>
      </c>
      <c r="C40572" s="39">
        <v>43876</v>
      </c>
      <c r="D40572" s="38">
        <v>43876.416666666664</v>
      </c>
      <c r="E40572" s="40" t="s">
        <v>239</v>
      </c>
      <c r="F40572" s="48">
        <v>101303</v>
      </c>
      <c r="G40572" s="48">
        <v>104294</v>
      </c>
      <c r="H40572" s="48">
        <v>93818</v>
      </c>
      <c r="I40572" s="48">
        <v>3028</v>
      </c>
      <c r="J40572" s="48">
        <v>93818</v>
      </c>
      <c r="K40572" s="48">
        <v>21348</v>
      </c>
      <c r="L40572" s="48">
        <v>39796</v>
      </c>
      <c r="M40572" s="48">
        <v>26966</v>
      </c>
      <c r="N40572" s="48">
        <v>219</v>
      </c>
      <c r="O40572" s="48">
        <v>2255</v>
      </c>
      <c r="P40572" s="48">
        <v>516</v>
      </c>
      <c r="Q40572" s="48">
        <v>1832</v>
      </c>
      <c r="R40572" s="48">
        <v>886</v>
      </c>
      <c r="T40572" s="48">
        <v>2258</v>
      </c>
      <c r="U40572" s="55">
        <v>676</v>
      </c>
      <c r="V40572" s="48">
        <v>-255</v>
      </c>
      <c r="Y40572" s="55">
        <v>-3167</v>
      </c>
      <c r="Z40572" s="48">
        <v>3514</v>
      </c>
      <c r="AB40572" s="55">
        <v>-1521.566</v>
      </c>
      <c r="AC40572" s="48">
        <v>131</v>
      </c>
      <c r="AE40572" s="55">
        <v>978</v>
      </c>
      <c r="AF40572" s="48">
        <v>-1132</v>
      </c>
      <c r="AJ40572" s="49">
        <v>-13504</v>
      </c>
      <c r="AK40572" s="49">
        <v>770</v>
      </c>
      <c r="AL40572" s="49">
        <v>0</v>
      </c>
    </row>
    <row r="40573" spans="1:38" x14ac:dyDescent="0.45">
      <c r="A40573" s="37" t="s">
        <v>39</v>
      </c>
      <c r="B40573" s="38">
        <v>43876.666666666664</v>
      </c>
      <c r="C40573" s="39">
        <v>43876</v>
      </c>
      <c r="D40573" s="38">
        <v>43876.458333333336</v>
      </c>
      <c r="E40573" s="40" t="s">
        <v>239</v>
      </c>
      <c r="F40573" s="48">
        <v>98042</v>
      </c>
      <c r="G40573" s="48">
        <v>101158</v>
      </c>
      <c r="H40573" s="48">
        <v>91275</v>
      </c>
      <c r="I40573" s="48">
        <v>3032</v>
      </c>
      <c r="J40573" s="48">
        <v>91275</v>
      </c>
      <c r="K40573" s="48">
        <v>19638</v>
      </c>
      <c r="L40573" s="48">
        <v>39037</v>
      </c>
      <c r="M40573" s="48">
        <v>26950</v>
      </c>
      <c r="N40573" s="48">
        <v>218</v>
      </c>
      <c r="O40573" s="48">
        <v>1996</v>
      </c>
      <c r="P40573" s="48">
        <v>530</v>
      </c>
      <c r="Q40573" s="48">
        <v>2015</v>
      </c>
      <c r="R40573" s="48">
        <v>891</v>
      </c>
      <c r="T40573" s="48">
        <v>1690</v>
      </c>
      <c r="U40573" s="55">
        <v>634</v>
      </c>
      <c r="V40573" s="48">
        <v>-358</v>
      </c>
      <c r="Y40573" s="55">
        <v>-3389</v>
      </c>
      <c r="Z40573" s="48">
        <v>3003</v>
      </c>
      <c r="AB40573" s="55">
        <v>-1507.6469999999999</v>
      </c>
      <c r="AC40573" s="48">
        <v>111</v>
      </c>
      <c r="AE40573" s="55">
        <v>908</v>
      </c>
      <c r="AF40573" s="48">
        <v>-1066</v>
      </c>
      <c r="AJ40573" s="49">
        <v>-12915</v>
      </c>
      <c r="AK40573" s="49">
        <v>1342</v>
      </c>
      <c r="AL40573" s="49">
        <v>0</v>
      </c>
    </row>
    <row r="40574" spans="1:38" x14ac:dyDescent="0.45">
      <c r="A40574" s="37" t="s">
        <v>39</v>
      </c>
      <c r="B40574" s="38">
        <v>43876.708333333336</v>
      </c>
      <c r="C40574" s="39">
        <v>43876</v>
      </c>
      <c r="D40574" s="38">
        <v>43876.5</v>
      </c>
      <c r="E40574" s="40" t="s">
        <v>239</v>
      </c>
      <c r="F40574" s="48">
        <v>94799</v>
      </c>
      <c r="G40574" s="48">
        <v>98194</v>
      </c>
      <c r="H40574" s="48">
        <v>89750</v>
      </c>
      <c r="I40574" s="48">
        <v>3340</v>
      </c>
      <c r="J40574" s="48">
        <v>89750</v>
      </c>
      <c r="K40574" s="48">
        <v>19080</v>
      </c>
      <c r="L40574" s="48">
        <v>38257</v>
      </c>
      <c r="M40574" s="48">
        <v>26958</v>
      </c>
      <c r="N40574" s="48">
        <v>219</v>
      </c>
      <c r="O40574" s="48">
        <v>2022</v>
      </c>
      <c r="P40574" s="48">
        <v>513</v>
      </c>
      <c r="Q40574" s="48">
        <v>1827</v>
      </c>
      <c r="R40574" s="48">
        <v>874</v>
      </c>
      <c r="T40574" s="48">
        <v>2106</v>
      </c>
      <c r="U40574" s="55">
        <v>749</v>
      </c>
      <c r="V40574" s="48">
        <v>-636</v>
      </c>
      <c r="Y40574" s="55">
        <v>-3979</v>
      </c>
      <c r="Z40574" s="48">
        <v>3072</v>
      </c>
      <c r="AB40574" s="55">
        <v>-1331.4820000000002</v>
      </c>
      <c r="AC40574" s="48">
        <v>213</v>
      </c>
      <c r="AE40574" s="55">
        <v>990</v>
      </c>
      <c r="AF40574" s="48">
        <v>-543</v>
      </c>
      <c r="AJ40574" s="49">
        <v>-11784</v>
      </c>
      <c r="AK40574" s="49">
        <v>1234</v>
      </c>
      <c r="AL40574" s="49">
        <v>0</v>
      </c>
    </row>
    <row r="40575" spans="1:38" x14ac:dyDescent="0.45">
      <c r="A40575" s="37" t="s">
        <v>39</v>
      </c>
      <c r="B40575" s="38">
        <v>43876.75</v>
      </c>
      <c r="C40575" s="39">
        <v>43876</v>
      </c>
      <c r="D40575" s="38">
        <v>43876.541666666664</v>
      </c>
      <c r="E40575" s="40" t="s">
        <v>239</v>
      </c>
      <c r="F40575" s="48">
        <v>91938</v>
      </c>
      <c r="G40575" s="48">
        <v>96530</v>
      </c>
      <c r="H40575" s="48">
        <v>88071</v>
      </c>
      <c r="I40575" s="48">
        <v>3559</v>
      </c>
      <c r="J40575" s="48">
        <v>88071</v>
      </c>
      <c r="K40575" s="48">
        <v>18672</v>
      </c>
      <c r="L40575" s="48">
        <v>36909</v>
      </c>
      <c r="M40575" s="48">
        <v>26959</v>
      </c>
      <c r="N40575" s="48">
        <v>218</v>
      </c>
      <c r="O40575" s="48">
        <v>2034</v>
      </c>
      <c r="P40575" s="48">
        <v>480</v>
      </c>
      <c r="Q40575" s="48">
        <v>1899</v>
      </c>
      <c r="R40575" s="48">
        <v>900</v>
      </c>
      <c r="T40575" s="48">
        <v>2809</v>
      </c>
      <c r="U40575" s="55">
        <v>928</v>
      </c>
      <c r="V40575" s="48">
        <v>-438</v>
      </c>
      <c r="Y40575" s="55">
        <v>-4111</v>
      </c>
      <c r="Z40575" s="48">
        <v>3844</v>
      </c>
      <c r="AB40575" s="55">
        <v>-1407.4159999999999</v>
      </c>
      <c r="AC40575" s="48">
        <v>-46</v>
      </c>
      <c r="AE40575" s="55">
        <v>1141</v>
      </c>
      <c r="AF40575" s="48">
        <v>-551</v>
      </c>
      <c r="AJ40575" s="49">
        <v>-12018</v>
      </c>
      <c r="AK40575" s="49">
        <v>750</v>
      </c>
      <c r="AL40575" s="49">
        <v>0</v>
      </c>
    </row>
    <row r="40576" spans="1:38" x14ac:dyDescent="0.45">
      <c r="A40576" s="37" t="s">
        <v>39</v>
      </c>
      <c r="B40576" s="38">
        <v>43876.791666666664</v>
      </c>
      <c r="C40576" s="39">
        <v>43876</v>
      </c>
      <c r="D40576" s="38">
        <v>43876.583333333336</v>
      </c>
      <c r="E40576" s="40" t="s">
        <v>239</v>
      </c>
      <c r="F40576" s="48">
        <v>90169</v>
      </c>
      <c r="G40576" s="48">
        <v>94964</v>
      </c>
      <c r="H40576" s="48">
        <v>86361</v>
      </c>
      <c r="I40576" s="48">
        <v>3450</v>
      </c>
      <c r="J40576" s="48">
        <v>86361</v>
      </c>
      <c r="K40576" s="48">
        <v>17759</v>
      </c>
      <c r="L40576" s="48">
        <v>36336</v>
      </c>
      <c r="M40576" s="48">
        <v>26936</v>
      </c>
      <c r="N40576" s="48">
        <v>219</v>
      </c>
      <c r="O40576" s="48">
        <v>2030</v>
      </c>
      <c r="P40576" s="48">
        <v>417</v>
      </c>
      <c r="Q40576" s="48">
        <v>1763</v>
      </c>
      <c r="R40576" s="48">
        <v>901</v>
      </c>
      <c r="T40576" s="48">
        <v>3437</v>
      </c>
      <c r="U40576" s="55">
        <v>1126</v>
      </c>
      <c r="V40576" s="48">
        <v>-437</v>
      </c>
      <c r="Y40576" s="55">
        <v>-4341</v>
      </c>
      <c r="Z40576" s="48">
        <v>4948</v>
      </c>
      <c r="AB40576" s="55">
        <v>-1426.451</v>
      </c>
      <c r="AC40576" s="48">
        <v>-11</v>
      </c>
      <c r="AE40576" s="55">
        <v>1231</v>
      </c>
      <c r="AF40576" s="48">
        <v>-1063</v>
      </c>
      <c r="AJ40576" s="49">
        <v>-12053</v>
      </c>
      <c r="AK40576" s="49">
        <v>13</v>
      </c>
      <c r="AL40576" s="49">
        <v>0</v>
      </c>
    </row>
    <row r="40577" spans="1:38" x14ac:dyDescent="0.45">
      <c r="A40577" s="37" t="s">
        <v>39</v>
      </c>
      <c r="B40577" s="38">
        <v>43876.833333333336</v>
      </c>
      <c r="C40577" s="39">
        <v>43876</v>
      </c>
      <c r="D40577" s="38">
        <v>43876.625</v>
      </c>
      <c r="E40577" s="40" t="s">
        <v>239</v>
      </c>
      <c r="F40577" s="48">
        <v>89864</v>
      </c>
      <c r="G40577" s="48">
        <v>93432</v>
      </c>
      <c r="H40577" s="48">
        <v>85853</v>
      </c>
      <c r="I40577" s="48">
        <v>3390</v>
      </c>
      <c r="J40577" s="48">
        <v>85853</v>
      </c>
      <c r="K40577" s="48">
        <v>17515</v>
      </c>
      <c r="L40577" s="48">
        <v>36031</v>
      </c>
      <c r="M40577" s="48">
        <v>26937</v>
      </c>
      <c r="N40577" s="48">
        <v>219</v>
      </c>
      <c r="O40577" s="48">
        <v>2052</v>
      </c>
      <c r="P40577" s="48">
        <v>355</v>
      </c>
      <c r="Q40577" s="48">
        <v>1847</v>
      </c>
      <c r="R40577" s="48">
        <v>897</v>
      </c>
      <c r="T40577" s="48">
        <v>3403</v>
      </c>
      <c r="U40577" s="55">
        <v>1099</v>
      </c>
      <c r="V40577" s="48">
        <v>-909</v>
      </c>
      <c r="Y40577" s="55">
        <v>-4437</v>
      </c>
      <c r="Z40577" s="48">
        <v>5338</v>
      </c>
      <c r="AB40577" s="55">
        <v>-1281.5759999999998</v>
      </c>
      <c r="AC40577" s="48">
        <v>188</v>
      </c>
      <c r="AE40577" s="55">
        <v>1330</v>
      </c>
      <c r="AF40577" s="48">
        <v>-1214</v>
      </c>
      <c r="AJ40577" s="49">
        <v>-10969</v>
      </c>
      <c r="AK40577" s="49">
        <v>-13</v>
      </c>
      <c r="AL40577" s="49">
        <v>0</v>
      </c>
    </row>
    <row r="40578" spans="1:38" x14ac:dyDescent="0.45">
      <c r="A40578" s="37" t="s">
        <v>39</v>
      </c>
      <c r="B40578" s="38">
        <v>43876.875</v>
      </c>
      <c r="C40578" s="39">
        <v>43876</v>
      </c>
      <c r="D40578" s="38">
        <v>43876.666666666664</v>
      </c>
      <c r="E40578" s="40" t="s">
        <v>239</v>
      </c>
      <c r="F40578" s="48">
        <v>91591</v>
      </c>
      <c r="G40578" s="48">
        <v>93184</v>
      </c>
      <c r="H40578" s="48">
        <v>87249</v>
      </c>
      <c r="I40578" s="48">
        <v>3283</v>
      </c>
      <c r="J40578" s="48">
        <v>87249</v>
      </c>
      <c r="K40578" s="48">
        <v>17469</v>
      </c>
      <c r="L40578" s="48">
        <v>37655</v>
      </c>
      <c r="M40578" s="48">
        <v>26916</v>
      </c>
      <c r="N40578" s="48">
        <v>220</v>
      </c>
      <c r="O40578" s="48">
        <v>2027</v>
      </c>
      <c r="P40578" s="48">
        <v>148</v>
      </c>
      <c r="Q40578" s="48">
        <v>1926</v>
      </c>
      <c r="R40578" s="48">
        <v>888</v>
      </c>
      <c r="T40578" s="48">
        <v>4250</v>
      </c>
      <c r="U40578" s="55">
        <v>1152</v>
      </c>
      <c r="V40578" s="48">
        <v>-865</v>
      </c>
      <c r="Y40578" s="55">
        <v>-4436</v>
      </c>
      <c r="Z40578" s="48">
        <v>6034</v>
      </c>
      <c r="AB40578" s="55">
        <v>-1219.731</v>
      </c>
      <c r="AC40578" s="48">
        <v>225</v>
      </c>
      <c r="AE40578" s="55">
        <v>1400</v>
      </c>
      <c r="AF40578" s="48">
        <v>-1144</v>
      </c>
      <c r="AJ40578" s="49">
        <v>-9218</v>
      </c>
      <c r="AK40578" s="49">
        <v>-967</v>
      </c>
      <c r="AL40578" s="49">
        <v>0</v>
      </c>
    </row>
    <row r="40579" spans="1:38" x14ac:dyDescent="0.45">
      <c r="A40579" s="37" t="s">
        <v>39</v>
      </c>
      <c r="B40579" s="38">
        <v>43876.916666666664</v>
      </c>
      <c r="C40579" s="39">
        <v>43876</v>
      </c>
      <c r="D40579" s="38">
        <v>43876.708333333336</v>
      </c>
      <c r="E40579" s="40" t="s">
        <v>239</v>
      </c>
      <c r="F40579" s="48">
        <v>96038</v>
      </c>
      <c r="G40579" s="48">
        <v>94224</v>
      </c>
      <c r="H40579" s="48">
        <v>88743</v>
      </c>
      <c r="I40579" s="48">
        <v>3090</v>
      </c>
      <c r="J40579" s="48">
        <v>88743</v>
      </c>
      <c r="K40579" s="48">
        <v>17427</v>
      </c>
      <c r="L40579" s="48">
        <v>38770</v>
      </c>
      <c r="M40579" s="48">
        <v>26923</v>
      </c>
      <c r="N40579" s="48">
        <v>218</v>
      </c>
      <c r="O40579" s="48">
        <v>2545</v>
      </c>
      <c r="P40579" s="48">
        <v>19</v>
      </c>
      <c r="Q40579" s="48">
        <v>1939</v>
      </c>
      <c r="R40579" s="48">
        <v>902</v>
      </c>
      <c r="T40579" s="48">
        <v>4627</v>
      </c>
      <c r="U40579" s="55">
        <v>1062</v>
      </c>
      <c r="V40579" s="48">
        <v>-999</v>
      </c>
      <c r="Y40579" s="55">
        <v>-3847</v>
      </c>
      <c r="Z40579" s="48">
        <v>6770</v>
      </c>
      <c r="AB40579" s="55">
        <v>-1122.297</v>
      </c>
      <c r="AC40579" s="48">
        <v>82</v>
      </c>
      <c r="AE40579" s="55">
        <v>1531</v>
      </c>
      <c r="AF40579" s="48">
        <v>-1226</v>
      </c>
      <c r="AJ40579" s="49">
        <v>-8571</v>
      </c>
      <c r="AK40579" s="49">
        <v>-1537</v>
      </c>
      <c r="AL40579" s="49">
        <v>0</v>
      </c>
    </row>
    <row r="40580" spans="1:38" x14ac:dyDescent="0.45">
      <c r="A40580" s="37" t="s">
        <v>39</v>
      </c>
      <c r="B40580" s="38">
        <v>43876.958333333336</v>
      </c>
      <c r="C40580" s="39">
        <v>43876</v>
      </c>
      <c r="D40580" s="38">
        <v>43876.75</v>
      </c>
      <c r="E40580" s="40" t="s">
        <v>239</v>
      </c>
      <c r="F40580" s="48">
        <v>99137</v>
      </c>
      <c r="G40580" s="48">
        <v>96657</v>
      </c>
      <c r="H40580" s="48">
        <v>94606</v>
      </c>
      <c r="I40580" s="48">
        <v>2367</v>
      </c>
      <c r="J40580" s="48">
        <v>94606</v>
      </c>
      <c r="K40580" s="48">
        <v>20546</v>
      </c>
      <c r="L40580" s="48">
        <v>41037</v>
      </c>
      <c r="M40580" s="48">
        <v>26907</v>
      </c>
      <c r="N40580" s="48">
        <v>216</v>
      </c>
      <c r="O40580" s="48">
        <v>3024</v>
      </c>
      <c r="P40580" s="48">
        <v>0</v>
      </c>
      <c r="Q40580" s="48">
        <v>1981</v>
      </c>
      <c r="R40580" s="48">
        <v>895</v>
      </c>
      <c r="T40580" s="48">
        <v>4494</v>
      </c>
      <c r="U40580" s="55">
        <v>831</v>
      </c>
      <c r="V40580" s="48">
        <v>-1219</v>
      </c>
      <c r="Y40580" s="55">
        <v>-3981</v>
      </c>
      <c r="Z40580" s="48">
        <v>6898</v>
      </c>
      <c r="AB40580" s="55">
        <v>-1127.5260000000001</v>
      </c>
      <c r="AC40580" s="48">
        <v>192</v>
      </c>
      <c r="AE40580" s="55">
        <v>1397</v>
      </c>
      <c r="AF40580" s="48">
        <v>-1377</v>
      </c>
      <c r="AJ40580" s="49">
        <v>-4418</v>
      </c>
      <c r="AK40580" s="49">
        <v>-2127</v>
      </c>
      <c r="AL40580" s="49">
        <v>0</v>
      </c>
    </row>
    <row r="40581" spans="1:38" x14ac:dyDescent="0.45">
      <c r="A40581" s="37" t="s">
        <v>39</v>
      </c>
      <c r="B40581" s="38">
        <v>43877</v>
      </c>
      <c r="C40581" s="39">
        <v>43876</v>
      </c>
      <c r="D40581" s="38">
        <v>43876.791666666664</v>
      </c>
      <c r="E40581" s="40" t="s">
        <v>239</v>
      </c>
      <c r="F40581" s="48">
        <v>98871</v>
      </c>
      <c r="G40581" s="48">
        <v>100368</v>
      </c>
      <c r="H40581" s="48">
        <v>95023</v>
      </c>
      <c r="I40581" s="48">
        <v>2873</v>
      </c>
      <c r="J40581" s="48">
        <v>95023</v>
      </c>
      <c r="K40581" s="48">
        <v>21139</v>
      </c>
      <c r="L40581" s="48">
        <v>41182</v>
      </c>
      <c r="M40581" s="48">
        <v>26916</v>
      </c>
      <c r="N40581" s="48">
        <v>216</v>
      </c>
      <c r="O40581" s="48">
        <v>2621</v>
      </c>
      <c r="P40581" s="48">
        <v>0</v>
      </c>
      <c r="Q40581" s="48">
        <v>2033</v>
      </c>
      <c r="R40581" s="48">
        <v>916</v>
      </c>
      <c r="T40581" s="48">
        <v>4539</v>
      </c>
      <c r="U40581" s="55">
        <v>793</v>
      </c>
      <c r="V40581" s="48">
        <v>-1562</v>
      </c>
      <c r="Y40581" s="55">
        <v>-3684</v>
      </c>
      <c r="Z40581" s="48">
        <v>7104</v>
      </c>
      <c r="AB40581" s="55">
        <v>-1195.748</v>
      </c>
      <c r="AC40581" s="48">
        <v>278</v>
      </c>
      <c r="AE40581" s="55">
        <v>1347</v>
      </c>
      <c r="AF40581" s="48">
        <v>-1281</v>
      </c>
      <c r="AJ40581" s="49">
        <v>-8218</v>
      </c>
      <c r="AK40581" s="49">
        <v>-1666</v>
      </c>
      <c r="AL40581" s="49">
        <v>0</v>
      </c>
    </row>
    <row r="40582" spans="1:38" x14ac:dyDescent="0.45">
      <c r="A40582" s="37" t="s">
        <v>39</v>
      </c>
      <c r="B40582" s="38">
        <v>43877.041666666664</v>
      </c>
      <c r="C40582" s="39">
        <v>43876</v>
      </c>
      <c r="D40582" s="38">
        <v>43876.833333333336</v>
      </c>
      <c r="E40582" s="40" t="s">
        <v>239</v>
      </c>
      <c r="F40582" s="48">
        <v>98092</v>
      </c>
      <c r="G40582" s="48">
        <v>100706</v>
      </c>
      <c r="H40582" s="48">
        <v>94018</v>
      </c>
      <c r="I40582" s="48">
        <v>2732</v>
      </c>
      <c r="J40582" s="48">
        <v>94018</v>
      </c>
      <c r="K40582" s="48">
        <v>21019</v>
      </c>
      <c r="L40582" s="48">
        <v>41018</v>
      </c>
      <c r="M40582" s="48">
        <v>26899</v>
      </c>
      <c r="N40582" s="48">
        <v>215</v>
      </c>
      <c r="O40582" s="48">
        <v>2068</v>
      </c>
      <c r="P40582" s="48">
        <v>0</v>
      </c>
      <c r="Q40582" s="48">
        <v>1878</v>
      </c>
      <c r="R40582" s="48">
        <v>921</v>
      </c>
      <c r="T40582" s="48">
        <v>4136</v>
      </c>
      <c r="U40582" s="55">
        <v>789</v>
      </c>
      <c r="V40582" s="48">
        <v>-1593</v>
      </c>
      <c r="Y40582" s="55">
        <v>-3587</v>
      </c>
      <c r="Z40582" s="48">
        <v>7122</v>
      </c>
      <c r="AB40582" s="55">
        <v>-874.0920000000001</v>
      </c>
      <c r="AC40582" s="48">
        <v>43</v>
      </c>
      <c r="AE40582" s="55">
        <v>1363</v>
      </c>
      <c r="AF40582" s="48">
        <v>-1436</v>
      </c>
      <c r="AJ40582" s="49">
        <v>-9420</v>
      </c>
      <c r="AK40582" s="49">
        <v>-1404</v>
      </c>
      <c r="AL40582" s="49">
        <v>0</v>
      </c>
    </row>
    <row r="40583" spans="1:38" x14ac:dyDescent="0.45">
      <c r="A40583" s="37" t="s">
        <v>39</v>
      </c>
      <c r="B40583" s="38">
        <v>43877.083333333336</v>
      </c>
      <c r="C40583" s="39">
        <v>43876</v>
      </c>
      <c r="D40583" s="38">
        <v>43876.875</v>
      </c>
      <c r="E40583" s="40" t="s">
        <v>239</v>
      </c>
      <c r="F40583" s="48">
        <v>96341</v>
      </c>
      <c r="G40583" s="48">
        <v>99761</v>
      </c>
      <c r="H40583" s="48">
        <v>91676</v>
      </c>
      <c r="I40583" s="48">
        <v>2300</v>
      </c>
      <c r="J40583" s="48">
        <v>91676</v>
      </c>
      <c r="K40583" s="48">
        <v>19810</v>
      </c>
      <c r="L40583" s="48">
        <v>39965</v>
      </c>
      <c r="M40583" s="48">
        <v>26917</v>
      </c>
      <c r="N40583" s="48">
        <v>215</v>
      </c>
      <c r="O40583" s="48">
        <v>2050</v>
      </c>
      <c r="P40583" s="48">
        <v>0</v>
      </c>
      <c r="Q40583" s="48">
        <v>1805</v>
      </c>
      <c r="R40583" s="48">
        <v>914</v>
      </c>
      <c r="T40583" s="48">
        <v>3639</v>
      </c>
      <c r="U40583" s="55">
        <v>801</v>
      </c>
      <c r="V40583" s="48">
        <v>-1663</v>
      </c>
      <c r="Y40583" s="55">
        <v>-3763</v>
      </c>
      <c r="Z40583" s="48">
        <v>6867</v>
      </c>
      <c r="AB40583" s="55">
        <v>-965.33899999999994</v>
      </c>
      <c r="AC40583" s="48">
        <v>-59</v>
      </c>
      <c r="AE40583" s="55">
        <v>1347</v>
      </c>
      <c r="AF40583" s="48">
        <v>-1506</v>
      </c>
      <c r="AJ40583" s="49">
        <v>-10385</v>
      </c>
      <c r="AK40583" s="49">
        <v>-1339</v>
      </c>
      <c r="AL40583" s="49">
        <v>0</v>
      </c>
    </row>
    <row r="40584" spans="1:38" x14ac:dyDescent="0.45">
      <c r="A40584" s="37" t="s">
        <v>39</v>
      </c>
      <c r="B40584" s="38">
        <v>43877.125</v>
      </c>
      <c r="C40584" s="39">
        <v>43876</v>
      </c>
      <c r="D40584" s="38">
        <v>43876.916666666664</v>
      </c>
      <c r="E40584" s="40" t="s">
        <v>239</v>
      </c>
      <c r="F40584" s="48">
        <v>93311</v>
      </c>
      <c r="G40584" s="48">
        <v>97582</v>
      </c>
      <c r="H40584" s="48">
        <v>89156</v>
      </c>
      <c r="I40584" s="48">
        <v>2566</v>
      </c>
      <c r="J40584" s="48">
        <v>89156</v>
      </c>
      <c r="K40584" s="48">
        <v>18386</v>
      </c>
      <c r="L40584" s="48">
        <v>39276</v>
      </c>
      <c r="M40584" s="48">
        <v>26915</v>
      </c>
      <c r="N40584" s="48">
        <v>222</v>
      </c>
      <c r="O40584" s="48">
        <v>2045</v>
      </c>
      <c r="P40584" s="48">
        <v>0</v>
      </c>
      <c r="Q40584" s="48">
        <v>1754</v>
      </c>
      <c r="R40584" s="48">
        <v>558</v>
      </c>
      <c r="T40584" s="48">
        <v>2268</v>
      </c>
      <c r="U40584" s="55">
        <v>820</v>
      </c>
      <c r="V40584" s="48">
        <v>-1473</v>
      </c>
      <c r="Y40584" s="55">
        <v>-3775</v>
      </c>
      <c r="Z40584" s="48">
        <v>5564</v>
      </c>
      <c r="AB40584" s="55">
        <v>-998.72699999999998</v>
      </c>
      <c r="AC40584" s="48">
        <v>-186</v>
      </c>
      <c r="AE40584" s="55">
        <v>1284</v>
      </c>
      <c r="AF40584" s="48">
        <v>-1637</v>
      </c>
      <c r="AJ40584" s="49">
        <v>-10992</v>
      </c>
      <c r="AK40584" s="49">
        <v>298</v>
      </c>
      <c r="AL40584" s="49">
        <v>0</v>
      </c>
    </row>
    <row r="40585" spans="1:38" x14ac:dyDescent="0.45">
      <c r="A40585" s="37" t="s">
        <v>39</v>
      </c>
      <c r="B40585" s="38">
        <v>43877.166666666664</v>
      </c>
      <c r="C40585" s="39">
        <v>43876</v>
      </c>
      <c r="D40585" s="38">
        <v>43876.958333333336</v>
      </c>
      <c r="E40585" s="40" t="s">
        <v>239</v>
      </c>
      <c r="F40585" s="48">
        <v>90138</v>
      </c>
      <c r="G40585" s="48">
        <v>94418</v>
      </c>
      <c r="H40585" s="48">
        <v>86673</v>
      </c>
      <c r="I40585" s="48">
        <v>2668</v>
      </c>
      <c r="J40585" s="48">
        <v>86673</v>
      </c>
      <c r="K40585" s="48">
        <v>17120</v>
      </c>
      <c r="L40585" s="48">
        <v>38139</v>
      </c>
      <c r="M40585" s="48">
        <v>26889</v>
      </c>
      <c r="N40585" s="48">
        <v>220</v>
      </c>
      <c r="O40585" s="48">
        <v>2017</v>
      </c>
      <c r="P40585" s="48">
        <v>0</v>
      </c>
      <c r="Q40585" s="48">
        <v>1732</v>
      </c>
      <c r="R40585" s="48">
        <v>556</v>
      </c>
      <c r="T40585" s="48">
        <v>3203</v>
      </c>
      <c r="U40585" s="55">
        <v>700</v>
      </c>
      <c r="V40585" s="48">
        <v>-1250</v>
      </c>
      <c r="Y40585" s="55">
        <v>-3668</v>
      </c>
      <c r="Z40585" s="48">
        <v>6262</v>
      </c>
      <c r="AB40585" s="55">
        <v>-1038.58</v>
      </c>
      <c r="AC40585" s="48">
        <v>-206</v>
      </c>
      <c r="AE40585" s="55">
        <v>1311</v>
      </c>
      <c r="AF40585" s="48">
        <v>-1603</v>
      </c>
      <c r="AJ40585" s="49">
        <v>-10413</v>
      </c>
      <c r="AK40585" s="49">
        <v>-535</v>
      </c>
      <c r="AL40585" s="49">
        <v>0</v>
      </c>
    </row>
    <row r="40586" spans="1:38" x14ac:dyDescent="0.45">
      <c r="A40586" s="37" t="s">
        <v>39</v>
      </c>
      <c r="B40586" s="38">
        <v>43877.208333333336</v>
      </c>
      <c r="C40586" s="39">
        <v>43876</v>
      </c>
      <c r="D40586" s="38">
        <v>43877</v>
      </c>
      <c r="E40586" s="40" t="s">
        <v>239</v>
      </c>
      <c r="F40586" s="48">
        <v>87718</v>
      </c>
      <c r="G40586" s="48">
        <v>91173</v>
      </c>
      <c r="H40586" s="48">
        <v>93220</v>
      </c>
      <c r="I40586" s="48">
        <v>2681</v>
      </c>
      <c r="J40586" s="48">
        <v>93220</v>
      </c>
      <c r="K40586" s="48">
        <v>23432</v>
      </c>
      <c r="L40586" s="48">
        <v>38546</v>
      </c>
      <c r="M40586" s="48">
        <v>26958</v>
      </c>
      <c r="N40586" s="48">
        <v>217</v>
      </c>
      <c r="O40586" s="48">
        <v>1836</v>
      </c>
      <c r="P40586" s="48">
        <v>0</v>
      </c>
      <c r="Q40586" s="48">
        <v>1298</v>
      </c>
      <c r="R40586" s="48">
        <v>933</v>
      </c>
      <c r="T40586" s="48">
        <v>2998</v>
      </c>
      <c r="U40586" s="55">
        <v>614</v>
      </c>
      <c r="V40586" s="48">
        <v>-1184</v>
      </c>
      <c r="Y40586" s="55">
        <v>-4156</v>
      </c>
      <c r="Z40586" s="48">
        <v>5784</v>
      </c>
      <c r="AB40586" s="55">
        <v>-1118.491</v>
      </c>
      <c r="AC40586" s="48">
        <v>-149</v>
      </c>
      <c r="AE40586" s="55">
        <v>1365</v>
      </c>
      <c r="AF40586" s="48">
        <v>-1453</v>
      </c>
      <c r="AJ40586" s="49">
        <v>-634</v>
      </c>
      <c r="AK40586" s="49">
        <v>-317</v>
      </c>
      <c r="AL40586" s="49">
        <v>0</v>
      </c>
    </row>
    <row r="40587" spans="1:38" x14ac:dyDescent="0.45">
      <c r="A40587" s="37" t="s">
        <v>39</v>
      </c>
      <c r="B40587" s="38">
        <v>43877.25</v>
      </c>
      <c r="C40587" s="39">
        <v>43877</v>
      </c>
      <c r="D40587" s="38">
        <v>43877.041666666664</v>
      </c>
      <c r="E40587" s="40" t="s">
        <v>239</v>
      </c>
      <c r="F40587" s="48">
        <v>86736</v>
      </c>
      <c r="G40587" s="48">
        <v>88473</v>
      </c>
      <c r="H40587" s="48">
        <v>82927</v>
      </c>
      <c r="I40587" s="48">
        <v>3271</v>
      </c>
      <c r="J40587" s="48">
        <v>82927</v>
      </c>
      <c r="K40587" s="48">
        <v>16136</v>
      </c>
      <c r="L40587" s="48">
        <v>35802</v>
      </c>
      <c r="M40587" s="48">
        <v>26902</v>
      </c>
      <c r="N40587" s="48">
        <v>219</v>
      </c>
      <c r="O40587" s="48">
        <v>1796</v>
      </c>
      <c r="P40587" s="48">
        <v>0</v>
      </c>
      <c r="Q40587" s="48">
        <v>1510</v>
      </c>
      <c r="R40587" s="48">
        <v>562</v>
      </c>
      <c r="T40587" s="48">
        <v>2313</v>
      </c>
      <c r="U40587" s="55">
        <v>710</v>
      </c>
      <c r="V40587" s="48">
        <v>-1147</v>
      </c>
      <c r="Y40587" s="55">
        <v>-4689</v>
      </c>
      <c r="Z40587" s="48">
        <v>5604</v>
      </c>
      <c r="AB40587" s="55">
        <v>-1155.9260000000002</v>
      </c>
      <c r="AC40587" s="48">
        <v>-489</v>
      </c>
      <c r="AE40587" s="55">
        <v>1344</v>
      </c>
      <c r="AF40587" s="48">
        <v>-1655</v>
      </c>
      <c r="AJ40587" s="49">
        <v>-8817</v>
      </c>
      <c r="AK40587" s="49">
        <v>958</v>
      </c>
      <c r="AL40587" s="49">
        <v>0</v>
      </c>
    </row>
    <row r="40588" spans="1:38" x14ac:dyDescent="0.45">
      <c r="A40588" s="37" t="s">
        <v>39</v>
      </c>
      <c r="B40588" s="38">
        <v>43877.291666666664</v>
      </c>
      <c r="C40588" s="39">
        <v>43877</v>
      </c>
      <c r="D40588" s="38">
        <v>43877.083333333336</v>
      </c>
      <c r="E40588" s="40" t="s">
        <v>239</v>
      </c>
      <c r="F40588" s="48">
        <v>85899</v>
      </c>
      <c r="G40588" s="48">
        <v>86719</v>
      </c>
      <c r="H40588" s="48">
        <v>82756</v>
      </c>
      <c r="I40588" s="48">
        <v>3767</v>
      </c>
      <c r="J40588" s="48">
        <v>82756</v>
      </c>
      <c r="K40588" s="48">
        <v>16297</v>
      </c>
      <c r="L40588" s="48">
        <v>35474</v>
      </c>
      <c r="M40588" s="48">
        <v>26890</v>
      </c>
      <c r="N40588" s="48">
        <v>214</v>
      </c>
      <c r="O40588" s="48">
        <v>1808</v>
      </c>
      <c r="P40588" s="48">
        <v>0</v>
      </c>
      <c r="Q40588" s="48">
        <v>1510</v>
      </c>
      <c r="R40588" s="48">
        <v>563</v>
      </c>
      <c r="T40588" s="48">
        <v>2525</v>
      </c>
      <c r="U40588" s="55">
        <v>786</v>
      </c>
      <c r="V40588" s="48">
        <v>-1097</v>
      </c>
      <c r="Y40588" s="55">
        <v>-4661</v>
      </c>
      <c r="Z40588" s="48">
        <v>5803</v>
      </c>
      <c r="AB40588" s="55">
        <v>-1248.93</v>
      </c>
      <c r="AC40588" s="48">
        <v>-542</v>
      </c>
      <c r="AE40588" s="55">
        <v>1394</v>
      </c>
      <c r="AF40588" s="48">
        <v>-1639</v>
      </c>
      <c r="AJ40588" s="49">
        <v>-7730</v>
      </c>
      <c r="AK40588" s="49">
        <v>1242</v>
      </c>
      <c r="AL40588" s="49">
        <v>0</v>
      </c>
    </row>
    <row r="40589" spans="1:38" x14ac:dyDescent="0.45">
      <c r="A40589" s="37" t="s">
        <v>39</v>
      </c>
      <c r="B40589" s="38">
        <v>43877.333333333336</v>
      </c>
      <c r="C40589" s="39">
        <v>43877</v>
      </c>
      <c r="D40589" s="38">
        <v>43877.125</v>
      </c>
      <c r="E40589" s="40" t="s">
        <v>239</v>
      </c>
      <c r="F40589" s="48">
        <v>85723</v>
      </c>
      <c r="G40589" s="48">
        <v>86691</v>
      </c>
      <c r="H40589" s="48">
        <v>82369</v>
      </c>
      <c r="I40589" s="48">
        <v>3709</v>
      </c>
      <c r="J40589" s="48">
        <v>82369</v>
      </c>
      <c r="K40589" s="48">
        <v>16380</v>
      </c>
      <c r="L40589" s="48">
        <v>34996</v>
      </c>
      <c r="M40589" s="48">
        <v>26905</v>
      </c>
      <c r="N40589" s="48">
        <v>182</v>
      </c>
      <c r="O40589" s="48">
        <v>1836</v>
      </c>
      <c r="P40589" s="48">
        <v>0</v>
      </c>
      <c r="Q40589" s="48">
        <v>1507</v>
      </c>
      <c r="R40589" s="48">
        <v>563</v>
      </c>
      <c r="T40589" s="48">
        <v>2849</v>
      </c>
      <c r="U40589" s="55">
        <v>706</v>
      </c>
      <c r="V40589" s="48">
        <v>-1134</v>
      </c>
      <c r="Y40589" s="55">
        <v>-4550</v>
      </c>
      <c r="Z40589" s="48">
        <v>5899</v>
      </c>
      <c r="AB40589" s="55">
        <v>-1122.9749999999999</v>
      </c>
      <c r="AC40589" s="48">
        <v>-340</v>
      </c>
      <c r="AE40589" s="55">
        <v>1372</v>
      </c>
      <c r="AF40589" s="48">
        <v>-1576</v>
      </c>
      <c r="AJ40589" s="49">
        <v>-8031</v>
      </c>
      <c r="AK40589" s="49">
        <v>860</v>
      </c>
      <c r="AL40589" s="49">
        <v>0</v>
      </c>
    </row>
    <row r="40590" spans="1:38" x14ac:dyDescent="0.45">
      <c r="A40590" s="37" t="s">
        <v>39</v>
      </c>
      <c r="B40590" s="38">
        <v>43877.375</v>
      </c>
      <c r="C40590" s="39">
        <v>43877</v>
      </c>
      <c r="D40590" s="38">
        <v>43877.166666666664</v>
      </c>
      <c r="E40590" s="40" t="s">
        <v>239</v>
      </c>
      <c r="F40590" s="48">
        <v>86355</v>
      </c>
      <c r="G40590" s="48">
        <v>86318</v>
      </c>
      <c r="H40590" s="48">
        <v>82940</v>
      </c>
      <c r="I40590" s="48">
        <v>3572</v>
      </c>
      <c r="J40590" s="48">
        <v>82940</v>
      </c>
      <c r="K40590" s="48">
        <v>16620</v>
      </c>
      <c r="L40590" s="48">
        <v>35495</v>
      </c>
      <c r="M40590" s="48">
        <v>26888</v>
      </c>
      <c r="N40590" s="48">
        <v>186</v>
      </c>
      <c r="O40590" s="48">
        <v>1843</v>
      </c>
      <c r="P40590" s="48">
        <v>0</v>
      </c>
      <c r="Q40590" s="48">
        <v>1344</v>
      </c>
      <c r="R40590" s="48">
        <v>564</v>
      </c>
      <c r="T40590" s="48">
        <v>2866</v>
      </c>
      <c r="U40590" s="55">
        <v>701.86699999999996</v>
      </c>
      <c r="V40590" s="48">
        <v>-991</v>
      </c>
      <c r="Y40590" s="55">
        <v>-4489</v>
      </c>
      <c r="Z40590" s="48">
        <v>5764</v>
      </c>
      <c r="AB40590" s="55">
        <v>-1238.4010000000001</v>
      </c>
      <c r="AC40590" s="48">
        <v>-304</v>
      </c>
      <c r="AE40590" s="55">
        <v>1315</v>
      </c>
      <c r="AF40590" s="48">
        <v>-1603</v>
      </c>
      <c r="AJ40590" s="49">
        <v>-6950</v>
      </c>
      <c r="AK40590" s="49">
        <v>706</v>
      </c>
      <c r="AL40590" s="49">
        <v>0</v>
      </c>
    </row>
    <row r="40591" spans="1:38" x14ac:dyDescent="0.45">
      <c r="A40591" s="37" t="s">
        <v>39</v>
      </c>
      <c r="B40591" s="38">
        <v>43877.416666666664</v>
      </c>
      <c r="C40591" s="39">
        <v>43877</v>
      </c>
      <c r="D40591" s="38">
        <v>43877.208333333336</v>
      </c>
      <c r="E40591" s="40" t="s">
        <v>239</v>
      </c>
      <c r="F40591" s="48">
        <v>87745</v>
      </c>
      <c r="G40591" s="48">
        <v>86560</v>
      </c>
      <c r="H40591" s="48">
        <v>82944</v>
      </c>
      <c r="I40591" s="48">
        <v>3684</v>
      </c>
      <c r="J40591" s="48">
        <v>82944</v>
      </c>
      <c r="K40591" s="48">
        <v>16895</v>
      </c>
      <c r="L40591" s="48">
        <v>35445</v>
      </c>
      <c r="M40591" s="48">
        <v>26906</v>
      </c>
      <c r="N40591" s="48">
        <v>197</v>
      </c>
      <c r="O40591" s="48">
        <v>1826</v>
      </c>
      <c r="P40591" s="48">
        <v>0</v>
      </c>
      <c r="Q40591" s="48">
        <v>1108</v>
      </c>
      <c r="R40591" s="48">
        <v>567</v>
      </c>
      <c r="T40591" s="48">
        <v>4383</v>
      </c>
      <c r="U40591" s="55">
        <v>681.32899999999995</v>
      </c>
      <c r="V40591" s="48">
        <v>-963</v>
      </c>
      <c r="Y40591" s="55">
        <v>-4021</v>
      </c>
      <c r="Z40591" s="48">
        <v>7040</v>
      </c>
      <c r="AB40591" s="55">
        <v>-1231.1200000000001</v>
      </c>
      <c r="AC40591" s="48">
        <v>-37</v>
      </c>
      <c r="AE40591" s="55">
        <v>1264</v>
      </c>
      <c r="AF40591" s="48">
        <v>-1657</v>
      </c>
      <c r="AJ40591" s="49">
        <v>-7300</v>
      </c>
      <c r="AK40591" s="49">
        <v>-699</v>
      </c>
      <c r="AL40591" s="49">
        <v>0</v>
      </c>
    </row>
    <row r="40592" spans="1:38" x14ac:dyDescent="0.45">
      <c r="A40592" s="37" t="s">
        <v>39</v>
      </c>
      <c r="B40592" s="38">
        <v>43877.458333333336</v>
      </c>
      <c r="C40592" s="39">
        <v>43877</v>
      </c>
      <c r="D40592" s="38">
        <v>43877.25</v>
      </c>
      <c r="E40592" s="40" t="s">
        <v>239</v>
      </c>
      <c r="F40592" s="48">
        <v>90172</v>
      </c>
      <c r="G40592" s="48">
        <v>86426</v>
      </c>
      <c r="H40592" s="48">
        <v>85396</v>
      </c>
      <c r="I40592" s="48">
        <v>3303</v>
      </c>
      <c r="J40592" s="48">
        <v>85396</v>
      </c>
      <c r="K40592" s="48">
        <v>17938</v>
      </c>
      <c r="L40592" s="48">
        <v>37071</v>
      </c>
      <c r="M40592" s="48">
        <v>26908</v>
      </c>
      <c r="N40592" s="48">
        <v>228</v>
      </c>
      <c r="O40592" s="48">
        <v>1915</v>
      </c>
      <c r="P40592" s="48">
        <v>0</v>
      </c>
      <c r="Q40592" s="48">
        <v>774</v>
      </c>
      <c r="R40592" s="48">
        <v>562</v>
      </c>
      <c r="T40592" s="48">
        <v>5100</v>
      </c>
      <c r="U40592" s="55">
        <v>608.81299999999999</v>
      </c>
      <c r="V40592" s="48">
        <v>-1151</v>
      </c>
      <c r="Y40592" s="55">
        <v>-3760</v>
      </c>
      <c r="Z40592" s="48">
        <v>8000</v>
      </c>
      <c r="AB40592" s="55">
        <v>-1280.0330000000001</v>
      </c>
      <c r="AC40592" s="48">
        <v>-169</v>
      </c>
      <c r="AE40592" s="55">
        <v>1251</v>
      </c>
      <c r="AF40592" s="48">
        <v>-1580</v>
      </c>
      <c r="AJ40592" s="49">
        <v>-4333</v>
      </c>
      <c r="AK40592" s="49">
        <v>-1797</v>
      </c>
      <c r="AL40592" s="49">
        <v>0</v>
      </c>
    </row>
    <row r="40593" spans="1:38" x14ac:dyDescent="0.45">
      <c r="A40593" s="37" t="s">
        <v>39</v>
      </c>
      <c r="B40593" s="38">
        <v>43877.5</v>
      </c>
      <c r="C40593" s="39">
        <v>43877</v>
      </c>
      <c r="D40593" s="38">
        <v>43877.291666666664</v>
      </c>
      <c r="E40593" s="40" t="s">
        <v>239</v>
      </c>
      <c r="F40593" s="48">
        <v>92442</v>
      </c>
      <c r="G40593" s="48">
        <v>88361</v>
      </c>
      <c r="H40593" s="48">
        <v>86681</v>
      </c>
      <c r="I40593" s="48">
        <v>3157</v>
      </c>
      <c r="J40593" s="48">
        <v>86681</v>
      </c>
      <c r="K40593" s="48">
        <v>18283</v>
      </c>
      <c r="L40593" s="48">
        <v>37801</v>
      </c>
      <c r="M40593" s="48">
        <v>26914</v>
      </c>
      <c r="N40593" s="48">
        <v>231</v>
      </c>
      <c r="O40593" s="48">
        <v>2076</v>
      </c>
      <c r="P40593" s="48">
        <v>11</v>
      </c>
      <c r="Q40593" s="48">
        <v>796</v>
      </c>
      <c r="R40593" s="48">
        <v>569</v>
      </c>
      <c r="T40593" s="48">
        <v>4955</v>
      </c>
      <c r="U40593" s="55">
        <v>646.84300000000007</v>
      </c>
      <c r="V40593" s="48">
        <v>-1186</v>
      </c>
      <c r="Y40593" s="55">
        <v>-3228</v>
      </c>
      <c r="Z40593" s="48">
        <v>7873</v>
      </c>
      <c r="AB40593" s="55">
        <v>-1122.8489999999999</v>
      </c>
      <c r="AC40593" s="48">
        <v>-102</v>
      </c>
      <c r="AE40593" s="55">
        <v>1333</v>
      </c>
      <c r="AF40593" s="48">
        <v>-1630</v>
      </c>
      <c r="AJ40593" s="49">
        <v>-4837</v>
      </c>
      <c r="AK40593" s="49">
        <v>-1798</v>
      </c>
      <c r="AL40593" s="49">
        <v>0</v>
      </c>
    </row>
    <row r="40594" spans="1:38" x14ac:dyDescent="0.45">
      <c r="A40594" s="37" t="s">
        <v>39</v>
      </c>
      <c r="B40594" s="38">
        <v>43877.541666666664</v>
      </c>
      <c r="C40594" s="39">
        <v>43877</v>
      </c>
      <c r="D40594" s="38">
        <v>43877.333333333336</v>
      </c>
      <c r="E40594" s="40" t="s">
        <v>239</v>
      </c>
      <c r="F40594" s="48">
        <v>93324</v>
      </c>
      <c r="G40594" s="48">
        <v>90620</v>
      </c>
      <c r="H40594" s="48">
        <v>87747</v>
      </c>
      <c r="I40594" s="48">
        <v>2363</v>
      </c>
      <c r="J40594" s="48">
        <v>87747</v>
      </c>
      <c r="K40594" s="48">
        <v>20036</v>
      </c>
      <c r="L40594" s="48">
        <v>37210</v>
      </c>
      <c r="M40594" s="48">
        <v>26919</v>
      </c>
      <c r="N40594" s="48">
        <v>228</v>
      </c>
      <c r="O40594" s="48">
        <v>2065</v>
      </c>
      <c r="P40594" s="48">
        <v>91</v>
      </c>
      <c r="Q40594" s="48">
        <v>631</v>
      </c>
      <c r="R40594" s="48">
        <v>567</v>
      </c>
      <c r="T40594" s="48">
        <v>4991</v>
      </c>
      <c r="U40594" s="55">
        <v>620.06500000000005</v>
      </c>
      <c r="V40594" s="48">
        <v>-1076</v>
      </c>
      <c r="Y40594" s="55">
        <v>-3275</v>
      </c>
      <c r="Z40594" s="48">
        <v>7738</v>
      </c>
      <c r="AB40594" s="55">
        <v>-739.05700000000002</v>
      </c>
      <c r="AC40594" s="48">
        <v>-63</v>
      </c>
      <c r="AE40594" s="55">
        <v>1339</v>
      </c>
      <c r="AF40594" s="48">
        <v>-1608</v>
      </c>
      <c r="AJ40594" s="49">
        <v>-5236</v>
      </c>
      <c r="AK40594" s="49">
        <v>-2628</v>
      </c>
      <c r="AL40594" s="49">
        <v>0</v>
      </c>
    </row>
    <row r="40595" spans="1:38" x14ac:dyDescent="0.45">
      <c r="A40595" s="37" t="s">
        <v>39</v>
      </c>
      <c r="B40595" s="38">
        <v>43877.583333333336</v>
      </c>
      <c r="C40595" s="39">
        <v>43877</v>
      </c>
      <c r="D40595" s="38">
        <v>43877.375</v>
      </c>
      <c r="E40595" s="40" t="s">
        <v>239</v>
      </c>
      <c r="F40595" s="48">
        <v>92475</v>
      </c>
      <c r="G40595" s="48">
        <v>92099</v>
      </c>
      <c r="H40595" s="48">
        <v>87923</v>
      </c>
      <c r="I40595" s="48">
        <v>2038</v>
      </c>
      <c r="J40595" s="48">
        <v>87923</v>
      </c>
      <c r="K40595" s="48">
        <v>19430</v>
      </c>
      <c r="L40595" s="48">
        <v>37944</v>
      </c>
      <c r="M40595" s="48">
        <v>26913</v>
      </c>
      <c r="N40595" s="48">
        <v>227</v>
      </c>
      <c r="O40595" s="48">
        <v>2060</v>
      </c>
      <c r="P40595" s="48">
        <v>182</v>
      </c>
      <c r="Q40595" s="48">
        <v>610</v>
      </c>
      <c r="R40595" s="48">
        <v>557</v>
      </c>
      <c r="T40595" s="48">
        <v>4975</v>
      </c>
      <c r="U40595" s="55">
        <v>683.58400000000006</v>
      </c>
      <c r="V40595" s="48">
        <v>-1071</v>
      </c>
      <c r="Y40595" s="55">
        <v>-3211</v>
      </c>
      <c r="Z40595" s="48">
        <v>7693</v>
      </c>
      <c r="AB40595" s="55">
        <v>-1158.1290000000001</v>
      </c>
      <c r="AC40595" s="48">
        <v>-96</v>
      </c>
      <c r="AE40595" s="55">
        <v>1295</v>
      </c>
      <c r="AF40595" s="48">
        <v>-1551</v>
      </c>
      <c r="AJ40595" s="49">
        <v>-6214</v>
      </c>
      <c r="AK40595" s="49">
        <v>-2937</v>
      </c>
      <c r="AL40595" s="49">
        <v>0</v>
      </c>
    </row>
    <row r="40596" spans="1:38" x14ac:dyDescent="0.45">
      <c r="A40596" s="37" t="s">
        <v>39</v>
      </c>
      <c r="B40596" s="38">
        <v>43877.625</v>
      </c>
      <c r="C40596" s="39">
        <v>43877</v>
      </c>
      <c r="D40596" s="38">
        <v>43877.416666666664</v>
      </c>
      <c r="E40596" s="40" t="s">
        <v>239</v>
      </c>
      <c r="F40596" s="48">
        <v>90725</v>
      </c>
      <c r="G40596" s="48">
        <v>91703</v>
      </c>
      <c r="H40596" s="48">
        <v>85615</v>
      </c>
      <c r="I40596" s="48">
        <v>2366</v>
      </c>
      <c r="J40596" s="48">
        <v>85615</v>
      </c>
      <c r="K40596" s="48">
        <v>18211</v>
      </c>
      <c r="L40596" s="48">
        <v>37091</v>
      </c>
      <c r="M40596" s="48">
        <v>26926</v>
      </c>
      <c r="N40596" s="48">
        <v>229</v>
      </c>
      <c r="O40596" s="48">
        <v>1636</v>
      </c>
      <c r="P40596" s="48">
        <v>344</v>
      </c>
      <c r="Q40596" s="48">
        <v>612</v>
      </c>
      <c r="R40596" s="48">
        <v>566</v>
      </c>
      <c r="T40596" s="48">
        <v>4252</v>
      </c>
      <c r="U40596" s="55">
        <v>695.62599999999998</v>
      </c>
      <c r="V40596" s="48">
        <v>-1014</v>
      </c>
      <c r="Y40596" s="55">
        <v>-3281</v>
      </c>
      <c r="Z40596" s="48">
        <v>6828</v>
      </c>
      <c r="AB40596" s="55">
        <v>-1410.181</v>
      </c>
      <c r="AC40596" s="48">
        <v>-62</v>
      </c>
      <c r="AE40596" s="55">
        <v>1187</v>
      </c>
      <c r="AF40596" s="48">
        <v>-1500</v>
      </c>
      <c r="AJ40596" s="49">
        <v>-8454</v>
      </c>
      <c r="AK40596" s="49">
        <v>-1886</v>
      </c>
      <c r="AL40596" s="49">
        <v>0</v>
      </c>
    </row>
    <row r="40597" spans="1:38" x14ac:dyDescent="0.45">
      <c r="A40597" s="37" t="s">
        <v>39</v>
      </c>
      <c r="B40597" s="38">
        <v>43877.666666666664</v>
      </c>
      <c r="C40597" s="39">
        <v>43877</v>
      </c>
      <c r="D40597" s="38">
        <v>43877.458333333336</v>
      </c>
      <c r="E40597" s="40" t="s">
        <v>239</v>
      </c>
      <c r="F40597" s="48">
        <v>88976</v>
      </c>
      <c r="G40597" s="48">
        <v>89395</v>
      </c>
      <c r="H40597" s="48">
        <v>83873</v>
      </c>
      <c r="I40597" s="48">
        <v>2793</v>
      </c>
      <c r="J40597" s="48">
        <v>83873</v>
      </c>
      <c r="K40597" s="48">
        <v>17355</v>
      </c>
      <c r="L40597" s="48">
        <v>36124</v>
      </c>
      <c r="M40597" s="48">
        <v>26928</v>
      </c>
      <c r="N40597" s="48">
        <v>229</v>
      </c>
      <c r="O40597" s="48">
        <v>1646</v>
      </c>
      <c r="P40597" s="48">
        <v>396</v>
      </c>
      <c r="Q40597" s="48">
        <v>638</v>
      </c>
      <c r="R40597" s="48">
        <v>557</v>
      </c>
      <c r="T40597" s="48">
        <v>3754</v>
      </c>
      <c r="U40597" s="55">
        <v>584.69600000000003</v>
      </c>
      <c r="V40597" s="48">
        <v>-1057</v>
      </c>
      <c r="Y40597" s="55">
        <v>-3528</v>
      </c>
      <c r="Z40597" s="48">
        <v>6401</v>
      </c>
      <c r="AB40597" s="55">
        <v>-1243.3230000000001</v>
      </c>
      <c r="AC40597" s="48">
        <v>-103</v>
      </c>
      <c r="AE40597" s="55">
        <v>1190</v>
      </c>
      <c r="AF40597" s="48">
        <v>-1487</v>
      </c>
      <c r="AJ40597" s="49">
        <v>-8315</v>
      </c>
      <c r="AK40597" s="49">
        <v>-961</v>
      </c>
      <c r="AL40597" s="49">
        <v>0</v>
      </c>
    </row>
    <row r="40598" spans="1:38" x14ac:dyDescent="0.45">
      <c r="A40598" s="37" t="s">
        <v>39</v>
      </c>
      <c r="B40598" s="38">
        <v>43877.708333333336</v>
      </c>
      <c r="C40598" s="39">
        <v>43877</v>
      </c>
      <c r="D40598" s="38">
        <v>43877.5</v>
      </c>
      <c r="E40598" s="40" t="s">
        <v>239</v>
      </c>
      <c r="F40598" s="48">
        <v>87774</v>
      </c>
      <c r="G40598" s="48">
        <v>87487</v>
      </c>
      <c r="H40598" s="48">
        <v>82758</v>
      </c>
      <c r="I40598" s="48">
        <v>2959</v>
      </c>
      <c r="J40598" s="48">
        <v>82758</v>
      </c>
      <c r="K40598" s="48">
        <v>16863</v>
      </c>
      <c r="L40598" s="48">
        <v>35480</v>
      </c>
      <c r="M40598" s="48">
        <v>26947</v>
      </c>
      <c r="N40598" s="48">
        <v>228</v>
      </c>
      <c r="O40598" s="48">
        <v>1656</v>
      </c>
      <c r="P40598" s="48">
        <v>312</v>
      </c>
      <c r="Q40598" s="48">
        <v>703</v>
      </c>
      <c r="R40598" s="48">
        <v>569</v>
      </c>
      <c r="T40598" s="48">
        <v>2595</v>
      </c>
      <c r="U40598" s="55">
        <v>494.45600000000002</v>
      </c>
      <c r="V40598" s="48">
        <v>-1121</v>
      </c>
      <c r="Y40598" s="55">
        <v>-3412</v>
      </c>
      <c r="Z40598" s="48">
        <v>5364</v>
      </c>
      <c r="AB40598" s="55">
        <v>-1231.355</v>
      </c>
      <c r="AC40598" s="48">
        <v>-79</v>
      </c>
      <c r="AE40598" s="55">
        <v>1209</v>
      </c>
      <c r="AF40598" s="48">
        <v>-1569</v>
      </c>
      <c r="AJ40598" s="49">
        <v>-7688</v>
      </c>
      <c r="AK40598" s="49">
        <v>364</v>
      </c>
      <c r="AL40598" s="49">
        <v>0</v>
      </c>
    </row>
    <row r="40599" spans="1:38" x14ac:dyDescent="0.45">
      <c r="A40599" s="37" t="s">
        <v>39</v>
      </c>
      <c r="B40599" s="38">
        <v>43877.75</v>
      </c>
      <c r="C40599" s="39">
        <v>43877</v>
      </c>
      <c r="D40599" s="38">
        <v>43877.541666666664</v>
      </c>
      <c r="E40599" s="40" t="s">
        <v>239</v>
      </c>
      <c r="F40599" s="48">
        <v>86425</v>
      </c>
      <c r="G40599" s="48">
        <v>85990</v>
      </c>
      <c r="H40599" s="48">
        <v>81179</v>
      </c>
      <c r="I40599" s="48">
        <v>2923</v>
      </c>
      <c r="J40599" s="48">
        <v>81179</v>
      </c>
      <c r="K40599" s="48">
        <v>16807</v>
      </c>
      <c r="L40599" s="48">
        <v>34065</v>
      </c>
      <c r="M40599" s="48">
        <v>26962</v>
      </c>
      <c r="N40599" s="48">
        <v>223</v>
      </c>
      <c r="O40599" s="48">
        <v>1655</v>
      </c>
      <c r="P40599" s="48">
        <v>261</v>
      </c>
      <c r="Q40599" s="48">
        <v>641</v>
      </c>
      <c r="R40599" s="48">
        <v>565</v>
      </c>
      <c r="T40599" s="48">
        <v>2691</v>
      </c>
      <c r="U40599" s="55">
        <v>557.90899999999999</v>
      </c>
      <c r="V40599" s="48">
        <v>-931</v>
      </c>
      <c r="Y40599" s="55">
        <v>-3411</v>
      </c>
      <c r="Z40599" s="48">
        <v>5312</v>
      </c>
      <c r="AB40599" s="55">
        <v>-1322.5909999999999</v>
      </c>
      <c r="AC40599" s="48">
        <v>-115</v>
      </c>
      <c r="AE40599" s="55">
        <v>1168</v>
      </c>
      <c r="AF40599" s="48">
        <v>-1575</v>
      </c>
      <c r="AJ40599" s="49">
        <v>-7734</v>
      </c>
      <c r="AK40599" s="49">
        <v>232</v>
      </c>
      <c r="AL40599" s="49">
        <v>0</v>
      </c>
    </row>
    <row r="40600" spans="1:38" x14ac:dyDescent="0.45">
      <c r="A40600" s="37" t="s">
        <v>39</v>
      </c>
      <c r="B40600" s="38">
        <v>43877.791666666664</v>
      </c>
      <c r="C40600" s="39">
        <v>43877</v>
      </c>
      <c r="D40600" s="38">
        <v>43877.583333333336</v>
      </c>
      <c r="E40600" s="40" t="s">
        <v>239</v>
      </c>
      <c r="F40600" s="48">
        <v>85663</v>
      </c>
      <c r="G40600" s="48">
        <v>84472</v>
      </c>
      <c r="H40600" s="48">
        <v>80747</v>
      </c>
      <c r="I40600" s="48">
        <v>2991</v>
      </c>
      <c r="J40600" s="48">
        <v>80747</v>
      </c>
      <c r="K40600" s="48">
        <v>16546</v>
      </c>
      <c r="L40600" s="48">
        <v>33785</v>
      </c>
      <c r="M40600" s="48">
        <v>26970</v>
      </c>
      <c r="N40600" s="48">
        <v>223</v>
      </c>
      <c r="O40600" s="48">
        <v>1882</v>
      </c>
      <c r="P40600" s="48">
        <v>214</v>
      </c>
      <c r="Q40600" s="48">
        <v>563</v>
      </c>
      <c r="R40600" s="48">
        <v>564</v>
      </c>
      <c r="T40600" s="48">
        <v>2596</v>
      </c>
      <c r="U40600" s="55">
        <v>679.15499999999997</v>
      </c>
      <c r="V40600" s="48">
        <v>-980</v>
      </c>
      <c r="Y40600" s="55">
        <v>-3474</v>
      </c>
      <c r="Z40600" s="48">
        <v>5159</v>
      </c>
      <c r="AB40600" s="55">
        <v>-1283.8610000000001</v>
      </c>
      <c r="AC40600" s="48">
        <v>-52</v>
      </c>
      <c r="AE40600" s="55">
        <v>1289</v>
      </c>
      <c r="AF40600" s="48">
        <v>-1531</v>
      </c>
      <c r="AJ40600" s="49">
        <v>-6716</v>
      </c>
      <c r="AK40600" s="49">
        <v>395</v>
      </c>
      <c r="AL40600" s="49">
        <v>0</v>
      </c>
    </row>
    <row r="40601" spans="1:38" x14ac:dyDescent="0.45">
      <c r="A40601" s="37" t="s">
        <v>39</v>
      </c>
      <c r="B40601" s="38">
        <v>43877.833333333336</v>
      </c>
      <c r="C40601" s="39">
        <v>43877</v>
      </c>
      <c r="D40601" s="38">
        <v>43877.625</v>
      </c>
      <c r="E40601" s="40" t="s">
        <v>239</v>
      </c>
      <c r="F40601" s="48">
        <v>85908</v>
      </c>
      <c r="G40601" s="48">
        <v>83998</v>
      </c>
      <c r="H40601" s="48">
        <v>79486</v>
      </c>
      <c r="I40601" s="48">
        <v>2770</v>
      </c>
      <c r="J40601" s="48">
        <v>79486</v>
      </c>
      <c r="K40601" s="48">
        <v>16494</v>
      </c>
      <c r="L40601" s="48">
        <v>32664</v>
      </c>
      <c r="M40601" s="48">
        <v>26963</v>
      </c>
      <c r="N40601" s="48">
        <v>221</v>
      </c>
      <c r="O40601" s="48">
        <v>1888</v>
      </c>
      <c r="P40601" s="48">
        <v>169</v>
      </c>
      <c r="Q40601" s="48">
        <v>528</v>
      </c>
      <c r="R40601" s="48">
        <v>559</v>
      </c>
      <c r="T40601" s="48">
        <v>3400</v>
      </c>
      <c r="U40601" s="55">
        <v>566</v>
      </c>
      <c r="V40601" s="48">
        <v>-1077</v>
      </c>
      <c r="Y40601" s="55">
        <v>-3600</v>
      </c>
      <c r="Z40601" s="48">
        <v>5654</v>
      </c>
      <c r="AB40601" s="55">
        <v>-1110.1980000000001</v>
      </c>
      <c r="AC40601" s="48">
        <v>246</v>
      </c>
      <c r="AE40601" s="55">
        <v>1319</v>
      </c>
      <c r="AF40601" s="48">
        <v>-1423</v>
      </c>
      <c r="AJ40601" s="49">
        <v>-7282</v>
      </c>
      <c r="AK40601" s="49">
        <v>-630</v>
      </c>
      <c r="AL40601" s="49">
        <v>0</v>
      </c>
    </row>
    <row r="40602" spans="1:38" x14ac:dyDescent="0.45">
      <c r="A40602" s="37" t="s">
        <v>39</v>
      </c>
      <c r="B40602" s="38">
        <v>43877.875</v>
      </c>
      <c r="C40602" s="39">
        <v>43877</v>
      </c>
      <c r="D40602" s="38">
        <v>43877.666666666664</v>
      </c>
      <c r="E40602" s="40" t="s">
        <v>239</v>
      </c>
      <c r="F40602" s="48">
        <v>87780</v>
      </c>
      <c r="G40602" s="48">
        <v>83110</v>
      </c>
      <c r="H40602" s="48">
        <v>79866</v>
      </c>
      <c r="I40602" s="48">
        <v>2817</v>
      </c>
      <c r="J40602" s="48">
        <v>79866</v>
      </c>
      <c r="K40602" s="48">
        <v>16472</v>
      </c>
      <c r="L40602" s="48">
        <v>33134</v>
      </c>
      <c r="M40602" s="48">
        <v>26962</v>
      </c>
      <c r="N40602" s="48">
        <v>219</v>
      </c>
      <c r="O40602" s="48">
        <v>1986</v>
      </c>
      <c r="P40602" s="48">
        <v>42</v>
      </c>
      <c r="Q40602" s="48">
        <v>481</v>
      </c>
      <c r="R40602" s="48">
        <v>570</v>
      </c>
      <c r="T40602" s="48">
        <v>3619</v>
      </c>
      <c r="U40602" s="55">
        <v>575</v>
      </c>
      <c r="V40602" s="48">
        <v>-999</v>
      </c>
      <c r="Y40602" s="55">
        <v>-3389</v>
      </c>
      <c r="Z40602" s="48">
        <v>6001</v>
      </c>
      <c r="AB40602" s="55">
        <v>-933.97700000000009</v>
      </c>
      <c r="AC40602" s="48">
        <v>43</v>
      </c>
      <c r="AE40602" s="55">
        <v>1333</v>
      </c>
      <c r="AF40602" s="48">
        <v>-1426</v>
      </c>
      <c r="AJ40602" s="49">
        <v>-6061</v>
      </c>
      <c r="AK40602" s="49">
        <v>-802</v>
      </c>
      <c r="AL40602" s="49">
        <v>0</v>
      </c>
    </row>
    <row r="40603" spans="1:38" x14ac:dyDescent="0.45">
      <c r="A40603" s="37" t="s">
        <v>39</v>
      </c>
      <c r="B40603" s="38">
        <v>43877.916666666664</v>
      </c>
      <c r="C40603" s="39">
        <v>43877</v>
      </c>
      <c r="D40603" s="38">
        <v>43877.708333333336</v>
      </c>
      <c r="E40603" s="40" t="s">
        <v>239</v>
      </c>
      <c r="F40603" s="48">
        <v>91521</v>
      </c>
      <c r="G40603" s="48">
        <v>83523</v>
      </c>
      <c r="H40603" s="48">
        <v>82563</v>
      </c>
      <c r="I40603" s="48">
        <v>2399</v>
      </c>
      <c r="J40603" s="48">
        <v>82563</v>
      </c>
      <c r="K40603" s="48">
        <v>16743</v>
      </c>
      <c r="L40603" s="48">
        <v>35160</v>
      </c>
      <c r="M40603" s="48">
        <v>26959</v>
      </c>
      <c r="N40603" s="48">
        <v>216</v>
      </c>
      <c r="O40603" s="48">
        <v>2613</v>
      </c>
      <c r="P40603" s="48">
        <v>0</v>
      </c>
      <c r="Q40603" s="48">
        <v>296</v>
      </c>
      <c r="R40603" s="48">
        <v>576</v>
      </c>
      <c r="T40603" s="48">
        <v>3657</v>
      </c>
      <c r="U40603" s="55">
        <v>691</v>
      </c>
      <c r="V40603" s="48">
        <v>-837</v>
      </c>
      <c r="Y40603" s="55">
        <v>-3332</v>
      </c>
      <c r="Z40603" s="48">
        <v>5885</v>
      </c>
      <c r="AB40603" s="55">
        <v>-916.47499999999991</v>
      </c>
      <c r="AC40603" s="48">
        <v>54</v>
      </c>
      <c r="AE40603" s="55">
        <v>1402</v>
      </c>
      <c r="AF40603" s="48">
        <v>-1445</v>
      </c>
      <c r="AJ40603" s="49">
        <v>-3359</v>
      </c>
      <c r="AK40603" s="49">
        <v>-1258</v>
      </c>
      <c r="AL40603" s="49">
        <v>0</v>
      </c>
    </row>
    <row r="40604" spans="1:38" x14ac:dyDescent="0.45">
      <c r="A40604" s="37" t="s">
        <v>39</v>
      </c>
      <c r="B40604" s="38">
        <v>43877.958333333336</v>
      </c>
      <c r="C40604" s="39">
        <v>43877</v>
      </c>
      <c r="D40604" s="38">
        <v>43877.75</v>
      </c>
      <c r="E40604" s="40" t="s">
        <v>239</v>
      </c>
      <c r="F40604" s="48">
        <v>94636</v>
      </c>
      <c r="G40604" s="48">
        <v>86812</v>
      </c>
      <c r="H40604" s="48">
        <v>88116</v>
      </c>
      <c r="I40604" s="48">
        <v>2127</v>
      </c>
      <c r="J40604" s="48">
        <v>88116</v>
      </c>
      <c r="K40604" s="48">
        <v>18792</v>
      </c>
      <c r="L40604" s="48">
        <v>36949</v>
      </c>
      <c r="M40604" s="48">
        <v>26958</v>
      </c>
      <c r="N40604" s="48">
        <v>215</v>
      </c>
      <c r="O40604" s="48">
        <v>4406</v>
      </c>
      <c r="P40604" s="48">
        <v>0</v>
      </c>
      <c r="Q40604" s="48">
        <v>222</v>
      </c>
      <c r="R40604" s="48">
        <v>574</v>
      </c>
      <c r="T40604" s="48">
        <v>3769</v>
      </c>
      <c r="U40604" s="55">
        <v>519</v>
      </c>
      <c r="V40604" s="48">
        <v>-917</v>
      </c>
      <c r="Y40604" s="55">
        <v>-3343</v>
      </c>
      <c r="Z40604" s="48">
        <v>5850</v>
      </c>
      <c r="AB40604" s="55">
        <v>-837.79</v>
      </c>
      <c r="AC40604" s="48">
        <v>240</v>
      </c>
      <c r="AE40604" s="55">
        <v>1366</v>
      </c>
      <c r="AF40604" s="48">
        <v>-1404</v>
      </c>
      <c r="AJ40604" s="49">
        <v>-823</v>
      </c>
      <c r="AK40604" s="49">
        <v>-1642</v>
      </c>
      <c r="AL40604" s="49">
        <v>0</v>
      </c>
    </row>
    <row r="40605" spans="1:38" x14ac:dyDescent="0.45">
      <c r="A40605" s="37" t="s">
        <v>39</v>
      </c>
      <c r="B40605" s="38">
        <v>43878</v>
      </c>
      <c r="C40605" s="39">
        <v>43877</v>
      </c>
      <c r="D40605" s="38">
        <v>43877.791666666664</v>
      </c>
      <c r="E40605" s="40" t="s">
        <v>239</v>
      </c>
      <c r="F40605" s="48">
        <v>95109</v>
      </c>
      <c r="G40605" s="48">
        <v>91328</v>
      </c>
      <c r="H40605" s="48">
        <v>88000</v>
      </c>
      <c r="I40605" s="48">
        <v>2275</v>
      </c>
      <c r="J40605" s="48">
        <v>88000</v>
      </c>
      <c r="K40605" s="48">
        <v>19648</v>
      </c>
      <c r="L40605" s="48">
        <v>37235</v>
      </c>
      <c r="M40605" s="48">
        <v>26962</v>
      </c>
      <c r="N40605" s="48">
        <v>211</v>
      </c>
      <c r="O40605" s="48">
        <v>3051</v>
      </c>
      <c r="P40605" s="48">
        <v>0</v>
      </c>
      <c r="Q40605" s="48">
        <v>339</v>
      </c>
      <c r="R40605" s="48">
        <v>554</v>
      </c>
      <c r="T40605" s="48">
        <v>3519</v>
      </c>
      <c r="U40605" s="55">
        <v>649</v>
      </c>
      <c r="V40605" s="48">
        <v>-1060</v>
      </c>
      <c r="Y40605" s="55">
        <v>-3048</v>
      </c>
      <c r="Z40605" s="48">
        <v>5872</v>
      </c>
      <c r="AB40605" s="55">
        <v>-813.37</v>
      </c>
      <c r="AC40605" s="48">
        <v>232</v>
      </c>
      <c r="AE40605" s="55">
        <v>1420</v>
      </c>
      <c r="AF40605" s="48">
        <v>-1525</v>
      </c>
      <c r="AJ40605" s="49">
        <v>-5603</v>
      </c>
      <c r="AK40605" s="49">
        <v>-1244</v>
      </c>
      <c r="AL40605" s="49">
        <v>0</v>
      </c>
    </row>
    <row r="40606" spans="1:38" x14ac:dyDescent="0.45">
      <c r="A40606" s="37" t="s">
        <v>39</v>
      </c>
      <c r="B40606" s="38">
        <v>43878.041666666664</v>
      </c>
      <c r="C40606" s="39">
        <v>43877</v>
      </c>
      <c r="D40606" s="38">
        <v>43877.833333333336</v>
      </c>
      <c r="E40606" s="40" t="s">
        <v>239</v>
      </c>
      <c r="F40606" s="48">
        <v>94604</v>
      </c>
      <c r="G40606" s="48">
        <v>92144</v>
      </c>
      <c r="H40606" s="48">
        <v>87426</v>
      </c>
      <c r="I40606" s="48">
        <v>1775</v>
      </c>
      <c r="J40606" s="48">
        <v>87426</v>
      </c>
      <c r="K40606" s="48">
        <v>19803</v>
      </c>
      <c r="L40606" s="48">
        <v>37441</v>
      </c>
      <c r="M40606" s="48">
        <v>26948</v>
      </c>
      <c r="N40606" s="48">
        <v>212</v>
      </c>
      <c r="O40606" s="48">
        <v>2034</v>
      </c>
      <c r="P40606" s="48">
        <v>0</v>
      </c>
      <c r="Q40606" s="48">
        <v>420</v>
      </c>
      <c r="R40606" s="48">
        <v>568</v>
      </c>
      <c r="T40606" s="48">
        <v>3662</v>
      </c>
      <c r="U40606" s="55">
        <v>746</v>
      </c>
      <c r="V40606" s="48">
        <v>-907</v>
      </c>
      <c r="Y40606" s="55">
        <v>-3357</v>
      </c>
      <c r="Z40606" s="48">
        <v>6102</v>
      </c>
      <c r="AB40606" s="55">
        <v>-950.4559999999999</v>
      </c>
      <c r="AC40606" s="48">
        <v>22</v>
      </c>
      <c r="AE40606" s="55">
        <v>1439</v>
      </c>
      <c r="AF40606" s="48">
        <v>-1555</v>
      </c>
      <c r="AJ40606" s="49">
        <v>-6493</v>
      </c>
      <c r="AK40606" s="49">
        <v>-1887</v>
      </c>
      <c r="AL40606" s="49">
        <v>0</v>
      </c>
    </row>
    <row r="40607" spans="1:38" x14ac:dyDescent="0.45">
      <c r="A40607" s="37" t="s">
        <v>39</v>
      </c>
      <c r="B40607" s="38">
        <v>43878.083333333336</v>
      </c>
      <c r="C40607" s="39">
        <v>43877</v>
      </c>
      <c r="D40607" s="38">
        <v>43877.875</v>
      </c>
      <c r="E40607" s="40" t="s">
        <v>239</v>
      </c>
      <c r="F40607" s="48">
        <v>91955</v>
      </c>
      <c r="G40607" s="48">
        <v>91275</v>
      </c>
      <c r="H40607" s="48">
        <v>85432</v>
      </c>
      <c r="I40607" s="48">
        <v>2095</v>
      </c>
      <c r="J40607" s="48">
        <v>85432</v>
      </c>
      <c r="K40607" s="48">
        <v>18811</v>
      </c>
      <c r="L40607" s="48">
        <v>36470</v>
      </c>
      <c r="M40607" s="48">
        <v>26791</v>
      </c>
      <c r="N40607" s="48">
        <v>209</v>
      </c>
      <c r="O40607" s="48">
        <v>2024</v>
      </c>
      <c r="P40607" s="48">
        <v>0</v>
      </c>
      <c r="Q40607" s="48">
        <v>570</v>
      </c>
      <c r="R40607" s="48">
        <v>557</v>
      </c>
      <c r="T40607" s="48">
        <v>2793</v>
      </c>
      <c r="U40607" s="55">
        <v>835</v>
      </c>
      <c r="V40607" s="48">
        <v>-1016</v>
      </c>
      <c r="Y40607" s="55">
        <v>-3503</v>
      </c>
      <c r="Z40607" s="48">
        <v>5545</v>
      </c>
      <c r="AB40607" s="55">
        <v>-930.74300000000005</v>
      </c>
      <c r="AC40607" s="48">
        <v>-167</v>
      </c>
      <c r="AE40607" s="55">
        <v>1404</v>
      </c>
      <c r="AF40607" s="48">
        <v>-1569</v>
      </c>
      <c r="AJ40607" s="49">
        <v>-7938</v>
      </c>
      <c r="AK40607" s="49">
        <v>-698</v>
      </c>
      <c r="AL40607" s="49">
        <v>0</v>
      </c>
    </row>
    <row r="40608" spans="1:38" x14ac:dyDescent="0.45">
      <c r="A40608" s="37" t="s">
        <v>39</v>
      </c>
      <c r="B40608" s="38">
        <v>43878.125</v>
      </c>
      <c r="C40608" s="39">
        <v>43877</v>
      </c>
      <c r="D40608" s="38">
        <v>43877.916666666664</v>
      </c>
      <c r="E40608" s="40" t="s">
        <v>239</v>
      </c>
      <c r="F40608" s="48">
        <v>88314</v>
      </c>
      <c r="G40608" s="48">
        <v>89348</v>
      </c>
      <c r="H40608" s="48">
        <v>82308</v>
      </c>
      <c r="I40608" s="48">
        <v>2189</v>
      </c>
      <c r="J40608" s="48">
        <v>82308</v>
      </c>
      <c r="K40608" s="48">
        <v>18041</v>
      </c>
      <c r="L40608" s="48">
        <v>34467</v>
      </c>
      <c r="M40608" s="48">
        <v>26399</v>
      </c>
      <c r="N40608" s="48">
        <v>209</v>
      </c>
      <c r="O40608" s="48">
        <v>2018</v>
      </c>
      <c r="P40608" s="48">
        <v>0</v>
      </c>
      <c r="Q40608" s="48">
        <v>617</v>
      </c>
      <c r="R40608" s="48">
        <v>557</v>
      </c>
      <c r="T40608" s="48">
        <v>2313</v>
      </c>
      <c r="U40608" s="55">
        <v>900</v>
      </c>
      <c r="V40608" s="48">
        <v>-1132</v>
      </c>
      <c r="Y40608" s="55">
        <v>-3593</v>
      </c>
      <c r="Z40608" s="48">
        <v>5284</v>
      </c>
      <c r="AB40608" s="55">
        <v>-774.80100000000004</v>
      </c>
      <c r="AC40608" s="48">
        <v>-201</v>
      </c>
      <c r="AE40608" s="55">
        <v>1333</v>
      </c>
      <c r="AF40608" s="48">
        <v>-1638</v>
      </c>
      <c r="AJ40608" s="49">
        <v>-9229</v>
      </c>
      <c r="AK40608" s="49">
        <v>-124</v>
      </c>
      <c r="AL40608" s="49">
        <v>0</v>
      </c>
    </row>
    <row r="40609" spans="1:38" x14ac:dyDescent="0.45">
      <c r="A40609" s="37" t="s">
        <v>39</v>
      </c>
      <c r="B40609" s="38">
        <v>43878.166666666664</v>
      </c>
      <c r="C40609" s="39">
        <v>43877</v>
      </c>
      <c r="D40609" s="38">
        <v>43877.958333333336</v>
      </c>
      <c r="E40609" s="40" t="s">
        <v>239</v>
      </c>
      <c r="F40609" s="48">
        <v>84839</v>
      </c>
      <c r="G40609" s="48">
        <v>86551</v>
      </c>
      <c r="H40609" s="48">
        <v>80766</v>
      </c>
      <c r="I40609" s="48">
        <v>2105</v>
      </c>
      <c r="J40609" s="48">
        <v>80766</v>
      </c>
      <c r="K40609" s="48">
        <v>17500</v>
      </c>
      <c r="L40609" s="48">
        <v>33700</v>
      </c>
      <c r="M40609" s="48">
        <v>26292</v>
      </c>
      <c r="N40609" s="48">
        <v>207</v>
      </c>
      <c r="O40609" s="48">
        <v>1981</v>
      </c>
      <c r="P40609" s="48">
        <v>0</v>
      </c>
      <c r="Q40609" s="48">
        <v>530</v>
      </c>
      <c r="R40609" s="48">
        <v>556</v>
      </c>
      <c r="T40609" s="48">
        <v>2739</v>
      </c>
      <c r="U40609" s="55">
        <v>986</v>
      </c>
      <c r="V40609" s="48">
        <v>-1001</v>
      </c>
      <c r="Y40609" s="55">
        <v>-3788</v>
      </c>
      <c r="Z40609" s="48">
        <v>5420</v>
      </c>
      <c r="AB40609" s="55">
        <v>-910.98599999999999</v>
      </c>
      <c r="AC40609" s="48">
        <v>-197</v>
      </c>
      <c r="AE40609" s="55">
        <v>1377</v>
      </c>
      <c r="AF40609" s="48">
        <v>-1483</v>
      </c>
      <c r="AJ40609" s="49">
        <v>-7890</v>
      </c>
      <c r="AK40609" s="49">
        <v>-634</v>
      </c>
      <c r="AL40609" s="49">
        <v>0</v>
      </c>
    </row>
    <row r="40610" spans="1:38" x14ac:dyDescent="0.45">
      <c r="A40610" s="37" t="s">
        <v>39</v>
      </c>
      <c r="B40610" s="38">
        <v>43878.208333333336</v>
      </c>
      <c r="C40610" s="39">
        <v>43877</v>
      </c>
      <c r="D40610" s="38">
        <v>43878</v>
      </c>
      <c r="E40610" s="40" t="s">
        <v>239</v>
      </c>
      <c r="F40610" s="48">
        <v>82488</v>
      </c>
      <c r="G40610" s="48">
        <v>84684</v>
      </c>
      <c r="H40610" s="48">
        <v>84634</v>
      </c>
      <c r="I40610" s="48">
        <v>2305</v>
      </c>
      <c r="J40610" s="48">
        <v>84634</v>
      </c>
      <c r="K40610" s="48">
        <v>16423</v>
      </c>
      <c r="L40610" s="48">
        <v>36954</v>
      </c>
      <c r="M40610" s="48">
        <v>26885</v>
      </c>
      <c r="N40610" s="48">
        <v>218</v>
      </c>
      <c r="O40610" s="48">
        <v>1990</v>
      </c>
      <c r="P40610" s="48">
        <v>0</v>
      </c>
      <c r="Q40610" s="48">
        <v>1601</v>
      </c>
      <c r="R40610" s="48">
        <v>563</v>
      </c>
      <c r="T40610" s="48">
        <v>1990</v>
      </c>
      <c r="U40610" s="55">
        <v>1165</v>
      </c>
      <c r="V40610" s="48">
        <v>-1284</v>
      </c>
      <c r="Y40610" s="55">
        <v>-4568</v>
      </c>
      <c r="Z40610" s="48">
        <v>5057</v>
      </c>
      <c r="AB40610" s="55">
        <v>-864.33699999999999</v>
      </c>
      <c r="AC40610" s="48">
        <v>-162</v>
      </c>
      <c r="AE40610" s="55">
        <v>1394</v>
      </c>
      <c r="AF40610" s="48">
        <v>-1621</v>
      </c>
      <c r="AJ40610" s="49">
        <v>-2355</v>
      </c>
      <c r="AK40610" s="49">
        <v>315</v>
      </c>
      <c r="AL40610" s="49">
        <v>0</v>
      </c>
    </row>
    <row r="40611" spans="1:38" x14ac:dyDescent="0.45">
      <c r="A40611" s="37" t="s">
        <v>39</v>
      </c>
      <c r="B40611" s="38">
        <v>43878.25</v>
      </c>
      <c r="C40611" s="39">
        <v>43878</v>
      </c>
      <c r="D40611" s="38">
        <v>43878.041666666664</v>
      </c>
      <c r="E40611" s="40" t="s">
        <v>239</v>
      </c>
      <c r="F40611" s="48">
        <v>81129</v>
      </c>
      <c r="G40611" s="48">
        <v>83241</v>
      </c>
      <c r="H40611" s="48">
        <v>78344</v>
      </c>
      <c r="I40611" s="48">
        <v>2865</v>
      </c>
      <c r="J40611" s="48">
        <v>78344</v>
      </c>
      <c r="K40611" s="48">
        <v>16641</v>
      </c>
      <c r="L40611" s="48">
        <v>32099</v>
      </c>
      <c r="M40611" s="48">
        <v>26178</v>
      </c>
      <c r="N40611" s="48">
        <v>204</v>
      </c>
      <c r="O40611" s="48">
        <v>1816</v>
      </c>
      <c r="P40611" s="48">
        <v>0</v>
      </c>
      <c r="Q40611" s="48">
        <v>843</v>
      </c>
      <c r="R40611" s="48">
        <v>563</v>
      </c>
      <c r="T40611" s="48">
        <v>2533</v>
      </c>
      <c r="U40611" s="55">
        <v>1133</v>
      </c>
      <c r="V40611" s="48">
        <v>-1362</v>
      </c>
      <c r="Y40611" s="55">
        <v>-4842</v>
      </c>
      <c r="Z40611" s="48">
        <v>5615</v>
      </c>
      <c r="AB40611" s="55">
        <v>-572.36099999999999</v>
      </c>
      <c r="AC40611" s="48">
        <v>-45</v>
      </c>
      <c r="AE40611" s="55">
        <v>1418</v>
      </c>
      <c r="AF40611" s="48">
        <v>-1675</v>
      </c>
      <c r="AJ40611" s="49">
        <v>-7762</v>
      </c>
      <c r="AK40611" s="49">
        <v>332</v>
      </c>
      <c r="AL40611" s="49">
        <v>0</v>
      </c>
    </row>
    <row r="40612" spans="1:38" x14ac:dyDescent="0.45">
      <c r="A40612" s="37" t="s">
        <v>39</v>
      </c>
      <c r="B40612" s="38">
        <v>43878.291666666664</v>
      </c>
      <c r="C40612" s="39">
        <v>43878</v>
      </c>
      <c r="D40612" s="38">
        <v>43878.083333333336</v>
      </c>
      <c r="E40612" s="40" t="s">
        <v>239</v>
      </c>
      <c r="F40612" s="48">
        <v>81143</v>
      </c>
      <c r="G40612" s="48">
        <v>82870</v>
      </c>
      <c r="H40612" s="48">
        <v>78800</v>
      </c>
      <c r="I40612" s="48">
        <v>2853</v>
      </c>
      <c r="J40612" s="48">
        <v>78800</v>
      </c>
      <c r="K40612" s="48">
        <v>16692</v>
      </c>
      <c r="L40612" s="48">
        <v>32353</v>
      </c>
      <c r="M40612" s="48">
        <v>26174</v>
      </c>
      <c r="N40612" s="48">
        <v>206</v>
      </c>
      <c r="O40612" s="48">
        <v>1841</v>
      </c>
      <c r="P40612" s="48">
        <v>0</v>
      </c>
      <c r="Q40612" s="48">
        <v>970</v>
      </c>
      <c r="R40612" s="48">
        <v>564</v>
      </c>
      <c r="T40612" s="48">
        <v>2715</v>
      </c>
      <c r="U40612" s="55">
        <v>1423</v>
      </c>
      <c r="V40612" s="48">
        <v>-1376</v>
      </c>
      <c r="Y40612" s="55">
        <v>-4804</v>
      </c>
      <c r="Z40612" s="48">
        <v>5758</v>
      </c>
      <c r="AB40612" s="55">
        <v>-672.41</v>
      </c>
      <c r="AC40612" s="48">
        <v>-27</v>
      </c>
      <c r="AE40612" s="55">
        <v>1644</v>
      </c>
      <c r="AF40612" s="48">
        <v>-1640</v>
      </c>
      <c r="AJ40612" s="49">
        <v>-6923</v>
      </c>
      <c r="AK40612" s="49">
        <v>138</v>
      </c>
      <c r="AL40612" s="49">
        <v>0</v>
      </c>
    </row>
    <row r="40613" spans="1:38" x14ac:dyDescent="0.45">
      <c r="A40613" s="37" t="s">
        <v>39</v>
      </c>
      <c r="B40613" s="38">
        <v>43878.333333333336</v>
      </c>
      <c r="C40613" s="39">
        <v>43878</v>
      </c>
      <c r="D40613" s="38">
        <v>43878.125</v>
      </c>
      <c r="E40613" s="40" t="s">
        <v>239</v>
      </c>
      <c r="F40613" s="48">
        <v>82065</v>
      </c>
      <c r="G40613" s="48">
        <v>83637</v>
      </c>
      <c r="H40613" s="48">
        <v>78643</v>
      </c>
      <c r="I40613" s="48">
        <v>2425</v>
      </c>
      <c r="J40613" s="48">
        <v>78643</v>
      </c>
      <c r="K40613" s="48">
        <v>16543</v>
      </c>
      <c r="L40613" s="48">
        <v>32348</v>
      </c>
      <c r="M40613" s="48">
        <v>26164</v>
      </c>
      <c r="N40613" s="48">
        <v>205</v>
      </c>
      <c r="O40613" s="48">
        <v>1871</v>
      </c>
      <c r="P40613" s="48">
        <v>0</v>
      </c>
      <c r="Q40613" s="48">
        <v>955</v>
      </c>
      <c r="R40613" s="48">
        <v>557</v>
      </c>
      <c r="T40613" s="48">
        <v>2904</v>
      </c>
      <c r="U40613" s="55">
        <v>1414</v>
      </c>
      <c r="V40613" s="48">
        <v>-1481</v>
      </c>
      <c r="Y40613" s="55">
        <v>-4897</v>
      </c>
      <c r="Z40613" s="48">
        <v>5942</v>
      </c>
      <c r="AB40613" s="55">
        <v>-711.79</v>
      </c>
      <c r="AC40613" s="48">
        <v>12</v>
      </c>
      <c r="AE40613" s="55">
        <v>1643</v>
      </c>
      <c r="AF40613" s="48">
        <v>-1569</v>
      </c>
      <c r="AJ40613" s="49">
        <v>-7419</v>
      </c>
      <c r="AK40613" s="49">
        <v>-479</v>
      </c>
      <c r="AL40613" s="49">
        <v>0</v>
      </c>
    </row>
    <row r="40614" spans="1:38" x14ac:dyDescent="0.45">
      <c r="A40614" s="37" t="s">
        <v>39</v>
      </c>
      <c r="B40614" s="38">
        <v>43878.375</v>
      </c>
      <c r="C40614" s="39">
        <v>43878</v>
      </c>
      <c r="D40614" s="38">
        <v>43878.166666666664</v>
      </c>
      <c r="E40614" s="40" t="s">
        <v>239</v>
      </c>
      <c r="F40614" s="48">
        <v>84616</v>
      </c>
      <c r="G40614" s="48">
        <v>83813</v>
      </c>
      <c r="H40614" s="48">
        <v>78536</v>
      </c>
      <c r="I40614" s="48">
        <v>2539</v>
      </c>
      <c r="J40614" s="48">
        <v>78536</v>
      </c>
      <c r="K40614" s="48">
        <v>16516</v>
      </c>
      <c r="L40614" s="48">
        <v>32210</v>
      </c>
      <c r="M40614" s="48">
        <v>26166</v>
      </c>
      <c r="N40614" s="48">
        <v>209</v>
      </c>
      <c r="O40614" s="48">
        <v>1834</v>
      </c>
      <c r="P40614" s="48">
        <v>0</v>
      </c>
      <c r="Q40614" s="48">
        <v>1046</v>
      </c>
      <c r="R40614" s="48">
        <v>555</v>
      </c>
      <c r="T40614" s="48">
        <v>2880</v>
      </c>
      <c r="U40614" s="55">
        <v>1219</v>
      </c>
      <c r="V40614" s="48">
        <v>-1462</v>
      </c>
      <c r="Y40614" s="55">
        <v>-4718</v>
      </c>
      <c r="Z40614" s="48">
        <v>5997</v>
      </c>
      <c r="AB40614" s="55">
        <v>-696.87699999999995</v>
      </c>
      <c r="AC40614" s="48">
        <v>-42</v>
      </c>
      <c r="AE40614" s="55">
        <v>1567</v>
      </c>
      <c r="AF40614" s="48">
        <v>-1613</v>
      </c>
      <c r="AJ40614" s="49">
        <v>-7816</v>
      </c>
      <c r="AK40614" s="49">
        <v>-341</v>
      </c>
      <c r="AL40614" s="49">
        <v>0</v>
      </c>
    </row>
    <row r="40615" spans="1:38" x14ac:dyDescent="0.45">
      <c r="A40615" s="37" t="s">
        <v>39</v>
      </c>
      <c r="B40615" s="38">
        <v>43878.416666666664</v>
      </c>
      <c r="C40615" s="39">
        <v>43878</v>
      </c>
      <c r="D40615" s="38">
        <v>43878.208333333336</v>
      </c>
      <c r="E40615" s="40" t="s">
        <v>239</v>
      </c>
      <c r="F40615" s="48">
        <v>90094</v>
      </c>
      <c r="G40615" s="48">
        <v>84363</v>
      </c>
      <c r="H40615" s="48">
        <v>83022</v>
      </c>
      <c r="I40615" s="48">
        <v>2646</v>
      </c>
      <c r="J40615" s="48">
        <v>83022</v>
      </c>
      <c r="K40615" s="48">
        <v>17900</v>
      </c>
      <c r="L40615" s="48">
        <v>35281</v>
      </c>
      <c r="M40615" s="48">
        <v>26176</v>
      </c>
      <c r="N40615" s="48">
        <v>211</v>
      </c>
      <c r="O40615" s="48">
        <v>1817</v>
      </c>
      <c r="P40615" s="48">
        <v>0</v>
      </c>
      <c r="Q40615" s="48">
        <v>1069</v>
      </c>
      <c r="R40615" s="48">
        <v>568</v>
      </c>
      <c r="T40615" s="48">
        <v>3975</v>
      </c>
      <c r="U40615" s="55">
        <v>1077</v>
      </c>
      <c r="V40615" s="48">
        <v>-1896</v>
      </c>
      <c r="Y40615" s="55">
        <v>-4418</v>
      </c>
      <c r="Z40615" s="48">
        <v>7530</v>
      </c>
      <c r="AB40615" s="55">
        <v>-611.38200000000006</v>
      </c>
      <c r="AC40615" s="48">
        <v>-29</v>
      </c>
      <c r="AE40615" s="55">
        <v>1583</v>
      </c>
      <c r="AF40615" s="48">
        <v>-1630</v>
      </c>
      <c r="AJ40615" s="49">
        <v>-3987</v>
      </c>
      <c r="AK40615" s="49">
        <v>-1329</v>
      </c>
      <c r="AL40615" s="49">
        <v>0</v>
      </c>
    </row>
    <row r="40616" spans="1:38" x14ac:dyDescent="0.45">
      <c r="A40616" s="37" t="s">
        <v>39</v>
      </c>
      <c r="B40616" s="38">
        <v>43878.458333333336</v>
      </c>
      <c r="C40616" s="39">
        <v>43878</v>
      </c>
      <c r="D40616" s="38">
        <v>43878.25</v>
      </c>
      <c r="E40616" s="40" t="s">
        <v>239</v>
      </c>
      <c r="F40616" s="48">
        <v>98097</v>
      </c>
      <c r="G40616" s="48">
        <v>88166</v>
      </c>
      <c r="H40616" s="48">
        <v>88496</v>
      </c>
      <c r="I40616" s="48">
        <v>2366</v>
      </c>
      <c r="J40616" s="48">
        <v>88496</v>
      </c>
      <c r="K40616" s="48">
        <v>20191</v>
      </c>
      <c r="L40616" s="48">
        <v>36996</v>
      </c>
      <c r="M40616" s="48">
        <v>26172</v>
      </c>
      <c r="N40616" s="48">
        <v>214</v>
      </c>
      <c r="O40616" s="48">
        <v>3442</v>
      </c>
      <c r="P40616" s="48">
        <v>0</v>
      </c>
      <c r="Q40616" s="48">
        <v>917</v>
      </c>
      <c r="R40616" s="48">
        <v>564</v>
      </c>
      <c r="T40616" s="48">
        <v>3969</v>
      </c>
      <c r="U40616" s="55">
        <v>935</v>
      </c>
      <c r="V40616" s="48">
        <v>-1889</v>
      </c>
      <c r="Y40616" s="55">
        <v>-3673</v>
      </c>
      <c r="Z40616" s="48">
        <v>7805</v>
      </c>
      <c r="AB40616" s="55">
        <v>-697.63699999999994</v>
      </c>
      <c r="AC40616" s="48">
        <v>-293</v>
      </c>
      <c r="AE40616" s="55">
        <v>1602</v>
      </c>
      <c r="AF40616" s="48">
        <v>-1654</v>
      </c>
      <c r="AJ40616" s="49">
        <v>-2036</v>
      </c>
      <c r="AK40616" s="49">
        <v>-1603</v>
      </c>
      <c r="AL40616" s="49">
        <v>0</v>
      </c>
    </row>
    <row r="40617" spans="1:38" x14ac:dyDescent="0.45">
      <c r="A40617" s="37" t="s">
        <v>39</v>
      </c>
      <c r="B40617" s="38">
        <v>43878.5</v>
      </c>
      <c r="C40617" s="39">
        <v>43878</v>
      </c>
      <c r="D40617" s="38">
        <v>43878.291666666664</v>
      </c>
      <c r="E40617" s="40" t="s">
        <v>239</v>
      </c>
      <c r="F40617" s="48">
        <v>102622</v>
      </c>
      <c r="G40617" s="48">
        <v>94836</v>
      </c>
      <c r="H40617" s="48">
        <v>92077</v>
      </c>
      <c r="I40617" s="48">
        <v>1831</v>
      </c>
      <c r="J40617" s="48">
        <v>92077</v>
      </c>
      <c r="K40617" s="48">
        <v>21427</v>
      </c>
      <c r="L40617" s="48">
        <v>36903</v>
      </c>
      <c r="M40617" s="48">
        <v>26321</v>
      </c>
      <c r="N40617" s="48">
        <v>213</v>
      </c>
      <c r="O40617" s="48">
        <v>5527</v>
      </c>
      <c r="P40617" s="48">
        <v>12</v>
      </c>
      <c r="Q40617" s="48">
        <v>1132</v>
      </c>
      <c r="R40617" s="48">
        <v>542</v>
      </c>
      <c r="T40617" s="48">
        <v>3461</v>
      </c>
      <c r="U40617" s="55">
        <v>714</v>
      </c>
      <c r="V40617" s="48">
        <v>-2169</v>
      </c>
      <c r="Y40617" s="55">
        <v>-3329</v>
      </c>
      <c r="Z40617" s="48">
        <v>7530</v>
      </c>
      <c r="AB40617" s="55">
        <v>-825.74200000000008</v>
      </c>
      <c r="AC40617" s="48">
        <v>-20</v>
      </c>
      <c r="AE40617" s="55">
        <v>1460</v>
      </c>
      <c r="AF40617" s="48">
        <v>-1880</v>
      </c>
      <c r="AJ40617" s="49">
        <v>-4590</v>
      </c>
      <c r="AK40617" s="49">
        <v>-1630</v>
      </c>
      <c r="AL40617" s="49">
        <v>0</v>
      </c>
    </row>
    <row r="40618" spans="1:38" x14ac:dyDescent="0.45">
      <c r="A40618" s="37" t="s">
        <v>39</v>
      </c>
      <c r="B40618" s="38">
        <v>43878.541666666664</v>
      </c>
      <c r="C40618" s="39">
        <v>43878</v>
      </c>
      <c r="D40618" s="38">
        <v>43878.333333333336</v>
      </c>
      <c r="E40618" s="40" t="s">
        <v>239</v>
      </c>
      <c r="F40618" s="48">
        <v>101948</v>
      </c>
      <c r="G40618" s="48">
        <v>98825</v>
      </c>
      <c r="H40618" s="48">
        <v>91412</v>
      </c>
      <c r="I40618" s="48">
        <v>1968</v>
      </c>
      <c r="J40618" s="48">
        <v>91412</v>
      </c>
      <c r="K40618" s="48">
        <v>22555</v>
      </c>
      <c r="L40618" s="48">
        <v>36599</v>
      </c>
      <c r="M40618" s="48">
        <v>26311</v>
      </c>
      <c r="N40618" s="48">
        <v>214</v>
      </c>
      <c r="O40618" s="48">
        <v>3660</v>
      </c>
      <c r="P40618" s="48">
        <v>239</v>
      </c>
      <c r="Q40618" s="48">
        <v>1280</v>
      </c>
      <c r="R40618" s="48">
        <v>554</v>
      </c>
      <c r="T40618" s="48">
        <v>3927</v>
      </c>
      <c r="U40618" s="55">
        <v>721</v>
      </c>
      <c r="V40618" s="48">
        <v>-2174</v>
      </c>
      <c r="Y40618" s="55">
        <v>-3496</v>
      </c>
      <c r="Z40618" s="48">
        <v>7849</v>
      </c>
      <c r="AB40618" s="55">
        <v>-826.14300000000003</v>
      </c>
      <c r="AC40618" s="48">
        <v>131</v>
      </c>
      <c r="AE40618" s="55">
        <v>1372</v>
      </c>
      <c r="AF40618" s="48">
        <v>-1879</v>
      </c>
      <c r="AJ40618" s="49">
        <v>-9381</v>
      </c>
      <c r="AK40618" s="49">
        <v>-1959</v>
      </c>
      <c r="AL40618" s="49">
        <v>0</v>
      </c>
    </row>
    <row r="40619" spans="1:38" x14ac:dyDescent="0.45">
      <c r="A40619" s="37" t="s">
        <v>39</v>
      </c>
      <c r="B40619" s="38">
        <v>43878.583333333336</v>
      </c>
      <c r="C40619" s="39">
        <v>43878</v>
      </c>
      <c r="D40619" s="38">
        <v>43878.375</v>
      </c>
      <c r="E40619" s="40" t="s">
        <v>239</v>
      </c>
      <c r="F40619" s="48">
        <v>99217</v>
      </c>
      <c r="G40619" s="48">
        <v>98032</v>
      </c>
      <c r="H40619" s="48">
        <v>89488</v>
      </c>
      <c r="I40619" s="48">
        <v>2226</v>
      </c>
      <c r="J40619" s="48">
        <v>89488</v>
      </c>
      <c r="K40619" s="48">
        <v>20938</v>
      </c>
      <c r="L40619" s="48">
        <v>37302</v>
      </c>
      <c r="M40619" s="48">
        <v>26337</v>
      </c>
      <c r="N40619" s="48">
        <v>216</v>
      </c>
      <c r="O40619" s="48">
        <v>2752</v>
      </c>
      <c r="P40619" s="48">
        <v>440</v>
      </c>
      <c r="Q40619" s="48">
        <v>973</v>
      </c>
      <c r="R40619" s="48">
        <v>530</v>
      </c>
      <c r="T40619" s="48">
        <v>3996</v>
      </c>
      <c r="U40619" s="55">
        <v>560</v>
      </c>
      <c r="V40619" s="48">
        <v>-1890</v>
      </c>
      <c r="Y40619" s="55">
        <v>-3508</v>
      </c>
      <c r="Z40619" s="48">
        <v>7693</v>
      </c>
      <c r="AB40619" s="55">
        <v>-1112.7940000000001</v>
      </c>
      <c r="AC40619" s="48">
        <v>-4</v>
      </c>
      <c r="AE40619" s="55">
        <v>1242</v>
      </c>
      <c r="AF40619" s="48">
        <v>-1803</v>
      </c>
      <c r="AJ40619" s="49">
        <v>-10770</v>
      </c>
      <c r="AK40619" s="49">
        <v>-1770</v>
      </c>
      <c r="AL40619" s="49">
        <v>0</v>
      </c>
    </row>
    <row r="40620" spans="1:38" x14ac:dyDescent="0.45">
      <c r="A40620" s="37" t="s">
        <v>39</v>
      </c>
      <c r="B40620" s="38">
        <v>43878.625</v>
      </c>
      <c r="C40620" s="39">
        <v>43878</v>
      </c>
      <c r="D40620" s="38">
        <v>43878.416666666664</v>
      </c>
      <c r="E40620" s="40" t="s">
        <v>239</v>
      </c>
      <c r="F40620" s="48">
        <v>96829</v>
      </c>
      <c r="G40620" s="48">
        <v>95704</v>
      </c>
      <c r="H40620" s="48">
        <v>88095</v>
      </c>
      <c r="I40620" s="48">
        <v>2805</v>
      </c>
      <c r="J40620" s="48">
        <v>88095</v>
      </c>
      <c r="K40620" s="48">
        <v>20930</v>
      </c>
      <c r="L40620" s="48">
        <v>36853</v>
      </c>
      <c r="M40620" s="48">
        <v>26193</v>
      </c>
      <c r="N40620" s="48">
        <v>266</v>
      </c>
      <c r="O40620" s="48">
        <v>1853</v>
      </c>
      <c r="P40620" s="48">
        <v>506</v>
      </c>
      <c r="Q40620" s="48">
        <v>966</v>
      </c>
      <c r="R40620" s="48">
        <v>528</v>
      </c>
      <c r="T40620" s="48">
        <v>3175</v>
      </c>
      <c r="U40620" s="55">
        <v>482</v>
      </c>
      <c r="V40620" s="48">
        <v>-1924</v>
      </c>
      <c r="Y40620" s="55">
        <v>-3768</v>
      </c>
      <c r="Z40620" s="48">
        <v>7166</v>
      </c>
      <c r="AB40620" s="55">
        <v>-1486.643</v>
      </c>
      <c r="AC40620" s="48">
        <v>-185</v>
      </c>
      <c r="AE40620" s="55">
        <v>1153</v>
      </c>
      <c r="AF40620" s="48">
        <v>-1882</v>
      </c>
      <c r="AJ40620" s="49">
        <v>-10414</v>
      </c>
      <c r="AK40620" s="49">
        <v>-370</v>
      </c>
      <c r="AL40620" s="49">
        <v>0</v>
      </c>
    </row>
    <row r="40621" spans="1:38" x14ac:dyDescent="0.45">
      <c r="A40621" s="37" t="s">
        <v>39</v>
      </c>
      <c r="B40621" s="38">
        <v>43878.666666666664</v>
      </c>
      <c r="C40621" s="39">
        <v>43878</v>
      </c>
      <c r="D40621" s="38">
        <v>43878.458333333336</v>
      </c>
      <c r="E40621" s="40" t="s">
        <v>239</v>
      </c>
      <c r="F40621" s="48">
        <v>94497</v>
      </c>
      <c r="G40621" s="48">
        <v>93583</v>
      </c>
      <c r="H40621" s="48">
        <v>85697</v>
      </c>
      <c r="I40621" s="48">
        <v>3586</v>
      </c>
      <c r="J40621" s="48">
        <v>85697</v>
      </c>
      <c r="K40621" s="48">
        <v>19154</v>
      </c>
      <c r="L40621" s="48">
        <v>36172</v>
      </c>
      <c r="M40621" s="48">
        <v>26218</v>
      </c>
      <c r="N40621" s="48">
        <v>266</v>
      </c>
      <c r="O40621" s="48">
        <v>1879</v>
      </c>
      <c r="P40621" s="48">
        <v>524</v>
      </c>
      <c r="Q40621" s="48">
        <v>975</v>
      </c>
      <c r="R40621" s="48">
        <v>509</v>
      </c>
      <c r="T40621" s="48">
        <v>1961</v>
      </c>
      <c r="U40621" s="55">
        <v>564</v>
      </c>
      <c r="V40621" s="48">
        <v>-1649</v>
      </c>
      <c r="Y40621" s="55">
        <v>-3653</v>
      </c>
      <c r="Z40621" s="48">
        <v>5651</v>
      </c>
      <c r="AB40621" s="55">
        <v>-1406.7</v>
      </c>
      <c r="AC40621" s="48">
        <v>-140</v>
      </c>
      <c r="AE40621" s="55">
        <v>1184</v>
      </c>
      <c r="AF40621" s="48">
        <v>-1901</v>
      </c>
      <c r="AJ40621" s="49">
        <v>-11472</v>
      </c>
      <c r="AK40621" s="49">
        <v>1625</v>
      </c>
      <c r="AL40621" s="49">
        <v>0</v>
      </c>
    </row>
    <row r="40622" spans="1:38" x14ac:dyDescent="0.45">
      <c r="A40622" s="37" t="s">
        <v>39</v>
      </c>
      <c r="B40622" s="38">
        <v>43878.708333333336</v>
      </c>
      <c r="C40622" s="39">
        <v>43878</v>
      </c>
      <c r="D40622" s="38">
        <v>43878.5</v>
      </c>
      <c r="E40622" s="40" t="s">
        <v>239</v>
      </c>
      <c r="F40622" s="48">
        <v>92735</v>
      </c>
      <c r="G40622" s="48">
        <v>91236</v>
      </c>
      <c r="H40622" s="48">
        <v>84057</v>
      </c>
      <c r="I40622" s="48">
        <v>3306</v>
      </c>
      <c r="J40622" s="48">
        <v>84057</v>
      </c>
      <c r="K40622" s="48">
        <v>18593</v>
      </c>
      <c r="L40622" s="48">
        <v>35087</v>
      </c>
      <c r="M40622" s="48">
        <v>26202</v>
      </c>
      <c r="N40622" s="48">
        <v>267</v>
      </c>
      <c r="O40622" s="48">
        <v>1874</v>
      </c>
      <c r="P40622" s="48">
        <v>461</v>
      </c>
      <c r="Q40622" s="48">
        <v>1044</v>
      </c>
      <c r="R40622" s="48">
        <v>529</v>
      </c>
      <c r="T40622" s="48">
        <v>2127</v>
      </c>
      <c r="U40622" s="55">
        <v>550</v>
      </c>
      <c r="V40622" s="48">
        <v>-1349</v>
      </c>
      <c r="Y40622" s="55">
        <v>-4128</v>
      </c>
      <c r="Z40622" s="48">
        <v>5441</v>
      </c>
      <c r="AB40622" s="55">
        <v>-1113.9449999999999</v>
      </c>
      <c r="AC40622" s="48">
        <v>-206</v>
      </c>
      <c r="AE40622" s="55">
        <v>1144</v>
      </c>
      <c r="AF40622" s="48">
        <v>-1759</v>
      </c>
      <c r="AJ40622" s="49">
        <v>-10485</v>
      </c>
      <c r="AK40622" s="49">
        <v>1179</v>
      </c>
      <c r="AL40622" s="49">
        <v>0</v>
      </c>
    </row>
    <row r="40623" spans="1:38" x14ac:dyDescent="0.45">
      <c r="A40623" s="37" t="s">
        <v>39</v>
      </c>
      <c r="B40623" s="38">
        <v>43878.75</v>
      </c>
      <c r="C40623" s="39">
        <v>43878</v>
      </c>
      <c r="D40623" s="38">
        <v>43878.541666666664</v>
      </c>
      <c r="E40623" s="40" t="s">
        <v>239</v>
      </c>
      <c r="F40623" s="48">
        <v>91388</v>
      </c>
      <c r="G40623" s="48">
        <v>89300</v>
      </c>
      <c r="H40623" s="48">
        <v>82130</v>
      </c>
      <c r="I40623" s="48">
        <v>3527</v>
      </c>
      <c r="J40623" s="48">
        <v>82130</v>
      </c>
      <c r="K40623" s="48">
        <v>17736</v>
      </c>
      <c r="L40623" s="48">
        <v>34003</v>
      </c>
      <c r="M40623" s="48">
        <v>26306</v>
      </c>
      <c r="N40623" s="48">
        <v>266</v>
      </c>
      <c r="O40623" s="48">
        <v>1810</v>
      </c>
      <c r="P40623" s="48">
        <v>490</v>
      </c>
      <c r="Q40623" s="48">
        <v>986</v>
      </c>
      <c r="R40623" s="48">
        <v>533</v>
      </c>
      <c r="T40623" s="48">
        <v>2859</v>
      </c>
      <c r="U40623" s="55">
        <v>781</v>
      </c>
      <c r="V40623" s="48">
        <v>-1287</v>
      </c>
      <c r="Y40623" s="55">
        <v>-4467</v>
      </c>
      <c r="Z40623" s="48">
        <v>5889</v>
      </c>
      <c r="AB40623" s="55">
        <v>-893.07999999999993</v>
      </c>
      <c r="AC40623" s="48">
        <v>-72</v>
      </c>
      <c r="AE40623" s="55">
        <v>1144</v>
      </c>
      <c r="AF40623" s="48">
        <v>-1671</v>
      </c>
      <c r="AJ40623" s="49">
        <v>-10697</v>
      </c>
      <c r="AK40623" s="49">
        <v>668</v>
      </c>
      <c r="AL40623" s="49">
        <v>0</v>
      </c>
    </row>
    <row r="40624" spans="1:38" x14ac:dyDescent="0.45">
      <c r="A40624" s="37" t="s">
        <v>39</v>
      </c>
      <c r="B40624" s="38">
        <v>43878.791666666664</v>
      </c>
      <c r="C40624" s="39">
        <v>43878</v>
      </c>
      <c r="D40624" s="38">
        <v>43878.583333333336</v>
      </c>
      <c r="E40624" s="40" t="s">
        <v>239</v>
      </c>
      <c r="F40624" s="48">
        <v>90157</v>
      </c>
      <c r="G40624" s="48">
        <v>87987</v>
      </c>
      <c r="H40624" s="48">
        <v>81397</v>
      </c>
      <c r="I40624" s="48">
        <v>3439</v>
      </c>
      <c r="J40624" s="48">
        <v>81397</v>
      </c>
      <c r="K40624" s="48">
        <v>17545</v>
      </c>
      <c r="L40624" s="48">
        <v>33362</v>
      </c>
      <c r="M40624" s="48">
        <v>26316</v>
      </c>
      <c r="N40624" s="48">
        <v>269</v>
      </c>
      <c r="O40624" s="48">
        <v>1789</v>
      </c>
      <c r="P40624" s="48">
        <v>452</v>
      </c>
      <c r="Q40624" s="48">
        <v>1123</v>
      </c>
      <c r="R40624" s="48">
        <v>541</v>
      </c>
      <c r="T40624" s="48">
        <v>4147</v>
      </c>
      <c r="U40624" s="55">
        <v>829</v>
      </c>
      <c r="V40624" s="48">
        <v>-1116</v>
      </c>
      <c r="Y40624" s="55">
        <v>-4974</v>
      </c>
      <c r="Z40624" s="48">
        <v>6387</v>
      </c>
      <c r="AB40624" s="55">
        <v>-800.22400000000005</v>
      </c>
      <c r="AC40624" s="48">
        <v>354</v>
      </c>
      <c r="AE40624" s="55">
        <v>1120</v>
      </c>
      <c r="AF40624" s="48">
        <v>-1478</v>
      </c>
      <c r="AJ40624" s="49">
        <v>-10029</v>
      </c>
      <c r="AK40624" s="49">
        <v>-708</v>
      </c>
      <c r="AL40624" s="49">
        <v>0</v>
      </c>
    </row>
    <row r="40625" spans="1:38" x14ac:dyDescent="0.45">
      <c r="A40625" s="37" t="s">
        <v>39</v>
      </c>
      <c r="B40625" s="38">
        <v>43878.833333333336</v>
      </c>
      <c r="C40625" s="39">
        <v>43878</v>
      </c>
      <c r="D40625" s="38">
        <v>43878.625</v>
      </c>
      <c r="E40625" s="40" t="s">
        <v>239</v>
      </c>
      <c r="F40625" s="48">
        <v>89722</v>
      </c>
      <c r="G40625" s="48">
        <v>86934</v>
      </c>
      <c r="H40625" s="48">
        <v>81162</v>
      </c>
      <c r="I40625" s="48">
        <v>3820</v>
      </c>
      <c r="J40625" s="48">
        <v>81162</v>
      </c>
      <c r="K40625" s="48">
        <v>17348</v>
      </c>
      <c r="L40625" s="48">
        <v>33048</v>
      </c>
      <c r="M40625" s="48">
        <v>26312</v>
      </c>
      <c r="N40625" s="48">
        <v>270</v>
      </c>
      <c r="O40625" s="48">
        <v>1954</v>
      </c>
      <c r="P40625" s="48">
        <v>393</v>
      </c>
      <c r="Q40625" s="48">
        <v>1307</v>
      </c>
      <c r="R40625" s="48">
        <v>530</v>
      </c>
      <c r="T40625" s="48">
        <v>5126</v>
      </c>
      <c r="U40625" s="55">
        <v>748</v>
      </c>
      <c r="V40625" s="48">
        <v>-982</v>
      </c>
      <c r="Y40625" s="55">
        <v>-5207</v>
      </c>
      <c r="Z40625" s="48">
        <v>6946</v>
      </c>
      <c r="AB40625" s="55">
        <v>-875.31500000000005</v>
      </c>
      <c r="AC40625" s="48">
        <v>551</v>
      </c>
      <c r="AE40625" s="55">
        <v>1060</v>
      </c>
      <c r="AF40625" s="48">
        <v>-1389</v>
      </c>
      <c r="AJ40625" s="49">
        <v>-9592</v>
      </c>
      <c r="AK40625" s="49">
        <v>-1306</v>
      </c>
      <c r="AL40625" s="49">
        <v>0</v>
      </c>
    </row>
    <row r="40626" spans="1:38" x14ac:dyDescent="0.45">
      <c r="A40626" s="37" t="s">
        <v>39</v>
      </c>
      <c r="B40626" s="38">
        <v>43878.875</v>
      </c>
      <c r="C40626" s="39">
        <v>43878</v>
      </c>
      <c r="D40626" s="38">
        <v>43878.666666666664</v>
      </c>
      <c r="E40626" s="40" t="s">
        <v>239</v>
      </c>
      <c r="F40626" s="48">
        <v>91110</v>
      </c>
      <c r="G40626" s="48">
        <v>86720</v>
      </c>
      <c r="H40626" s="48">
        <v>82554</v>
      </c>
      <c r="I40626" s="48">
        <v>4266</v>
      </c>
      <c r="J40626" s="48">
        <v>82554</v>
      </c>
      <c r="K40626" s="48">
        <v>17465</v>
      </c>
      <c r="L40626" s="48">
        <v>34036</v>
      </c>
      <c r="M40626" s="48">
        <v>26315</v>
      </c>
      <c r="N40626" s="48">
        <v>267</v>
      </c>
      <c r="O40626" s="48">
        <v>2161</v>
      </c>
      <c r="P40626" s="48">
        <v>265</v>
      </c>
      <c r="Q40626" s="48">
        <v>1516</v>
      </c>
      <c r="R40626" s="48">
        <v>529</v>
      </c>
      <c r="T40626" s="48">
        <v>4821</v>
      </c>
      <c r="U40626" s="55">
        <v>619</v>
      </c>
      <c r="V40626" s="48">
        <v>-1185</v>
      </c>
      <c r="Y40626" s="55">
        <v>-5057</v>
      </c>
      <c r="Z40626" s="48">
        <v>6743</v>
      </c>
      <c r="AB40626" s="55">
        <v>-995.18100000000004</v>
      </c>
      <c r="AC40626" s="48">
        <v>683</v>
      </c>
      <c r="AE40626" s="55">
        <v>1123</v>
      </c>
      <c r="AF40626" s="48">
        <v>-1420</v>
      </c>
      <c r="AJ40626" s="49">
        <v>-8432</v>
      </c>
      <c r="AK40626" s="49">
        <v>-555</v>
      </c>
      <c r="AL40626" s="49">
        <v>0</v>
      </c>
    </row>
    <row r="40627" spans="1:38" x14ac:dyDescent="0.45">
      <c r="A40627" s="37" t="s">
        <v>39</v>
      </c>
      <c r="B40627" s="38">
        <v>43878.916666666664</v>
      </c>
      <c r="C40627" s="39">
        <v>43878</v>
      </c>
      <c r="D40627" s="38">
        <v>43878.708333333336</v>
      </c>
      <c r="E40627" s="40" t="s">
        <v>239</v>
      </c>
      <c r="F40627" s="48">
        <v>94879</v>
      </c>
      <c r="G40627" s="48">
        <v>88429</v>
      </c>
      <c r="H40627" s="48">
        <v>85645</v>
      </c>
      <c r="I40627" s="48">
        <v>4313</v>
      </c>
      <c r="J40627" s="48">
        <v>85645</v>
      </c>
      <c r="K40627" s="48">
        <v>18086</v>
      </c>
      <c r="L40627" s="48">
        <v>35261</v>
      </c>
      <c r="M40627" s="48">
        <v>26372</v>
      </c>
      <c r="N40627" s="48">
        <v>265</v>
      </c>
      <c r="O40627" s="48">
        <v>3355</v>
      </c>
      <c r="P40627" s="48">
        <v>10</v>
      </c>
      <c r="Q40627" s="48">
        <v>1751</v>
      </c>
      <c r="R40627" s="48">
        <v>545</v>
      </c>
      <c r="T40627" s="48">
        <v>5089</v>
      </c>
      <c r="U40627" s="55">
        <v>591</v>
      </c>
      <c r="V40627" s="48">
        <v>-1073</v>
      </c>
      <c r="Y40627" s="55">
        <v>-4335</v>
      </c>
      <c r="Z40627" s="48">
        <v>7349</v>
      </c>
      <c r="AB40627" s="55">
        <v>-1097.8430000000001</v>
      </c>
      <c r="AC40627" s="48">
        <v>193</v>
      </c>
      <c r="AE40627" s="55">
        <v>1320</v>
      </c>
      <c r="AF40627" s="48">
        <v>-1380</v>
      </c>
      <c r="AJ40627" s="49">
        <v>-7097</v>
      </c>
      <c r="AK40627" s="49">
        <v>-776</v>
      </c>
      <c r="AL40627" s="49">
        <v>0</v>
      </c>
    </row>
    <row r="40628" spans="1:38" x14ac:dyDescent="0.45">
      <c r="A40628" s="37" t="s">
        <v>39</v>
      </c>
      <c r="B40628" s="38">
        <v>43878.958333333336</v>
      </c>
      <c r="C40628" s="39">
        <v>43878</v>
      </c>
      <c r="D40628" s="38">
        <v>43878.75</v>
      </c>
      <c r="E40628" s="40" t="s">
        <v>239</v>
      </c>
      <c r="F40628" s="48">
        <v>97773</v>
      </c>
      <c r="G40628" s="48">
        <v>92183</v>
      </c>
      <c r="H40628" s="48">
        <v>91155</v>
      </c>
      <c r="I40628" s="48">
        <v>3509</v>
      </c>
      <c r="J40628" s="48">
        <v>91155</v>
      </c>
      <c r="K40628" s="48">
        <v>21547</v>
      </c>
      <c r="L40628" s="48">
        <v>36628</v>
      </c>
      <c r="M40628" s="48">
        <v>26473</v>
      </c>
      <c r="N40628" s="48">
        <v>263</v>
      </c>
      <c r="O40628" s="48">
        <v>3717</v>
      </c>
      <c r="P40628" s="48">
        <v>0</v>
      </c>
      <c r="Q40628" s="48">
        <v>1987</v>
      </c>
      <c r="R40628" s="48">
        <v>540</v>
      </c>
      <c r="T40628" s="48">
        <v>5063</v>
      </c>
      <c r="U40628" s="55">
        <v>376</v>
      </c>
      <c r="V40628" s="48">
        <v>-1551</v>
      </c>
      <c r="Y40628" s="55">
        <v>-3865</v>
      </c>
      <c r="Z40628" s="48">
        <v>7929</v>
      </c>
      <c r="AB40628" s="55">
        <v>-1203.9090000000001</v>
      </c>
      <c r="AC40628" s="48">
        <v>-71</v>
      </c>
      <c r="AE40628" s="55">
        <v>1272</v>
      </c>
      <c r="AF40628" s="48">
        <v>-1244</v>
      </c>
      <c r="AJ40628" s="49">
        <v>-4537</v>
      </c>
      <c r="AK40628" s="49">
        <v>-1554</v>
      </c>
      <c r="AL40628" s="49">
        <v>0</v>
      </c>
    </row>
    <row r="40629" spans="1:38" x14ac:dyDescent="0.45">
      <c r="A40629" s="37" t="s">
        <v>39</v>
      </c>
      <c r="B40629" s="38">
        <v>43879</v>
      </c>
      <c r="C40629" s="39">
        <v>43878</v>
      </c>
      <c r="D40629" s="38">
        <v>43878.791666666664</v>
      </c>
      <c r="E40629" s="40" t="s">
        <v>239</v>
      </c>
      <c r="F40629" s="48">
        <v>98145</v>
      </c>
      <c r="G40629" s="48">
        <v>96825</v>
      </c>
      <c r="H40629" s="48">
        <v>91315</v>
      </c>
      <c r="I40629" s="48">
        <v>3404</v>
      </c>
      <c r="J40629" s="48">
        <v>91315</v>
      </c>
      <c r="K40629" s="48">
        <v>21756</v>
      </c>
      <c r="L40629" s="48">
        <v>36785</v>
      </c>
      <c r="M40629" s="48">
        <v>26471</v>
      </c>
      <c r="N40629" s="48">
        <v>258</v>
      </c>
      <c r="O40629" s="48">
        <v>3243</v>
      </c>
      <c r="P40629" s="48">
        <v>0</v>
      </c>
      <c r="Q40629" s="48">
        <v>2255</v>
      </c>
      <c r="R40629" s="48">
        <v>547</v>
      </c>
      <c r="T40629" s="48">
        <v>5980</v>
      </c>
      <c r="U40629" s="55">
        <v>408</v>
      </c>
      <c r="V40629" s="48">
        <v>-1740</v>
      </c>
      <c r="Y40629" s="55">
        <v>-3807</v>
      </c>
      <c r="Z40629" s="48">
        <v>9002</v>
      </c>
      <c r="AB40629" s="55">
        <v>-1177.701</v>
      </c>
      <c r="AC40629" s="48">
        <v>-112</v>
      </c>
      <c r="AE40629" s="55">
        <v>1244</v>
      </c>
      <c r="AF40629" s="48">
        <v>-1170</v>
      </c>
      <c r="AJ40629" s="49">
        <v>-8914</v>
      </c>
      <c r="AK40629" s="49">
        <v>-2576</v>
      </c>
      <c r="AL40629" s="49">
        <v>0</v>
      </c>
    </row>
    <row r="40630" spans="1:38" x14ac:dyDescent="0.45">
      <c r="A40630" s="37" t="s">
        <v>39</v>
      </c>
      <c r="B40630" s="38">
        <v>43879.041666666664</v>
      </c>
      <c r="C40630" s="39">
        <v>43878</v>
      </c>
      <c r="D40630" s="38">
        <v>43878.833333333336</v>
      </c>
      <c r="E40630" s="40" t="s">
        <v>239</v>
      </c>
      <c r="F40630" s="48">
        <v>97406</v>
      </c>
      <c r="G40630" s="48">
        <v>96958</v>
      </c>
      <c r="H40630" s="48">
        <v>89643</v>
      </c>
      <c r="I40630" s="48">
        <v>3322</v>
      </c>
      <c r="J40630" s="48">
        <v>89643</v>
      </c>
      <c r="K40630" s="48">
        <v>21293</v>
      </c>
      <c r="L40630" s="48">
        <v>36711</v>
      </c>
      <c r="M40630" s="48">
        <v>26527</v>
      </c>
      <c r="N40630" s="48">
        <v>257</v>
      </c>
      <c r="O40630" s="48">
        <v>2066</v>
      </c>
      <c r="P40630" s="48">
        <v>0</v>
      </c>
      <c r="Q40630" s="48">
        <v>2247</v>
      </c>
      <c r="R40630" s="48">
        <v>542</v>
      </c>
      <c r="T40630" s="48">
        <v>6790</v>
      </c>
      <c r="U40630" s="55">
        <v>424</v>
      </c>
      <c r="V40630" s="48">
        <v>-1628</v>
      </c>
      <c r="Y40630" s="55">
        <v>-3347</v>
      </c>
      <c r="Z40630" s="48">
        <v>9630</v>
      </c>
      <c r="AB40630" s="55">
        <v>-809.93599999999992</v>
      </c>
      <c r="AC40630" s="48">
        <v>-102</v>
      </c>
      <c r="AE40630" s="55">
        <v>1159</v>
      </c>
      <c r="AF40630" s="48">
        <v>-1110</v>
      </c>
      <c r="AJ40630" s="49">
        <v>-10637</v>
      </c>
      <c r="AK40630" s="49">
        <v>-3468</v>
      </c>
      <c r="AL40630" s="49">
        <v>0</v>
      </c>
    </row>
    <row r="40631" spans="1:38" x14ac:dyDescent="0.45">
      <c r="A40631" s="37" t="s">
        <v>39</v>
      </c>
      <c r="B40631" s="38">
        <v>43879.083333333336</v>
      </c>
      <c r="C40631" s="39">
        <v>43878</v>
      </c>
      <c r="D40631" s="38">
        <v>43878.875</v>
      </c>
      <c r="E40631" s="40" t="s">
        <v>239</v>
      </c>
      <c r="F40631" s="48">
        <v>94361</v>
      </c>
      <c r="G40631" s="48">
        <v>95633</v>
      </c>
      <c r="H40631" s="48">
        <v>87355</v>
      </c>
      <c r="I40631" s="48">
        <v>2572</v>
      </c>
      <c r="J40631" s="48">
        <v>87355</v>
      </c>
      <c r="K40631" s="48">
        <v>19921</v>
      </c>
      <c r="L40631" s="48">
        <v>36042</v>
      </c>
      <c r="M40631" s="48">
        <v>26560</v>
      </c>
      <c r="N40631" s="48">
        <v>262</v>
      </c>
      <c r="O40631" s="48">
        <v>1963</v>
      </c>
      <c r="P40631" s="48">
        <v>0</v>
      </c>
      <c r="Q40631" s="48">
        <v>2066</v>
      </c>
      <c r="R40631" s="48">
        <v>541</v>
      </c>
      <c r="T40631" s="48">
        <v>6336</v>
      </c>
      <c r="U40631" s="55">
        <v>587</v>
      </c>
      <c r="V40631" s="48">
        <v>-1214</v>
      </c>
      <c r="Y40631" s="55">
        <v>-3350</v>
      </c>
      <c r="Z40631" s="48">
        <v>8961</v>
      </c>
      <c r="AB40631" s="55">
        <v>-1156.068</v>
      </c>
      <c r="AC40631" s="48">
        <v>-175</v>
      </c>
      <c r="AE40631" s="55">
        <v>1077</v>
      </c>
      <c r="AF40631" s="48">
        <v>-1236</v>
      </c>
      <c r="AJ40631" s="49">
        <v>-10850</v>
      </c>
      <c r="AK40631" s="49">
        <v>-3764</v>
      </c>
      <c r="AL40631" s="49">
        <v>0</v>
      </c>
    </row>
    <row r="40632" spans="1:38" x14ac:dyDescent="0.45">
      <c r="A40632" s="37" t="s">
        <v>39</v>
      </c>
      <c r="B40632" s="38">
        <v>43879.125</v>
      </c>
      <c r="C40632" s="39">
        <v>43878</v>
      </c>
      <c r="D40632" s="38">
        <v>43878.916666666664</v>
      </c>
      <c r="E40632" s="40" t="s">
        <v>239</v>
      </c>
      <c r="F40632" s="48">
        <v>89741</v>
      </c>
      <c r="G40632" s="48">
        <v>92520</v>
      </c>
      <c r="H40632" s="48">
        <v>83593</v>
      </c>
      <c r="I40632" s="48">
        <v>2825</v>
      </c>
      <c r="J40632" s="48">
        <v>83593</v>
      </c>
      <c r="K40632" s="48">
        <v>17975</v>
      </c>
      <c r="L40632" s="48">
        <v>34246</v>
      </c>
      <c r="M40632" s="48">
        <v>26569</v>
      </c>
      <c r="N40632" s="48">
        <v>218</v>
      </c>
      <c r="O40632" s="48">
        <v>1953</v>
      </c>
      <c r="P40632" s="48">
        <v>0</v>
      </c>
      <c r="Q40632" s="48">
        <v>2094</v>
      </c>
      <c r="R40632" s="48">
        <v>538</v>
      </c>
      <c r="T40632" s="48">
        <v>4793</v>
      </c>
      <c r="U40632" s="55">
        <v>612</v>
      </c>
      <c r="V40632" s="48">
        <v>-1004</v>
      </c>
      <c r="Y40632" s="55">
        <v>-3559</v>
      </c>
      <c r="Z40632" s="48">
        <v>7467</v>
      </c>
      <c r="AB40632" s="55">
        <v>-875.25500000000011</v>
      </c>
      <c r="AC40632" s="48">
        <v>-51</v>
      </c>
      <c r="AE40632" s="55">
        <v>1055</v>
      </c>
      <c r="AF40632" s="48">
        <v>-1619</v>
      </c>
      <c r="AJ40632" s="49">
        <v>-11752</v>
      </c>
      <c r="AK40632" s="49">
        <v>-1968</v>
      </c>
      <c r="AL40632" s="49">
        <v>0</v>
      </c>
    </row>
    <row r="40633" spans="1:38" x14ac:dyDescent="0.45">
      <c r="A40633" s="37" t="s">
        <v>39</v>
      </c>
      <c r="B40633" s="38">
        <v>43879.166666666664</v>
      </c>
      <c r="C40633" s="39">
        <v>43878</v>
      </c>
      <c r="D40633" s="38">
        <v>43878.958333333336</v>
      </c>
      <c r="E40633" s="40" t="s">
        <v>239</v>
      </c>
      <c r="F40633" s="48">
        <v>85305</v>
      </c>
      <c r="G40633" s="48">
        <v>88347</v>
      </c>
      <c r="H40633" s="48">
        <v>80164</v>
      </c>
      <c r="I40633" s="48">
        <v>2763</v>
      </c>
      <c r="J40633" s="48">
        <v>80164</v>
      </c>
      <c r="K40633" s="48">
        <v>16689</v>
      </c>
      <c r="L40633" s="48">
        <v>32418</v>
      </c>
      <c r="M40633" s="48">
        <v>26572</v>
      </c>
      <c r="N40633" s="48">
        <v>218</v>
      </c>
      <c r="O40633" s="48">
        <v>1708</v>
      </c>
      <c r="P40633" s="48">
        <v>0</v>
      </c>
      <c r="Q40633" s="48">
        <v>2021</v>
      </c>
      <c r="R40633" s="48">
        <v>538</v>
      </c>
      <c r="T40633" s="48">
        <v>4767</v>
      </c>
      <c r="U40633" s="55">
        <v>897</v>
      </c>
      <c r="V40633" s="48">
        <v>-830</v>
      </c>
      <c r="Y40633" s="55">
        <v>-3861</v>
      </c>
      <c r="Z40633" s="48">
        <v>6720</v>
      </c>
      <c r="AB40633" s="55">
        <v>-683.024</v>
      </c>
      <c r="AC40633" s="48">
        <v>448</v>
      </c>
      <c r="AE40633" s="55">
        <v>1207</v>
      </c>
      <c r="AF40633" s="48">
        <v>-1571</v>
      </c>
      <c r="AJ40633" s="49">
        <v>-10946</v>
      </c>
      <c r="AK40633" s="49">
        <v>-2004</v>
      </c>
      <c r="AL40633" s="49">
        <v>0</v>
      </c>
    </row>
    <row r="40634" spans="1:38" x14ac:dyDescent="0.45">
      <c r="A40634" s="37" t="s">
        <v>39</v>
      </c>
      <c r="B40634" s="38">
        <v>43879.208333333336</v>
      </c>
      <c r="C40634" s="39">
        <v>43878</v>
      </c>
      <c r="D40634" s="38">
        <v>43879</v>
      </c>
      <c r="E40634" s="40" t="s">
        <v>239</v>
      </c>
      <c r="F40634" s="48">
        <v>81829</v>
      </c>
      <c r="G40634" s="48">
        <v>85399</v>
      </c>
      <c r="H40634" s="48">
        <v>79916</v>
      </c>
      <c r="I40634" s="48">
        <v>2446</v>
      </c>
      <c r="J40634" s="48">
        <v>79916</v>
      </c>
      <c r="K40634" s="48">
        <v>17110</v>
      </c>
      <c r="L40634" s="48">
        <v>33203</v>
      </c>
      <c r="M40634" s="48">
        <v>26181</v>
      </c>
      <c r="N40634" s="48">
        <v>204</v>
      </c>
      <c r="O40634" s="48">
        <v>1940</v>
      </c>
      <c r="P40634" s="48">
        <v>0</v>
      </c>
      <c r="Q40634" s="48">
        <v>721</v>
      </c>
      <c r="R40634" s="48">
        <v>557</v>
      </c>
      <c r="T40634" s="48">
        <v>4581</v>
      </c>
      <c r="U40634" s="55">
        <v>1140</v>
      </c>
      <c r="V40634" s="48">
        <v>-811</v>
      </c>
      <c r="Y40634" s="55">
        <v>-4829</v>
      </c>
      <c r="Z40634" s="48">
        <v>6937</v>
      </c>
      <c r="AB40634" s="55">
        <v>-560.58100000000002</v>
      </c>
      <c r="AC40634" s="48">
        <v>-2</v>
      </c>
      <c r="AE40634" s="55">
        <v>1332</v>
      </c>
      <c r="AF40634" s="48">
        <v>-1543</v>
      </c>
      <c r="AJ40634" s="49">
        <v>-7929</v>
      </c>
      <c r="AK40634" s="49">
        <v>-2135</v>
      </c>
      <c r="AL40634" s="49">
        <v>0</v>
      </c>
    </row>
    <row r="40635" spans="1:38" x14ac:dyDescent="0.45">
      <c r="A40635" s="37" t="s">
        <v>39</v>
      </c>
      <c r="B40635" s="38">
        <v>43879.25</v>
      </c>
      <c r="C40635" s="39">
        <v>43879</v>
      </c>
      <c r="D40635" s="38">
        <v>43879.041666666664</v>
      </c>
      <c r="E40635" s="40" t="s">
        <v>239</v>
      </c>
      <c r="F40635" s="48">
        <v>79650</v>
      </c>
      <c r="G40635" s="48">
        <v>82275</v>
      </c>
      <c r="H40635" s="48">
        <v>75110</v>
      </c>
      <c r="I40635" s="48">
        <v>2900</v>
      </c>
      <c r="J40635" s="48">
        <v>75110</v>
      </c>
      <c r="K40635" s="48">
        <v>15446</v>
      </c>
      <c r="L40635" s="48">
        <v>28083</v>
      </c>
      <c r="M40635" s="48">
        <v>26730</v>
      </c>
      <c r="N40635" s="48">
        <v>224</v>
      </c>
      <c r="O40635" s="48">
        <v>1687</v>
      </c>
      <c r="P40635" s="48">
        <v>0</v>
      </c>
      <c r="Q40635" s="48">
        <v>2412</v>
      </c>
      <c r="R40635" s="48">
        <v>528</v>
      </c>
      <c r="T40635" s="48">
        <v>3694</v>
      </c>
      <c r="U40635" s="55">
        <v>1159</v>
      </c>
      <c r="V40635" s="48">
        <v>-762</v>
      </c>
      <c r="Y40635" s="55">
        <v>-5192</v>
      </c>
      <c r="Z40635" s="48">
        <v>5947</v>
      </c>
      <c r="AB40635" s="55">
        <v>-423.73900000000003</v>
      </c>
      <c r="AC40635" s="48">
        <v>-33</v>
      </c>
      <c r="AE40635" s="55">
        <v>1436</v>
      </c>
      <c r="AF40635" s="48">
        <v>-1458</v>
      </c>
      <c r="AJ40635" s="49">
        <v>-10065</v>
      </c>
      <c r="AK40635" s="49">
        <v>-794</v>
      </c>
      <c r="AL40635" s="49">
        <v>0</v>
      </c>
    </row>
    <row r="40636" spans="1:38" x14ac:dyDescent="0.45">
      <c r="A40636" s="37" t="s">
        <v>39</v>
      </c>
      <c r="B40636" s="38">
        <v>43879.291666666664</v>
      </c>
      <c r="C40636" s="39">
        <v>43879</v>
      </c>
      <c r="D40636" s="38">
        <v>43879.083333333336</v>
      </c>
      <c r="E40636" s="40" t="s">
        <v>239</v>
      </c>
      <c r="F40636" s="48">
        <v>78905</v>
      </c>
      <c r="G40636" s="48">
        <v>81278</v>
      </c>
      <c r="H40636" s="48">
        <v>74495</v>
      </c>
      <c r="I40636" s="48">
        <v>3009</v>
      </c>
      <c r="J40636" s="48">
        <v>74495</v>
      </c>
      <c r="K40636" s="48">
        <v>15217</v>
      </c>
      <c r="L40636" s="48">
        <v>27108</v>
      </c>
      <c r="M40636" s="48">
        <v>26878</v>
      </c>
      <c r="N40636" s="48">
        <v>229</v>
      </c>
      <c r="O40636" s="48">
        <v>1687</v>
      </c>
      <c r="P40636" s="48">
        <v>0</v>
      </c>
      <c r="Q40636" s="48">
        <v>2837</v>
      </c>
      <c r="R40636" s="48">
        <v>539</v>
      </c>
      <c r="T40636" s="48">
        <v>3869</v>
      </c>
      <c r="U40636" s="55">
        <v>1315</v>
      </c>
      <c r="V40636" s="48">
        <v>-1183</v>
      </c>
      <c r="Y40636" s="55">
        <v>-5271</v>
      </c>
      <c r="Z40636" s="48">
        <v>6191</v>
      </c>
      <c r="AB40636" s="55">
        <v>-617.60100000000011</v>
      </c>
      <c r="AC40636" s="48">
        <v>174</v>
      </c>
      <c r="AE40636" s="55">
        <v>1557</v>
      </c>
      <c r="AF40636" s="48">
        <v>-1313</v>
      </c>
      <c r="AJ40636" s="49">
        <v>-9792</v>
      </c>
      <c r="AK40636" s="49">
        <v>-860</v>
      </c>
      <c r="AL40636" s="49">
        <v>0</v>
      </c>
    </row>
    <row r="40637" spans="1:38" x14ac:dyDescent="0.45">
      <c r="A40637" s="37" t="s">
        <v>39</v>
      </c>
      <c r="B40637" s="38">
        <v>43879.333333333336</v>
      </c>
      <c r="C40637" s="39">
        <v>43879</v>
      </c>
      <c r="D40637" s="38">
        <v>43879.125</v>
      </c>
      <c r="E40637" s="40" t="s">
        <v>239</v>
      </c>
      <c r="F40637" s="48">
        <v>78979</v>
      </c>
      <c r="G40637" s="48">
        <v>81513</v>
      </c>
      <c r="H40637" s="48">
        <v>74473</v>
      </c>
      <c r="I40637" s="48">
        <v>3012</v>
      </c>
      <c r="J40637" s="48">
        <v>74473</v>
      </c>
      <c r="K40637" s="48">
        <v>14818</v>
      </c>
      <c r="L40637" s="48">
        <v>27409</v>
      </c>
      <c r="M40637" s="48">
        <v>26976</v>
      </c>
      <c r="N40637" s="48">
        <v>231</v>
      </c>
      <c r="O40637" s="48">
        <v>1675</v>
      </c>
      <c r="P40637" s="48">
        <v>0</v>
      </c>
      <c r="Q40637" s="48">
        <v>2831</v>
      </c>
      <c r="R40637" s="48">
        <v>533</v>
      </c>
      <c r="T40637" s="48">
        <v>4234</v>
      </c>
      <c r="U40637" s="55">
        <v>1344</v>
      </c>
      <c r="V40637" s="48">
        <v>-1248</v>
      </c>
      <c r="Y40637" s="55">
        <v>-5176</v>
      </c>
      <c r="Z40637" s="48">
        <v>6620</v>
      </c>
      <c r="AB40637" s="55">
        <v>-640.29700000000003</v>
      </c>
      <c r="AC40637" s="48">
        <v>153</v>
      </c>
      <c r="AE40637" s="55">
        <v>1553</v>
      </c>
      <c r="AF40637" s="48">
        <v>-1291</v>
      </c>
      <c r="AJ40637" s="49">
        <v>-10052</v>
      </c>
      <c r="AK40637" s="49">
        <v>-1222</v>
      </c>
      <c r="AL40637" s="49">
        <v>0</v>
      </c>
    </row>
    <row r="40638" spans="1:38" x14ac:dyDescent="0.45">
      <c r="A40638" s="37" t="s">
        <v>39</v>
      </c>
      <c r="B40638" s="38">
        <v>43879.375</v>
      </c>
      <c r="C40638" s="39">
        <v>43879</v>
      </c>
      <c r="D40638" s="38">
        <v>43879.166666666664</v>
      </c>
      <c r="E40638" s="40" t="s">
        <v>239</v>
      </c>
      <c r="F40638" s="48">
        <v>80839</v>
      </c>
      <c r="G40638" s="48">
        <v>81914</v>
      </c>
      <c r="H40638" s="48">
        <v>74937</v>
      </c>
      <c r="I40638" s="48">
        <v>2922</v>
      </c>
      <c r="J40638" s="48">
        <v>74937</v>
      </c>
      <c r="K40638" s="48">
        <v>14795</v>
      </c>
      <c r="L40638" s="48">
        <v>27562</v>
      </c>
      <c r="M40638" s="48">
        <v>27003</v>
      </c>
      <c r="N40638" s="48">
        <v>233</v>
      </c>
      <c r="O40638" s="48">
        <v>1695</v>
      </c>
      <c r="P40638" s="48">
        <v>0</v>
      </c>
      <c r="Q40638" s="48">
        <v>3109</v>
      </c>
      <c r="R40638" s="48">
        <v>540</v>
      </c>
      <c r="T40638" s="48">
        <v>3372</v>
      </c>
      <c r="U40638" s="55">
        <v>1183</v>
      </c>
      <c r="V40638" s="48">
        <v>-1563</v>
      </c>
      <c r="Y40638" s="55">
        <v>-5399</v>
      </c>
      <c r="Z40638" s="48">
        <v>6486</v>
      </c>
      <c r="AB40638" s="55">
        <v>-347.18499999999995</v>
      </c>
      <c r="AC40638" s="48">
        <v>-108</v>
      </c>
      <c r="AE40638" s="55">
        <v>1507</v>
      </c>
      <c r="AF40638" s="48">
        <v>-1443</v>
      </c>
      <c r="AJ40638" s="49">
        <v>-9899</v>
      </c>
      <c r="AK40638" s="49">
        <v>-450</v>
      </c>
      <c r="AL40638" s="49">
        <v>0</v>
      </c>
    </row>
    <row r="40639" spans="1:38" x14ac:dyDescent="0.45">
      <c r="A40639" s="37" t="s">
        <v>39</v>
      </c>
      <c r="B40639" s="38">
        <v>43879.416666666664</v>
      </c>
      <c r="C40639" s="39">
        <v>43879</v>
      </c>
      <c r="D40639" s="38">
        <v>43879.208333333336</v>
      </c>
      <c r="E40639" s="40" t="s">
        <v>239</v>
      </c>
      <c r="F40639" s="48">
        <v>85636</v>
      </c>
      <c r="G40639" s="48">
        <v>82409</v>
      </c>
      <c r="H40639" s="48">
        <v>77217</v>
      </c>
      <c r="I40639" s="48">
        <v>3059</v>
      </c>
      <c r="J40639" s="48">
        <v>77217</v>
      </c>
      <c r="K40639" s="48">
        <v>15352</v>
      </c>
      <c r="L40639" s="48">
        <v>29477</v>
      </c>
      <c r="M40639" s="48">
        <v>27023</v>
      </c>
      <c r="N40639" s="48">
        <v>230</v>
      </c>
      <c r="O40639" s="48">
        <v>1661</v>
      </c>
      <c r="P40639" s="48">
        <v>0</v>
      </c>
      <c r="Q40639" s="48">
        <v>2935</v>
      </c>
      <c r="R40639" s="48">
        <v>539</v>
      </c>
      <c r="T40639" s="48">
        <v>4577</v>
      </c>
      <c r="U40639" s="55">
        <v>1032</v>
      </c>
      <c r="V40639" s="48">
        <v>-1887</v>
      </c>
      <c r="Y40639" s="55">
        <v>-5012</v>
      </c>
      <c r="Z40639" s="48">
        <v>8193</v>
      </c>
      <c r="AB40639" s="55">
        <v>-633.93000000000006</v>
      </c>
      <c r="AC40639" s="48">
        <v>-161</v>
      </c>
      <c r="AE40639" s="55">
        <v>1446</v>
      </c>
      <c r="AF40639" s="48">
        <v>-1568</v>
      </c>
      <c r="AJ40639" s="49">
        <v>-8251</v>
      </c>
      <c r="AK40639" s="49">
        <v>-1518</v>
      </c>
      <c r="AL40639" s="49">
        <v>0</v>
      </c>
    </row>
    <row r="40640" spans="1:38" x14ac:dyDescent="0.45">
      <c r="A40640" s="37" t="s">
        <v>39</v>
      </c>
      <c r="B40640" s="38">
        <v>43879.458333333336</v>
      </c>
      <c r="C40640" s="39">
        <v>43879</v>
      </c>
      <c r="D40640" s="38">
        <v>43879.25</v>
      </c>
      <c r="E40640" s="40" t="s">
        <v>239</v>
      </c>
      <c r="F40640" s="48">
        <v>93443</v>
      </c>
      <c r="G40640" s="48">
        <v>85547</v>
      </c>
      <c r="H40640" s="48">
        <v>85608</v>
      </c>
      <c r="I40640" s="48">
        <v>3171</v>
      </c>
      <c r="J40640" s="48">
        <v>85608</v>
      </c>
      <c r="K40640" s="48">
        <v>16659</v>
      </c>
      <c r="L40640" s="48">
        <v>34680</v>
      </c>
      <c r="M40640" s="48">
        <v>27024</v>
      </c>
      <c r="N40640" s="48">
        <v>233</v>
      </c>
      <c r="O40640" s="48">
        <v>3751</v>
      </c>
      <c r="P40640" s="48">
        <v>0</v>
      </c>
      <c r="Q40640" s="48">
        <v>2734</v>
      </c>
      <c r="R40640" s="48">
        <v>527</v>
      </c>
      <c r="T40640" s="48">
        <v>4758</v>
      </c>
      <c r="U40640" s="55">
        <v>822</v>
      </c>
      <c r="V40640" s="48">
        <v>-1930</v>
      </c>
      <c r="Y40640" s="55">
        <v>-4597</v>
      </c>
      <c r="Z40640" s="48">
        <v>8601</v>
      </c>
      <c r="AB40640" s="55">
        <v>-458.44200000000001</v>
      </c>
      <c r="AC40640" s="48">
        <v>-241</v>
      </c>
      <c r="AE40640" s="55">
        <v>1517</v>
      </c>
      <c r="AF40640" s="48">
        <v>-1672</v>
      </c>
      <c r="AJ40640" s="49">
        <v>-3110</v>
      </c>
      <c r="AK40640" s="49">
        <v>-1587</v>
      </c>
      <c r="AL40640" s="49">
        <v>0</v>
      </c>
    </row>
    <row r="40641" spans="1:38" x14ac:dyDescent="0.45">
      <c r="A40641" s="37" t="s">
        <v>39</v>
      </c>
      <c r="B40641" s="38">
        <v>43879.5</v>
      </c>
      <c r="C40641" s="39">
        <v>43879</v>
      </c>
      <c r="D40641" s="38">
        <v>43879.291666666664</v>
      </c>
      <c r="E40641" s="40" t="s">
        <v>239</v>
      </c>
      <c r="F40641" s="48">
        <v>97727</v>
      </c>
      <c r="G40641" s="48">
        <v>93056</v>
      </c>
      <c r="H40641" s="48">
        <v>89465</v>
      </c>
      <c r="I40641" s="48">
        <v>2736</v>
      </c>
      <c r="J40641" s="48">
        <v>89465</v>
      </c>
      <c r="K40641" s="48">
        <v>19332</v>
      </c>
      <c r="L40641" s="48">
        <v>36118</v>
      </c>
      <c r="M40641" s="48">
        <v>27039</v>
      </c>
      <c r="N40641" s="48">
        <v>233</v>
      </c>
      <c r="O40641" s="48">
        <v>3421</v>
      </c>
      <c r="P40641" s="48">
        <v>14</v>
      </c>
      <c r="Q40641" s="48">
        <v>2790</v>
      </c>
      <c r="R40641" s="48">
        <v>518</v>
      </c>
      <c r="T40641" s="48">
        <v>4617</v>
      </c>
      <c r="U40641" s="55">
        <v>1040</v>
      </c>
      <c r="V40641" s="48">
        <v>-2061</v>
      </c>
      <c r="Y40641" s="55">
        <v>-4586</v>
      </c>
      <c r="Z40641" s="48">
        <v>8613</v>
      </c>
      <c r="AB40641" s="55">
        <v>-885.37399999999991</v>
      </c>
      <c r="AC40641" s="48">
        <v>-142</v>
      </c>
      <c r="AE40641" s="55">
        <v>1543</v>
      </c>
      <c r="AF40641" s="48">
        <v>-1793</v>
      </c>
      <c r="AJ40641" s="49">
        <v>-6327</v>
      </c>
      <c r="AK40641" s="49">
        <v>-1881</v>
      </c>
      <c r="AL40641" s="49">
        <v>0</v>
      </c>
    </row>
    <row r="40642" spans="1:38" x14ac:dyDescent="0.45">
      <c r="A40642" s="37" t="s">
        <v>39</v>
      </c>
      <c r="B40642" s="38">
        <v>43879.541666666664</v>
      </c>
      <c r="C40642" s="39">
        <v>43879</v>
      </c>
      <c r="D40642" s="38">
        <v>43879.333333333336</v>
      </c>
      <c r="E40642" s="40" t="s">
        <v>239</v>
      </c>
      <c r="F40642" s="48">
        <v>96961</v>
      </c>
      <c r="G40642" s="48">
        <v>97089</v>
      </c>
      <c r="H40642" s="48">
        <v>88851</v>
      </c>
      <c r="I40642" s="48">
        <v>2886</v>
      </c>
      <c r="J40642" s="48">
        <v>88851</v>
      </c>
      <c r="K40642" s="48">
        <v>19203</v>
      </c>
      <c r="L40642" s="48">
        <v>36395</v>
      </c>
      <c r="M40642" s="48">
        <v>27051</v>
      </c>
      <c r="N40642" s="48">
        <v>229</v>
      </c>
      <c r="O40642" s="48">
        <v>2932</v>
      </c>
      <c r="P40642" s="48">
        <v>80</v>
      </c>
      <c r="Q40642" s="48">
        <v>2441</v>
      </c>
      <c r="R40642" s="48">
        <v>520</v>
      </c>
      <c r="T40642" s="48">
        <v>4755</v>
      </c>
      <c r="U40642" s="55">
        <v>924</v>
      </c>
      <c r="V40642" s="48">
        <v>-2090</v>
      </c>
      <c r="Y40642" s="55">
        <v>-4619</v>
      </c>
      <c r="Z40642" s="48">
        <v>8557</v>
      </c>
      <c r="AB40642" s="55">
        <v>-744.10199999999986</v>
      </c>
      <c r="AC40642" s="48">
        <v>13</v>
      </c>
      <c r="AE40642" s="55">
        <v>1440</v>
      </c>
      <c r="AF40642" s="48">
        <v>-1725</v>
      </c>
      <c r="AJ40642" s="49">
        <v>-11124</v>
      </c>
      <c r="AK40642" s="49">
        <v>-1869</v>
      </c>
      <c r="AL40642" s="49">
        <v>0</v>
      </c>
    </row>
    <row r="40643" spans="1:38" x14ac:dyDescent="0.45">
      <c r="A40643" s="37" t="s">
        <v>39</v>
      </c>
      <c r="B40643" s="38">
        <v>43879.583333333336</v>
      </c>
      <c r="C40643" s="39">
        <v>43879</v>
      </c>
      <c r="D40643" s="38">
        <v>43879.375</v>
      </c>
      <c r="E40643" s="40" t="s">
        <v>239</v>
      </c>
      <c r="F40643" s="48">
        <v>95083</v>
      </c>
      <c r="G40643" s="48">
        <v>96648</v>
      </c>
      <c r="H40643" s="48">
        <v>88034</v>
      </c>
      <c r="I40643" s="48">
        <v>3009</v>
      </c>
      <c r="J40643" s="48">
        <v>88034</v>
      </c>
      <c r="K40643" s="48">
        <v>19060</v>
      </c>
      <c r="L40643" s="48">
        <v>36957</v>
      </c>
      <c r="M40643" s="48">
        <v>27032</v>
      </c>
      <c r="N40643" s="48">
        <v>227</v>
      </c>
      <c r="O40643" s="48">
        <v>2041</v>
      </c>
      <c r="P40643" s="48">
        <v>136</v>
      </c>
      <c r="Q40643" s="48">
        <v>2066</v>
      </c>
      <c r="R40643" s="48">
        <v>515</v>
      </c>
      <c r="T40643" s="48">
        <v>5253</v>
      </c>
      <c r="U40643" s="55">
        <v>610</v>
      </c>
      <c r="V40643" s="48">
        <v>-1959</v>
      </c>
      <c r="Y40643" s="55">
        <v>-4654</v>
      </c>
      <c r="Z40643" s="48">
        <v>9028</v>
      </c>
      <c r="AB40643" s="55">
        <v>-895.04300000000012</v>
      </c>
      <c r="AC40643" s="48">
        <v>-159</v>
      </c>
      <c r="AE40643" s="55">
        <v>1417</v>
      </c>
      <c r="AF40643" s="48">
        <v>-1657</v>
      </c>
      <c r="AJ40643" s="49">
        <v>-11623</v>
      </c>
      <c r="AK40643" s="49">
        <v>-2244</v>
      </c>
      <c r="AL40643" s="49">
        <v>0</v>
      </c>
    </row>
    <row r="40644" spans="1:38" x14ac:dyDescent="0.45">
      <c r="A40644" s="37" t="s">
        <v>39</v>
      </c>
      <c r="B40644" s="38">
        <v>43879.625</v>
      </c>
      <c r="C40644" s="39">
        <v>43879</v>
      </c>
      <c r="D40644" s="38">
        <v>43879.416666666664</v>
      </c>
      <c r="E40644" s="40" t="s">
        <v>239</v>
      </c>
      <c r="F40644" s="48">
        <v>93776</v>
      </c>
      <c r="G40644" s="48">
        <v>95207</v>
      </c>
      <c r="H40644" s="48">
        <v>87119</v>
      </c>
      <c r="I40644" s="48">
        <v>3532</v>
      </c>
      <c r="J40644" s="48">
        <v>87119</v>
      </c>
      <c r="K40644" s="48">
        <v>18614</v>
      </c>
      <c r="L40644" s="48">
        <v>36684</v>
      </c>
      <c r="M40644" s="48">
        <v>27033</v>
      </c>
      <c r="N40644" s="48">
        <v>255</v>
      </c>
      <c r="O40644" s="48">
        <v>1962</v>
      </c>
      <c r="P40644" s="48">
        <v>212</v>
      </c>
      <c r="Q40644" s="48">
        <v>1853</v>
      </c>
      <c r="R40644" s="48">
        <v>506</v>
      </c>
      <c r="T40644" s="48">
        <v>4662</v>
      </c>
      <c r="U40644" s="55">
        <v>403</v>
      </c>
      <c r="V40644" s="48">
        <v>-1820</v>
      </c>
      <c r="Y40644" s="55">
        <v>-4426</v>
      </c>
      <c r="Z40644" s="48">
        <v>8333</v>
      </c>
      <c r="AB40644" s="55">
        <v>-808.81399999999996</v>
      </c>
      <c r="AC40644" s="48">
        <v>-192</v>
      </c>
      <c r="AE40644" s="55">
        <v>1347</v>
      </c>
      <c r="AF40644" s="48">
        <v>-1659</v>
      </c>
      <c r="AJ40644" s="49">
        <v>-11620</v>
      </c>
      <c r="AK40644" s="49">
        <v>-1130</v>
      </c>
      <c r="AL40644" s="49">
        <v>0</v>
      </c>
    </row>
    <row r="40645" spans="1:38" x14ac:dyDescent="0.45">
      <c r="A40645" s="37" t="s">
        <v>39</v>
      </c>
      <c r="B40645" s="38">
        <v>43879.666666666664</v>
      </c>
      <c r="C40645" s="39">
        <v>43879</v>
      </c>
      <c r="D40645" s="38">
        <v>43879.458333333336</v>
      </c>
      <c r="E40645" s="40" t="s">
        <v>239</v>
      </c>
      <c r="F40645" s="48">
        <v>92494</v>
      </c>
      <c r="G40645" s="48">
        <v>93882</v>
      </c>
      <c r="H40645" s="48">
        <v>85616</v>
      </c>
      <c r="I40645" s="48">
        <v>3473</v>
      </c>
      <c r="J40645" s="48">
        <v>85616</v>
      </c>
      <c r="K40645" s="48">
        <v>17964</v>
      </c>
      <c r="L40645" s="48">
        <v>35625</v>
      </c>
      <c r="M40645" s="48">
        <v>27084</v>
      </c>
      <c r="N40645" s="48">
        <v>265</v>
      </c>
      <c r="O40645" s="48">
        <v>1956</v>
      </c>
      <c r="P40645" s="48">
        <v>343</v>
      </c>
      <c r="Q40645" s="48">
        <v>1870</v>
      </c>
      <c r="R40645" s="48">
        <v>509</v>
      </c>
      <c r="T40645" s="48">
        <v>4251</v>
      </c>
      <c r="U40645" s="55">
        <v>238</v>
      </c>
      <c r="V40645" s="48">
        <v>-1561</v>
      </c>
      <c r="Y40645" s="55">
        <v>-4686</v>
      </c>
      <c r="Z40645" s="48">
        <v>7842</v>
      </c>
      <c r="AB40645" s="55">
        <v>-814.1</v>
      </c>
      <c r="AC40645" s="48">
        <v>-278</v>
      </c>
      <c r="AE40645" s="55">
        <v>1245</v>
      </c>
      <c r="AF40645" s="48">
        <v>-1752</v>
      </c>
      <c r="AJ40645" s="49">
        <v>-11739</v>
      </c>
      <c r="AK40645" s="49">
        <v>-778</v>
      </c>
      <c r="AL40645" s="49">
        <v>0</v>
      </c>
    </row>
    <row r="40646" spans="1:38" x14ac:dyDescent="0.45">
      <c r="A40646" s="37" t="s">
        <v>39</v>
      </c>
      <c r="B40646" s="38">
        <v>43879.708333333336</v>
      </c>
      <c r="C40646" s="39">
        <v>43879</v>
      </c>
      <c r="D40646" s="38">
        <v>43879.5</v>
      </c>
      <c r="E40646" s="40" t="s">
        <v>239</v>
      </c>
      <c r="F40646" s="48">
        <v>91642</v>
      </c>
      <c r="G40646" s="48">
        <v>92062</v>
      </c>
      <c r="H40646" s="48">
        <v>84904</v>
      </c>
      <c r="I40646" s="48">
        <v>4032</v>
      </c>
      <c r="J40646" s="48">
        <v>84904</v>
      </c>
      <c r="K40646" s="48">
        <v>17093</v>
      </c>
      <c r="L40646" s="48">
        <v>35857</v>
      </c>
      <c r="M40646" s="48">
        <v>27069</v>
      </c>
      <c r="N40646" s="48">
        <v>270</v>
      </c>
      <c r="O40646" s="48">
        <v>1975</v>
      </c>
      <c r="P40646" s="48">
        <v>295</v>
      </c>
      <c r="Q40646" s="48">
        <v>1837</v>
      </c>
      <c r="R40646" s="48">
        <v>508</v>
      </c>
      <c r="T40646" s="48">
        <v>4582</v>
      </c>
      <c r="U40646" s="55">
        <v>179</v>
      </c>
      <c r="V40646" s="48">
        <v>-1751</v>
      </c>
      <c r="Y40646" s="55">
        <v>-4706</v>
      </c>
      <c r="Z40646" s="48">
        <v>7861</v>
      </c>
      <c r="AB40646" s="55">
        <v>-1015.472</v>
      </c>
      <c r="AC40646" s="48">
        <v>228</v>
      </c>
      <c r="AE40646" s="55">
        <v>1223</v>
      </c>
      <c r="AF40646" s="48">
        <v>-1756</v>
      </c>
      <c r="AJ40646" s="49">
        <v>-11190</v>
      </c>
      <c r="AK40646" s="49">
        <v>-550</v>
      </c>
      <c r="AL40646" s="49">
        <v>0</v>
      </c>
    </row>
    <row r="40647" spans="1:38" x14ac:dyDescent="0.45">
      <c r="A40647" s="37" t="s">
        <v>39</v>
      </c>
      <c r="B40647" s="38">
        <v>43879.75</v>
      </c>
      <c r="C40647" s="39">
        <v>43879</v>
      </c>
      <c r="D40647" s="38">
        <v>43879.541666666664</v>
      </c>
      <c r="E40647" s="40" t="s">
        <v>239</v>
      </c>
      <c r="F40647" s="48">
        <v>91159</v>
      </c>
      <c r="G40647" s="48">
        <v>90644</v>
      </c>
      <c r="H40647" s="48">
        <v>84124</v>
      </c>
      <c r="I40647" s="48">
        <v>4325</v>
      </c>
      <c r="J40647" s="48">
        <v>84124</v>
      </c>
      <c r="K40647" s="48">
        <v>16960</v>
      </c>
      <c r="L40647" s="48">
        <v>35185</v>
      </c>
      <c r="M40647" s="48">
        <v>27066</v>
      </c>
      <c r="N40647" s="48">
        <v>272</v>
      </c>
      <c r="O40647" s="48">
        <v>1961</v>
      </c>
      <c r="P40647" s="48">
        <v>321</v>
      </c>
      <c r="Q40647" s="48">
        <v>1851</v>
      </c>
      <c r="R40647" s="48">
        <v>508</v>
      </c>
      <c r="T40647" s="48">
        <v>4851</v>
      </c>
      <c r="U40647" s="55">
        <v>169</v>
      </c>
      <c r="V40647" s="48">
        <v>-1645</v>
      </c>
      <c r="Y40647" s="55">
        <v>-4921</v>
      </c>
      <c r="Z40647" s="48">
        <v>8088</v>
      </c>
      <c r="AB40647" s="55">
        <v>-849.26199999999994</v>
      </c>
      <c r="AC40647" s="48">
        <v>61</v>
      </c>
      <c r="AE40647" s="55">
        <v>1165</v>
      </c>
      <c r="AF40647" s="48">
        <v>-1653</v>
      </c>
      <c r="AJ40647" s="49">
        <v>-10845</v>
      </c>
      <c r="AK40647" s="49">
        <v>-526</v>
      </c>
      <c r="AL40647" s="49">
        <v>0</v>
      </c>
    </row>
    <row r="40648" spans="1:38" x14ac:dyDescent="0.45">
      <c r="A40648" s="37" t="s">
        <v>39</v>
      </c>
      <c r="B40648" s="38">
        <v>43879.791666666664</v>
      </c>
      <c r="C40648" s="39">
        <v>43879</v>
      </c>
      <c r="D40648" s="38">
        <v>43879.583333333336</v>
      </c>
      <c r="E40648" s="40" t="s">
        <v>239</v>
      </c>
      <c r="F40648" s="48">
        <v>90846</v>
      </c>
      <c r="G40648" s="48">
        <v>89725</v>
      </c>
      <c r="H40648" s="48">
        <v>83854</v>
      </c>
      <c r="I40648" s="48">
        <v>4447</v>
      </c>
      <c r="J40648" s="48">
        <v>83854</v>
      </c>
      <c r="K40648" s="48">
        <v>16762</v>
      </c>
      <c r="L40648" s="48">
        <v>35228</v>
      </c>
      <c r="M40648" s="48">
        <v>27062</v>
      </c>
      <c r="N40648" s="48">
        <v>271</v>
      </c>
      <c r="O40648" s="48">
        <v>1959</v>
      </c>
      <c r="P40648" s="48">
        <v>298</v>
      </c>
      <c r="Q40648" s="48">
        <v>1756</v>
      </c>
      <c r="R40648" s="48">
        <v>518</v>
      </c>
      <c r="T40648" s="48">
        <v>5660</v>
      </c>
      <c r="U40648" s="55">
        <v>-5</v>
      </c>
      <c r="V40648" s="48">
        <v>-1251</v>
      </c>
      <c r="Y40648" s="55">
        <v>-4907</v>
      </c>
      <c r="Z40648" s="48">
        <v>8273</v>
      </c>
      <c r="AB40648" s="55">
        <v>-807.66599999999994</v>
      </c>
      <c r="AC40648" s="48">
        <v>105</v>
      </c>
      <c r="AE40648" s="55">
        <v>1100</v>
      </c>
      <c r="AF40648" s="48">
        <v>-1467</v>
      </c>
      <c r="AJ40648" s="49">
        <v>-10318</v>
      </c>
      <c r="AK40648" s="49">
        <v>-1213</v>
      </c>
      <c r="AL40648" s="49">
        <v>0</v>
      </c>
    </row>
    <row r="40649" spans="1:38" x14ac:dyDescent="0.45">
      <c r="A40649" s="37" t="s">
        <v>39</v>
      </c>
      <c r="B40649" s="38">
        <v>43879.833333333336</v>
      </c>
      <c r="C40649" s="39">
        <v>43879</v>
      </c>
      <c r="D40649" s="38">
        <v>43879.625</v>
      </c>
      <c r="E40649" s="40" t="s">
        <v>239</v>
      </c>
      <c r="F40649" s="48">
        <v>91053</v>
      </c>
      <c r="G40649" s="48">
        <v>89027</v>
      </c>
      <c r="H40649" s="48">
        <v>84131</v>
      </c>
      <c r="I40649" s="48">
        <v>4610</v>
      </c>
      <c r="J40649" s="48">
        <v>84131</v>
      </c>
      <c r="K40649" s="48">
        <v>16636</v>
      </c>
      <c r="L40649" s="48">
        <v>35657</v>
      </c>
      <c r="M40649" s="48">
        <v>27091</v>
      </c>
      <c r="N40649" s="48">
        <v>268</v>
      </c>
      <c r="O40649" s="48">
        <v>2022</v>
      </c>
      <c r="P40649" s="48">
        <v>194</v>
      </c>
      <c r="Q40649" s="48">
        <v>1752</v>
      </c>
      <c r="R40649" s="48">
        <v>511</v>
      </c>
      <c r="T40649" s="48">
        <v>5809</v>
      </c>
      <c r="U40649" s="55">
        <v>-14</v>
      </c>
      <c r="V40649" s="48">
        <v>-1054</v>
      </c>
      <c r="Y40649" s="55">
        <v>-4741</v>
      </c>
      <c r="Z40649" s="48">
        <v>8093</v>
      </c>
      <c r="AB40649" s="55">
        <v>-913.52600000000007</v>
      </c>
      <c r="AC40649" s="48">
        <v>167</v>
      </c>
      <c r="AE40649" s="55">
        <v>1052</v>
      </c>
      <c r="AF40649" s="48">
        <v>-1397</v>
      </c>
      <c r="AJ40649" s="49">
        <v>-9506</v>
      </c>
      <c r="AK40649" s="49">
        <v>-1199</v>
      </c>
      <c r="AL40649" s="49">
        <v>0</v>
      </c>
    </row>
    <row r="40650" spans="1:38" x14ac:dyDescent="0.45">
      <c r="A40650" s="37" t="s">
        <v>39</v>
      </c>
      <c r="B40650" s="38">
        <v>43879.875</v>
      </c>
      <c r="C40650" s="39">
        <v>43879</v>
      </c>
      <c r="D40650" s="38">
        <v>43879.666666666664</v>
      </c>
      <c r="E40650" s="40" t="s">
        <v>239</v>
      </c>
      <c r="F40650" s="48">
        <v>92867</v>
      </c>
      <c r="G40650" s="48">
        <v>88927</v>
      </c>
      <c r="H40650" s="48">
        <v>85332</v>
      </c>
      <c r="I40650" s="48">
        <v>4629</v>
      </c>
      <c r="J40650" s="48">
        <v>85332</v>
      </c>
      <c r="K40650" s="48">
        <v>17457</v>
      </c>
      <c r="L40650" s="48">
        <v>36442</v>
      </c>
      <c r="M40650" s="48">
        <v>27101</v>
      </c>
      <c r="N40650" s="48">
        <v>266</v>
      </c>
      <c r="O40650" s="48">
        <v>2055</v>
      </c>
      <c r="P40650" s="48">
        <v>54</v>
      </c>
      <c r="Q40650" s="48">
        <v>1444</v>
      </c>
      <c r="R40650" s="48">
        <v>513</v>
      </c>
      <c r="T40650" s="48">
        <v>6534</v>
      </c>
      <c r="U40650" s="55">
        <v>110</v>
      </c>
      <c r="V40650" s="48">
        <v>-879</v>
      </c>
      <c r="Y40650" s="55">
        <v>-4397</v>
      </c>
      <c r="Z40650" s="48">
        <v>8745</v>
      </c>
      <c r="AB40650" s="55">
        <v>-906.28200000000004</v>
      </c>
      <c r="AC40650" s="48">
        <v>13</v>
      </c>
      <c r="AE40650" s="55">
        <v>1146</v>
      </c>
      <c r="AF40650" s="48">
        <v>-1345</v>
      </c>
      <c r="AJ40650" s="49">
        <v>-8224</v>
      </c>
      <c r="AK40650" s="49">
        <v>-1905</v>
      </c>
      <c r="AL40650" s="49">
        <v>0</v>
      </c>
    </row>
    <row r="40651" spans="1:38" x14ac:dyDescent="0.45">
      <c r="A40651" s="37" t="s">
        <v>39</v>
      </c>
      <c r="B40651" s="38">
        <v>43879.916666666664</v>
      </c>
      <c r="C40651" s="39">
        <v>43879</v>
      </c>
      <c r="D40651" s="38">
        <v>43879.708333333336</v>
      </c>
      <c r="E40651" s="40" t="s">
        <v>239</v>
      </c>
      <c r="F40651" s="48">
        <v>96488</v>
      </c>
      <c r="G40651" s="48">
        <v>90238</v>
      </c>
      <c r="H40651" s="48">
        <v>87139</v>
      </c>
      <c r="I40651" s="48">
        <v>4057</v>
      </c>
      <c r="J40651" s="48">
        <v>87139</v>
      </c>
      <c r="K40651" s="48">
        <v>18150</v>
      </c>
      <c r="L40651" s="48">
        <v>36844</v>
      </c>
      <c r="M40651" s="48">
        <v>27114</v>
      </c>
      <c r="N40651" s="48">
        <v>264</v>
      </c>
      <c r="O40651" s="48">
        <v>2936</v>
      </c>
      <c r="P40651" s="48">
        <v>6</v>
      </c>
      <c r="Q40651" s="48">
        <v>1307</v>
      </c>
      <c r="R40651" s="48">
        <v>518</v>
      </c>
      <c r="T40651" s="48">
        <v>7116</v>
      </c>
      <c r="U40651" s="55">
        <v>247</v>
      </c>
      <c r="V40651" s="48">
        <v>-824</v>
      </c>
      <c r="Y40651" s="55">
        <v>-3975</v>
      </c>
      <c r="Z40651" s="48">
        <v>9106</v>
      </c>
      <c r="AB40651" s="55">
        <v>-654.24900000000002</v>
      </c>
      <c r="AC40651" s="48">
        <v>157</v>
      </c>
      <c r="AE40651" s="55">
        <v>1282</v>
      </c>
      <c r="AF40651" s="48">
        <v>-1323</v>
      </c>
      <c r="AJ40651" s="49">
        <v>-7156</v>
      </c>
      <c r="AK40651" s="49">
        <v>-3059</v>
      </c>
      <c r="AL40651" s="49">
        <v>0</v>
      </c>
    </row>
    <row r="40652" spans="1:38" x14ac:dyDescent="0.45">
      <c r="A40652" s="37" t="s">
        <v>39</v>
      </c>
      <c r="B40652" s="38">
        <v>43879.958333333336</v>
      </c>
      <c r="C40652" s="39">
        <v>43879</v>
      </c>
      <c r="D40652" s="38">
        <v>43879.75</v>
      </c>
      <c r="E40652" s="40" t="s">
        <v>239</v>
      </c>
      <c r="F40652" s="48">
        <v>98404</v>
      </c>
      <c r="G40652" s="48">
        <v>93160</v>
      </c>
      <c r="H40652" s="48">
        <v>91328</v>
      </c>
      <c r="I40652" s="48">
        <v>3107</v>
      </c>
      <c r="J40652" s="48">
        <v>91328</v>
      </c>
      <c r="K40652" s="48">
        <v>19859</v>
      </c>
      <c r="L40652" s="48">
        <v>37599</v>
      </c>
      <c r="M40652" s="48">
        <v>27141</v>
      </c>
      <c r="N40652" s="48">
        <v>254</v>
      </c>
      <c r="O40652" s="48">
        <v>4602</v>
      </c>
      <c r="P40652" s="48">
        <v>0</v>
      </c>
      <c r="Q40652" s="48">
        <v>1354</v>
      </c>
      <c r="R40652" s="48">
        <v>519</v>
      </c>
      <c r="T40652" s="48">
        <v>7482</v>
      </c>
      <c r="U40652" s="55">
        <v>77</v>
      </c>
      <c r="V40652" s="48">
        <v>-780</v>
      </c>
      <c r="Y40652" s="55">
        <v>-4191</v>
      </c>
      <c r="Z40652" s="48">
        <v>9532</v>
      </c>
      <c r="AB40652" s="55">
        <v>-615.76400000000001</v>
      </c>
      <c r="AC40652" s="48">
        <v>45</v>
      </c>
      <c r="AE40652" s="55">
        <v>1126</v>
      </c>
      <c r="AF40652" s="48">
        <v>-1315</v>
      </c>
      <c r="AJ40652" s="49">
        <v>-4939</v>
      </c>
      <c r="AK40652" s="49">
        <v>-4375</v>
      </c>
      <c r="AL40652" s="49">
        <v>0</v>
      </c>
    </row>
    <row r="40653" spans="1:38" x14ac:dyDescent="0.45">
      <c r="A40653" s="37" t="s">
        <v>39</v>
      </c>
      <c r="B40653" s="38">
        <v>43880</v>
      </c>
      <c r="C40653" s="39">
        <v>43879</v>
      </c>
      <c r="D40653" s="38">
        <v>43879.791666666664</v>
      </c>
      <c r="E40653" s="40" t="s">
        <v>239</v>
      </c>
      <c r="F40653" s="48">
        <v>97666</v>
      </c>
      <c r="G40653" s="48">
        <v>96010</v>
      </c>
      <c r="H40653" s="48">
        <v>91638</v>
      </c>
      <c r="I40653" s="48">
        <v>3601</v>
      </c>
      <c r="J40653" s="48">
        <v>91638</v>
      </c>
      <c r="K40653" s="48">
        <v>20601</v>
      </c>
      <c r="L40653" s="48">
        <v>37574</v>
      </c>
      <c r="M40653" s="48">
        <v>27139</v>
      </c>
      <c r="N40653" s="48">
        <v>252</v>
      </c>
      <c r="O40653" s="48">
        <v>4112</v>
      </c>
      <c r="P40653" s="48">
        <v>0</v>
      </c>
      <c r="Q40653" s="48">
        <v>1440</v>
      </c>
      <c r="R40653" s="48">
        <v>520</v>
      </c>
      <c r="T40653" s="48">
        <v>7779</v>
      </c>
      <c r="U40653" s="55">
        <v>-14</v>
      </c>
      <c r="V40653" s="48">
        <v>-563</v>
      </c>
      <c r="Y40653" s="55">
        <v>-4203</v>
      </c>
      <c r="Z40653" s="48">
        <v>9594</v>
      </c>
      <c r="AB40653" s="55">
        <v>-489.34500000000003</v>
      </c>
      <c r="AC40653" s="48">
        <v>-2</v>
      </c>
      <c r="AE40653" s="55">
        <v>894</v>
      </c>
      <c r="AF40653" s="48">
        <v>-1250</v>
      </c>
      <c r="AJ40653" s="49">
        <v>-7973</v>
      </c>
      <c r="AK40653" s="49">
        <v>-4178</v>
      </c>
      <c r="AL40653" s="49">
        <v>0</v>
      </c>
    </row>
    <row r="40654" spans="1:38" x14ac:dyDescent="0.45">
      <c r="A40654" s="37" t="s">
        <v>39</v>
      </c>
      <c r="B40654" s="38">
        <v>43880.041666666664</v>
      </c>
      <c r="C40654" s="39">
        <v>43879</v>
      </c>
      <c r="D40654" s="38">
        <v>43879.833333333336</v>
      </c>
      <c r="E40654" s="40" t="s">
        <v>239</v>
      </c>
      <c r="F40654" s="48">
        <v>96356</v>
      </c>
      <c r="G40654" s="48">
        <v>95872</v>
      </c>
      <c r="H40654" s="48">
        <v>89336</v>
      </c>
      <c r="I40654" s="48">
        <v>3807</v>
      </c>
      <c r="J40654" s="48">
        <v>89336</v>
      </c>
      <c r="K40654" s="48">
        <v>20156</v>
      </c>
      <c r="L40654" s="48">
        <v>37041</v>
      </c>
      <c r="M40654" s="48">
        <v>27171</v>
      </c>
      <c r="N40654" s="48">
        <v>252</v>
      </c>
      <c r="O40654" s="48">
        <v>2443</v>
      </c>
      <c r="P40654" s="48">
        <v>0</v>
      </c>
      <c r="Q40654" s="48">
        <v>1737</v>
      </c>
      <c r="R40654" s="48">
        <v>536</v>
      </c>
      <c r="T40654" s="48">
        <v>7839</v>
      </c>
      <c r="U40654" s="55">
        <v>121</v>
      </c>
      <c r="V40654" s="48">
        <v>-616</v>
      </c>
      <c r="Y40654" s="55">
        <v>-4190</v>
      </c>
      <c r="Z40654" s="48">
        <v>9550</v>
      </c>
      <c r="AB40654" s="55">
        <v>-407.685</v>
      </c>
      <c r="AC40654" s="48">
        <v>107</v>
      </c>
      <c r="AE40654" s="55">
        <v>1025</v>
      </c>
      <c r="AF40654" s="48">
        <v>-1202</v>
      </c>
      <c r="AJ40654" s="49">
        <v>-10343</v>
      </c>
      <c r="AK40654" s="49">
        <v>-4032</v>
      </c>
      <c r="AL40654" s="49">
        <v>0</v>
      </c>
    </row>
    <row r="40655" spans="1:38" x14ac:dyDescent="0.45">
      <c r="A40655" s="37" t="s">
        <v>39</v>
      </c>
      <c r="B40655" s="38">
        <v>43880.083333333336</v>
      </c>
      <c r="C40655" s="39">
        <v>43879</v>
      </c>
      <c r="D40655" s="38">
        <v>43879.875</v>
      </c>
      <c r="E40655" s="40" t="s">
        <v>239</v>
      </c>
      <c r="F40655" s="48">
        <v>93022</v>
      </c>
      <c r="G40655" s="48">
        <v>94020</v>
      </c>
      <c r="H40655" s="48">
        <v>86849</v>
      </c>
      <c r="I40655" s="48">
        <v>3443</v>
      </c>
      <c r="J40655" s="48">
        <v>86849</v>
      </c>
      <c r="K40655" s="48">
        <v>18962</v>
      </c>
      <c r="L40655" s="48">
        <v>36138</v>
      </c>
      <c r="M40655" s="48">
        <v>27153</v>
      </c>
      <c r="N40655" s="48">
        <v>249</v>
      </c>
      <c r="O40655" s="48">
        <v>1934</v>
      </c>
      <c r="P40655" s="48">
        <v>0</v>
      </c>
      <c r="Q40655" s="48">
        <v>1868</v>
      </c>
      <c r="R40655" s="48">
        <v>545</v>
      </c>
      <c r="T40655" s="48">
        <v>6363</v>
      </c>
      <c r="U40655" s="55">
        <v>226</v>
      </c>
      <c r="V40655" s="48">
        <v>-761</v>
      </c>
      <c r="Y40655" s="55">
        <v>-4772</v>
      </c>
      <c r="Z40655" s="48">
        <v>8471</v>
      </c>
      <c r="AB40655" s="55">
        <v>-425.01300000000003</v>
      </c>
      <c r="AC40655" s="48">
        <v>0</v>
      </c>
      <c r="AE40655" s="55">
        <v>954</v>
      </c>
      <c r="AF40655" s="48">
        <v>-1347</v>
      </c>
      <c r="AJ40655" s="49">
        <v>-10614</v>
      </c>
      <c r="AK40655" s="49">
        <v>-2920</v>
      </c>
      <c r="AL40655" s="49">
        <v>0</v>
      </c>
    </row>
    <row r="40656" spans="1:38" x14ac:dyDescent="0.45">
      <c r="A40656" s="37" t="s">
        <v>39</v>
      </c>
      <c r="B40656" s="38">
        <v>43880.125</v>
      </c>
      <c r="C40656" s="39">
        <v>43879</v>
      </c>
      <c r="D40656" s="38">
        <v>43879.916666666664</v>
      </c>
      <c r="E40656" s="40" t="s">
        <v>239</v>
      </c>
      <c r="F40656" s="48">
        <v>87973</v>
      </c>
      <c r="G40656" s="48">
        <v>90577</v>
      </c>
      <c r="H40656" s="48">
        <v>83930</v>
      </c>
      <c r="I40656" s="48">
        <v>4016</v>
      </c>
      <c r="J40656" s="48">
        <v>83930</v>
      </c>
      <c r="K40656" s="48">
        <v>17566</v>
      </c>
      <c r="L40656" s="48">
        <v>34980</v>
      </c>
      <c r="M40656" s="48">
        <v>27162</v>
      </c>
      <c r="N40656" s="48">
        <v>203</v>
      </c>
      <c r="O40656" s="48">
        <v>1649</v>
      </c>
      <c r="P40656" s="48">
        <v>0</v>
      </c>
      <c r="Q40656" s="48">
        <v>1848</v>
      </c>
      <c r="R40656" s="48">
        <v>522</v>
      </c>
      <c r="T40656" s="48">
        <v>4582</v>
      </c>
      <c r="U40656" s="55">
        <v>447</v>
      </c>
      <c r="V40656" s="48">
        <v>-973</v>
      </c>
      <c r="Y40656" s="55">
        <v>-5041</v>
      </c>
      <c r="Z40656" s="48">
        <v>7355</v>
      </c>
      <c r="AB40656" s="55">
        <v>-693.49500000000012</v>
      </c>
      <c r="AC40656" s="48">
        <v>-219</v>
      </c>
      <c r="AE40656" s="55">
        <v>1022</v>
      </c>
      <c r="AF40656" s="48">
        <v>-1581</v>
      </c>
      <c r="AJ40656" s="49">
        <v>-10663</v>
      </c>
      <c r="AK40656" s="49">
        <v>-566</v>
      </c>
      <c r="AL40656" s="49">
        <v>0</v>
      </c>
    </row>
    <row r="40657" spans="1:38" x14ac:dyDescent="0.45">
      <c r="A40657" s="37" t="s">
        <v>39</v>
      </c>
      <c r="B40657" s="38">
        <v>43880.166666666664</v>
      </c>
      <c r="C40657" s="39">
        <v>43879</v>
      </c>
      <c r="D40657" s="38">
        <v>43879.958333333336</v>
      </c>
      <c r="E40657" s="40" t="s">
        <v>239</v>
      </c>
      <c r="F40657" s="48">
        <v>83192</v>
      </c>
      <c r="G40657" s="48">
        <v>86505</v>
      </c>
      <c r="H40657" s="48">
        <v>80106</v>
      </c>
      <c r="I40657" s="48">
        <v>4250</v>
      </c>
      <c r="J40657" s="48">
        <v>80106</v>
      </c>
      <c r="K40657" s="48">
        <v>16181</v>
      </c>
      <c r="L40657" s="48">
        <v>32616</v>
      </c>
      <c r="M40657" s="48">
        <v>26948</v>
      </c>
      <c r="N40657" s="48">
        <v>205</v>
      </c>
      <c r="O40657" s="48">
        <v>1604</v>
      </c>
      <c r="P40657" s="48">
        <v>0</v>
      </c>
      <c r="Q40657" s="48">
        <v>2013</v>
      </c>
      <c r="R40657" s="48">
        <v>539</v>
      </c>
      <c r="T40657" s="48">
        <v>5523</v>
      </c>
      <c r="U40657" s="55">
        <v>675</v>
      </c>
      <c r="V40657" s="48">
        <v>-794</v>
      </c>
      <c r="Y40657" s="55">
        <v>-5321</v>
      </c>
      <c r="Z40657" s="48">
        <v>8063</v>
      </c>
      <c r="AB40657" s="55">
        <v>-493.33299999999997</v>
      </c>
      <c r="AC40657" s="48">
        <v>-330</v>
      </c>
      <c r="AE40657" s="55">
        <v>1140</v>
      </c>
      <c r="AF40657" s="48">
        <v>-1416</v>
      </c>
      <c r="AJ40657" s="49">
        <v>-10649</v>
      </c>
      <c r="AK40657" s="49">
        <v>-1273</v>
      </c>
      <c r="AL40657" s="49">
        <v>0</v>
      </c>
    </row>
    <row r="40658" spans="1:38" x14ac:dyDescent="0.45">
      <c r="A40658" s="37" t="s">
        <v>39</v>
      </c>
      <c r="B40658" s="38">
        <v>43880.208333333336</v>
      </c>
      <c r="C40658" s="39">
        <v>43879</v>
      </c>
      <c r="D40658" s="38">
        <v>43880</v>
      </c>
      <c r="E40658" s="40" t="s">
        <v>239</v>
      </c>
      <c r="F40658" s="48">
        <v>80374</v>
      </c>
      <c r="G40658" s="48">
        <v>83376</v>
      </c>
      <c r="H40658" s="48">
        <v>77276</v>
      </c>
      <c r="I40658" s="48">
        <v>4012</v>
      </c>
      <c r="J40658" s="48">
        <v>77276</v>
      </c>
      <c r="K40658" s="48">
        <v>15735</v>
      </c>
      <c r="L40658" s="48">
        <v>30210</v>
      </c>
      <c r="M40658" s="48">
        <v>26681</v>
      </c>
      <c r="N40658" s="48">
        <v>218</v>
      </c>
      <c r="O40658" s="48">
        <v>1780</v>
      </c>
      <c r="P40658" s="48">
        <v>0</v>
      </c>
      <c r="Q40658" s="48">
        <v>2122</v>
      </c>
      <c r="R40658" s="48">
        <v>530</v>
      </c>
      <c r="T40658" s="48">
        <v>6486</v>
      </c>
      <c r="U40658" s="55">
        <v>761</v>
      </c>
      <c r="V40658" s="48">
        <v>-697</v>
      </c>
      <c r="Y40658" s="55">
        <v>-5757</v>
      </c>
      <c r="Z40658" s="48">
        <v>8427</v>
      </c>
      <c r="AB40658" s="55">
        <v>-688.53800000000012</v>
      </c>
      <c r="AC40658" s="48">
        <v>-237</v>
      </c>
      <c r="AE40658" s="55">
        <v>1114</v>
      </c>
      <c r="AF40658" s="48">
        <v>-1007</v>
      </c>
      <c r="AJ40658" s="49">
        <v>-10112</v>
      </c>
      <c r="AK40658" s="49">
        <v>-2474</v>
      </c>
      <c r="AL40658" s="49">
        <v>0</v>
      </c>
    </row>
    <row r="40659" spans="1:38" x14ac:dyDescent="0.45">
      <c r="A40659" s="37" t="s">
        <v>39</v>
      </c>
      <c r="B40659" s="38">
        <v>43880.25</v>
      </c>
      <c r="C40659" s="39">
        <v>43880</v>
      </c>
      <c r="D40659" s="38">
        <v>43880.041666666664</v>
      </c>
      <c r="E40659" s="40" t="s">
        <v>239</v>
      </c>
      <c r="F40659" s="48">
        <v>77803</v>
      </c>
      <c r="G40659" s="48">
        <v>80292</v>
      </c>
      <c r="H40659" s="48">
        <v>75895</v>
      </c>
      <c r="I40659" s="48">
        <v>4561</v>
      </c>
      <c r="J40659" s="48">
        <v>75895</v>
      </c>
      <c r="K40659" s="48">
        <v>15214</v>
      </c>
      <c r="L40659" s="48">
        <v>29861</v>
      </c>
      <c r="M40659" s="48">
        <v>27053</v>
      </c>
      <c r="N40659" s="48">
        <v>206</v>
      </c>
      <c r="O40659" s="48">
        <v>1283</v>
      </c>
      <c r="P40659" s="48">
        <v>0</v>
      </c>
      <c r="Q40659" s="48">
        <v>1748</v>
      </c>
      <c r="R40659" s="48">
        <v>530</v>
      </c>
      <c r="T40659" s="48">
        <v>5894</v>
      </c>
      <c r="U40659" s="55">
        <v>671</v>
      </c>
      <c r="V40659" s="48">
        <v>-767</v>
      </c>
      <c r="Y40659" s="55">
        <v>-6313</v>
      </c>
      <c r="Z40659" s="48">
        <v>8145</v>
      </c>
      <c r="AB40659" s="55">
        <v>-712.76800000000003</v>
      </c>
      <c r="AC40659" s="48">
        <v>-186</v>
      </c>
      <c r="AE40659" s="55">
        <v>1047</v>
      </c>
      <c r="AF40659" s="48">
        <v>-1298</v>
      </c>
      <c r="AJ40659" s="49">
        <v>-8958</v>
      </c>
      <c r="AK40659" s="49">
        <v>-1333</v>
      </c>
      <c r="AL40659" s="49">
        <v>0</v>
      </c>
    </row>
    <row r="40660" spans="1:38" x14ac:dyDescent="0.45">
      <c r="A40660" s="37" t="s">
        <v>39</v>
      </c>
      <c r="B40660" s="38">
        <v>43880.291666666664</v>
      </c>
      <c r="C40660" s="39">
        <v>43880</v>
      </c>
      <c r="D40660" s="38">
        <v>43880.083333333336</v>
      </c>
      <c r="E40660" s="40" t="s">
        <v>239</v>
      </c>
      <c r="F40660" s="48">
        <v>77431</v>
      </c>
      <c r="G40660" s="48">
        <v>79027</v>
      </c>
      <c r="H40660" s="48">
        <v>75937</v>
      </c>
      <c r="I40660" s="48">
        <v>5298</v>
      </c>
      <c r="J40660" s="48">
        <v>75937</v>
      </c>
      <c r="K40660" s="48">
        <v>15108</v>
      </c>
      <c r="L40660" s="48">
        <v>29886</v>
      </c>
      <c r="M40660" s="48">
        <v>27068</v>
      </c>
      <c r="N40660" s="48">
        <v>210</v>
      </c>
      <c r="O40660" s="48">
        <v>1361</v>
      </c>
      <c r="P40660" s="48">
        <v>0</v>
      </c>
      <c r="Q40660" s="48">
        <v>1790</v>
      </c>
      <c r="R40660" s="48">
        <v>514</v>
      </c>
      <c r="T40660" s="48">
        <v>6895</v>
      </c>
      <c r="U40660" s="55">
        <v>702</v>
      </c>
      <c r="V40660" s="48">
        <v>-922</v>
      </c>
      <c r="Y40660" s="55">
        <v>-6265</v>
      </c>
      <c r="Z40660" s="48">
        <v>9240</v>
      </c>
      <c r="AB40660" s="55">
        <v>-631.49900000000002</v>
      </c>
      <c r="AC40660" s="48">
        <v>-233</v>
      </c>
      <c r="AE40660" s="55">
        <v>1137</v>
      </c>
      <c r="AF40660" s="48">
        <v>-1190</v>
      </c>
      <c r="AJ40660" s="49">
        <v>-8388</v>
      </c>
      <c r="AK40660" s="49">
        <v>-1597</v>
      </c>
      <c r="AL40660" s="49">
        <v>0</v>
      </c>
    </row>
    <row r="40661" spans="1:38" x14ac:dyDescent="0.45">
      <c r="A40661" s="37" t="s">
        <v>39</v>
      </c>
      <c r="B40661" s="38">
        <v>43880.333333333336</v>
      </c>
      <c r="C40661" s="39">
        <v>43880</v>
      </c>
      <c r="D40661" s="38">
        <v>43880.125</v>
      </c>
      <c r="E40661" s="40" t="s">
        <v>239</v>
      </c>
      <c r="F40661" s="48">
        <v>77926</v>
      </c>
      <c r="G40661" s="48">
        <v>79226</v>
      </c>
      <c r="H40661" s="48">
        <v>76612</v>
      </c>
      <c r="I40661" s="48">
        <v>5058</v>
      </c>
      <c r="J40661" s="48">
        <v>76612</v>
      </c>
      <c r="K40661" s="48">
        <v>15115</v>
      </c>
      <c r="L40661" s="48">
        <v>30671</v>
      </c>
      <c r="M40661" s="48">
        <v>27066</v>
      </c>
      <c r="N40661" s="48">
        <v>213</v>
      </c>
      <c r="O40661" s="48">
        <v>1425</v>
      </c>
      <c r="P40661" s="48">
        <v>0</v>
      </c>
      <c r="Q40661" s="48">
        <v>1630</v>
      </c>
      <c r="R40661" s="48">
        <v>492</v>
      </c>
      <c r="T40661" s="48">
        <v>6890</v>
      </c>
      <c r="U40661" s="55">
        <v>724</v>
      </c>
      <c r="V40661" s="48">
        <v>-1183</v>
      </c>
      <c r="Y40661" s="55">
        <v>-5988</v>
      </c>
      <c r="Z40661" s="48">
        <v>9516</v>
      </c>
      <c r="AB40661" s="55">
        <v>-678.26099999999997</v>
      </c>
      <c r="AC40661" s="48">
        <v>-228</v>
      </c>
      <c r="AE40661" s="55">
        <v>1131</v>
      </c>
      <c r="AF40661" s="48">
        <v>-1215</v>
      </c>
      <c r="AJ40661" s="49">
        <v>-7672</v>
      </c>
      <c r="AK40661" s="49">
        <v>-1832</v>
      </c>
      <c r="AL40661" s="49">
        <v>0</v>
      </c>
    </row>
    <row r="40662" spans="1:38" x14ac:dyDescent="0.45">
      <c r="A40662" s="37" t="s">
        <v>39</v>
      </c>
      <c r="B40662" s="38">
        <v>43880.375</v>
      </c>
      <c r="C40662" s="39">
        <v>43880</v>
      </c>
      <c r="D40662" s="38">
        <v>43880.166666666664</v>
      </c>
      <c r="E40662" s="40" t="s">
        <v>239</v>
      </c>
      <c r="F40662" s="48">
        <v>80305</v>
      </c>
      <c r="G40662" s="48">
        <v>79757</v>
      </c>
      <c r="H40662" s="48">
        <v>77499</v>
      </c>
      <c r="I40662" s="48">
        <v>4820</v>
      </c>
      <c r="J40662" s="48">
        <v>77499</v>
      </c>
      <c r="K40662" s="48">
        <v>15181</v>
      </c>
      <c r="L40662" s="48">
        <v>31457</v>
      </c>
      <c r="M40662" s="48">
        <v>27055</v>
      </c>
      <c r="N40662" s="48">
        <v>218</v>
      </c>
      <c r="O40662" s="48">
        <v>1525</v>
      </c>
      <c r="P40662" s="48">
        <v>0</v>
      </c>
      <c r="Q40662" s="48">
        <v>1554</v>
      </c>
      <c r="R40662" s="48">
        <v>509</v>
      </c>
      <c r="T40662" s="48">
        <v>6533</v>
      </c>
      <c r="U40662" s="55">
        <v>512</v>
      </c>
      <c r="V40662" s="48">
        <v>-1446</v>
      </c>
      <c r="Y40662" s="55">
        <v>-5585</v>
      </c>
      <c r="Z40662" s="48">
        <v>9695</v>
      </c>
      <c r="AB40662" s="55">
        <v>-615.48599999999999</v>
      </c>
      <c r="AC40662" s="48">
        <v>-382</v>
      </c>
      <c r="AE40662" s="55">
        <v>1046</v>
      </c>
      <c r="AF40662" s="48">
        <v>-1334</v>
      </c>
      <c r="AJ40662" s="49">
        <v>-7078</v>
      </c>
      <c r="AK40662" s="49">
        <v>-1713</v>
      </c>
      <c r="AL40662" s="49">
        <v>0</v>
      </c>
    </row>
    <row r="40663" spans="1:38" x14ac:dyDescent="0.45">
      <c r="A40663" s="37" t="s">
        <v>39</v>
      </c>
      <c r="B40663" s="38">
        <v>43880.416666666664</v>
      </c>
      <c r="C40663" s="39">
        <v>43880</v>
      </c>
      <c r="D40663" s="38">
        <v>43880.208333333336</v>
      </c>
      <c r="E40663" s="40" t="s">
        <v>239</v>
      </c>
      <c r="F40663" s="48">
        <v>85897</v>
      </c>
      <c r="G40663" s="48">
        <v>80598</v>
      </c>
      <c r="H40663" s="48">
        <v>81330</v>
      </c>
      <c r="I40663" s="48">
        <v>4644</v>
      </c>
      <c r="J40663" s="48">
        <v>81330</v>
      </c>
      <c r="K40663" s="48">
        <v>16031</v>
      </c>
      <c r="L40663" s="48">
        <v>34155</v>
      </c>
      <c r="M40663" s="48">
        <v>27086</v>
      </c>
      <c r="N40663" s="48">
        <v>216</v>
      </c>
      <c r="O40663" s="48">
        <v>1881</v>
      </c>
      <c r="P40663" s="48">
        <v>0</v>
      </c>
      <c r="Q40663" s="48">
        <v>1461</v>
      </c>
      <c r="R40663" s="48">
        <v>500</v>
      </c>
      <c r="T40663" s="48">
        <v>7593</v>
      </c>
      <c r="U40663" s="55">
        <v>423</v>
      </c>
      <c r="V40663" s="48">
        <v>-1557</v>
      </c>
      <c r="Y40663" s="55">
        <v>-4899</v>
      </c>
      <c r="Z40663" s="48">
        <v>10649</v>
      </c>
      <c r="AB40663" s="55">
        <v>-597.03600000000006</v>
      </c>
      <c r="AC40663" s="48">
        <v>-189</v>
      </c>
      <c r="AE40663" s="55">
        <v>1066</v>
      </c>
      <c r="AF40663" s="48">
        <v>-1310</v>
      </c>
      <c r="AJ40663" s="49">
        <v>-3912</v>
      </c>
      <c r="AK40663" s="49">
        <v>-2949</v>
      </c>
      <c r="AL40663" s="49">
        <v>0</v>
      </c>
    </row>
    <row r="40664" spans="1:38" x14ac:dyDescent="0.45">
      <c r="A40664" s="37" t="s">
        <v>39</v>
      </c>
      <c r="B40664" s="38">
        <v>43880.458333333336</v>
      </c>
      <c r="C40664" s="39">
        <v>43880</v>
      </c>
      <c r="D40664" s="38">
        <v>43880.25</v>
      </c>
      <c r="E40664" s="40" t="s">
        <v>239</v>
      </c>
      <c r="F40664" s="48">
        <v>94867</v>
      </c>
      <c r="G40664" s="48">
        <v>85117</v>
      </c>
      <c r="H40664" s="48">
        <v>89036</v>
      </c>
      <c r="I40664" s="48">
        <v>3999</v>
      </c>
      <c r="J40664" s="48">
        <v>89036</v>
      </c>
      <c r="K40664" s="48">
        <v>18784</v>
      </c>
      <c r="L40664" s="48">
        <v>38559</v>
      </c>
      <c r="M40664" s="48">
        <v>27108</v>
      </c>
      <c r="N40664" s="48">
        <v>215</v>
      </c>
      <c r="O40664" s="48">
        <v>2524</v>
      </c>
      <c r="P40664" s="48">
        <v>0</v>
      </c>
      <c r="Q40664" s="48">
        <v>1344</v>
      </c>
      <c r="R40664" s="48">
        <v>502</v>
      </c>
      <c r="T40664" s="48">
        <v>9119</v>
      </c>
      <c r="U40664" s="55">
        <v>407</v>
      </c>
      <c r="V40664" s="48">
        <v>-1417</v>
      </c>
      <c r="Y40664" s="55">
        <v>-4120</v>
      </c>
      <c r="Z40664" s="48">
        <v>11812</v>
      </c>
      <c r="AB40664" s="55">
        <v>-337.178</v>
      </c>
      <c r="AC40664" s="48">
        <v>-81</v>
      </c>
      <c r="AE40664" s="55">
        <v>1037</v>
      </c>
      <c r="AF40664" s="48">
        <v>-1195</v>
      </c>
      <c r="AJ40664" s="49">
        <v>-80</v>
      </c>
      <c r="AK40664" s="49">
        <v>-5120</v>
      </c>
      <c r="AL40664" s="49">
        <v>0</v>
      </c>
    </row>
    <row r="40665" spans="1:38" x14ac:dyDescent="0.45">
      <c r="A40665" s="37" t="s">
        <v>39</v>
      </c>
      <c r="B40665" s="38">
        <v>43880.5</v>
      </c>
      <c r="C40665" s="39">
        <v>43880</v>
      </c>
      <c r="D40665" s="38">
        <v>43880.291666666664</v>
      </c>
      <c r="E40665" s="40" t="s">
        <v>239</v>
      </c>
      <c r="F40665" s="48">
        <v>100035</v>
      </c>
      <c r="G40665" s="48">
        <v>93493</v>
      </c>
      <c r="H40665" s="48">
        <v>94346</v>
      </c>
      <c r="I40665" s="48">
        <v>3021</v>
      </c>
      <c r="J40665" s="48">
        <v>94346</v>
      </c>
      <c r="K40665" s="48">
        <v>22590</v>
      </c>
      <c r="L40665" s="48">
        <v>40093</v>
      </c>
      <c r="M40665" s="48">
        <v>27134</v>
      </c>
      <c r="N40665" s="48">
        <v>214</v>
      </c>
      <c r="O40665" s="48">
        <v>2541</v>
      </c>
      <c r="P40665" s="48">
        <v>1</v>
      </c>
      <c r="Q40665" s="48">
        <v>1268</v>
      </c>
      <c r="R40665" s="48">
        <v>505</v>
      </c>
      <c r="T40665" s="48">
        <v>8812</v>
      </c>
      <c r="U40665" s="55">
        <v>184</v>
      </c>
      <c r="V40665" s="48">
        <v>-1448</v>
      </c>
      <c r="Y40665" s="55">
        <v>-3968</v>
      </c>
      <c r="Z40665" s="48">
        <v>11658</v>
      </c>
      <c r="AB40665" s="55">
        <v>-233.55500000000001</v>
      </c>
      <c r="AC40665" s="48">
        <v>-114</v>
      </c>
      <c r="AE40665" s="55">
        <v>709</v>
      </c>
      <c r="AF40665" s="48">
        <v>-1284</v>
      </c>
      <c r="AJ40665" s="49">
        <v>-2168</v>
      </c>
      <c r="AK40665" s="49">
        <v>-5791</v>
      </c>
      <c r="AL40665" s="49">
        <v>0</v>
      </c>
    </row>
    <row r="40666" spans="1:38" x14ac:dyDescent="0.45">
      <c r="A40666" s="37" t="s">
        <v>39</v>
      </c>
      <c r="B40666" s="38">
        <v>43880.541666666664</v>
      </c>
      <c r="C40666" s="39">
        <v>43880</v>
      </c>
      <c r="D40666" s="38">
        <v>43880.333333333336</v>
      </c>
      <c r="E40666" s="40" t="s">
        <v>239</v>
      </c>
      <c r="F40666" s="48">
        <v>99369</v>
      </c>
      <c r="G40666" s="48">
        <v>98210</v>
      </c>
      <c r="H40666" s="48">
        <v>95270</v>
      </c>
      <c r="I40666" s="48">
        <v>3298</v>
      </c>
      <c r="J40666" s="48">
        <v>95270</v>
      </c>
      <c r="K40666" s="48">
        <v>23077</v>
      </c>
      <c r="L40666" s="48">
        <v>40290</v>
      </c>
      <c r="M40666" s="48">
        <v>27159</v>
      </c>
      <c r="N40666" s="48">
        <v>214</v>
      </c>
      <c r="O40666" s="48">
        <v>2758</v>
      </c>
      <c r="P40666" s="48">
        <v>71</v>
      </c>
      <c r="Q40666" s="48">
        <v>1188</v>
      </c>
      <c r="R40666" s="48">
        <v>513</v>
      </c>
      <c r="T40666" s="48">
        <v>8394</v>
      </c>
      <c r="U40666" s="55">
        <v>45</v>
      </c>
      <c r="V40666" s="48">
        <v>-1470</v>
      </c>
      <c r="Y40666" s="55">
        <v>-4634</v>
      </c>
      <c r="Z40666" s="48">
        <v>11199</v>
      </c>
      <c r="AB40666" s="55">
        <v>-252.94200000000001</v>
      </c>
      <c r="AC40666" s="48">
        <v>-58</v>
      </c>
      <c r="AE40666" s="55">
        <v>535</v>
      </c>
      <c r="AF40666" s="48">
        <v>-1277</v>
      </c>
      <c r="AJ40666" s="49">
        <v>-6238</v>
      </c>
      <c r="AK40666" s="49">
        <v>-5096</v>
      </c>
      <c r="AL40666" s="49">
        <v>0</v>
      </c>
    </row>
    <row r="40667" spans="1:38" x14ac:dyDescent="0.45">
      <c r="A40667" s="37" t="s">
        <v>39</v>
      </c>
      <c r="B40667" s="38">
        <v>43880.583333333336</v>
      </c>
      <c r="C40667" s="39">
        <v>43880</v>
      </c>
      <c r="D40667" s="38">
        <v>43880.375</v>
      </c>
      <c r="E40667" s="40" t="s">
        <v>239</v>
      </c>
      <c r="F40667" s="48">
        <v>97183</v>
      </c>
      <c r="G40667" s="48">
        <v>97732</v>
      </c>
      <c r="H40667" s="48">
        <v>92937</v>
      </c>
      <c r="I40667" s="48">
        <v>4302</v>
      </c>
      <c r="J40667" s="48">
        <v>92937</v>
      </c>
      <c r="K40667" s="48">
        <v>22432</v>
      </c>
      <c r="L40667" s="48">
        <v>39310</v>
      </c>
      <c r="M40667" s="48">
        <v>27171</v>
      </c>
      <c r="N40667" s="48">
        <v>212</v>
      </c>
      <c r="O40667" s="48">
        <v>1930</v>
      </c>
      <c r="P40667" s="48">
        <v>170</v>
      </c>
      <c r="Q40667" s="48">
        <v>1205</v>
      </c>
      <c r="R40667" s="48">
        <v>507</v>
      </c>
      <c r="T40667" s="48">
        <v>8157</v>
      </c>
      <c r="U40667" s="55">
        <v>59</v>
      </c>
      <c r="V40667" s="48">
        <v>-1243</v>
      </c>
      <c r="Y40667" s="55">
        <v>-4866</v>
      </c>
      <c r="Z40667" s="48">
        <v>10646</v>
      </c>
      <c r="AB40667" s="55">
        <v>-245.70300000000003</v>
      </c>
      <c r="AC40667" s="48">
        <v>-52</v>
      </c>
      <c r="AE40667" s="55">
        <v>522</v>
      </c>
      <c r="AF40667" s="48">
        <v>-1194</v>
      </c>
      <c r="AJ40667" s="49">
        <v>-9097</v>
      </c>
      <c r="AK40667" s="49">
        <v>-3855</v>
      </c>
      <c r="AL40667" s="49">
        <v>0</v>
      </c>
    </row>
    <row r="40668" spans="1:38" x14ac:dyDescent="0.45">
      <c r="A40668" s="37" t="s">
        <v>39</v>
      </c>
      <c r="B40668" s="38">
        <v>43880.625</v>
      </c>
      <c r="C40668" s="39">
        <v>43880</v>
      </c>
      <c r="D40668" s="38">
        <v>43880.416666666664</v>
      </c>
      <c r="E40668" s="40" t="s">
        <v>239</v>
      </c>
      <c r="F40668" s="48">
        <v>95373</v>
      </c>
      <c r="G40668" s="48">
        <v>96201</v>
      </c>
      <c r="H40668" s="48">
        <v>92114</v>
      </c>
      <c r="I40668" s="48">
        <v>4534</v>
      </c>
      <c r="J40668" s="48">
        <v>92114</v>
      </c>
      <c r="K40668" s="48">
        <v>21888</v>
      </c>
      <c r="L40668" s="48">
        <v>39209</v>
      </c>
      <c r="M40668" s="48">
        <v>27183</v>
      </c>
      <c r="N40668" s="48">
        <v>261</v>
      </c>
      <c r="O40668" s="48">
        <v>1691</v>
      </c>
      <c r="P40668" s="48">
        <v>218</v>
      </c>
      <c r="Q40668" s="48">
        <v>1143</v>
      </c>
      <c r="R40668" s="48">
        <v>521</v>
      </c>
      <c r="T40668" s="48">
        <v>6843</v>
      </c>
      <c r="U40668" s="55">
        <v>-1</v>
      </c>
      <c r="V40668" s="48">
        <v>-1114</v>
      </c>
      <c r="Y40668" s="55">
        <v>-4913</v>
      </c>
      <c r="Z40668" s="48">
        <v>9409</v>
      </c>
      <c r="AB40668" s="55">
        <v>-494.79599999999999</v>
      </c>
      <c r="AC40668" s="48">
        <v>-55</v>
      </c>
      <c r="AE40668" s="55">
        <v>569</v>
      </c>
      <c r="AF40668" s="48">
        <v>-1397</v>
      </c>
      <c r="AJ40668" s="49">
        <v>-8621</v>
      </c>
      <c r="AK40668" s="49">
        <v>-2309</v>
      </c>
      <c r="AL40668" s="49">
        <v>0</v>
      </c>
    </row>
    <row r="40669" spans="1:38" x14ac:dyDescent="0.45">
      <c r="A40669" s="37" t="s">
        <v>39</v>
      </c>
      <c r="B40669" s="38">
        <v>43880.666666666664</v>
      </c>
      <c r="C40669" s="39">
        <v>43880</v>
      </c>
      <c r="D40669" s="38">
        <v>43880.458333333336</v>
      </c>
      <c r="E40669" s="40" t="s">
        <v>239</v>
      </c>
      <c r="F40669" s="48">
        <v>93809</v>
      </c>
      <c r="G40669" s="48">
        <v>94678</v>
      </c>
      <c r="H40669" s="48">
        <v>90796</v>
      </c>
      <c r="I40669" s="48">
        <v>4869</v>
      </c>
      <c r="J40669" s="48">
        <v>90796</v>
      </c>
      <c r="K40669" s="48">
        <v>21113</v>
      </c>
      <c r="L40669" s="48">
        <v>38638</v>
      </c>
      <c r="M40669" s="48">
        <v>27175</v>
      </c>
      <c r="N40669" s="48">
        <v>222</v>
      </c>
      <c r="O40669" s="48">
        <v>1726</v>
      </c>
      <c r="P40669" s="48">
        <v>268</v>
      </c>
      <c r="Q40669" s="48">
        <v>1132</v>
      </c>
      <c r="R40669" s="48">
        <v>522</v>
      </c>
      <c r="T40669" s="48">
        <v>5143</v>
      </c>
      <c r="U40669" s="55">
        <v>-83</v>
      </c>
      <c r="V40669" s="48">
        <v>-1133</v>
      </c>
      <c r="Y40669" s="55">
        <v>-4877</v>
      </c>
      <c r="Z40669" s="48">
        <v>7715</v>
      </c>
      <c r="AB40669" s="55">
        <v>-354.30499999999995</v>
      </c>
      <c r="AC40669" s="48">
        <v>-136</v>
      </c>
      <c r="AE40669" s="55">
        <v>655</v>
      </c>
      <c r="AF40669" s="48">
        <v>-1303</v>
      </c>
      <c r="AJ40669" s="49">
        <v>-8751</v>
      </c>
      <c r="AK40669" s="49">
        <v>-274</v>
      </c>
      <c r="AL40669" s="49">
        <v>0</v>
      </c>
    </row>
    <row r="40670" spans="1:38" x14ac:dyDescent="0.45">
      <c r="A40670" s="37" t="s">
        <v>39</v>
      </c>
      <c r="B40670" s="38">
        <v>43880.708333333336</v>
      </c>
      <c r="C40670" s="39">
        <v>43880</v>
      </c>
      <c r="D40670" s="38">
        <v>43880.5</v>
      </c>
      <c r="E40670" s="40" t="s">
        <v>239</v>
      </c>
      <c r="F40670" s="48">
        <v>92439</v>
      </c>
      <c r="G40670" s="48">
        <v>92930</v>
      </c>
      <c r="H40670" s="48">
        <v>88569</v>
      </c>
      <c r="I40670" s="48">
        <v>4685</v>
      </c>
      <c r="J40670" s="48">
        <v>88569</v>
      </c>
      <c r="K40670" s="48">
        <v>20091</v>
      </c>
      <c r="L40670" s="48">
        <v>37338</v>
      </c>
      <c r="M40670" s="48">
        <v>27186</v>
      </c>
      <c r="N40670" s="48">
        <v>222</v>
      </c>
      <c r="O40670" s="48">
        <v>1662</v>
      </c>
      <c r="P40670" s="48">
        <v>300</v>
      </c>
      <c r="Q40670" s="48">
        <v>1254</v>
      </c>
      <c r="R40670" s="48">
        <v>516</v>
      </c>
      <c r="T40670" s="48">
        <v>5730</v>
      </c>
      <c r="U40670" s="55">
        <v>-195</v>
      </c>
      <c r="V40670" s="48">
        <v>-842</v>
      </c>
      <c r="Y40670" s="55">
        <v>-4814</v>
      </c>
      <c r="Z40670" s="48">
        <v>7675</v>
      </c>
      <c r="AB40670" s="55">
        <v>-390.01499999999999</v>
      </c>
      <c r="AC40670" s="48">
        <v>-382</v>
      </c>
      <c r="AE40670" s="55">
        <v>677</v>
      </c>
      <c r="AF40670" s="48">
        <v>-721</v>
      </c>
      <c r="AJ40670" s="49">
        <v>-9046</v>
      </c>
      <c r="AK40670" s="49">
        <v>-1045</v>
      </c>
      <c r="AL40670" s="49">
        <v>0</v>
      </c>
    </row>
    <row r="40671" spans="1:38" x14ac:dyDescent="0.45">
      <c r="A40671" s="37" t="s">
        <v>39</v>
      </c>
      <c r="B40671" s="38">
        <v>43880.75</v>
      </c>
      <c r="C40671" s="39">
        <v>43880</v>
      </c>
      <c r="D40671" s="38">
        <v>43880.541666666664</v>
      </c>
      <c r="E40671" s="40" t="s">
        <v>239</v>
      </c>
      <c r="F40671" s="48">
        <v>91555</v>
      </c>
      <c r="G40671" s="48">
        <v>90852</v>
      </c>
      <c r="H40671" s="48">
        <v>87327</v>
      </c>
      <c r="I40671" s="48">
        <v>4720</v>
      </c>
      <c r="J40671" s="48">
        <v>87327</v>
      </c>
      <c r="K40671" s="48">
        <v>19282</v>
      </c>
      <c r="L40671" s="48">
        <v>36851</v>
      </c>
      <c r="M40671" s="48">
        <v>27194</v>
      </c>
      <c r="N40671" s="48">
        <v>255</v>
      </c>
      <c r="O40671" s="48">
        <v>1605</v>
      </c>
      <c r="P40671" s="48">
        <v>300</v>
      </c>
      <c r="Q40671" s="48">
        <v>1306</v>
      </c>
      <c r="R40671" s="48">
        <v>534</v>
      </c>
      <c r="T40671" s="48">
        <v>7875</v>
      </c>
      <c r="U40671" s="55">
        <v>-248</v>
      </c>
      <c r="V40671" s="48">
        <v>-696</v>
      </c>
      <c r="Y40671" s="55">
        <v>-4912</v>
      </c>
      <c r="Z40671" s="48">
        <v>9419</v>
      </c>
      <c r="AB40671" s="55">
        <v>-490.84500000000003</v>
      </c>
      <c r="AC40671" s="48">
        <v>-302</v>
      </c>
      <c r="AE40671" s="55">
        <v>695</v>
      </c>
      <c r="AF40671" s="48">
        <v>-546</v>
      </c>
      <c r="AJ40671" s="49">
        <v>-8245</v>
      </c>
      <c r="AK40671" s="49">
        <v>-3155</v>
      </c>
      <c r="AL40671" s="49">
        <v>0</v>
      </c>
    </row>
    <row r="40672" spans="1:38" x14ac:dyDescent="0.45">
      <c r="A40672" s="37" t="s">
        <v>39</v>
      </c>
      <c r="B40672" s="38">
        <v>43880.791666666664</v>
      </c>
      <c r="C40672" s="39">
        <v>43880</v>
      </c>
      <c r="D40672" s="38">
        <v>43880.583333333336</v>
      </c>
      <c r="E40672" s="40" t="s">
        <v>239</v>
      </c>
      <c r="F40672" s="48">
        <v>90891</v>
      </c>
      <c r="G40672" s="48">
        <v>89420</v>
      </c>
      <c r="H40672" s="48">
        <v>86338</v>
      </c>
      <c r="I40672" s="48">
        <v>4939</v>
      </c>
      <c r="J40672" s="48">
        <v>86338</v>
      </c>
      <c r="K40672" s="48">
        <v>18551</v>
      </c>
      <c r="L40672" s="48">
        <v>36753</v>
      </c>
      <c r="M40672" s="48">
        <v>27180</v>
      </c>
      <c r="N40672" s="48">
        <v>212</v>
      </c>
      <c r="O40672" s="48">
        <v>1677</v>
      </c>
      <c r="P40672" s="48">
        <v>252</v>
      </c>
      <c r="Q40672" s="48">
        <v>1182</v>
      </c>
      <c r="R40672" s="48">
        <v>531</v>
      </c>
      <c r="T40672" s="48">
        <v>8440</v>
      </c>
      <c r="U40672" s="55">
        <v>-337</v>
      </c>
      <c r="V40672" s="48">
        <v>-696</v>
      </c>
      <c r="Y40672" s="55">
        <v>-4714</v>
      </c>
      <c r="Z40672" s="48">
        <v>9794</v>
      </c>
      <c r="AB40672" s="55">
        <v>-422.59400000000005</v>
      </c>
      <c r="AC40672" s="48">
        <v>-187</v>
      </c>
      <c r="AE40672" s="55">
        <v>654</v>
      </c>
      <c r="AF40672" s="48">
        <v>-471</v>
      </c>
      <c r="AJ40672" s="49">
        <v>-8021</v>
      </c>
      <c r="AK40672" s="49">
        <v>-3501</v>
      </c>
      <c r="AL40672" s="49">
        <v>0</v>
      </c>
    </row>
    <row r="40673" spans="1:38" x14ac:dyDescent="0.45">
      <c r="A40673" s="37" t="s">
        <v>39</v>
      </c>
      <c r="B40673" s="38">
        <v>43880.833333333336</v>
      </c>
      <c r="C40673" s="39">
        <v>43880</v>
      </c>
      <c r="D40673" s="38">
        <v>43880.625</v>
      </c>
      <c r="E40673" s="40" t="s">
        <v>239</v>
      </c>
      <c r="F40673" s="48">
        <v>90978</v>
      </c>
      <c r="G40673" s="48">
        <v>88282</v>
      </c>
      <c r="H40673" s="48">
        <v>85850</v>
      </c>
      <c r="I40673" s="48">
        <v>4809</v>
      </c>
      <c r="J40673" s="48">
        <v>85850</v>
      </c>
      <c r="K40673" s="48">
        <v>18330</v>
      </c>
      <c r="L40673" s="48">
        <v>36608</v>
      </c>
      <c r="M40673" s="48">
        <v>27175</v>
      </c>
      <c r="N40673" s="48">
        <v>210</v>
      </c>
      <c r="O40673" s="48">
        <v>1721</v>
      </c>
      <c r="P40673" s="48">
        <v>189</v>
      </c>
      <c r="Q40673" s="48">
        <v>1063</v>
      </c>
      <c r="R40673" s="48">
        <v>554</v>
      </c>
      <c r="T40673" s="48">
        <v>8588</v>
      </c>
      <c r="U40673" s="55">
        <v>-309</v>
      </c>
      <c r="V40673" s="48">
        <v>-633</v>
      </c>
      <c r="Y40673" s="55">
        <v>-4354</v>
      </c>
      <c r="Z40673" s="48">
        <v>10035</v>
      </c>
      <c r="AB40673" s="55">
        <v>-320.02800000000002</v>
      </c>
      <c r="AC40673" s="48">
        <v>-195</v>
      </c>
      <c r="AE40673" s="55">
        <v>724</v>
      </c>
      <c r="AF40673" s="48">
        <v>-619</v>
      </c>
      <c r="AJ40673" s="49">
        <v>-7241</v>
      </c>
      <c r="AK40673" s="49">
        <v>-3779</v>
      </c>
      <c r="AL40673" s="49">
        <v>0</v>
      </c>
    </row>
    <row r="40674" spans="1:38" x14ac:dyDescent="0.45">
      <c r="A40674" s="37" t="s">
        <v>39</v>
      </c>
      <c r="B40674" s="38">
        <v>43880.875</v>
      </c>
      <c r="C40674" s="39">
        <v>43880</v>
      </c>
      <c r="D40674" s="38">
        <v>43880.666666666664</v>
      </c>
      <c r="E40674" s="40" t="s">
        <v>239</v>
      </c>
      <c r="F40674" s="48">
        <v>93118</v>
      </c>
      <c r="G40674" s="48">
        <v>88131</v>
      </c>
      <c r="H40674" s="48">
        <v>85360</v>
      </c>
      <c r="I40674" s="48">
        <v>4241</v>
      </c>
      <c r="J40674" s="48">
        <v>85360</v>
      </c>
      <c r="K40674" s="48">
        <v>18132</v>
      </c>
      <c r="L40674" s="48">
        <v>36226</v>
      </c>
      <c r="M40674" s="48">
        <v>27158</v>
      </c>
      <c r="N40674" s="48">
        <v>210</v>
      </c>
      <c r="O40674" s="48">
        <v>1940</v>
      </c>
      <c r="P40674" s="48">
        <v>114</v>
      </c>
      <c r="Q40674" s="48">
        <v>927</v>
      </c>
      <c r="R40674" s="48">
        <v>653</v>
      </c>
      <c r="T40674" s="48">
        <v>8591</v>
      </c>
      <c r="U40674" s="55">
        <v>-145</v>
      </c>
      <c r="V40674" s="48">
        <v>-547</v>
      </c>
      <c r="Y40674" s="55">
        <v>-3575</v>
      </c>
      <c r="Z40674" s="48">
        <v>9998</v>
      </c>
      <c r="AB40674" s="55">
        <v>-457.02100000000002</v>
      </c>
      <c r="AC40674" s="48">
        <v>-155</v>
      </c>
      <c r="AE40674" s="55">
        <v>942</v>
      </c>
      <c r="AF40674" s="48">
        <v>-705</v>
      </c>
      <c r="AJ40674" s="49">
        <v>-7012</v>
      </c>
      <c r="AK40674" s="49">
        <v>-4350</v>
      </c>
      <c r="AL40674" s="49">
        <v>0</v>
      </c>
    </row>
    <row r="40675" spans="1:38" x14ac:dyDescent="0.45">
      <c r="A40675" s="37" t="s">
        <v>39</v>
      </c>
      <c r="B40675" s="38">
        <v>43880.916666666664</v>
      </c>
      <c r="C40675" s="39">
        <v>43880</v>
      </c>
      <c r="D40675" s="38">
        <v>43880.708333333336</v>
      </c>
      <c r="E40675" s="40" t="s">
        <v>239</v>
      </c>
      <c r="F40675" s="48">
        <v>97838</v>
      </c>
      <c r="G40675" s="48">
        <v>89773</v>
      </c>
      <c r="H40675" s="48">
        <v>90584</v>
      </c>
      <c r="I40675" s="48">
        <v>3222</v>
      </c>
      <c r="J40675" s="48">
        <v>90584</v>
      </c>
      <c r="K40675" s="48">
        <v>18794</v>
      </c>
      <c r="L40675" s="48">
        <v>39124</v>
      </c>
      <c r="M40675" s="48">
        <v>27171</v>
      </c>
      <c r="N40675" s="48">
        <v>207</v>
      </c>
      <c r="O40675" s="48">
        <v>3752</v>
      </c>
      <c r="P40675" s="48">
        <v>21</v>
      </c>
      <c r="Q40675" s="48">
        <v>747</v>
      </c>
      <c r="R40675" s="48">
        <v>768</v>
      </c>
      <c r="T40675" s="48">
        <v>8397</v>
      </c>
      <c r="U40675" s="55">
        <v>-138</v>
      </c>
      <c r="V40675" s="48">
        <v>-409</v>
      </c>
      <c r="Y40675" s="55">
        <v>-3655</v>
      </c>
      <c r="Z40675" s="48">
        <v>9835</v>
      </c>
      <c r="AB40675" s="55">
        <v>-576.923</v>
      </c>
      <c r="AC40675" s="48">
        <v>-302</v>
      </c>
      <c r="AE40675" s="55">
        <v>1026</v>
      </c>
      <c r="AF40675" s="48">
        <v>-727</v>
      </c>
      <c r="AJ40675" s="49">
        <v>-2411</v>
      </c>
      <c r="AK40675" s="49">
        <v>-5175</v>
      </c>
      <c r="AL40675" s="49">
        <v>0</v>
      </c>
    </row>
    <row r="40676" spans="1:38" x14ac:dyDescent="0.45">
      <c r="A40676" s="37" t="s">
        <v>39</v>
      </c>
      <c r="B40676" s="38">
        <v>43880.958333333336</v>
      </c>
      <c r="C40676" s="39">
        <v>43880</v>
      </c>
      <c r="D40676" s="38">
        <v>43880.75</v>
      </c>
      <c r="E40676" s="40" t="s">
        <v>239</v>
      </c>
      <c r="F40676" s="48">
        <v>102213</v>
      </c>
      <c r="G40676" s="48">
        <v>93808</v>
      </c>
      <c r="H40676" s="48">
        <v>95829</v>
      </c>
      <c r="I40676" s="48">
        <v>3351</v>
      </c>
      <c r="J40676" s="48">
        <v>95829</v>
      </c>
      <c r="K40676" s="48">
        <v>21410</v>
      </c>
      <c r="L40676" s="48">
        <v>40812</v>
      </c>
      <c r="M40676" s="48">
        <v>27159</v>
      </c>
      <c r="N40676" s="48">
        <v>209</v>
      </c>
      <c r="O40676" s="48">
        <v>5061</v>
      </c>
      <c r="P40676" s="48">
        <v>2</v>
      </c>
      <c r="Q40676" s="48">
        <v>631</v>
      </c>
      <c r="R40676" s="48">
        <v>545</v>
      </c>
      <c r="T40676" s="48">
        <v>8869</v>
      </c>
      <c r="U40676" s="55">
        <v>-102</v>
      </c>
      <c r="V40676" s="48">
        <v>-368</v>
      </c>
      <c r="Y40676" s="55">
        <v>-3807</v>
      </c>
      <c r="Z40676" s="48">
        <v>10184</v>
      </c>
      <c r="AB40676" s="55">
        <v>-432.27199999999999</v>
      </c>
      <c r="AC40676" s="48">
        <v>-202</v>
      </c>
      <c r="AE40676" s="55">
        <v>964</v>
      </c>
      <c r="AF40676" s="48">
        <v>-745</v>
      </c>
      <c r="AJ40676" s="49">
        <v>-1330</v>
      </c>
      <c r="AK40676" s="49">
        <v>-5518</v>
      </c>
      <c r="AL40676" s="49">
        <v>0</v>
      </c>
    </row>
    <row r="40677" spans="1:38" x14ac:dyDescent="0.45">
      <c r="A40677" s="37" t="s">
        <v>39</v>
      </c>
      <c r="B40677" s="38">
        <v>43881</v>
      </c>
      <c r="C40677" s="39">
        <v>43880</v>
      </c>
      <c r="D40677" s="38">
        <v>43880.791666666664</v>
      </c>
      <c r="E40677" s="40" t="s">
        <v>239</v>
      </c>
      <c r="F40677" s="48">
        <v>103014</v>
      </c>
      <c r="G40677" s="48">
        <v>99308</v>
      </c>
      <c r="H40677" s="48">
        <v>98744</v>
      </c>
      <c r="I40677" s="48">
        <v>3379</v>
      </c>
      <c r="J40677" s="48">
        <v>98744</v>
      </c>
      <c r="K40677" s="48">
        <v>23834</v>
      </c>
      <c r="L40677" s="48">
        <v>41622</v>
      </c>
      <c r="M40677" s="48">
        <v>27165</v>
      </c>
      <c r="N40677" s="48">
        <v>207</v>
      </c>
      <c r="O40677" s="48">
        <v>4852</v>
      </c>
      <c r="P40677" s="48">
        <v>2</v>
      </c>
      <c r="Q40677" s="48">
        <v>524</v>
      </c>
      <c r="R40677" s="48">
        <v>538</v>
      </c>
      <c r="T40677" s="48">
        <v>8551</v>
      </c>
      <c r="U40677" s="55">
        <v>-100</v>
      </c>
      <c r="V40677" s="48">
        <v>-291</v>
      </c>
      <c r="Y40677" s="55">
        <v>-4329</v>
      </c>
      <c r="Z40677" s="48">
        <v>9812</v>
      </c>
      <c r="AB40677" s="55">
        <v>-798.04500000000007</v>
      </c>
      <c r="AC40677" s="48">
        <v>-266</v>
      </c>
      <c r="AE40677" s="55">
        <v>819</v>
      </c>
      <c r="AF40677" s="48">
        <v>-704</v>
      </c>
      <c r="AJ40677" s="49">
        <v>-3943</v>
      </c>
      <c r="AK40677" s="49">
        <v>-5172</v>
      </c>
      <c r="AL40677" s="49">
        <v>0</v>
      </c>
    </row>
    <row r="40678" spans="1:38" x14ac:dyDescent="0.45">
      <c r="A40678" s="37" t="s">
        <v>39</v>
      </c>
      <c r="B40678" s="38">
        <v>43881.041666666664</v>
      </c>
      <c r="C40678" s="39">
        <v>43880</v>
      </c>
      <c r="D40678" s="38">
        <v>43880.833333333336</v>
      </c>
      <c r="E40678" s="40" t="s">
        <v>239</v>
      </c>
      <c r="F40678" s="48">
        <v>102303</v>
      </c>
      <c r="G40678" s="48">
        <v>100914</v>
      </c>
      <c r="H40678" s="48">
        <v>97263</v>
      </c>
      <c r="I40678" s="48">
        <v>4399</v>
      </c>
      <c r="J40678" s="48">
        <v>97263</v>
      </c>
      <c r="K40678" s="48">
        <v>24389</v>
      </c>
      <c r="L40678" s="48">
        <v>41223</v>
      </c>
      <c r="M40678" s="48">
        <v>27190</v>
      </c>
      <c r="N40678" s="48">
        <v>205</v>
      </c>
      <c r="O40678" s="48">
        <v>3212</v>
      </c>
      <c r="P40678" s="48">
        <v>2</v>
      </c>
      <c r="Q40678" s="48">
        <v>515</v>
      </c>
      <c r="R40678" s="48">
        <v>527</v>
      </c>
      <c r="T40678" s="48">
        <v>7386</v>
      </c>
      <c r="U40678" s="55">
        <v>34</v>
      </c>
      <c r="V40678" s="48">
        <v>-311</v>
      </c>
      <c r="Y40678" s="55">
        <v>-4334</v>
      </c>
      <c r="Z40678" s="48">
        <v>8838</v>
      </c>
      <c r="AB40678" s="55">
        <v>-275.92600000000004</v>
      </c>
      <c r="AC40678" s="48">
        <v>-367</v>
      </c>
      <c r="AE40678" s="55">
        <v>868</v>
      </c>
      <c r="AF40678" s="48">
        <v>-774</v>
      </c>
      <c r="AJ40678" s="49">
        <v>-8050</v>
      </c>
      <c r="AK40678" s="49">
        <v>-2987</v>
      </c>
      <c r="AL40678" s="49">
        <v>0</v>
      </c>
    </row>
    <row r="40679" spans="1:38" x14ac:dyDescent="0.45">
      <c r="A40679" s="37" t="s">
        <v>39</v>
      </c>
      <c r="B40679" s="38">
        <v>43881.083333333336</v>
      </c>
      <c r="C40679" s="39">
        <v>43880</v>
      </c>
      <c r="D40679" s="38">
        <v>43880.875</v>
      </c>
      <c r="E40679" s="40" t="s">
        <v>239</v>
      </c>
      <c r="F40679" s="48">
        <v>99734</v>
      </c>
      <c r="G40679" s="48">
        <v>100258</v>
      </c>
      <c r="H40679" s="48">
        <v>96153</v>
      </c>
      <c r="I40679" s="48">
        <v>3703</v>
      </c>
      <c r="J40679" s="48">
        <v>96153</v>
      </c>
      <c r="K40679" s="48">
        <v>24626</v>
      </c>
      <c r="L40679" s="48">
        <v>40828</v>
      </c>
      <c r="M40679" s="48">
        <v>27184</v>
      </c>
      <c r="N40679" s="48">
        <v>207</v>
      </c>
      <c r="O40679" s="48">
        <v>2362</v>
      </c>
      <c r="P40679" s="48">
        <v>2</v>
      </c>
      <c r="Q40679" s="48">
        <v>408</v>
      </c>
      <c r="R40679" s="48">
        <v>536</v>
      </c>
      <c r="T40679" s="48">
        <v>5225</v>
      </c>
      <c r="U40679" s="55">
        <v>74</v>
      </c>
      <c r="V40679" s="48">
        <v>-496</v>
      </c>
      <c r="Y40679" s="55">
        <v>-4635</v>
      </c>
      <c r="Z40679" s="48">
        <v>7253</v>
      </c>
      <c r="AB40679" s="55">
        <v>-428.22700000000009</v>
      </c>
      <c r="AC40679" s="48">
        <v>-238</v>
      </c>
      <c r="AE40679" s="55">
        <v>789</v>
      </c>
      <c r="AF40679" s="48">
        <v>-1294</v>
      </c>
      <c r="AJ40679" s="49">
        <v>-7808</v>
      </c>
      <c r="AK40679" s="49">
        <v>-1522</v>
      </c>
      <c r="AL40679" s="49">
        <v>0</v>
      </c>
    </row>
    <row r="40680" spans="1:38" x14ac:dyDescent="0.45">
      <c r="A40680" s="37" t="s">
        <v>39</v>
      </c>
      <c r="B40680" s="38">
        <v>43881.125</v>
      </c>
      <c r="C40680" s="39">
        <v>43880</v>
      </c>
      <c r="D40680" s="38">
        <v>43880.916666666664</v>
      </c>
      <c r="E40680" s="40" t="s">
        <v>239</v>
      </c>
      <c r="F40680" s="48">
        <v>95239</v>
      </c>
      <c r="G40680" s="48">
        <v>98117</v>
      </c>
      <c r="H40680" s="48">
        <v>90433</v>
      </c>
      <c r="I40680" s="48">
        <v>4208</v>
      </c>
      <c r="J40680" s="48">
        <v>90433</v>
      </c>
      <c r="K40680" s="48">
        <v>21416</v>
      </c>
      <c r="L40680" s="48">
        <v>38980</v>
      </c>
      <c r="M40680" s="48">
        <v>27178</v>
      </c>
      <c r="N40680" s="48">
        <v>209</v>
      </c>
      <c r="O40680" s="48">
        <v>1527</v>
      </c>
      <c r="P40680" s="48">
        <v>2</v>
      </c>
      <c r="Q40680" s="48">
        <v>498</v>
      </c>
      <c r="R40680" s="48">
        <v>623</v>
      </c>
      <c r="T40680" s="48">
        <v>5449</v>
      </c>
      <c r="U40680" s="55">
        <v>187</v>
      </c>
      <c r="V40680" s="48">
        <v>-506</v>
      </c>
      <c r="Y40680" s="55">
        <v>-4135</v>
      </c>
      <c r="Z40680" s="48">
        <v>7448</v>
      </c>
      <c r="AB40680" s="55">
        <v>-540.68000000000006</v>
      </c>
      <c r="AC40680" s="48">
        <v>-116</v>
      </c>
      <c r="AE40680" s="55">
        <v>718</v>
      </c>
      <c r="AF40680" s="48">
        <v>-1377</v>
      </c>
      <c r="AJ40680" s="49">
        <v>-11892</v>
      </c>
      <c r="AK40680" s="49">
        <v>-1241</v>
      </c>
      <c r="AL40680" s="49">
        <v>0</v>
      </c>
    </row>
    <row r="40681" spans="1:38" x14ac:dyDescent="0.45">
      <c r="A40681" s="37" t="s">
        <v>39</v>
      </c>
      <c r="B40681" s="38">
        <v>43881.166666666664</v>
      </c>
      <c r="C40681" s="39">
        <v>43880</v>
      </c>
      <c r="D40681" s="38">
        <v>43880.958333333336</v>
      </c>
      <c r="E40681" s="40" t="s">
        <v>239</v>
      </c>
      <c r="F40681" s="48">
        <v>91105</v>
      </c>
      <c r="G40681" s="48">
        <v>93919</v>
      </c>
      <c r="H40681" s="48">
        <v>87029</v>
      </c>
      <c r="I40681" s="48">
        <v>3767</v>
      </c>
      <c r="J40681" s="48">
        <v>87029</v>
      </c>
      <c r="K40681" s="48">
        <v>18803</v>
      </c>
      <c r="L40681" s="48">
        <v>38289</v>
      </c>
      <c r="M40681" s="48">
        <v>27036</v>
      </c>
      <c r="N40681" s="48">
        <v>208</v>
      </c>
      <c r="O40681" s="48">
        <v>1511</v>
      </c>
      <c r="P40681" s="48">
        <v>2</v>
      </c>
      <c r="Q40681" s="48">
        <v>664</v>
      </c>
      <c r="R40681" s="48">
        <v>516</v>
      </c>
      <c r="T40681" s="48">
        <v>5239</v>
      </c>
      <c r="U40681" s="55">
        <v>403</v>
      </c>
      <c r="V40681" s="48">
        <v>-599</v>
      </c>
      <c r="Y40681" s="55">
        <v>-4162</v>
      </c>
      <c r="Z40681" s="48">
        <v>7582</v>
      </c>
      <c r="AB40681" s="55">
        <v>-415.32800000000003</v>
      </c>
      <c r="AC40681" s="48">
        <v>-427</v>
      </c>
      <c r="AE40681" s="55">
        <v>832</v>
      </c>
      <c r="AF40681" s="48">
        <v>-1317</v>
      </c>
      <c r="AJ40681" s="49">
        <v>-10657</v>
      </c>
      <c r="AK40681" s="49">
        <v>-1472</v>
      </c>
      <c r="AL40681" s="49">
        <v>0</v>
      </c>
    </row>
    <row r="40682" spans="1:38" x14ac:dyDescent="0.45">
      <c r="A40682" s="37" t="s">
        <v>39</v>
      </c>
      <c r="B40682" s="38">
        <v>43881.208333333336</v>
      </c>
      <c r="C40682" s="39">
        <v>43880</v>
      </c>
      <c r="D40682" s="38">
        <v>43881</v>
      </c>
      <c r="E40682" s="40" t="s">
        <v>239</v>
      </c>
      <c r="F40682" s="48">
        <v>88391</v>
      </c>
      <c r="G40682" s="48">
        <v>90311</v>
      </c>
      <c r="H40682" s="48">
        <v>77686</v>
      </c>
      <c r="I40682" s="48">
        <v>3342</v>
      </c>
      <c r="J40682" s="48">
        <v>77686</v>
      </c>
      <c r="K40682" s="48">
        <v>15467</v>
      </c>
      <c r="L40682" s="48">
        <v>31272</v>
      </c>
      <c r="M40682" s="48">
        <v>26988</v>
      </c>
      <c r="N40682" s="48">
        <v>202</v>
      </c>
      <c r="O40682" s="48">
        <v>1463</v>
      </c>
      <c r="P40682" s="48">
        <v>0</v>
      </c>
      <c r="Q40682" s="48">
        <v>1762</v>
      </c>
      <c r="R40682" s="48">
        <v>532</v>
      </c>
      <c r="T40682" s="48">
        <v>7212</v>
      </c>
      <c r="U40682" s="55">
        <v>583</v>
      </c>
      <c r="V40682" s="48">
        <v>-507</v>
      </c>
      <c r="Y40682" s="55">
        <v>-4148</v>
      </c>
      <c r="Z40682" s="48">
        <v>9047</v>
      </c>
      <c r="AB40682" s="55">
        <v>-680.53499999999997</v>
      </c>
      <c r="AC40682" s="48">
        <v>-158</v>
      </c>
      <c r="AE40682" s="55">
        <v>1002</v>
      </c>
      <c r="AF40682" s="48">
        <v>-1170</v>
      </c>
      <c r="AJ40682" s="49">
        <v>-15967</v>
      </c>
      <c r="AK40682" s="49">
        <v>-3870</v>
      </c>
      <c r="AL40682" s="49">
        <v>0</v>
      </c>
    </row>
    <row r="40683" spans="1:38" x14ac:dyDescent="0.45">
      <c r="A40683" s="37" t="s">
        <v>39</v>
      </c>
      <c r="B40683" s="38">
        <v>43881.25</v>
      </c>
      <c r="C40683" s="39">
        <v>43881</v>
      </c>
      <c r="D40683" s="38">
        <v>43881.041666666664</v>
      </c>
      <c r="E40683" s="40" t="s">
        <v>239</v>
      </c>
      <c r="F40683" s="48">
        <v>85925</v>
      </c>
      <c r="G40683" s="48">
        <v>88484</v>
      </c>
      <c r="H40683" s="48">
        <v>84105</v>
      </c>
      <c r="I40683" s="48">
        <v>3238</v>
      </c>
      <c r="J40683" s="48">
        <v>84105</v>
      </c>
      <c r="K40683" s="48">
        <v>17002</v>
      </c>
      <c r="L40683" s="48">
        <v>37131</v>
      </c>
      <c r="M40683" s="48">
        <v>27085</v>
      </c>
      <c r="N40683" s="48">
        <v>214</v>
      </c>
      <c r="O40683" s="48">
        <v>1289</v>
      </c>
      <c r="P40683" s="48">
        <v>2</v>
      </c>
      <c r="Q40683" s="48">
        <v>834</v>
      </c>
      <c r="R40683" s="48">
        <v>548</v>
      </c>
      <c r="T40683" s="48">
        <v>6588</v>
      </c>
      <c r="U40683" s="55">
        <v>700</v>
      </c>
      <c r="V40683" s="48">
        <v>-723</v>
      </c>
      <c r="Y40683" s="55">
        <v>-4534</v>
      </c>
      <c r="Z40683" s="48">
        <v>8725</v>
      </c>
      <c r="AB40683" s="55">
        <v>-541.87800000000004</v>
      </c>
      <c r="AC40683" s="48">
        <v>-193</v>
      </c>
      <c r="AE40683" s="55">
        <v>1087</v>
      </c>
      <c r="AF40683" s="48">
        <v>-1221</v>
      </c>
      <c r="AJ40683" s="49">
        <v>-7617</v>
      </c>
      <c r="AK40683" s="49">
        <v>-3350</v>
      </c>
      <c r="AL40683" s="49">
        <v>0</v>
      </c>
    </row>
    <row r="40684" spans="1:38" x14ac:dyDescent="0.45">
      <c r="A40684" s="37" t="s">
        <v>39</v>
      </c>
      <c r="B40684" s="38">
        <v>43881.291666666664</v>
      </c>
      <c r="C40684" s="39">
        <v>43881</v>
      </c>
      <c r="D40684" s="38">
        <v>43881.083333333336</v>
      </c>
      <c r="E40684" s="40" t="s">
        <v>239</v>
      </c>
      <c r="F40684" s="48">
        <v>85849</v>
      </c>
      <c r="G40684" s="48">
        <v>88640</v>
      </c>
      <c r="H40684" s="48">
        <v>84741</v>
      </c>
      <c r="I40684" s="48">
        <v>3282</v>
      </c>
      <c r="J40684" s="48">
        <v>84741</v>
      </c>
      <c r="K40684" s="48">
        <v>17110</v>
      </c>
      <c r="L40684" s="48">
        <v>37611</v>
      </c>
      <c r="M40684" s="48">
        <v>27164</v>
      </c>
      <c r="N40684" s="48">
        <v>218</v>
      </c>
      <c r="O40684" s="48">
        <v>1319</v>
      </c>
      <c r="P40684" s="48">
        <v>2</v>
      </c>
      <c r="Q40684" s="48">
        <v>779</v>
      </c>
      <c r="R40684" s="48">
        <v>538</v>
      </c>
      <c r="T40684" s="48">
        <v>7212</v>
      </c>
      <c r="U40684" s="55">
        <v>785</v>
      </c>
      <c r="V40684" s="48">
        <v>-693</v>
      </c>
      <c r="Y40684" s="55">
        <v>-4626</v>
      </c>
      <c r="Z40684" s="48">
        <v>9193</v>
      </c>
      <c r="AB40684" s="55">
        <v>-403.25000000000006</v>
      </c>
      <c r="AC40684" s="48">
        <v>-210</v>
      </c>
      <c r="AE40684" s="55">
        <v>1145</v>
      </c>
      <c r="AF40684" s="48">
        <v>-1078</v>
      </c>
      <c r="AJ40684" s="49">
        <v>-7181</v>
      </c>
      <c r="AK40684" s="49">
        <v>-3930</v>
      </c>
      <c r="AL40684" s="49">
        <v>0</v>
      </c>
    </row>
    <row r="40685" spans="1:38" x14ac:dyDescent="0.45">
      <c r="A40685" s="37" t="s">
        <v>39</v>
      </c>
      <c r="B40685" s="38">
        <v>43881.333333333336</v>
      </c>
      <c r="C40685" s="39">
        <v>43881</v>
      </c>
      <c r="D40685" s="38">
        <v>43881.125</v>
      </c>
      <c r="E40685" s="40" t="s">
        <v>239</v>
      </c>
      <c r="F40685" s="48">
        <v>86648</v>
      </c>
      <c r="G40685" s="48">
        <v>89150</v>
      </c>
      <c r="H40685" s="48">
        <v>84915</v>
      </c>
      <c r="I40685" s="48">
        <v>3101</v>
      </c>
      <c r="J40685" s="48">
        <v>84915</v>
      </c>
      <c r="K40685" s="48">
        <v>17410</v>
      </c>
      <c r="L40685" s="48">
        <v>37834</v>
      </c>
      <c r="M40685" s="48">
        <v>26728</v>
      </c>
      <c r="N40685" s="48">
        <v>218</v>
      </c>
      <c r="O40685" s="48">
        <v>1290</v>
      </c>
      <c r="P40685" s="48">
        <v>2</v>
      </c>
      <c r="Q40685" s="48">
        <v>898</v>
      </c>
      <c r="R40685" s="48">
        <v>535</v>
      </c>
      <c r="T40685" s="48">
        <v>6447</v>
      </c>
      <c r="U40685" s="55">
        <v>852</v>
      </c>
      <c r="V40685" s="48">
        <v>-838</v>
      </c>
      <c r="Y40685" s="55">
        <v>-4540</v>
      </c>
      <c r="Z40685" s="48">
        <v>8358</v>
      </c>
      <c r="AB40685" s="55">
        <v>-300.39799999999997</v>
      </c>
      <c r="AC40685" s="48">
        <v>-67</v>
      </c>
      <c r="AE40685" s="55">
        <v>1241</v>
      </c>
      <c r="AF40685" s="48">
        <v>-1006</v>
      </c>
      <c r="AJ40685" s="49">
        <v>-7336</v>
      </c>
      <c r="AK40685" s="49">
        <v>-3346</v>
      </c>
      <c r="AL40685" s="49">
        <v>0</v>
      </c>
    </row>
    <row r="40686" spans="1:38" x14ac:dyDescent="0.45">
      <c r="A40686" s="37" t="s">
        <v>39</v>
      </c>
      <c r="B40686" s="38">
        <v>43881.375</v>
      </c>
      <c r="C40686" s="39">
        <v>43881</v>
      </c>
      <c r="D40686" s="38">
        <v>43881.166666666664</v>
      </c>
      <c r="E40686" s="40" t="s">
        <v>239</v>
      </c>
      <c r="F40686" s="48">
        <v>89252</v>
      </c>
      <c r="G40686" s="48">
        <v>89765</v>
      </c>
      <c r="H40686" s="48">
        <v>84733</v>
      </c>
      <c r="I40686" s="48">
        <v>2746</v>
      </c>
      <c r="J40686" s="48">
        <v>84733</v>
      </c>
      <c r="K40686" s="48">
        <v>17001</v>
      </c>
      <c r="L40686" s="48">
        <v>37989</v>
      </c>
      <c r="M40686" s="48">
        <v>26703</v>
      </c>
      <c r="N40686" s="48">
        <v>218</v>
      </c>
      <c r="O40686" s="48">
        <v>1377</v>
      </c>
      <c r="P40686" s="48">
        <v>2</v>
      </c>
      <c r="Q40686" s="48">
        <v>872</v>
      </c>
      <c r="R40686" s="48">
        <v>571</v>
      </c>
      <c r="T40686" s="48">
        <v>5771</v>
      </c>
      <c r="U40686" s="55">
        <v>791</v>
      </c>
      <c r="V40686" s="48">
        <v>-1090</v>
      </c>
      <c r="Y40686" s="55">
        <v>-4090</v>
      </c>
      <c r="Z40686" s="48">
        <v>8106</v>
      </c>
      <c r="AB40686" s="55">
        <v>-422.70299999999997</v>
      </c>
      <c r="AC40686" s="48">
        <v>-124</v>
      </c>
      <c r="AE40686" s="55">
        <v>1328</v>
      </c>
      <c r="AF40686" s="48">
        <v>-1121</v>
      </c>
      <c r="AJ40686" s="49">
        <v>-7778</v>
      </c>
      <c r="AK40686" s="49">
        <v>-3025</v>
      </c>
      <c r="AL40686" s="49">
        <v>0</v>
      </c>
    </row>
    <row r="40687" spans="1:38" x14ac:dyDescent="0.45">
      <c r="A40687" s="37" t="s">
        <v>39</v>
      </c>
      <c r="B40687" s="38">
        <v>43881.416666666664</v>
      </c>
      <c r="C40687" s="39">
        <v>43881</v>
      </c>
      <c r="D40687" s="38">
        <v>43881.208333333336</v>
      </c>
      <c r="E40687" s="40" t="s">
        <v>239</v>
      </c>
      <c r="F40687" s="48">
        <v>94929</v>
      </c>
      <c r="G40687" s="48">
        <v>90292</v>
      </c>
      <c r="H40687" s="48">
        <v>89009</v>
      </c>
      <c r="I40687" s="48">
        <v>2408</v>
      </c>
      <c r="J40687" s="48">
        <v>89009</v>
      </c>
      <c r="K40687" s="48">
        <v>18961</v>
      </c>
      <c r="L40687" s="48">
        <v>40120</v>
      </c>
      <c r="M40687" s="48">
        <v>26695</v>
      </c>
      <c r="N40687" s="48">
        <v>217</v>
      </c>
      <c r="O40687" s="48">
        <v>1624</v>
      </c>
      <c r="P40687" s="48">
        <v>2</v>
      </c>
      <c r="Q40687" s="48">
        <v>814</v>
      </c>
      <c r="R40687" s="48">
        <v>576</v>
      </c>
      <c r="T40687" s="48">
        <v>5037</v>
      </c>
      <c r="U40687" s="55">
        <v>623</v>
      </c>
      <c r="V40687" s="48">
        <v>-899</v>
      </c>
      <c r="Y40687" s="55">
        <v>-4188</v>
      </c>
      <c r="Z40687" s="48">
        <v>7352</v>
      </c>
      <c r="AB40687" s="55">
        <v>-694.04200000000003</v>
      </c>
      <c r="AC40687" s="48">
        <v>-125</v>
      </c>
      <c r="AE40687" s="55">
        <v>1241</v>
      </c>
      <c r="AF40687" s="48">
        <v>-1291</v>
      </c>
      <c r="AJ40687" s="49">
        <v>-3691</v>
      </c>
      <c r="AK40687" s="49">
        <v>-2629</v>
      </c>
      <c r="AL40687" s="49">
        <v>0</v>
      </c>
    </row>
    <row r="40688" spans="1:38" x14ac:dyDescent="0.45">
      <c r="A40688" s="37" t="s">
        <v>39</v>
      </c>
      <c r="B40688" s="38">
        <v>43881.458333333336</v>
      </c>
      <c r="C40688" s="39">
        <v>43881</v>
      </c>
      <c r="D40688" s="38">
        <v>43881.25</v>
      </c>
      <c r="E40688" s="40" t="s">
        <v>239</v>
      </c>
      <c r="F40688" s="48">
        <v>103512</v>
      </c>
      <c r="G40688" s="48">
        <v>94202</v>
      </c>
      <c r="H40688" s="48">
        <v>96439</v>
      </c>
      <c r="I40688" s="48">
        <v>3005</v>
      </c>
      <c r="J40688" s="48">
        <v>96439</v>
      </c>
      <c r="K40688" s="48">
        <v>21729</v>
      </c>
      <c r="L40688" s="48">
        <v>43323</v>
      </c>
      <c r="M40688" s="48">
        <v>26710</v>
      </c>
      <c r="N40688" s="48">
        <v>218</v>
      </c>
      <c r="O40688" s="48">
        <v>3101</v>
      </c>
      <c r="P40688" s="48">
        <v>2</v>
      </c>
      <c r="Q40688" s="48">
        <v>714</v>
      </c>
      <c r="R40688" s="48">
        <v>642</v>
      </c>
      <c r="T40688" s="48">
        <v>5494</v>
      </c>
      <c r="U40688" s="55">
        <v>488</v>
      </c>
      <c r="V40688" s="48">
        <v>-1039</v>
      </c>
      <c r="Y40688" s="55">
        <v>-3304</v>
      </c>
      <c r="Z40688" s="48">
        <v>7947</v>
      </c>
      <c r="AB40688" s="55">
        <v>-757.38400000000001</v>
      </c>
      <c r="AC40688" s="48">
        <v>-91</v>
      </c>
      <c r="AE40688" s="55">
        <v>1178</v>
      </c>
      <c r="AF40688" s="48">
        <v>-1323</v>
      </c>
      <c r="AJ40688" s="49">
        <v>-768</v>
      </c>
      <c r="AK40688" s="49">
        <v>-2489</v>
      </c>
      <c r="AL40688" s="49">
        <v>0</v>
      </c>
    </row>
    <row r="40689" spans="1:38" x14ac:dyDescent="0.45">
      <c r="A40689" s="37" t="s">
        <v>39</v>
      </c>
      <c r="B40689" s="38">
        <v>43881.5</v>
      </c>
      <c r="C40689" s="39">
        <v>43881</v>
      </c>
      <c r="D40689" s="38">
        <v>43881.291666666664</v>
      </c>
      <c r="E40689" s="40" t="s">
        <v>239</v>
      </c>
      <c r="F40689" s="48">
        <v>108423</v>
      </c>
      <c r="G40689" s="48">
        <v>102451</v>
      </c>
      <c r="H40689" s="48">
        <v>102189</v>
      </c>
      <c r="I40689" s="48">
        <v>2413</v>
      </c>
      <c r="J40689" s="48">
        <v>102189</v>
      </c>
      <c r="K40689" s="48">
        <v>24269</v>
      </c>
      <c r="L40689" s="48">
        <v>44565</v>
      </c>
      <c r="M40689" s="48">
        <v>26719</v>
      </c>
      <c r="N40689" s="48">
        <v>216</v>
      </c>
      <c r="O40689" s="48">
        <v>5070</v>
      </c>
      <c r="P40689" s="48">
        <v>6</v>
      </c>
      <c r="Q40689" s="48">
        <v>700</v>
      </c>
      <c r="R40689" s="48">
        <v>644</v>
      </c>
      <c r="T40689" s="48">
        <v>5402</v>
      </c>
      <c r="U40689" s="55">
        <v>347</v>
      </c>
      <c r="V40689" s="48">
        <v>-1126</v>
      </c>
      <c r="Y40689" s="55">
        <v>-3066</v>
      </c>
      <c r="Z40689" s="48">
        <v>7961</v>
      </c>
      <c r="AB40689" s="55">
        <v>-1370.115</v>
      </c>
      <c r="AC40689" s="48">
        <v>-52</v>
      </c>
      <c r="AE40689" s="55">
        <v>1032</v>
      </c>
      <c r="AF40689" s="48">
        <v>-1381</v>
      </c>
      <c r="AJ40689" s="49">
        <v>-2675</v>
      </c>
      <c r="AK40689" s="49">
        <v>-2989</v>
      </c>
      <c r="AL40689" s="49">
        <v>0</v>
      </c>
    </row>
    <row r="40690" spans="1:38" x14ac:dyDescent="0.45">
      <c r="A40690" s="37" t="s">
        <v>39</v>
      </c>
      <c r="B40690" s="38">
        <v>43881.541666666664</v>
      </c>
      <c r="C40690" s="39">
        <v>43881</v>
      </c>
      <c r="D40690" s="38">
        <v>43881.333333333336</v>
      </c>
      <c r="E40690" s="40" t="s">
        <v>239</v>
      </c>
      <c r="F40690" s="48">
        <v>107525</v>
      </c>
      <c r="G40690" s="48">
        <v>106407</v>
      </c>
      <c r="H40690" s="48">
        <v>101688</v>
      </c>
      <c r="I40690" s="48">
        <v>3053</v>
      </c>
      <c r="J40690" s="48">
        <v>101688</v>
      </c>
      <c r="K40690" s="48">
        <v>24948</v>
      </c>
      <c r="L40690" s="48">
        <v>44600</v>
      </c>
      <c r="M40690" s="48">
        <v>26730</v>
      </c>
      <c r="N40690" s="48">
        <v>215</v>
      </c>
      <c r="O40690" s="48">
        <v>3743</v>
      </c>
      <c r="P40690" s="48">
        <v>62</v>
      </c>
      <c r="Q40690" s="48">
        <v>708</v>
      </c>
      <c r="R40690" s="48">
        <v>682</v>
      </c>
      <c r="T40690" s="48">
        <v>4766</v>
      </c>
      <c r="U40690" s="55">
        <v>328</v>
      </c>
      <c r="V40690" s="48">
        <v>-1193</v>
      </c>
      <c r="Y40690" s="55">
        <v>-3524</v>
      </c>
      <c r="Z40690" s="48">
        <v>7532</v>
      </c>
      <c r="AB40690" s="55">
        <v>-1443.43</v>
      </c>
      <c r="AC40690" s="48">
        <v>-96</v>
      </c>
      <c r="AE40690" s="55">
        <v>921</v>
      </c>
      <c r="AF40690" s="48">
        <v>-1477</v>
      </c>
      <c r="AJ40690" s="49">
        <v>-7772</v>
      </c>
      <c r="AK40690" s="49">
        <v>-1713</v>
      </c>
      <c r="AL40690" s="49">
        <v>0</v>
      </c>
    </row>
    <row r="40691" spans="1:38" x14ac:dyDescent="0.45">
      <c r="A40691" s="37" t="s">
        <v>39</v>
      </c>
      <c r="B40691" s="38">
        <v>43881.583333333336</v>
      </c>
      <c r="C40691" s="39">
        <v>43881</v>
      </c>
      <c r="D40691" s="38">
        <v>43881.375</v>
      </c>
      <c r="E40691" s="40" t="s">
        <v>239</v>
      </c>
      <c r="F40691" s="48">
        <v>105255</v>
      </c>
      <c r="G40691" s="48">
        <v>105827</v>
      </c>
      <c r="H40691" s="48">
        <v>99908</v>
      </c>
      <c r="I40691" s="48">
        <v>3717</v>
      </c>
      <c r="J40691" s="48">
        <v>99908</v>
      </c>
      <c r="K40691" s="48">
        <v>25305</v>
      </c>
      <c r="L40691" s="48">
        <v>44098</v>
      </c>
      <c r="M40691" s="48">
        <v>26733</v>
      </c>
      <c r="N40691" s="48">
        <v>216</v>
      </c>
      <c r="O40691" s="48">
        <v>1994</v>
      </c>
      <c r="P40691" s="48">
        <v>108</v>
      </c>
      <c r="Q40691" s="48">
        <v>779</v>
      </c>
      <c r="R40691" s="48">
        <v>675</v>
      </c>
      <c r="T40691" s="48">
        <v>3978</v>
      </c>
      <c r="U40691" s="55">
        <v>259</v>
      </c>
      <c r="V40691" s="48">
        <v>-1112</v>
      </c>
      <c r="Y40691" s="55">
        <v>-3882</v>
      </c>
      <c r="Z40691" s="48">
        <v>6733</v>
      </c>
      <c r="AB40691" s="55">
        <v>-772.92900000000009</v>
      </c>
      <c r="AC40691" s="48">
        <v>-79</v>
      </c>
      <c r="AE40691" s="55">
        <v>830</v>
      </c>
      <c r="AF40691" s="48">
        <v>-1564</v>
      </c>
      <c r="AJ40691" s="49">
        <v>-9636</v>
      </c>
      <c r="AK40691" s="49">
        <v>-261</v>
      </c>
      <c r="AL40691" s="49">
        <v>0</v>
      </c>
    </row>
    <row r="40692" spans="1:38" x14ac:dyDescent="0.45">
      <c r="A40692" s="37" t="s">
        <v>39</v>
      </c>
      <c r="B40692" s="38">
        <v>43881.625</v>
      </c>
      <c r="C40692" s="39">
        <v>43881</v>
      </c>
      <c r="D40692" s="38">
        <v>43881.416666666664</v>
      </c>
      <c r="E40692" s="40" t="s">
        <v>239</v>
      </c>
      <c r="F40692" s="48">
        <v>103397</v>
      </c>
      <c r="G40692" s="48">
        <v>104686</v>
      </c>
      <c r="H40692" s="48">
        <v>99076</v>
      </c>
      <c r="I40692" s="48">
        <v>3582</v>
      </c>
      <c r="J40692" s="48">
        <v>99076</v>
      </c>
      <c r="K40692" s="48">
        <v>25677</v>
      </c>
      <c r="L40692" s="48">
        <v>42579</v>
      </c>
      <c r="M40692" s="48">
        <v>26743</v>
      </c>
      <c r="N40692" s="48">
        <v>214</v>
      </c>
      <c r="O40692" s="48">
        <v>1767</v>
      </c>
      <c r="P40692" s="48">
        <v>111</v>
      </c>
      <c r="Q40692" s="48">
        <v>724</v>
      </c>
      <c r="R40692" s="48">
        <v>1261</v>
      </c>
      <c r="T40692" s="48">
        <v>4492</v>
      </c>
      <c r="U40692" s="55">
        <v>280</v>
      </c>
      <c r="V40692" s="48">
        <v>-864</v>
      </c>
      <c r="Y40692" s="55">
        <v>-3724</v>
      </c>
      <c r="Z40692" s="48">
        <v>6978</v>
      </c>
      <c r="AB40692" s="55">
        <v>-912.70999999999992</v>
      </c>
      <c r="AC40692" s="48">
        <v>-82</v>
      </c>
      <c r="AE40692" s="55">
        <v>800</v>
      </c>
      <c r="AF40692" s="48">
        <v>-1540</v>
      </c>
      <c r="AJ40692" s="49">
        <v>-9192</v>
      </c>
      <c r="AK40692" s="49">
        <v>-910</v>
      </c>
      <c r="AL40692" s="49">
        <v>0</v>
      </c>
    </row>
    <row r="40693" spans="1:38" x14ac:dyDescent="0.45">
      <c r="A40693" s="37" t="s">
        <v>39</v>
      </c>
      <c r="B40693" s="38">
        <v>43881.666666666664</v>
      </c>
      <c r="C40693" s="39">
        <v>43881</v>
      </c>
      <c r="D40693" s="38">
        <v>43881.458333333336</v>
      </c>
      <c r="E40693" s="40" t="s">
        <v>239</v>
      </c>
      <c r="F40693" s="48">
        <v>101597</v>
      </c>
      <c r="G40693" s="48">
        <v>103685</v>
      </c>
      <c r="H40693" s="48">
        <v>97281</v>
      </c>
      <c r="I40693" s="48">
        <v>3565</v>
      </c>
      <c r="J40693" s="48">
        <v>97281</v>
      </c>
      <c r="K40693" s="48">
        <v>25062</v>
      </c>
      <c r="L40693" s="48">
        <v>41522</v>
      </c>
      <c r="M40693" s="48">
        <v>26776</v>
      </c>
      <c r="N40693" s="48">
        <v>215</v>
      </c>
      <c r="O40693" s="48">
        <v>1613</v>
      </c>
      <c r="P40693" s="48">
        <v>125</v>
      </c>
      <c r="Q40693" s="48">
        <v>674</v>
      </c>
      <c r="R40693" s="48">
        <v>1294</v>
      </c>
      <c r="T40693" s="48">
        <v>2708</v>
      </c>
      <c r="U40693" s="55">
        <v>275</v>
      </c>
      <c r="V40693" s="48">
        <v>-704</v>
      </c>
      <c r="Y40693" s="55">
        <v>-3582</v>
      </c>
      <c r="Z40693" s="48">
        <v>5260</v>
      </c>
      <c r="AB40693" s="55">
        <v>-1032.825</v>
      </c>
      <c r="AC40693" s="48">
        <v>-294</v>
      </c>
      <c r="AE40693" s="55">
        <v>861</v>
      </c>
      <c r="AF40693" s="48">
        <v>-1554</v>
      </c>
      <c r="AJ40693" s="49">
        <v>-9969</v>
      </c>
      <c r="AK40693" s="49">
        <v>857</v>
      </c>
      <c r="AL40693" s="49">
        <v>0</v>
      </c>
    </row>
    <row r="40694" spans="1:38" x14ac:dyDescent="0.45">
      <c r="A40694" s="37" t="s">
        <v>39</v>
      </c>
      <c r="B40694" s="38">
        <v>43881.708333333336</v>
      </c>
      <c r="C40694" s="39">
        <v>43881</v>
      </c>
      <c r="D40694" s="38">
        <v>43881.5</v>
      </c>
      <c r="E40694" s="40" t="s">
        <v>239</v>
      </c>
      <c r="F40694" s="48">
        <v>100158</v>
      </c>
      <c r="G40694" s="48">
        <v>102317</v>
      </c>
      <c r="H40694" s="48">
        <v>96826</v>
      </c>
      <c r="I40694" s="48">
        <v>3466</v>
      </c>
      <c r="J40694" s="48">
        <v>96826</v>
      </c>
      <c r="K40694" s="48">
        <v>24677</v>
      </c>
      <c r="L40694" s="48">
        <v>41440</v>
      </c>
      <c r="M40694" s="48">
        <v>26777</v>
      </c>
      <c r="N40694" s="48">
        <v>212</v>
      </c>
      <c r="O40694" s="48">
        <v>1560</v>
      </c>
      <c r="P40694" s="48">
        <v>122</v>
      </c>
      <c r="Q40694" s="48">
        <v>724</v>
      </c>
      <c r="R40694" s="48">
        <v>1314</v>
      </c>
      <c r="T40694" s="48">
        <v>4088</v>
      </c>
      <c r="U40694" s="55">
        <v>107</v>
      </c>
      <c r="V40694" s="48">
        <v>-568</v>
      </c>
      <c r="Y40694" s="55">
        <v>-3728</v>
      </c>
      <c r="Z40694" s="48">
        <v>5309</v>
      </c>
      <c r="AB40694" s="55">
        <v>-1065.3399999999999</v>
      </c>
      <c r="AC40694" s="48">
        <v>720</v>
      </c>
      <c r="AE40694" s="55">
        <v>807</v>
      </c>
      <c r="AF40694" s="48">
        <v>-1373</v>
      </c>
      <c r="AJ40694" s="49">
        <v>-8957</v>
      </c>
      <c r="AK40694" s="49">
        <v>-622</v>
      </c>
      <c r="AL40694" s="49">
        <v>0</v>
      </c>
    </row>
    <row r="40695" spans="1:38" x14ac:dyDescent="0.45">
      <c r="A40695" s="37" t="s">
        <v>39</v>
      </c>
      <c r="B40695" s="38">
        <v>43881.75</v>
      </c>
      <c r="C40695" s="39">
        <v>43881</v>
      </c>
      <c r="D40695" s="38">
        <v>43881.541666666664</v>
      </c>
      <c r="E40695" s="40" t="s">
        <v>239</v>
      </c>
      <c r="F40695" s="48">
        <v>99239</v>
      </c>
      <c r="G40695" s="48">
        <v>101306</v>
      </c>
      <c r="H40695" s="48">
        <v>95947</v>
      </c>
      <c r="I40695" s="48">
        <v>3858</v>
      </c>
      <c r="J40695" s="48">
        <v>95947</v>
      </c>
      <c r="K40695" s="48">
        <v>23827</v>
      </c>
      <c r="L40695" s="48">
        <v>41357</v>
      </c>
      <c r="M40695" s="48">
        <v>26805</v>
      </c>
      <c r="N40695" s="48">
        <v>211</v>
      </c>
      <c r="O40695" s="48">
        <v>1589</v>
      </c>
      <c r="P40695" s="48">
        <v>114</v>
      </c>
      <c r="Q40695" s="48">
        <v>743</v>
      </c>
      <c r="R40695" s="48">
        <v>1301</v>
      </c>
      <c r="T40695" s="48">
        <v>5539</v>
      </c>
      <c r="U40695" s="55">
        <v>32</v>
      </c>
      <c r="V40695" s="48">
        <v>-539</v>
      </c>
      <c r="Y40695" s="55">
        <v>-3375</v>
      </c>
      <c r="Z40695" s="48">
        <v>6387</v>
      </c>
      <c r="AB40695" s="55">
        <v>-1092.7239999999999</v>
      </c>
      <c r="AC40695" s="48">
        <v>675</v>
      </c>
      <c r="AE40695" s="55">
        <v>807</v>
      </c>
      <c r="AF40695" s="48">
        <v>-984</v>
      </c>
      <c r="AJ40695" s="49">
        <v>-9217</v>
      </c>
      <c r="AK40695" s="49">
        <v>-1681</v>
      </c>
      <c r="AL40695" s="49">
        <v>0</v>
      </c>
    </row>
    <row r="40696" spans="1:38" x14ac:dyDescent="0.45">
      <c r="A40696" s="37" t="s">
        <v>39</v>
      </c>
      <c r="B40696" s="38">
        <v>43881.791666666664</v>
      </c>
      <c r="C40696" s="39">
        <v>43881</v>
      </c>
      <c r="D40696" s="38">
        <v>43881.583333333336</v>
      </c>
      <c r="E40696" s="40" t="s">
        <v>239</v>
      </c>
      <c r="F40696" s="48">
        <v>98686</v>
      </c>
      <c r="G40696" s="48">
        <v>100395</v>
      </c>
      <c r="H40696" s="48">
        <v>94601</v>
      </c>
      <c r="I40696" s="48">
        <v>3626</v>
      </c>
      <c r="J40696" s="48">
        <v>94601</v>
      </c>
      <c r="K40696" s="48">
        <v>22550</v>
      </c>
      <c r="L40696" s="48">
        <v>40716</v>
      </c>
      <c r="M40696" s="48">
        <v>26815</v>
      </c>
      <c r="N40696" s="48">
        <v>210</v>
      </c>
      <c r="O40696" s="48">
        <v>1910</v>
      </c>
      <c r="P40696" s="48">
        <v>99</v>
      </c>
      <c r="Q40696" s="48">
        <v>988</v>
      </c>
      <c r="R40696" s="48">
        <v>1313</v>
      </c>
      <c r="T40696" s="48">
        <v>5351</v>
      </c>
      <c r="U40696" s="55">
        <v>-134</v>
      </c>
      <c r="V40696" s="48">
        <v>-435</v>
      </c>
      <c r="Y40696" s="55">
        <v>-2925</v>
      </c>
      <c r="Z40696" s="48">
        <v>7034</v>
      </c>
      <c r="AB40696" s="55">
        <v>-1248.32</v>
      </c>
      <c r="AC40696" s="48">
        <v>-232</v>
      </c>
      <c r="AE40696" s="55">
        <v>790</v>
      </c>
      <c r="AF40696" s="48">
        <v>-1016</v>
      </c>
      <c r="AJ40696" s="49">
        <v>-9420</v>
      </c>
      <c r="AK40696" s="49">
        <v>-1725</v>
      </c>
      <c r="AL40696" s="49">
        <v>0</v>
      </c>
    </row>
    <row r="40697" spans="1:38" x14ac:dyDescent="0.45">
      <c r="A40697" s="37" t="s">
        <v>39</v>
      </c>
      <c r="B40697" s="38">
        <v>43881.833333333336</v>
      </c>
      <c r="C40697" s="39">
        <v>43881</v>
      </c>
      <c r="D40697" s="38">
        <v>43881.625</v>
      </c>
      <c r="E40697" s="40" t="s">
        <v>239</v>
      </c>
      <c r="F40697" s="48">
        <v>98869</v>
      </c>
      <c r="G40697" s="48">
        <v>99285</v>
      </c>
      <c r="H40697" s="48">
        <v>94516</v>
      </c>
      <c r="I40697" s="48">
        <v>3514</v>
      </c>
      <c r="J40697" s="48">
        <v>94516</v>
      </c>
      <c r="K40697" s="48">
        <v>22452</v>
      </c>
      <c r="L40697" s="48">
        <v>40802</v>
      </c>
      <c r="M40697" s="48">
        <v>26831</v>
      </c>
      <c r="N40697" s="48">
        <v>206</v>
      </c>
      <c r="O40697" s="48">
        <v>1905</v>
      </c>
      <c r="P40697" s="48">
        <v>60</v>
      </c>
      <c r="Q40697" s="48">
        <v>962</v>
      </c>
      <c r="R40697" s="48">
        <v>1298</v>
      </c>
      <c r="T40697" s="48">
        <v>5218</v>
      </c>
      <c r="U40697" s="55">
        <v>-262</v>
      </c>
      <c r="V40697" s="48">
        <v>-456</v>
      </c>
      <c r="Y40697" s="55">
        <v>-2691</v>
      </c>
      <c r="Z40697" s="48">
        <v>6600</v>
      </c>
      <c r="AB40697" s="55">
        <v>-1113.174</v>
      </c>
      <c r="AC40697" s="48">
        <v>60</v>
      </c>
      <c r="AE40697" s="55">
        <v>823</v>
      </c>
      <c r="AF40697" s="48">
        <v>-986</v>
      </c>
      <c r="AJ40697" s="49">
        <v>-8283</v>
      </c>
      <c r="AK40697" s="49">
        <v>-1704</v>
      </c>
      <c r="AL40697" s="49">
        <v>0</v>
      </c>
    </row>
    <row r="40698" spans="1:38" x14ac:dyDescent="0.45">
      <c r="A40698" s="37" t="s">
        <v>39</v>
      </c>
      <c r="B40698" s="38">
        <v>43881.875</v>
      </c>
      <c r="C40698" s="39">
        <v>43881</v>
      </c>
      <c r="D40698" s="38">
        <v>43881.666666666664</v>
      </c>
      <c r="E40698" s="40" t="s">
        <v>239</v>
      </c>
      <c r="F40698" s="48">
        <v>100949</v>
      </c>
      <c r="G40698" s="48">
        <v>99429</v>
      </c>
      <c r="H40698" s="48">
        <v>95717</v>
      </c>
      <c r="I40698" s="48">
        <v>3245</v>
      </c>
      <c r="J40698" s="48">
        <v>95717</v>
      </c>
      <c r="K40698" s="48">
        <v>23544</v>
      </c>
      <c r="L40698" s="48">
        <v>40960</v>
      </c>
      <c r="M40698" s="48">
        <v>26837</v>
      </c>
      <c r="N40698" s="48">
        <v>209</v>
      </c>
      <c r="O40698" s="48">
        <v>1867</v>
      </c>
      <c r="P40698" s="48">
        <v>32</v>
      </c>
      <c r="Q40698" s="48">
        <v>937</v>
      </c>
      <c r="R40698" s="48">
        <v>1331</v>
      </c>
      <c r="T40698" s="48">
        <v>4934</v>
      </c>
      <c r="U40698" s="55">
        <v>-368</v>
      </c>
      <c r="V40698" s="48">
        <v>-456</v>
      </c>
      <c r="Y40698" s="55">
        <v>-2788</v>
      </c>
      <c r="Z40698" s="48">
        <v>6376</v>
      </c>
      <c r="AB40698" s="55">
        <v>-1021.011</v>
      </c>
      <c r="AC40698" s="48">
        <v>61</v>
      </c>
      <c r="AE40698" s="55">
        <v>810</v>
      </c>
      <c r="AF40698" s="48">
        <v>-1047</v>
      </c>
      <c r="AJ40698" s="49">
        <v>-6957</v>
      </c>
      <c r="AK40698" s="49">
        <v>-1689</v>
      </c>
      <c r="AL40698" s="49">
        <v>0</v>
      </c>
    </row>
    <row r="40699" spans="1:38" x14ac:dyDescent="0.45">
      <c r="A40699" s="37" t="s">
        <v>39</v>
      </c>
      <c r="B40699" s="38">
        <v>43881.916666666664</v>
      </c>
      <c r="C40699" s="39">
        <v>43881</v>
      </c>
      <c r="D40699" s="38">
        <v>43881.708333333336</v>
      </c>
      <c r="E40699" s="40" t="s">
        <v>239</v>
      </c>
      <c r="F40699" s="48">
        <v>105155</v>
      </c>
      <c r="G40699" s="48">
        <v>101054</v>
      </c>
      <c r="H40699" s="48">
        <v>99818</v>
      </c>
      <c r="I40699" s="48">
        <v>3354</v>
      </c>
      <c r="J40699" s="48">
        <v>99818</v>
      </c>
      <c r="K40699" s="48">
        <v>24230</v>
      </c>
      <c r="L40699" s="48">
        <v>42602</v>
      </c>
      <c r="M40699" s="48">
        <v>26880</v>
      </c>
      <c r="N40699" s="48">
        <v>213</v>
      </c>
      <c r="O40699" s="48">
        <v>3715</v>
      </c>
      <c r="P40699" s="48">
        <v>1</v>
      </c>
      <c r="Q40699" s="48">
        <v>856</v>
      </c>
      <c r="R40699" s="48">
        <v>1321</v>
      </c>
      <c r="T40699" s="48">
        <v>5568</v>
      </c>
      <c r="U40699" s="55">
        <v>-355</v>
      </c>
      <c r="V40699" s="48">
        <v>-287</v>
      </c>
      <c r="Y40699" s="55">
        <v>-2765</v>
      </c>
      <c r="Z40699" s="48">
        <v>6805</v>
      </c>
      <c r="AB40699" s="55">
        <v>-1570.6509999999998</v>
      </c>
      <c r="AC40699" s="48">
        <v>43</v>
      </c>
      <c r="AE40699" s="55">
        <v>868</v>
      </c>
      <c r="AF40699" s="48">
        <v>-993</v>
      </c>
      <c r="AJ40699" s="49">
        <v>-4590</v>
      </c>
      <c r="AK40699" s="49">
        <v>-2214</v>
      </c>
      <c r="AL40699" s="49">
        <v>0</v>
      </c>
    </row>
    <row r="40700" spans="1:38" x14ac:dyDescent="0.45">
      <c r="A40700" s="37" t="s">
        <v>39</v>
      </c>
      <c r="B40700" s="38">
        <v>43881.958333333336</v>
      </c>
      <c r="C40700" s="39">
        <v>43881</v>
      </c>
      <c r="D40700" s="38">
        <v>43881.75</v>
      </c>
      <c r="E40700" s="40" t="s">
        <v>239</v>
      </c>
      <c r="F40700" s="48">
        <v>108503</v>
      </c>
      <c r="G40700" s="48">
        <v>104371</v>
      </c>
      <c r="H40700" s="48">
        <v>104930</v>
      </c>
      <c r="I40700" s="48">
        <v>3802</v>
      </c>
      <c r="J40700" s="48">
        <v>104930</v>
      </c>
      <c r="K40700" s="48">
        <v>26425</v>
      </c>
      <c r="L40700" s="48">
        <v>43747</v>
      </c>
      <c r="M40700" s="48">
        <v>26879</v>
      </c>
      <c r="N40700" s="48">
        <v>211</v>
      </c>
      <c r="O40700" s="48">
        <v>5459</v>
      </c>
      <c r="P40700" s="48">
        <v>0</v>
      </c>
      <c r="Q40700" s="48">
        <v>885</v>
      </c>
      <c r="R40700" s="48">
        <v>1324</v>
      </c>
      <c r="T40700" s="48">
        <v>5269</v>
      </c>
      <c r="U40700" s="55">
        <v>-513</v>
      </c>
      <c r="V40700" s="48">
        <v>-226</v>
      </c>
      <c r="Y40700" s="55">
        <v>-2576</v>
      </c>
      <c r="Z40700" s="48">
        <v>6196</v>
      </c>
      <c r="AB40700" s="55">
        <v>-1613.913</v>
      </c>
      <c r="AC40700" s="48">
        <v>236</v>
      </c>
      <c r="AE40700" s="55">
        <v>661</v>
      </c>
      <c r="AF40700" s="48">
        <v>-937</v>
      </c>
      <c r="AJ40700" s="49">
        <v>-3243</v>
      </c>
      <c r="AK40700" s="49">
        <v>-1467</v>
      </c>
      <c r="AL40700" s="49">
        <v>0</v>
      </c>
    </row>
    <row r="40701" spans="1:38" x14ac:dyDescent="0.45">
      <c r="A40701" s="37" t="s">
        <v>39</v>
      </c>
      <c r="B40701" s="38">
        <v>43882</v>
      </c>
      <c r="C40701" s="39">
        <v>43881</v>
      </c>
      <c r="D40701" s="38">
        <v>43881.791666666664</v>
      </c>
      <c r="E40701" s="40" t="s">
        <v>239</v>
      </c>
      <c r="F40701" s="48">
        <v>109322</v>
      </c>
      <c r="G40701" s="48">
        <v>108721</v>
      </c>
      <c r="H40701" s="48">
        <v>106033</v>
      </c>
      <c r="I40701" s="48">
        <v>4033</v>
      </c>
      <c r="J40701" s="48">
        <v>106033</v>
      </c>
      <c r="K40701" s="48">
        <v>27526</v>
      </c>
      <c r="L40701" s="48">
        <v>43813</v>
      </c>
      <c r="M40701" s="48">
        <v>26892</v>
      </c>
      <c r="N40701" s="48">
        <v>209</v>
      </c>
      <c r="O40701" s="48">
        <v>5541</v>
      </c>
      <c r="P40701" s="48">
        <v>0</v>
      </c>
      <c r="Q40701" s="48">
        <v>732</v>
      </c>
      <c r="R40701" s="48">
        <v>1320</v>
      </c>
      <c r="T40701" s="48">
        <v>5080</v>
      </c>
      <c r="U40701" s="55">
        <v>-552</v>
      </c>
      <c r="V40701" s="48">
        <v>212</v>
      </c>
      <c r="Y40701" s="55">
        <v>-2442</v>
      </c>
      <c r="Z40701" s="48">
        <v>5470</v>
      </c>
      <c r="AB40701" s="55">
        <v>-1496.3040000000001</v>
      </c>
      <c r="AC40701" s="48">
        <v>327</v>
      </c>
      <c r="AE40701" s="55">
        <v>496</v>
      </c>
      <c r="AF40701" s="48">
        <v>-929</v>
      </c>
      <c r="AJ40701" s="49">
        <v>-6721</v>
      </c>
      <c r="AK40701" s="49">
        <v>-1047</v>
      </c>
      <c r="AL40701" s="49">
        <v>0</v>
      </c>
    </row>
    <row r="40702" spans="1:38" x14ac:dyDescent="0.45">
      <c r="A40702" s="37" t="s">
        <v>39</v>
      </c>
      <c r="B40702" s="38">
        <v>43882.041666666664</v>
      </c>
      <c r="C40702" s="39">
        <v>43881</v>
      </c>
      <c r="D40702" s="38">
        <v>43881.833333333336</v>
      </c>
      <c r="E40702" s="40" t="s">
        <v>239</v>
      </c>
      <c r="F40702" s="48">
        <v>109207</v>
      </c>
      <c r="G40702" s="48">
        <v>109615</v>
      </c>
      <c r="H40702" s="48">
        <v>104989</v>
      </c>
      <c r="I40702" s="48">
        <v>3976</v>
      </c>
      <c r="J40702" s="48">
        <v>104989</v>
      </c>
      <c r="K40702" s="48">
        <v>27573</v>
      </c>
      <c r="L40702" s="48">
        <v>44016</v>
      </c>
      <c r="M40702" s="48">
        <v>26916</v>
      </c>
      <c r="N40702" s="48">
        <v>208</v>
      </c>
      <c r="O40702" s="48">
        <v>4198</v>
      </c>
      <c r="P40702" s="48">
        <v>0</v>
      </c>
      <c r="Q40702" s="48">
        <v>755</v>
      </c>
      <c r="R40702" s="48">
        <v>1323</v>
      </c>
      <c r="T40702" s="48">
        <v>4569</v>
      </c>
      <c r="U40702" s="55">
        <v>-482</v>
      </c>
      <c r="V40702" s="48">
        <v>336</v>
      </c>
      <c r="Y40702" s="55">
        <v>-2198</v>
      </c>
      <c r="Z40702" s="48">
        <v>5037</v>
      </c>
      <c r="AB40702" s="55">
        <v>-1329.913</v>
      </c>
      <c r="AC40702" s="48">
        <v>158</v>
      </c>
      <c r="AE40702" s="55">
        <v>458</v>
      </c>
      <c r="AF40702" s="48">
        <v>-962</v>
      </c>
      <c r="AJ40702" s="49">
        <v>-8602</v>
      </c>
      <c r="AK40702" s="49">
        <v>-593</v>
      </c>
      <c r="AL40702" s="49">
        <v>0</v>
      </c>
    </row>
    <row r="40703" spans="1:38" x14ac:dyDescent="0.45">
      <c r="A40703" s="37" t="s">
        <v>39</v>
      </c>
      <c r="B40703" s="38">
        <v>43882.083333333336</v>
      </c>
      <c r="C40703" s="39">
        <v>43881</v>
      </c>
      <c r="D40703" s="38">
        <v>43881.875</v>
      </c>
      <c r="E40703" s="40" t="s">
        <v>239</v>
      </c>
      <c r="F40703" s="48">
        <v>106839</v>
      </c>
      <c r="G40703" s="48">
        <v>108455</v>
      </c>
      <c r="H40703" s="48">
        <v>101278</v>
      </c>
      <c r="I40703" s="48">
        <v>3557</v>
      </c>
      <c r="J40703" s="48">
        <v>101278</v>
      </c>
      <c r="K40703" s="48">
        <v>26714</v>
      </c>
      <c r="L40703" s="48">
        <v>42941</v>
      </c>
      <c r="M40703" s="48">
        <v>26971</v>
      </c>
      <c r="N40703" s="48">
        <v>211</v>
      </c>
      <c r="O40703" s="48">
        <v>2264</v>
      </c>
      <c r="P40703" s="48">
        <v>0</v>
      </c>
      <c r="Q40703" s="48">
        <v>855</v>
      </c>
      <c r="R40703" s="48">
        <v>1322</v>
      </c>
      <c r="T40703" s="48">
        <v>4772</v>
      </c>
      <c r="U40703" s="55">
        <v>-294</v>
      </c>
      <c r="V40703" s="48">
        <v>490</v>
      </c>
      <c r="Y40703" s="55">
        <v>-1984</v>
      </c>
      <c r="Z40703" s="48">
        <v>4928</v>
      </c>
      <c r="AB40703" s="55">
        <v>-1298.058</v>
      </c>
      <c r="AC40703" s="48">
        <v>132</v>
      </c>
      <c r="AE40703" s="55">
        <v>587</v>
      </c>
      <c r="AF40703" s="48">
        <v>-778</v>
      </c>
      <c r="AJ40703" s="49">
        <v>-10734</v>
      </c>
      <c r="AK40703" s="49">
        <v>-1215</v>
      </c>
      <c r="AL40703" s="49">
        <v>0</v>
      </c>
    </row>
    <row r="40704" spans="1:38" x14ac:dyDescent="0.45">
      <c r="A40704" s="37" t="s">
        <v>39</v>
      </c>
      <c r="B40704" s="38">
        <v>43882.125</v>
      </c>
      <c r="C40704" s="39">
        <v>43881</v>
      </c>
      <c r="D40704" s="38">
        <v>43881.916666666664</v>
      </c>
      <c r="E40704" s="40" t="s">
        <v>239</v>
      </c>
      <c r="F40704" s="48">
        <v>102281</v>
      </c>
      <c r="G40704" s="48">
        <v>105330</v>
      </c>
      <c r="H40704" s="48">
        <v>97049</v>
      </c>
      <c r="I40704" s="48">
        <v>2983</v>
      </c>
      <c r="J40704" s="48">
        <v>97049</v>
      </c>
      <c r="K40704" s="48">
        <v>25115</v>
      </c>
      <c r="L40704" s="48">
        <v>40605</v>
      </c>
      <c r="M40704" s="48">
        <v>27131</v>
      </c>
      <c r="N40704" s="48">
        <v>210</v>
      </c>
      <c r="O40704" s="48">
        <v>1894</v>
      </c>
      <c r="P40704" s="48">
        <v>0</v>
      </c>
      <c r="Q40704" s="48">
        <v>817</v>
      </c>
      <c r="R40704" s="48">
        <v>1277</v>
      </c>
      <c r="T40704" s="48">
        <v>5723</v>
      </c>
      <c r="U40704" s="55">
        <v>-561</v>
      </c>
      <c r="V40704" s="48">
        <v>719</v>
      </c>
      <c r="Y40704" s="55">
        <v>-1891</v>
      </c>
      <c r="Z40704" s="48">
        <v>4649</v>
      </c>
      <c r="AB40704" s="55">
        <v>-1001.537</v>
      </c>
      <c r="AC40704" s="48">
        <v>1282</v>
      </c>
      <c r="AE40704" s="55">
        <v>378</v>
      </c>
      <c r="AF40704" s="48">
        <v>-927</v>
      </c>
      <c r="AJ40704" s="49">
        <v>-11264</v>
      </c>
      <c r="AK40704" s="49">
        <v>-2740</v>
      </c>
      <c r="AL40704" s="49">
        <v>0</v>
      </c>
    </row>
    <row r="40705" spans="1:38" x14ac:dyDescent="0.45">
      <c r="A40705" s="37" t="s">
        <v>39</v>
      </c>
      <c r="B40705" s="38">
        <v>43882.166666666664</v>
      </c>
      <c r="C40705" s="39">
        <v>43881</v>
      </c>
      <c r="D40705" s="38">
        <v>43881.958333333336</v>
      </c>
      <c r="E40705" s="40" t="s">
        <v>239</v>
      </c>
      <c r="F40705" s="48">
        <v>98038</v>
      </c>
      <c r="G40705" s="48">
        <v>100775</v>
      </c>
      <c r="H40705" s="48">
        <v>93770</v>
      </c>
      <c r="I40705" s="48">
        <v>3072</v>
      </c>
      <c r="J40705" s="48">
        <v>93770</v>
      </c>
      <c r="K40705" s="48">
        <v>23689</v>
      </c>
      <c r="L40705" s="48">
        <v>39361</v>
      </c>
      <c r="M40705" s="48">
        <v>27229</v>
      </c>
      <c r="N40705" s="48">
        <v>210</v>
      </c>
      <c r="O40705" s="48">
        <v>1754</v>
      </c>
      <c r="P40705" s="48">
        <v>0</v>
      </c>
      <c r="Q40705" s="48">
        <v>892</v>
      </c>
      <c r="R40705" s="48">
        <v>635</v>
      </c>
      <c r="T40705" s="48">
        <v>6437</v>
      </c>
      <c r="U40705" s="55">
        <v>-570</v>
      </c>
      <c r="V40705" s="48">
        <v>997</v>
      </c>
      <c r="Y40705" s="55">
        <v>-2650</v>
      </c>
      <c r="Z40705" s="48">
        <v>4357</v>
      </c>
      <c r="AB40705" s="55">
        <v>-529.96100000000001</v>
      </c>
      <c r="AC40705" s="48">
        <v>1673</v>
      </c>
      <c r="AE40705" s="55">
        <v>265</v>
      </c>
      <c r="AF40705" s="48">
        <v>-590</v>
      </c>
      <c r="AJ40705" s="49">
        <v>-10077</v>
      </c>
      <c r="AK40705" s="49">
        <v>-3365</v>
      </c>
      <c r="AL40705" s="49">
        <v>0</v>
      </c>
    </row>
    <row r="40706" spans="1:38" x14ac:dyDescent="0.45">
      <c r="A40706" s="37" t="s">
        <v>39</v>
      </c>
      <c r="B40706" s="38">
        <v>43882.208333333336</v>
      </c>
      <c r="C40706" s="39">
        <v>43881</v>
      </c>
      <c r="D40706" s="38">
        <v>43882</v>
      </c>
      <c r="E40706" s="40" t="s">
        <v>239</v>
      </c>
      <c r="F40706" s="48">
        <v>95085</v>
      </c>
      <c r="G40706" s="48">
        <v>97046</v>
      </c>
      <c r="H40706" s="48">
        <v>83820</v>
      </c>
      <c r="I40706" s="48">
        <v>3481</v>
      </c>
      <c r="J40706" s="48">
        <v>83820</v>
      </c>
      <c r="K40706" s="48">
        <v>16770</v>
      </c>
      <c r="L40706" s="48">
        <v>37147</v>
      </c>
      <c r="M40706" s="48">
        <v>26999</v>
      </c>
      <c r="N40706" s="48">
        <v>212</v>
      </c>
      <c r="O40706" s="48">
        <v>1407</v>
      </c>
      <c r="P40706" s="48">
        <v>2</v>
      </c>
      <c r="Q40706" s="48">
        <v>745</v>
      </c>
      <c r="R40706" s="48">
        <v>538</v>
      </c>
      <c r="T40706" s="48">
        <v>6524</v>
      </c>
      <c r="U40706" s="55">
        <v>-621</v>
      </c>
      <c r="V40706" s="48">
        <v>1051</v>
      </c>
      <c r="Y40706" s="55">
        <v>-2853</v>
      </c>
      <c r="Z40706" s="48">
        <v>4225</v>
      </c>
      <c r="AB40706" s="55">
        <v>-737.81599999999992</v>
      </c>
      <c r="AC40706" s="48">
        <v>1470</v>
      </c>
      <c r="AE40706" s="55">
        <v>223</v>
      </c>
      <c r="AF40706" s="48">
        <v>-222</v>
      </c>
      <c r="AJ40706" s="49">
        <v>-16707</v>
      </c>
      <c r="AK40706" s="49">
        <v>-3043</v>
      </c>
      <c r="AL40706" s="49">
        <v>0</v>
      </c>
    </row>
    <row r="40707" spans="1:38" x14ac:dyDescent="0.45">
      <c r="A40707" s="37" t="s">
        <v>39</v>
      </c>
      <c r="B40707" s="38">
        <v>43882.25</v>
      </c>
      <c r="C40707" s="39">
        <v>43882</v>
      </c>
      <c r="D40707" s="38">
        <v>43882.041666666664</v>
      </c>
      <c r="E40707" s="40" t="s">
        <v>239</v>
      </c>
      <c r="F40707" s="48">
        <v>93743</v>
      </c>
      <c r="G40707" s="48">
        <v>94591</v>
      </c>
      <c r="H40707" s="48">
        <v>91038</v>
      </c>
      <c r="I40707" s="48">
        <v>3977</v>
      </c>
      <c r="J40707" s="48">
        <v>91038</v>
      </c>
      <c r="K40707" s="48">
        <v>21864</v>
      </c>
      <c r="L40707" s="48">
        <v>38722</v>
      </c>
      <c r="M40707" s="48">
        <v>27246</v>
      </c>
      <c r="N40707" s="48">
        <v>214</v>
      </c>
      <c r="O40707" s="48">
        <v>1471</v>
      </c>
      <c r="P40707" s="48">
        <v>0</v>
      </c>
      <c r="Q40707" s="48">
        <v>879</v>
      </c>
      <c r="R40707" s="48">
        <v>642</v>
      </c>
      <c r="T40707" s="48">
        <v>5118</v>
      </c>
      <c r="U40707" s="55">
        <v>-804</v>
      </c>
      <c r="V40707" s="48">
        <v>866</v>
      </c>
      <c r="Y40707" s="55">
        <v>-3010</v>
      </c>
      <c r="Z40707" s="48">
        <v>4096</v>
      </c>
      <c r="AB40707" s="55">
        <v>-587.14199999999994</v>
      </c>
      <c r="AC40707" s="48">
        <v>627</v>
      </c>
      <c r="AE40707" s="55">
        <v>49</v>
      </c>
      <c r="AF40707" s="48">
        <v>-471</v>
      </c>
      <c r="AJ40707" s="49">
        <v>-7530</v>
      </c>
      <c r="AK40707" s="49">
        <v>-1141</v>
      </c>
      <c r="AL40707" s="49">
        <v>0</v>
      </c>
    </row>
    <row r="40708" spans="1:38" x14ac:dyDescent="0.45">
      <c r="A40708" s="37" t="s">
        <v>39</v>
      </c>
      <c r="B40708" s="38">
        <v>43882.291666666664</v>
      </c>
      <c r="C40708" s="39">
        <v>43882</v>
      </c>
      <c r="D40708" s="38">
        <v>43882.083333333336</v>
      </c>
      <c r="E40708" s="40" t="s">
        <v>239</v>
      </c>
      <c r="F40708" s="48">
        <v>93862</v>
      </c>
      <c r="G40708" s="48">
        <v>93790</v>
      </c>
      <c r="H40708" s="48">
        <v>91179</v>
      </c>
      <c r="I40708" s="48">
        <v>4360</v>
      </c>
      <c r="J40708" s="48">
        <v>91179</v>
      </c>
      <c r="K40708" s="48">
        <v>21689</v>
      </c>
      <c r="L40708" s="48">
        <v>38965</v>
      </c>
      <c r="M40708" s="48">
        <v>27286</v>
      </c>
      <c r="N40708" s="48">
        <v>216</v>
      </c>
      <c r="O40708" s="48">
        <v>1474</v>
      </c>
      <c r="P40708" s="48">
        <v>0</v>
      </c>
      <c r="Q40708" s="48">
        <v>902</v>
      </c>
      <c r="R40708" s="48">
        <v>647</v>
      </c>
      <c r="T40708" s="48">
        <v>4094</v>
      </c>
      <c r="U40708" s="55">
        <v>-827</v>
      </c>
      <c r="V40708" s="48">
        <v>518</v>
      </c>
      <c r="Y40708" s="55">
        <v>-3063</v>
      </c>
      <c r="Z40708" s="48">
        <v>3873</v>
      </c>
      <c r="AB40708" s="55">
        <v>-541.20799999999997</v>
      </c>
      <c r="AC40708" s="48">
        <v>326</v>
      </c>
      <c r="AE40708" s="55">
        <v>47</v>
      </c>
      <c r="AF40708" s="48">
        <v>-623</v>
      </c>
      <c r="AJ40708" s="49">
        <v>-6971</v>
      </c>
      <c r="AK40708" s="49">
        <v>266</v>
      </c>
      <c r="AL40708" s="49">
        <v>0</v>
      </c>
    </row>
    <row r="40709" spans="1:38" x14ac:dyDescent="0.45">
      <c r="A40709" s="37" t="s">
        <v>39</v>
      </c>
      <c r="B40709" s="38">
        <v>43882.333333333336</v>
      </c>
      <c r="C40709" s="39">
        <v>43882</v>
      </c>
      <c r="D40709" s="38">
        <v>43882.125</v>
      </c>
      <c r="E40709" s="40" t="s">
        <v>239</v>
      </c>
      <c r="F40709" s="48">
        <v>94716</v>
      </c>
      <c r="G40709" s="48">
        <v>94114</v>
      </c>
      <c r="H40709" s="48">
        <v>92271</v>
      </c>
      <c r="I40709" s="48">
        <v>4399</v>
      </c>
      <c r="J40709" s="48">
        <v>92271</v>
      </c>
      <c r="K40709" s="48">
        <v>22633</v>
      </c>
      <c r="L40709" s="48">
        <v>39082</v>
      </c>
      <c r="M40709" s="48">
        <v>27299</v>
      </c>
      <c r="N40709" s="48">
        <v>217</v>
      </c>
      <c r="O40709" s="48">
        <v>1462</v>
      </c>
      <c r="P40709" s="48">
        <v>0</v>
      </c>
      <c r="Q40709" s="48">
        <v>931</v>
      </c>
      <c r="R40709" s="48">
        <v>647</v>
      </c>
      <c r="T40709" s="48">
        <v>4698</v>
      </c>
      <c r="U40709" s="55">
        <v>-1026</v>
      </c>
      <c r="V40709" s="48">
        <v>760</v>
      </c>
      <c r="Y40709" s="55">
        <v>-3210</v>
      </c>
      <c r="Z40709" s="48">
        <v>4274</v>
      </c>
      <c r="AB40709" s="55">
        <v>-606.13700000000006</v>
      </c>
      <c r="AC40709" s="48">
        <v>192</v>
      </c>
      <c r="AE40709" s="55">
        <v>24</v>
      </c>
      <c r="AF40709" s="48">
        <v>-528</v>
      </c>
      <c r="AJ40709" s="49">
        <v>-6242</v>
      </c>
      <c r="AK40709" s="49">
        <v>-299</v>
      </c>
      <c r="AL40709" s="49">
        <v>0</v>
      </c>
    </row>
    <row r="40710" spans="1:38" x14ac:dyDescent="0.45">
      <c r="A40710" s="37" t="s">
        <v>39</v>
      </c>
      <c r="B40710" s="38">
        <v>43882.375</v>
      </c>
      <c r="C40710" s="39">
        <v>43882</v>
      </c>
      <c r="D40710" s="38">
        <v>43882.166666666664</v>
      </c>
      <c r="E40710" s="40" t="s">
        <v>239</v>
      </c>
      <c r="F40710" s="48">
        <v>97301</v>
      </c>
      <c r="G40710" s="48">
        <v>94956</v>
      </c>
      <c r="H40710" s="48">
        <v>93930</v>
      </c>
      <c r="I40710" s="48">
        <v>4815</v>
      </c>
      <c r="J40710" s="48">
        <v>93930</v>
      </c>
      <c r="K40710" s="48">
        <v>23123</v>
      </c>
      <c r="L40710" s="48">
        <v>39565</v>
      </c>
      <c r="M40710" s="48">
        <v>27347</v>
      </c>
      <c r="N40710" s="48">
        <v>222</v>
      </c>
      <c r="O40710" s="48">
        <v>1570</v>
      </c>
      <c r="P40710" s="48">
        <v>0</v>
      </c>
      <c r="Q40710" s="48">
        <v>896</v>
      </c>
      <c r="R40710" s="48">
        <v>1207</v>
      </c>
      <c r="T40710" s="48">
        <v>5417</v>
      </c>
      <c r="U40710" s="55">
        <v>-1134</v>
      </c>
      <c r="V40710" s="48">
        <v>689</v>
      </c>
      <c r="Y40710" s="55">
        <v>-2787</v>
      </c>
      <c r="Z40710" s="48">
        <v>5461</v>
      </c>
      <c r="AB40710" s="55">
        <v>-798.71600000000001</v>
      </c>
      <c r="AC40710" s="48">
        <v>-368</v>
      </c>
      <c r="AE40710" s="55">
        <v>260</v>
      </c>
      <c r="AF40710" s="48">
        <v>-365</v>
      </c>
      <c r="AJ40710" s="49">
        <v>-5841</v>
      </c>
      <c r="AK40710" s="49">
        <v>-602</v>
      </c>
      <c r="AL40710" s="49">
        <v>0</v>
      </c>
    </row>
    <row r="40711" spans="1:38" x14ac:dyDescent="0.45">
      <c r="A40711" s="37" t="s">
        <v>39</v>
      </c>
      <c r="B40711" s="38">
        <v>43882.416666666664</v>
      </c>
      <c r="C40711" s="39">
        <v>43882</v>
      </c>
      <c r="D40711" s="38">
        <v>43882.208333333336</v>
      </c>
      <c r="E40711" s="40" t="s">
        <v>239</v>
      </c>
      <c r="F40711" s="48">
        <v>102731</v>
      </c>
      <c r="G40711" s="48">
        <v>97525</v>
      </c>
      <c r="H40711" s="48">
        <v>98410</v>
      </c>
      <c r="I40711" s="48">
        <v>4472</v>
      </c>
      <c r="J40711" s="48">
        <v>98410</v>
      </c>
      <c r="K40711" s="48">
        <v>24264</v>
      </c>
      <c r="L40711" s="48">
        <v>41854</v>
      </c>
      <c r="M40711" s="48">
        <v>27370</v>
      </c>
      <c r="N40711" s="48">
        <v>223</v>
      </c>
      <c r="O40711" s="48">
        <v>2601</v>
      </c>
      <c r="P40711" s="48">
        <v>0</v>
      </c>
      <c r="Q40711" s="48">
        <v>889</v>
      </c>
      <c r="R40711" s="48">
        <v>1209</v>
      </c>
      <c r="T40711" s="48">
        <v>6418</v>
      </c>
      <c r="U40711" s="55">
        <v>-1116</v>
      </c>
      <c r="V40711" s="48">
        <v>883</v>
      </c>
      <c r="Y40711" s="55">
        <v>-2050</v>
      </c>
      <c r="Z40711" s="48">
        <v>5967</v>
      </c>
      <c r="AB40711" s="55">
        <v>-1015.259</v>
      </c>
      <c r="AC40711" s="48">
        <v>-106</v>
      </c>
      <c r="AE40711" s="55">
        <v>403</v>
      </c>
      <c r="AF40711" s="48">
        <v>-326</v>
      </c>
      <c r="AJ40711" s="49">
        <v>-3587</v>
      </c>
      <c r="AK40711" s="49">
        <v>-1946</v>
      </c>
      <c r="AL40711" s="49">
        <v>0</v>
      </c>
    </row>
    <row r="40712" spans="1:38" x14ac:dyDescent="0.45">
      <c r="A40712" s="37" t="s">
        <v>39</v>
      </c>
      <c r="B40712" s="38">
        <v>43882.458333333336</v>
      </c>
      <c r="C40712" s="39">
        <v>43882</v>
      </c>
      <c r="D40712" s="38">
        <v>43882.25</v>
      </c>
      <c r="E40712" s="40" t="s">
        <v>239</v>
      </c>
      <c r="F40712" s="48">
        <v>110621</v>
      </c>
      <c r="G40712" s="48">
        <v>103180</v>
      </c>
      <c r="H40712" s="48">
        <v>106103</v>
      </c>
      <c r="I40712" s="48">
        <v>3782</v>
      </c>
      <c r="J40712" s="48">
        <v>106103</v>
      </c>
      <c r="K40712" s="48">
        <v>25940</v>
      </c>
      <c r="L40712" s="48">
        <v>45337</v>
      </c>
      <c r="M40712" s="48">
        <v>27355</v>
      </c>
      <c r="N40712" s="48">
        <v>221</v>
      </c>
      <c r="O40712" s="48">
        <v>4897</v>
      </c>
      <c r="P40712" s="48">
        <v>0</v>
      </c>
      <c r="Q40712" s="48">
        <v>1021</v>
      </c>
      <c r="R40712" s="48">
        <v>1332</v>
      </c>
      <c r="T40712" s="48">
        <v>7457</v>
      </c>
      <c r="U40712" s="55">
        <v>-1004</v>
      </c>
      <c r="V40712" s="48">
        <v>1205</v>
      </c>
      <c r="Y40712" s="55">
        <v>-1417</v>
      </c>
      <c r="Z40712" s="48">
        <v>6481</v>
      </c>
      <c r="AB40712" s="55">
        <v>-1305.31</v>
      </c>
      <c r="AC40712" s="48">
        <v>-194</v>
      </c>
      <c r="AE40712" s="55">
        <v>531</v>
      </c>
      <c r="AF40712" s="48">
        <v>-35</v>
      </c>
      <c r="AJ40712" s="49">
        <v>-859</v>
      </c>
      <c r="AK40712" s="49">
        <v>-3675</v>
      </c>
      <c r="AL40712" s="49">
        <v>0</v>
      </c>
    </row>
    <row r="40713" spans="1:38" x14ac:dyDescent="0.45">
      <c r="A40713" s="37" t="s">
        <v>39</v>
      </c>
      <c r="B40713" s="38">
        <v>43882.5</v>
      </c>
      <c r="C40713" s="39">
        <v>43882</v>
      </c>
      <c r="D40713" s="38">
        <v>43882.291666666664</v>
      </c>
      <c r="E40713" s="40" t="s">
        <v>239</v>
      </c>
      <c r="F40713" s="48">
        <v>114663</v>
      </c>
      <c r="G40713" s="48">
        <v>111656</v>
      </c>
      <c r="H40713" s="48">
        <v>112304</v>
      </c>
      <c r="I40713" s="48">
        <v>3298</v>
      </c>
      <c r="J40713" s="48">
        <v>112304</v>
      </c>
      <c r="K40713" s="48">
        <v>27547</v>
      </c>
      <c r="L40713" s="48">
        <v>49157</v>
      </c>
      <c r="M40713" s="48">
        <v>27349</v>
      </c>
      <c r="N40713" s="48">
        <v>219</v>
      </c>
      <c r="O40713" s="48">
        <v>5693</v>
      </c>
      <c r="P40713" s="48">
        <v>5</v>
      </c>
      <c r="Q40713" s="48">
        <v>1001</v>
      </c>
      <c r="R40713" s="48">
        <v>1333</v>
      </c>
      <c r="T40713" s="48">
        <v>7717</v>
      </c>
      <c r="U40713" s="55">
        <v>-1163</v>
      </c>
      <c r="V40713" s="48">
        <v>1229</v>
      </c>
      <c r="Y40713" s="55">
        <v>-2204</v>
      </c>
      <c r="Z40713" s="48">
        <v>6651</v>
      </c>
      <c r="AB40713" s="55">
        <v>-1345.2339999999999</v>
      </c>
      <c r="AC40713" s="48">
        <v>-130</v>
      </c>
      <c r="AE40713" s="55">
        <v>-11</v>
      </c>
      <c r="AF40713" s="48">
        <v>-33</v>
      </c>
      <c r="AJ40713" s="49">
        <v>-2650</v>
      </c>
      <c r="AK40713" s="49">
        <v>-4419</v>
      </c>
      <c r="AL40713" s="49">
        <v>0</v>
      </c>
    </row>
    <row r="40714" spans="1:38" x14ac:dyDescent="0.45">
      <c r="A40714" s="37" t="s">
        <v>39</v>
      </c>
      <c r="B40714" s="38">
        <v>43882.541666666664</v>
      </c>
      <c r="C40714" s="39">
        <v>43882</v>
      </c>
      <c r="D40714" s="38">
        <v>43882.333333333336</v>
      </c>
      <c r="E40714" s="40" t="s">
        <v>239</v>
      </c>
      <c r="F40714" s="48">
        <v>112798</v>
      </c>
      <c r="G40714" s="48">
        <v>115629</v>
      </c>
      <c r="H40714" s="48">
        <v>110381</v>
      </c>
      <c r="I40714" s="48">
        <v>4909</v>
      </c>
      <c r="J40714" s="48">
        <v>110381</v>
      </c>
      <c r="K40714" s="48">
        <v>27946</v>
      </c>
      <c r="L40714" s="48">
        <v>47396</v>
      </c>
      <c r="M40714" s="48">
        <v>27366</v>
      </c>
      <c r="N40714" s="48">
        <v>218</v>
      </c>
      <c r="O40714" s="48">
        <v>4898</v>
      </c>
      <c r="P40714" s="48">
        <v>119</v>
      </c>
      <c r="Q40714" s="48">
        <v>1100</v>
      </c>
      <c r="R40714" s="48">
        <v>1338</v>
      </c>
      <c r="T40714" s="48">
        <v>8620</v>
      </c>
      <c r="U40714" s="55">
        <v>-1167</v>
      </c>
      <c r="V40714" s="48">
        <v>1775</v>
      </c>
      <c r="Y40714" s="55">
        <v>-2031</v>
      </c>
      <c r="Z40714" s="48">
        <v>6622</v>
      </c>
      <c r="AB40714" s="55">
        <v>-1705.2939999999999</v>
      </c>
      <c r="AC40714" s="48">
        <v>-65</v>
      </c>
      <c r="AE40714" s="55">
        <v>-22</v>
      </c>
      <c r="AF40714" s="48">
        <v>288</v>
      </c>
      <c r="AJ40714" s="49">
        <v>-10157</v>
      </c>
      <c r="AK40714" s="49">
        <v>-3711</v>
      </c>
      <c r="AL40714" s="49">
        <v>0</v>
      </c>
    </row>
    <row r="40715" spans="1:38" x14ac:dyDescent="0.45">
      <c r="A40715" s="37" t="s">
        <v>39</v>
      </c>
      <c r="B40715" s="38">
        <v>43882.583333333336</v>
      </c>
      <c r="C40715" s="39">
        <v>43882</v>
      </c>
      <c r="D40715" s="38">
        <v>43882.375</v>
      </c>
      <c r="E40715" s="40" t="s">
        <v>239</v>
      </c>
      <c r="F40715" s="48">
        <v>108824</v>
      </c>
      <c r="G40715" s="48">
        <v>113467</v>
      </c>
      <c r="H40715" s="48">
        <v>105487</v>
      </c>
      <c r="I40715" s="48">
        <v>4985</v>
      </c>
      <c r="J40715" s="48">
        <v>105487</v>
      </c>
      <c r="K40715" s="48">
        <v>26739</v>
      </c>
      <c r="L40715" s="48">
        <v>45432</v>
      </c>
      <c r="M40715" s="48">
        <v>27357</v>
      </c>
      <c r="N40715" s="48">
        <v>219</v>
      </c>
      <c r="O40715" s="48">
        <v>3330</v>
      </c>
      <c r="P40715" s="48">
        <v>222</v>
      </c>
      <c r="Q40715" s="48">
        <v>873</v>
      </c>
      <c r="R40715" s="48">
        <v>1315</v>
      </c>
      <c r="T40715" s="48">
        <v>7364</v>
      </c>
      <c r="U40715" s="55">
        <v>-1083</v>
      </c>
      <c r="V40715" s="48">
        <v>2006</v>
      </c>
      <c r="Y40715" s="55">
        <v>-2225</v>
      </c>
      <c r="Z40715" s="48">
        <v>5548</v>
      </c>
      <c r="AB40715" s="55">
        <v>-1290.0170000000001</v>
      </c>
      <c r="AC40715" s="48">
        <v>-93</v>
      </c>
      <c r="AE40715" s="55">
        <v>204</v>
      </c>
      <c r="AF40715" s="48">
        <v>-97</v>
      </c>
      <c r="AJ40715" s="49">
        <v>-12965</v>
      </c>
      <c r="AK40715" s="49">
        <v>-2379</v>
      </c>
      <c r="AL40715" s="49">
        <v>0</v>
      </c>
    </row>
    <row r="40716" spans="1:38" x14ac:dyDescent="0.45">
      <c r="A40716" s="37" t="s">
        <v>39</v>
      </c>
      <c r="B40716" s="38">
        <v>43882.625</v>
      </c>
      <c r="C40716" s="39">
        <v>43882</v>
      </c>
      <c r="D40716" s="38">
        <v>43882.416666666664</v>
      </c>
      <c r="E40716" s="40" t="s">
        <v>239</v>
      </c>
      <c r="F40716" s="48">
        <v>105158</v>
      </c>
      <c r="G40716" s="48">
        <v>109438</v>
      </c>
      <c r="H40716" s="48">
        <v>101472</v>
      </c>
      <c r="I40716" s="48">
        <v>4409</v>
      </c>
      <c r="J40716" s="48">
        <v>101472</v>
      </c>
      <c r="K40716" s="48">
        <v>26987</v>
      </c>
      <c r="L40716" s="48">
        <v>42258</v>
      </c>
      <c r="M40716" s="48">
        <v>27154</v>
      </c>
      <c r="N40716" s="48">
        <v>265</v>
      </c>
      <c r="O40716" s="48">
        <v>2264</v>
      </c>
      <c r="P40716" s="48">
        <v>404</v>
      </c>
      <c r="Q40716" s="48">
        <v>832</v>
      </c>
      <c r="R40716" s="48">
        <v>1308</v>
      </c>
      <c r="T40716" s="48">
        <v>5646</v>
      </c>
      <c r="U40716" s="55">
        <v>-885</v>
      </c>
      <c r="V40716" s="48">
        <v>2021</v>
      </c>
      <c r="Y40716" s="55">
        <v>-2154</v>
      </c>
      <c r="Z40716" s="48">
        <v>3924</v>
      </c>
      <c r="AB40716" s="55">
        <v>-1136.567</v>
      </c>
      <c r="AC40716" s="48">
        <v>54</v>
      </c>
      <c r="AE40716" s="55">
        <v>436</v>
      </c>
      <c r="AF40716" s="48">
        <v>-353</v>
      </c>
      <c r="AJ40716" s="49">
        <v>-12375</v>
      </c>
      <c r="AK40716" s="49">
        <v>-1237</v>
      </c>
      <c r="AL40716" s="49">
        <v>0</v>
      </c>
    </row>
    <row r="40717" spans="1:38" x14ac:dyDescent="0.45">
      <c r="A40717" s="37" t="s">
        <v>39</v>
      </c>
      <c r="B40717" s="38">
        <v>43882.666666666664</v>
      </c>
      <c r="C40717" s="39">
        <v>43882</v>
      </c>
      <c r="D40717" s="38">
        <v>43882.458333333336</v>
      </c>
      <c r="E40717" s="40" t="s">
        <v>239</v>
      </c>
      <c r="F40717" s="48">
        <v>101919</v>
      </c>
      <c r="G40717" s="48">
        <v>106109</v>
      </c>
      <c r="H40717" s="48">
        <v>97447</v>
      </c>
      <c r="I40717" s="48">
        <v>3776</v>
      </c>
      <c r="J40717" s="48">
        <v>97447</v>
      </c>
      <c r="K40717" s="48">
        <v>24343</v>
      </c>
      <c r="L40717" s="48">
        <v>41069</v>
      </c>
      <c r="M40717" s="48">
        <v>27271</v>
      </c>
      <c r="N40717" s="48">
        <v>261</v>
      </c>
      <c r="O40717" s="48">
        <v>2009</v>
      </c>
      <c r="P40717" s="48">
        <v>459</v>
      </c>
      <c r="Q40717" s="48">
        <v>771</v>
      </c>
      <c r="R40717" s="48">
        <v>1264</v>
      </c>
      <c r="T40717" s="48">
        <v>4201</v>
      </c>
      <c r="U40717" s="55">
        <v>-686</v>
      </c>
      <c r="V40717" s="48">
        <v>1880</v>
      </c>
      <c r="Y40717" s="55">
        <v>-2296</v>
      </c>
      <c r="Z40717" s="48">
        <v>2089</v>
      </c>
      <c r="AB40717" s="55">
        <v>-1057.558</v>
      </c>
      <c r="AC40717" s="48">
        <v>812</v>
      </c>
      <c r="AE40717" s="55">
        <v>557</v>
      </c>
      <c r="AF40717" s="48">
        <v>-580</v>
      </c>
      <c r="AJ40717" s="49">
        <v>-12438</v>
      </c>
      <c r="AK40717" s="49">
        <v>-425</v>
      </c>
      <c r="AL40717" s="49">
        <v>0</v>
      </c>
    </row>
    <row r="40718" spans="1:38" x14ac:dyDescent="0.45">
      <c r="A40718" s="37" t="s">
        <v>39</v>
      </c>
      <c r="B40718" s="38">
        <v>43882.708333333336</v>
      </c>
      <c r="C40718" s="39">
        <v>43882</v>
      </c>
      <c r="D40718" s="38">
        <v>43882.5</v>
      </c>
      <c r="E40718" s="40" t="s">
        <v>239</v>
      </c>
      <c r="F40718" s="48">
        <v>98946</v>
      </c>
      <c r="G40718" s="48">
        <v>102804</v>
      </c>
      <c r="H40718" s="48">
        <v>94375</v>
      </c>
      <c r="I40718" s="48">
        <v>3486</v>
      </c>
      <c r="J40718" s="48">
        <v>94375</v>
      </c>
      <c r="K40718" s="48">
        <v>22868</v>
      </c>
      <c r="L40718" s="48">
        <v>39504</v>
      </c>
      <c r="M40718" s="48">
        <v>27288</v>
      </c>
      <c r="N40718" s="48">
        <v>215</v>
      </c>
      <c r="O40718" s="48">
        <v>1753</v>
      </c>
      <c r="P40718" s="48">
        <v>478</v>
      </c>
      <c r="Q40718" s="48">
        <v>975</v>
      </c>
      <c r="R40718" s="48">
        <v>1294</v>
      </c>
      <c r="T40718" s="48">
        <v>7355</v>
      </c>
      <c r="U40718" s="55">
        <v>-432</v>
      </c>
      <c r="V40718" s="48">
        <v>1940</v>
      </c>
      <c r="Y40718" s="55">
        <v>-2404</v>
      </c>
      <c r="Z40718" s="48">
        <v>3733</v>
      </c>
      <c r="AB40718" s="55">
        <v>-1061.9559999999999</v>
      </c>
      <c r="AC40718" s="48">
        <v>839</v>
      </c>
      <c r="AE40718" s="55">
        <v>639</v>
      </c>
      <c r="AF40718" s="48">
        <v>843</v>
      </c>
      <c r="AJ40718" s="49">
        <v>-11915</v>
      </c>
      <c r="AK40718" s="49">
        <v>-3869</v>
      </c>
      <c r="AL40718" s="49">
        <v>0</v>
      </c>
    </row>
    <row r="40719" spans="1:38" x14ac:dyDescent="0.45">
      <c r="A40719" s="37" t="s">
        <v>39</v>
      </c>
      <c r="B40719" s="38">
        <v>43882.75</v>
      </c>
      <c r="C40719" s="39">
        <v>43882</v>
      </c>
      <c r="D40719" s="38">
        <v>43882.541666666664</v>
      </c>
      <c r="E40719" s="40" t="s">
        <v>239</v>
      </c>
      <c r="F40719" s="48">
        <v>96724</v>
      </c>
      <c r="G40719" s="48">
        <v>100242</v>
      </c>
      <c r="H40719" s="48">
        <v>92404</v>
      </c>
      <c r="I40719" s="48">
        <v>3253</v>
      </c>
      <c r="J40719" s="48">
        <v>92404</v>
      </c>
      <c r="K40719" s="48">
        <v>21648</v>
      </c>
      <c r="L40719" s="48">
        <v>38603</v>
      </c>
      <c r="M40719" s="48">
        <v>27294</v>
      </c>
      <c r="N40719" s="48">
        <v>216</v>
      </c>
      <c r="O40719" s="48">
        <v>1696</v>
      </c>
      <c r="P40719" s="48">
        <v>483</v>
      </c>
      <c r="Q40719" s="48">
        <v>1174</v>
      </c>
      <c r="R40719" s="48">
        <v>1290</v>
      </c>
      <c r="T40719" s="48">
        <v>7887</v>
      </c>
      <c r="U40719" s="55">
        <v>-469</v>
      </c>
      <c r="V40719" s="48">
        <v>2047</v>
      </c>
      <c r="Y40719" s="55">
        <v>-2540</v>
      </c>
      <c r="Z40719" s="48">
        <v>3674</v>
      </c>
      <c r="AB40719" s="55">
        <v>-1106.8119999999999</v>
      </c>
      <c r="AC40719" s="48">
        <v>1212</v>
      </c>
      <c r="AE40719" s="55">
        <v>699</v>
      </c>
      <c r="AF40719" s="48">
        <v>954</v>
      </c>
      <c r="AJ40719" s="49">
        <v>-11091</v>
      </c>
      <c r="AK40719" s="49">
        <v>-4634</v>
      </c>
      <c r="AL40719" s="49">
        <v>0</v>
      </c>
    </row>
    <row r="40720" spans="1:38" x14ac:dyDescent="0.45">
      <c r="A40720" s="37" t="s">
        <v>39</v>
      </c>
      <c r="B40720" s="38">
        <v>43882.791666666664</v>
      </c>
      <c r="C40720" s="39">
        <v>43882</v>
      </c>
      <c r="D40720" s="38">
        <v>43882.583333333336</v>
      </c>
      <c r="E40720" s="40" t="s">
        <v>239</v>
      </c>
      <c r="F40720" s="48">
        <v>95005</v>
      </c>
      <c r="G40720" s="48">
        <v>98308</v>
      </c>
      <c r="H40720" s="48">
        <v>89880</v>
      </c>
      <c r="I40720" s="48">
        <v>3409</v>
      </c>
      <c r="J40720" s="48">
        <v>89880</v>
      </c>
      <c r="K40720" s="48">
        <v>20487</v>
      </c>
      <c r="L40720" s="48">
        <v>37022</v>
      </c>
      <c r="M40720" s="48">
        <v>27295</v>
      </c>
      <c r="N40720" s="48">
        <v>218</v>
      </c>
      <c r="O40720" s="48">
        <v>1642</v>
      </c>
      <c r="P40720" s="48">
        <v>447</v>
      </c>
      <c r="Q40720" s="48">
        <v>1478</v>
      </c>
      <c r="R40720" s="48">
        <v>1291</v>
      </c>
      <c r="T40720" s="48">
        <v>6750</v>
      </c>
      <c r="U40720" s="55">
        <v>-234</v>
      </c>
      <c r="V40720" s="48">
        <v>1696</v>
      </c>
      <c r="Y40720" s="55">
        <v>-2595</v>
      </c>
      <c r="Z40720" s="48">
        <v>4620</v>
      </c>
      <c r="AB40720" s="55">
        <v>-980.98</v>
      </c>
      <c r="AC40720" s="48">
        <v>424</v>
      </c>
      <c r="AE40720" s="55">
        <v>876</v>
      </c>
      <c r="AF40720" s="48">
        <v>10</v>
      </c>
      <c r="AJ40720" s="49">
        <v>-11837</v>
      </c>
      <c r="AK40720" s="49">
        <v>-3341</v>
      </c>
      <c r="AL40720" s="49">
        <v>0</v>
      </c>
    </row>
    <row r="40721" spans="1:38" x14ac:dyDescent="0.45">
      <c r="A40721" s="37" t="s">
        <v>39</v>
      </c>
      <c r="B40721" s="38">
        <v>43882.833333333336</v>
      </c>
      <c r="C40721" s="39">
        <v>43882</v>
      </c>
      <c r="D40721" s="38">
        <v>43882.625</v>
      </c>
      <c r="E40721" s="40" t="s">
        <v>239</v>
      </c>
      <c r="F40721" s="48">
        <v>94232</v>
      </c>
      <c r="G40721" s="48">
        <v>96689</v>
      </c>
      <c r="H40721" s="48">
        <v>87773</v>
      </c>
      <c r="I40721" s="48">
        <v>2912</v>
      </c>
      <c r="J40721" s="48">
        <v>87773</v>
      </c>
      <c r="K40721" s="48">
        <v>19631</v>
      </c>
      <c r="L40721" s="48">
        <v>35570</v>
      </c>
      <c r="M40721" s="48">
        <v>27268</v>
      </c>
      <c r="N40721" s="48">
        <v>217</v>
      </c>
      <c r="O40721" s="48">
        <v>1741</v>
      </c>
      <c r="P40721" s="48">
        <v>410</v>
      </c>
      <c r="Q40721" s="48">
        <v>1626</v>
      </c>
      <c r="R40721" s="48">
        <v>1310</v>
      </c>
      <c r="T40721" s="48">
        <v>5406</v>
      </c>
      <c r="U40721" s="55">
        <v>-129</v>
      </c>
      <c r="V40721" s="48">
        <v>1247</v>
      </c>
      <c r="Y40721" s="55">
        <v>-2738</v>
      </c>
      <c r="Z40721" s="48">
        <v>4680</v>
      </c>
      <c r="AB40721" s="55">
        <v>-569.61400000000003</v>
      </c>
      <c r="AC40721" s="48">
        <v>51</v>
      </c>
      <c r="AE40721" s="55">
        <v>971</v>
      </c>
      <c r="AF40721" s="48">
        <v>-572</v>
      </c>
      <c r="AJ40721" s="49">
        <v>-11828</v>
      </c>
      <c r="AK40721" s="49">
        <v>-2494</v>
      </c>
      <c r="AL40721" s="49">
        <v>0</v>
      </c>
    </row>
    <row r="40722" spans="1:38" x14ac:dyDescent="0.45">
      <c r="A40722" s="37" t="s">
        <v>39</v>
      </c>
      <c r="B40722" s="38">
        <v>43882.875</v>
      </c>
      <c r="C40722" s="39">
        <v>43882</v>
      </c>
      <c r="D40722" s="38">
        <v>43882.666666666664</v>
      </c>
      <c r="E40722" s="40" t="s">
        <v>239</v>
      </c>
      <c r="F40722" s="48">
        <v>95455</v>
      </c>
      <c r="G40722" s="48">
        <v>95862</v>
      </c>
      <c r="H40722" s="48">
        <v>89143</v>
      </c>
      <c r="I40722" s="48">
        <v>2452</v>
      </c>
      <c r="J40722" s="48">
        <v>89143</v>
      </c>
      <c r="K40722" s="48">
        <v>19005</v>
      </c>
      <c r="L40722" s="48">
        <v>37436</v>
      </c>
      <c r="M40722" s="48">
        <v>27314</v>
      </c>
      <c r="N40722" s="48">
        <v>217</v>
      </c>
      <c r="O40722" s="48">
        <v>1813</v>
      </c>
      <c r="P40722" s="48">
        <v>228</v>
      </c>
      <c r="Q40722" s="48">
        <v>1818</v>
      </c>
      <c r="R40722" s="48">
        <v>1312</v>
      </c>
      <c r="T40722" s="48">
        <v>4918</v>
      </c>
      <c r="U40722" s="55">
        <v>22</v>
      </c>
      <c r="V40722" s="48">
        <v>921</v>
      </c>
      <c r="Y40722" s="55">
        <v>-2945</v>
      </c>
      <c r="Z40722" s="48">
        <v>4701</v>
      </c>
      <c r="AB40722" s="55">
        <v>-874.41200000000003</v>
      </c>
      <c r="AC40722" s="48">
        <v>-26</v>
      </c>
      <c r="AE40722" s="55">
        <v>1055</v>
      </c>
      <c r="AF40722" s="48">
        <v>-678</v>
      </c>
      <c r="AJ40722" s="49">
        <v>-9171</v>
      </c>
      <c r="AK40722" s="49">
        <v>-2466</v>
      </c>
      <c r="AL40722" s="49">
        <v>0</v>
      </c>
    </row>
    <row r="40723" spans="1:38" x14ac:dyDescent="0.45">
      <c r="A40723" s="37" t="s">
        <v>39</v>
      </c>
      <c r="B40723" s="38">
        <v>43882.916666666664</v>
      </c>
      <c r="C40723" s="39">
        <v>43882</v>
      </c>
      <c r="D40723" s="38">
        <v>43882.708333333336</v>
      </c>
      <c r="E40723" s="40" t="s">
        <v>239</v>
      </c>
      <c r="F40723" s="48">
        <v>99233</v>
      </c>
      <c r="G40723" s="48">
        <v>96579</v>
      </c>
      <c r="H40723" s="48">
        <v>90844</v>
      </c>
      <c r="I40723" s="48">
        <v>2734</v>
      </c>
      <c r="J40723" s="48">
        <v>90844</v>
      </c>
      <c r="K40723" s="48">
        <v>19212</v>
      </c>
      <c r="L40723" s="48">
        <v>38443</v>
      </c>
      <c r="M40723" s="48">
        <v>27336</v>
      </c>
      <c r="N40723" s="48">
        <v>214</v>
      </c>
      <c r="O40723" s="48">
        <v>2323</v>
      </c>
      <c r="P40723" s="48">
        <v>44</v>
      </c>
      <c r="Q40723" s="48">
        <v>1943</v>
      </c>
      <c r="R40723" s="48">
        <v>1329</v>
      </c>
      <c r="T40723" s="48">
        <v>4583</v>
      </c>
      <c r="U40723" s="55">
        <v>44</v>
      </c>
      <c r="V40723" s="48">
        <v>666</v>
      </c>
      <c r="Y40723" s="55">
        <v>-2893</v>
      </c>
      <c r="Z40723" s="48">
        <v>4669</v>
      </c>
      <c r="AB40723" s="55">
        <v>-1041.877</v>
      </c>
      <c r="AC40723" s="48">
        <v>23</v>
      </c>
      <c r="AE40723" s="55">
        <v>1093</v>
      </c>
      <c r="AF40723" s="48">
        <v>-775</v>
      </c>
      <c r="AJ40723" s="49">
        <v>-8469</v>
      </c>
      <c r="AK40723" s="49">
        <v>-1849</v>
      </c>
      <c r="AL40723" s="49">
        <v>0</v>
      </c>
    </row>
    <row r="40724" spans="1:38" x14ac:dyDescent="0.45">
      <c r="A40724" s="37" t="s">
        <v>39</v>
      </c>
      <c r="B40724" s="38">
        <v>43882.958333333336</v>
      </c>
      <c r="C40724" s="39">
        <v>43882</v>
      </c>
      <c r="D40724" s="38">
        <v>43882.75</v>
      </c>
      <c r="E40724" s="40" t="s">
        <v>239</v>
      </c>
      <c r="F40724" s="48">
        <v>103333</v>
      </c>
      <c r="G40724" s="48">
        <v>98735</v>
      </c>
      <c r="H40724" s="48">
        <v>96453</v>
      </c>
      <c r="I40724" s="48">
        <v>2795</v>
      </c>
      <c r="J40724" s="48">
        <v>96453</v>
      </c>
      <c r="K40724" s="48">
        <v>20779</v>
      </c>
      <c r="L40724" s="48">
        <v>40792</v>
      </c>
      <c r="M40724" s="48">
        <v>27348</v>
      </c>
      <c r="N40724" s="48">
        <v>212</v>
      </c>
      <c r="O40724" s="48">
        <v>4018</v>
      </c>
      <c r="P40724" s="48">
        <v>0</v>
      </c>
      <c r="Q40724" s="48">
        <v>1994</v>
      </c>
      <c r="R40724" s="48">
        <v>1310</v>
      </c>
      <c r="T40724" s="48">
        <v>4893</v>
      </c>
      <c r="U40724" s="55">
        <v>-350</v>
      </c>
      <c r="V40724" s="48">
        <v>703</v>
      </c>
      <c r="Y40724" s="55">
        <v>-2920</v>
      </c>
      <c r="Z40724" s="48">
        <v>4827</v>
      </c>
      <c r="AB40724" s="55">
        <v>-1152.586</v>
      </c>
      <c r="AC40724" s="48">
        <v>198</v>
      </c>
      <c r="AE40724" s="55">
        <v>1024</v>
      </c>
      <c r="AF40724" s="48">
        <v>-835</v>
      </c>
      <c r="AJ40724" s="49">
        <v>-5077</v>
      </c>
      <c r="AK40724" s="49">
        <v>-2098</v>
      </c>
      <c r="AL40724" s="49">
        <v>0</v>
      </c>
    </row>
    <row r="40725" spans="1:38" x14ac:dyDescent="0.45">
      <c r="A40725" s="37" t="s">
        <v>39</v>
      </c>
      <c r="B40725" s="38">
        <v>43883</v>
      </c>
      <c r="C40725" s="39">
        <v>43882</v>
      </c>
      <c r="D40725" s="38">
        <v>43882.791666666664</v>
      </c>
      <c r="E40725" s="40" t="s">
        <v>239</v>
      </c>
      <c r="F40725" s="48">
        <v>104112</v>
      </c>
      <c r="G40725" s="48">
        <v>103321</v>
      </c>
      <c r="H40725" s="48">
        <v>97920</v>
      </c>
      <c r="I40725" s="48">
        <v>3391</v>
      </c>
      <c r="J40725" s="48">
        <v>97920</v>
      </c>
      <c r="K40725" s="48">
        <v>22224</v>
      </c>
      <c r="L40725" s="48">
        <v>41346</v>
      </c>
      <c r="M40725" s="48">
        <v>27353</v>
      </c>
      <c r="N40725" s="48">
        <v>212</v>
      </c>
      <c r="O40725" s="48">
        <v>3292</v>
      </c>
      <c r="P40725" s="48">
        <v>0</v>
      </c>
      <c r="Q40725" s="48">
        <v>2175</v>
      </c>
      <c r="R40725" s="48">
        <v>1318</v>
      </c>
      <c r="T40725" s="48">
        <v>4015</v>
      </c>
      <c r="U40725" s="55">
        <v>-398</v>
      </c>
      <c r="V40725" s="48">
        <v>362</v>
      </c>
      <c r="Y40725" s="55">
        <v>-2962</v>
      </c>
      <c r="Z40725" s="48">
        <v>4489</v>
      </c>
      <c r="AB40725" s="55">
        <v>-1077.751</v>
      </c>
      <c r="AC40725" s="48">
        <v>176</v>
      </c>
      <c r="AE40725" s="55">
        <v>961</v>
      </c>
      <c r="AF40725" s="48">
        <v>-1012</v>
      </c>
      <c r="AJ40725" s="49">
        <v>-8792</v>
      </c>
      <c r="AK40725" s="49">
        <v>-624</v>
      </c>
      <c r="AL40725" s="49">
        <v>0</v>
      </c>
    </row>
    <row r="40726" spans="1:38" x14ac:dyDescent="0.45">
      <c r="A40726" s="37" t="s">
        <v>39</v>
      </c>
      <c r="B40726" s="38">
        <v>43883.041666666664</v>
      </c>
      <c r="C40726" s="39">
        <v>43882</v>
      </c>
      <c r="D40726" s="38">
        <v>43882.833333333336</v>
      </c>
      <c r="E40726" s="40" t="s">
        <v>239</v>
      </c>
      <c r="F40726" s="48">
        <v>103633</v>
      </c>
      <c r="G40726" s="48">
        <v>104548</v>
      </c>
      <c r="H40726" s="48">
        <v>96733</v>
      </c>
      <c r="I40726" s="48">
        <v>3457</v>
      </c>
      <c r="J40726" s="48">
        <v>96733</v>
      </c>
      <c r="K40726" s="48">
        <v>21877</v>
      </c>
      <c r="L40726" s="48">
        <v>40916</v>
      </c>
      <c r="M40726" s="48">
        <v>27372</v>
      </c>
      <c r="N40726" s="48">
        <v>211</v>
      </c>
      <c r="O40726" s="48">
        <v>2478</v>
      </c>
      <c r="P40726" s="48">
        <v>0</v>
      </c>
      <c r="Q40726" s="48">
        <v>2570</v>
      </c>
      <c r="R40726" s="48">
        <v>1309</v>
      </c>
      <c r="T40726" s="48">
        <v>3210</v>
      </c>
      <c r="U40726" s="55">
        <v>-512</v>
      </c>
      <c r="V40726" s="48">
        <v>235</v>
      </c>
      <c r="Y40726" s="55">
        <v>-3015</v>
      </c>
      <c r="Z40726" s="48">
        <v>4359</v>
      </c>
      <c r="AB40726" s="55">
        <v>-580.08400000000006</v>
      </c>
      <c r="AC40726" s="48">
        <v>-277</v>
      </c>
      <c r="AE40726" s="55">
        <v>866</v>
      </c>
      <c r="AF40726" s="48">
        <v>-1107</v>
      </c>
      <c r="AJ40726" s="49">
        <v>-11272</v>
      </c>
      <c r="AK40726" s="49">
        <v>247</v>
      </c>
      <c r="AL40726" s="49">
        <v>0</v>
      </c>
    </row>
    <row r="40727" spans="1:38" x14ac:dyDescent="0.45">
      <c r="A40727" s="37" t="s">
        <v>39</v>
      </c>
      <c r="B40727" s="38">
        <v>43883.083333333336</v>
      </c>
      <c r="C40727" s="39">
        <v>43882</v>
      </c>
      <c r="D40727" s="38">
        <v>43882.875</v>
      </c>
      <c r="E40727" s="40" t="s">
        <v>239</v>
      </c>
      <c r="F40727" s="48">
        <v>102087</v>
      </c>
      <c r="G40727" s="48">
        <v>103852</v>
      </c>
      <c r="H40727" s="48">
        <v>94572</v>
      </c>
      <c r="I40727" s="48">
        <v>3238</v>
      </c>
      <c r="J40727" s="48">
        <v>94572</v>
      </c>
      <c r="K40727" s="48">
        <v>21366</v>
      </c>
      <c r="L40727" s="48">
        <v>39758</v>
      </c>
      <c r="M40727" s="48">
        <v>27400</v>
      </c>
      <c r="N40727" s="48">
        <v>214</v>
      </c>
      <c r="O40727" s="48">
        <v>1786</v>
      </c>
      <c r="P40727" s="48">
        <v>0</v>
      </c>
      <c r="Q40727" s="48">
        <v>2743</v>
      </c>
      <c r="R40727" s="48">
        <v>1305</v>
      </c>
      <c r="T40727" s="48">
        <v>3468</v>
      </c>
      <c r="U40727" s="55">
        <v>-495</v>
      </c>
      <c r="V40727" s="48">
        <v>53</v>
      </c>
      <c r="Y40727" s="55">
        <v>-3068</v>
      </c>
      <c r="Z40727" s="48">
        <v>4838</v>
      </c>
      <c r="AB40727" s="55">
        <v>-553.56100000000004</v>
      </c>
      <c r="AC40727" s="48">
        <v>-169</v>
      </c>
      <c r="AE40727" s="55">
        <v>846</v>
      </c>
      <c r="AF40727" s="48">
        <v>-1254</v>
      </c>
      <c r="AJ40727" s="49">
        <v>-12518</v>
      </c>
      <c r="AK40727" s="49">
        <v>-230</v>
      </c>
      <c r="AL40727" s="49">
        <v>0</v>
      </c>
    </row>
    <row r="40728" spans="1:38" x14ac:dyDescent="0.45">
      <c r="A40728" s="37" t="s">
        <v>39</v>
      </c>
      <c r="B40728" s="38">
        <v>43883.125</v>
      </c>
      <c r="C40728" s="39">
        <v>43882</v>
      </c>
      <c r="D40728" s="38">
        <v>43882.916666666664</v>
      </c>
      <c r="E40728" s="40" t="s">
        <v>239</v>
      </c>
      <c r="F40728" s="48">
        <v>98941</v>
      </c>
      <c r="G40728" s="48">
        <v>101931</v>
      </c>
      <c r="H40728" s="48">
        <v>92170</v>
      </c>
      <c r="I40728" s="48">
        <v>3260</v>
      </c>
      <c r="J40728" s="48">
        <v>92170</v>
      </c>
      <c r="K40728" s="48">
        <v>20108</v>
      </c>
      <c r="L40728" s="48">
        <v>38339</v>
      </c>
      <c r="M40728" s="48">
        <v>27387</v>
      </c>
      <c r="N40728" s="48">
        <v>216</v>
      </c>
      <c r="O40728" s="48">
        <v>1768</v>
      </c>
      <c r="P40728" s="48">
        <v>0</v>
      </c>
      <c r="Q40728" s="48">
        <v>3057</v>
      </c>
      <c r="R40728" s="48">
        <v>1295</v>
      </c>
      <c r="T40728" s="48">
        <v>3862</v>
      </c>
      <c r="U40728" s="55">
        <v>-557</v>
      </c>
      <c r="V40728" s="48">
        <v>149</v>
      </c>
      <c r="Y40728" s="55">
        <v>-3040</v>
      </c>
      <c r="Z40728" s="48">
        <v>4798</v>
      </c>
      <c r="AB40728" s="55">
        <v>-823.2059999999999</v>
      </c>
      <c r="AC40728" s="48">
        <v>207</v>
      </c>
      <c r="AE40728" s="55">
        <v>795</v>
      </c>
      <c r="AF40728" s="48">
        <v>-1292</v>
      </c>
      <c r="AJ40728" s="49">
        <v>-13021</v>
      </c>
      <c r="AK40728" s="49">
        <v>-602</v>
      </c>
      <c r="AL40728" s="49">
        <v>0</v>
      </c>
    </row>
    <row r="40729" spans="1:38" x14ac:dyDescent="0.45">
      <c r="A40729" s="37" t="s">
        <v>39</v>
      </c>
      <c r="B40729" s="38">
        <v>43883.166666666664</v>
      </c>
      <c r="C40729" s="39">
        <v>43882</v>
      </c>
      <c r="D40729" s="38">
        <v>43882.958333333336</v>
      </c>
      <c r="E40729" s="40" t="s">
        <v>239</v>
      </c>
      <c r="F40729" s="48">
        <v>95439</v>
      </c>
      <c r="G40729" s="48">
        <v>98628</v>
      </c>
      <c r="H40729" s="48">
        <v>88693</v>
      </c>
      <c r="I40729" s="48">
        <v>3628</v>
      </c>
      <c r="J40729" s="48">
        <v>88693</v>
      </c>
      <c r="K40729" s="48">
        <v>18308</v>
      </c>
      <c r="L40729" s="48">
        <v>36963</v>
      </c>
      <c r="M40729" s="48">
        <v>27400</v>
      </c>
      <c r="N40729" s="48">
        <v>218</v>
      </c>
      <c r="O40729" s="48">
        <v>1657</v>
      </c>
      <c r="P40729" s="48">
        <v>0</v>
      </c>
      <c r="Q40729" s="48">
        <v>2920</v>
      </c>
      <c r="R40729" s="48">
        <v>1227</v>
      </c>
      <c r="T40729" s="48">
        <v>4833</v>
      </c>
      <c r="U40729" s="55">
        <v>-586</v>
      </c>
      <c r="V40729" s="48">
        <v>688</v>
      </c>
      <c r="Y40729" s="55">
        <v>-3170</v>
      </c>
      <c r="Z40729" s="48">
        <v>5042</v>
      </c>
      <c r="AB40729" s="55">
        <v>-459.35400000000004</v>
      </c>
      <c r="AC40729" s="48">
        <v>326</v>
      </c>
      <c r="AE40729" s="55">
        <v>662</v>
      </c>
      <c r="AF40729" s="48">
        <v>-1223</v>
      </c>
      <c r="AJ40729" s="49">
        <v>-13563</v>
      </c>
      <c r="AK40729" s="49">
        <v>-1205</v>
      </c>
      <c r="AL40729" s="49">
        <v>0</v>
      </c>
    </row>
    <row r="40730" spans="1:38" x14ac:dyDescent="0.45">
      <c r="A40730" s="37" t="s">
        <v>39</v>
      </c>
      <c r="B40730" s="38">
        <v>43883.208333333336</v>
      </c>
      <c r="C40730" s="39">
        <v>43882</v>
      </c>
      <c r="D40730" s="38">
        <v>43883</v>
      </c>
      <c r="E40730" s="40" t="s">
        <v>239</v>
      </c>
      <c r="F40730" s="48">
        <v>92831</v>
      </c>
      <c r="G40730" s="48">
        <v>95516</v>
      </c>
      <c r="H40730" s="48">
        <v>91521</v>
      </c>
      <c r="I40730" s="48">
        <v>3546</v>
      </c>
      <c r="J40730" s="48">
        <v>91521</v>
      </c>
      <c r="K40730" s="48">
        <v>22221</v>
      </c>
      <c r="L40730" s="48">
        <v>38809</v>
      </c>
      <c r="M40730" s="48">
        <v>27223</v>
      </c>
      <c r="N40730" s="48">
        <v>211</v>
      </c>
      <c r="O40730" s="48">
        <v>1659</v>
      </c>
      <c r="P40730" s="48">
        <v>0</v>
      </c>
      <c r="Q40730" s="48">
        <v>766</v>
      </c>
      <c r="R40730" s="48">
        <v>632</v>
      </c>
      <c r="T40730" s="48">
        <v>4967</v>
      </c>
      <c r="U40730" s="55">
        <v>-252</v>
      </c>
      <c r="V40730" s="48">
        <v>770</v>
      </c>
      <c r="Y40730" s="55">
        <v>-3502</v>
      </c>
      <c r="Z40730" s="48">
        <v>4990</v>
      </c>
      <c r="AB40730" s="55">
        <v>-842.02199999999993</v>
      </c>
      <c r="AC40730" s="48">
        <v>367</v>
      </c>
      <c r="AE40730" s="55">
        <v>727</v>
      </c>
      <c r="AF40730" s="48">
        <v>-1160</v>
      </c>
      <c r="AJ40730" s="49">
        <v>-7541</v>
      </c>
      <c r="AK40730" s="49">
        <v>-1421</v>
      </c>
      <c r="AL40730" s="49">
        <v>0</v>
      </c>
    </row>
    <row r="40731" spans="1:38" x14ac:dyDescent="0.45">
      <c r="A40731" s="37" t="s">
        <v>39</v>
      </c>
      <c r="B40731" s="38">
        <v>43883.25</v>
      </c>
      <c r="C40731" s="39">
        <v>43883</v>
      </c>
      <c r="D40731" s="38">
        <v>43883.041666666664</v>
      </c>
      <c r="E40731" s="40" t="s">
        <v>239</v>
      </c>
      <c r="F40731" s="48">
        <v>91238</v>
      </c>
      <c r="G40731" s="48">
        <v>93292</v>
      </c>
      <c r="H40731" s="48">
        <v>87407</v>
      </c>
      <c r="I40731" s="48">
        <v>3877</v>
      </c>
      <c r="J40731" s="48">
        <v>87407</v>
      </c>
      <c r="K40731" s="48">
        <v>21197</v>
      </c>
      <c r="L40731" s="48">
        <v>33988</v>
      </c>
      <c r="M40731" s="48">
        <v>27384</v>
      </c>
      <c r="N40731" s="48">
        <v>226</v>
      </c>
      <c r="O40731" s="48">
        <v>1216</v>
      </c>
      <c r="P40731" s="48">
        <v>0</v>
      </c>
      <c r="Q40731" s="48">
        <v>2841</v>
      </c>
      <c r="R40731" s="48">
        <v>555</v>
      </c>
      <c r="T40731" s="48">
        <v>5095</v>
      </c>
      <c r="U40731" s="55">
        <v>-666</v>
      </c>
      <c r="V40731" s="48">
        <v>984</v>
      </c>
      <c r="Y40731" s="55">
        <v>-4142</v>
      </c>
      <c r="Z40731" s="48">
        <v>5289</v>
      </c>
      <c r="AB40731" s="55">
        <v>-662.29599999999982</v>
      </c>
      <c r="AC40731" s="48">
        <v>-113</v>
      </c>
      <c r="AE40731" s="55">
        <v>518</v>
      </c>
      <c r="AF40731" s="48">
        <v>-1065</v>
      </c>
      <c r="AJ40731" s="49">
        <v>-9762</v>
      </c>
      <c r="AK40731" s="49">
        <v>-1218</v>
      </c>
      <c r="AL40731" s="49">
        <v>0</v>
      </c>
    </row>
    <row r="40732" spans="1:38" x14ac:dyDescent="0.45">
      <c r="A40732" s="37" t="s">
        <v>39</v>
      </c>
      <c r="B40732" s="38">
        <v>43883.291666666664</v>
      </c>
      <c r="C40732" s="39">
        <v>43883</v>
      </c>
      <c r="D40732" s="38">
        <v>43883.083333333336</v>
      </c>
      <c r="E40732" s="40" t="s">
        <v>239</v>
      </c>
      <c r="F40732" s="48">
        <v>90885</v>
      </c>
      <c r="G40732" s="48">
        <v>92404</v>
      </c>
      <c r="H40732" s="48">
        <v>86997</v>
      </c>
      <c r="I40732" s="48">
        <v>4957</v>
      </c>
      <c r="J40732" s="48">
        <v>86997</v>
      </c>
      <c r="K40732" s="48">
        <v>21259</v>
      </c>
      <c r="L40732" s="48">
        <v>33651</v>
      </c>
      <c r="M40732" s="48">
        <v>27397</v>
      </c>
      <c r="N40732" s="48">
        <v>228</v>
      </c>
      <c r="O40732" s="48">
        <v>1178</v>
      </c>
      <c r="P40732" s="48">
        <v>0</v>
      </c>
      <c r="Q40732" s="48">
        <v>2729</v>
      </c>
      <c r="R40732" s="48">
        <v>555</v>
      </c>
      <c r="T40732" s="48">
        <v>4715</v>
      </c>
      <c r="U40732" s="55">
        <v>-711</v>
      </c>
      <c r="V40732" s="48">
        <v>1016</v>
      </c>
      <c r="Y40732" s="55">
        <v>-3860</v>
      </c>
      <c r="Z40732" s="48">
        <v>4982</v>
      </c>
      <c r="AB40732" s="55">
        <v>-844.32799999999997</v>
      </c>
      <c r="AC40732" s="48">
        <v>-301</v>
      </c>
      <c r="AE40732" s="55">
        <v>373</v>
      </c>
      <c r="AF40732" s="48">
        <v>-982</v>
      </c>
      <c r="AJ40732" s="49">
        <v>-10364</v>
      </c>
      <c r="AK40732" s="49">
        <v>242</v>
      </c>
      <c r="AL40732" s="49">
        <v>0</v>
      </c>
    </row>
    <row r="40733" spans="1:38" x14ac:dyDescent="0.45">
      <c r="A40733" s="37" t="s">
        <v>39</v>
      </c>
      <c r="B40733" s="38">
        <v>43883.333333333336</v>
      </c>
      <c r="C40733" s="39">
        <v>43883</v>
      </c>
      <c r="D40733" s="38">
        <v>43883.125</v>
      </c>
      <c r="E40733" s="40" t="s">
        <v>239</v>
      </c>
      <c r="F40733" s="48">
        <v>91156</v>
      </c>
      <c r="G40733" s="48">
        <v>91961</v>
      </c>
      <c r="H40733" s="48">
        <v>86281</v>
      </c>
      <c r="I40733" s="48">
        <v>5042</v>
      </c>
      <c r="J40733" s="48">
        <v>86281</v>
      </c>
      <c r="K40733" s="48">
        <v>20181</v>
      </c>
      <c r="L40733" s="48">
        <v>33495</v>
      </c>
      <c r="M40733" s="48">
        <v>27397</v>
      </c>
      <c r="N40733" s="48">
        <v>231</v>
      </c>
      <c r="O40733" s="48">
        <v>1584</v>
      </c>
      <c r="P40733" s="48">
        <v>0</v>
      </c>
      <c r="Q40733" s="48">
        <v>2845</v>
      </c>
      <c r="R40733" s="48">
        <v>548</v>
      </c>
      <c r="T40733" s="48">
        <v>5299</v>
      </c>
      <c r="U40733" s="55">
        <v>-632</v>
      </c>
      <c r="V40733" s="48">
        <v>1062</v>
      </c>
      <c r="Y40733" s="55">
        <v>-3218</v>
      </c>
      <c r="Z40733" s="48">
        <v>5298</v>
      </c>
      <c r="AB40733" s="55">
        <v>-633.72699999999998</v>
      </c>
      <c r="AC40733" s="48">
        <v>-130</v>
      </c>
      <c r="AE40733" s="55">
        <v>456</v>
      </c>
      <c r="AF40733" s="48">
        <v>-931</v>
      </c>
      <c r="AJ40733" s="49">
        <v>-10722</v>
      </c>
      <c r="AK40733" s="49">
        <v>-257</v>
      </c>
      <c r="AL40733" s="49">
        <v>0</v>
      </c>
    </row>
    <row r="40734" spans="1:38" x14ac:dyDescent="0.45">
      <c r="A40734" s="37" t="s">
        <v>39</v>
      </c>
      <c r="B40734" s="38">
        <v>43883.375</v>
      </c>
      <c r="C40734" s="39">
        <v>43883</v>
      </c>
      <c r="D40734" s="38">
        <v>43883.166666666664</v>
      </c>
      <c r="E40734" s="40" t="s">
        <v>239</v>
      </c>
      <c r="F40734" s="48">
        <v>92390</v>
      </c>
      <c r="G40734" s="48">
        <v>92242</v>
      </c>
      <c r="H40734" s="48">
        <v>87311</v>
      </c>
      <c r="I40734" s="48">
        <v>4041</v>
      </c>
      <c r="J40734" s="48">
        <v>87311</v>
      </c>
      <c r="K40734" s="48">
        <v>20218</v>
      </c>
      <c r="L40734" s="48">
        <v>34057</v>
      </c>
      <c r="M40734" s="48">
        <v>27406</v>
      </c>
      <c r="N40734" s="48">
        <v>233</v>
      </c>
      <c r="O40734" s="48">
        <v>2018</v>
      </c>
      <c r="P40734" s="48">
        <v>0</v>
      </c>
      <c r="Q40734" s="48">
        <v>2825</v>
      </c>
      <c r="R40734" s="48">
        <v>554</v>
      </c>
      <c r="T40734" s="48">
        <v>5828</v>
      </c>
      <c r="U40734" s="55">
        <v>-506</v>
      </c>
      <c r="V40734" s="48">
        <v>1051</v>
      </c>
      <c r="Y40734" s="55">
        <v>-3106</v>
      </c>
      <c r="Z40734" s="48">
        <v>5722</v>
      </c>
      <c r="AB40734" s="55">
        <v>-788.93799999999999</v>
      </c>
      <c r="AC40734" s="48">
        <v>-147</v>
      </c>
      <c r="AE40734" s="55">
        <v>396</v>
      </c>
      <c r="AF40734" s="48">
        <v>-798</v>
      </c>
      <c r="AJ40734" s="49">
        <v>-8972</v>
      </c>
      <c r="AK40734" s="49">
        <v>-1787</v>
      </c>
      <c r="AL40734" s="49">
        <v>0</v>
      </c>
    </row>
    <row r="40735" spans="1:38" x14ac:dyDescent="0.45">
      <c r="A40735" s="37" t="s">
        <v>39</v>
      </c>
      <c r="B40735" s="38">
        <v>43883.416666666664</v>
      </c>
      <c r="C40735" s="39">
        <v>43883</v>
      </c>
      <c r="D40735" s="38">
        <v>43883.208333333336</v>
      </c>
      <c r="E40735" s="40" t="s">
        <v>239</v>
      </c>
      <c r="F40735" s="48">
        <v>94478</v>
      </c>
      <c r="G40735" s="48">
        <v>93061</v>
      </c>
      <c r="H40735" s="48">
        <v>89207</v>
      </c>
      <c r="I40735" s="48">
        <v>4011</v>
      </c>
      <c r="J40735" s="48">
        <v>89207</v>
      </c>
      <c r="K40735" s="48">
        <v>20904</v>
      </c>
      <c r="L40735" s="48">
        <v>35038</v>
      </c>
      <c r="M40735" s="48">
        <v>27400</v>
      </c>
      <c r="N40735" s="48">
        <v>232</v>
      </c>
      <c r="O40735" s="48">
        <v>2382</v>
      </c>
      <c r="P40735" s="48">
        <v>0</v>
      </c>
      <c r="Q40735" s="48">
        <v>2696</v>
      </c>
      <c r="R40735" s="48">
        <v>555</v>
      </c>
      <c r="T40735" s="48">
        <v>5850</v>
      </c>
      <c r="U40735" s="55">
        <v>-404</v>
      </c>
      <c r="V40735" s="48">
        <v>433</v>
      </c>
      <c r="Y40735" s="55">
        <v>-2913</v>
      </c>
      <c r="Z40735" s="48">
        <v>6217</v>
      </c>
      <c r="AB40735" s="55">
        <v>-866.74200000000008</v>
      </c>
      <c r="AC40735" s="48">
        <v>-23</v>
      </c>
      <c r="AE40735" s="55">
        <v>483</v>
      </c>
      <c r="AF40735" s="48">
        <v>-777</v>
      </c>
      <c r="AJ40735" s="49">
        <v>-7865</v>
      </c>
      <c r="AK40735" s="49">
        <v>-1839</v>
      </c>
      <c r="AL40735" s="49">
        <v>0</v>
      </c>
    </row>
    <row r="40736" spans="1:38" x14ac:dyDescent="0.45">
      <c r="A40736" s="37" t="s">
        <v>39</v>
      </c>
      <c r="B40736" s="38">
        <v>43883.458333333336</v>
      </c>
      <c r="C40736" s="39">
        <v>43883</v>
      </c>
      <c r="D40736" s="38">
        <v>43883.25</v>
      </c>
      <c r="E40736" s="40" t="s">
        <v>239</v>
      </c>
      <c r="F40736" s="48">
        <v>97126</v>
      </c>
      <c r="G40736" s="48">
        <v>95142</v>
      </c>
      <c r="H40736" s="48">
        <v>92107</v>
      </c>
      <c r="I40736" s="48">
        <v>3693</v>
      </c>
      <c r="J40736" s="48">
        <v>92107</v>
      </c>
      <c r="K40736" s="48">
        <v>21425</v>
      </c>
      <c r="L40736" s="48">
        <v>36256</v>
      </c>
      <c r="M40736" s="48">
        <v>27400</v>
      </c>
      <c r="N40736" s="48">
        <v>231</v>
      </c>
      <c r="O40736" s="48">
        <v>3436</v>
      </c>
      <c r="P40736" s="48">
        <v>0</v>
      </c>
      <c r="Q40736" s="48">
        <v>2800</v>
      </c>
      <c r="R40736" s="48">
        <v>559</v>
      </c>
      <c r="T40736" s="48">
        <v>8242</v>
      </c>
      <c r="U40736" s="55">
        <v>-575</v>
      </c>
      <c r="V40736" s="48">
        <v>1147</v>
      </c>
      <c r="Y40736" s="55">
        <v>-2954</v>
      </c>
      <c r="Z40736" s="48">
        <v>7857</v>
      </c>
      <c r="AB40736" s="55">
        <v>-933.84900000000016</v>
      </c>
      <c r="AC40736" s="48">
        <v>-215</v>
      </c>
      <c r="AE40736" s="55">
        <v>436</v>
      </c>
      <c r="AF40736" s="48">
        <v>-547</v>
      </c>
      <c r="AJ40736" s="49">
        <v>-6728</v>
      </c>
      <c r="AK40736" s="49">
        <v>-4549</v>
      </c>
      <c r="AL40736" s="49">
        <v>0</v>
      </c>
    </row>
    <row r="40737" spans="1:38" x14ac:dyDescent="0.45">
      <c r="A40737" s="37" t="s">
        <v>39</v>
      </c>
      <c r="B40737" s="38">
        <v>43883.5</v>
      </c>
      <c r="C40737" s="39">
        <v>43883</v>
      </c>
      <c r="D40737" s="38">
        <v>43883.291666666664</v>
      </c>
      <c r="E40737" s="40" t="s">
        <v>239</v>
      </c>
      <c r="F40737" s="48">
        <v>99253</v>
      </c>
      <c r="G40737" s="48">
        <v>98208</v>
      </c>
      <c r="H40737" s="48">
        <v>94074</v>
      </c>
      <c r="I40737" s="48">
        <v>4038</v>
      </c>
      <c r="J40737" s="48">
        <v>94074</v>
      </c>
      <c r="K40737" s="48">
        <v>22878</v>
      </c>
      <c r="L40737" s="48">
        <v>36471</v>
      </c>
      <c r="M40737" s="48">
        <v>27401</v>
      </c>
      <c r="N40737" s="48">
        <v>233</v>
      </c>
      <c r="O40737" s="48">
        <v>3791</v>
      </c>
      <c r="P40737" s="48">
        <v>33</v>
      </c>
      <c r="Q40737" s="48">
        <v>2723</v>
      </c>
      <c r="R40737" s="48">
        <v>544</v>
      </c>
      <c r="T40737" s="48">
        <v>8348</v>
      </c>
      <c r="U40737" s="55">
        <v>-638</v>
      </c>
      <c r="V40737" s="48">
        <v>1192</v>
      </c>
      <c r="Y40737" s="55">
        <v>-2582</v>
      </c>
      <c r="Z40737" s="48">
        <v>7548</v>
      </c>
      <c r="AB40737" s="55">
        <v>-620.4559999999999</v>
      </c>
      <c r="AC40737" s="48">
        <v>-32</v>
      </c>
      <c r="AE40737" s="55">
        <v>298</v>
      </c>
      <c r="AF40737" s="48">
        <v>-360</v>
      </c>
      <c r="AJ40737" s="49">
        <v>-8172</v>
      </c>
      <c r="AK40737" s="49">
        <v>-4310</v>
      </c>
      <c r="AL40737" s="49">
        <v>0</v>
      </c>
    </row>
    <row r="40738" spans="1:38" x14ac:dyDescent="0.45">
      <c r="A40738" s="37" t="s">
        <v>39</v>
      </c>
      <c r="B40738" s="38">
        <v>43883.541666666664</v>
      </c>
      <c r="C40738" s="39">
        <v>43883</v>
      </c>
      <c r="D40738" s="38">
        <v>43883.333333333336</v>
      </c>
      <c r="E40738" s="40" t="s">
        <v>239</v>
      </c>
      <c r="F40738" s="48">
        <v>98973</v>
      </c>
      <c r="G40738" s="48">
        <v>100372</v>
      </c>
      <c r="H40738" s="48">
        <v>93026</v>
      </c>
      <c r="I40738" s="48">
        <v>3539</v>
      </c>
      <c r="J40738" s="48">
        <v>93026</v>
      </c>
      <c r="K40738" s="48">
        <v>21972</v>
      </c>
      <c r="L40738" s="48">
        <v>36688</v>
      </c>
      <c r="M40738" s="48">
        <v>27399</v>
      </c>
      <c r="N40738" s="48">
        <v>230</v>
      </c>
      <c r="O40738" s="48">
        <v>3392</v>
      </c>
      <c r="P40738" s="48">
        <v>320</v>
      </c>
      <c r="Q40738" s="48">
        <v>2482</v>
      </c>
      <c r="R40738" s="48">
        <v>543</v>
      </c>
      <c r="T40738" s="48">
        <v>6632</v>
      </c>
      <c r="U40738" s="55">
        <v>-700</v>
      </c>
      <c r="V40738" s="48">
        <v>1112</v>
      </c>
      <c r="Y40738" s="55">
        <v>-2559</v>
      </c>
      <c r="Z40738" s="48">
        <v>6118</v>
      </c>
      <c r="AB40738" s="55">
        <v>-892.57799999999997</v>
      </c>
      <c r="AC40738" s="48">
        <v>-92</v>
      </c>
      <c r="AE40738" s="55">
        <v>218</v>
      </c>
      <c r="AF40738" s="48">
        <v>-506</v>
      </c>
      <c r="AJ40738" s="49">
        <v>-10885</v>
      </c>
      <c r="AK40738" s="49">
        <v>-3093</v>
      </c>
      <c r="AL40738" s="49">
        <v>0</v>
      </c>
    </row>
    <row r="40739" spans="1:38" x14ac:dyDescent="0.45">
      <c r="A40739" s="37" t="s">
        <v>39</v>
      </c>
      <c r="B40739" s="38">
        <v>43883.583333333336</v>
      </c>
      <c r="C40739" s="39">
        <v>43883</v>
      </c>
      <c r="D40739" s="38">
        <v>43883.375</v>
      </c>
      <c r="E40739" s="40" t="s">
        <v>239</v>
      </c>
      <c r="F40739" s="48">
        <v>96101</v>
      </c>
      <c r="G40739" s="48">
        <v>98926</v>
      </c>
      <c r="H40739" s="48">
        <v>91165</v>
      </c>
      <c r="I40739" s="48">
        <v>3950</v>
      </c>
      <c r="J40739" s="48">
        <v>91165</v>
      </c>
      <c r="K40739" s="48">
        <v>21696</v>
      </c>
      <c r="L40739" s="48">
        <v>36217</v>
      </c>
      <c r="M40739" s="48">
        <v>27393</v>
      </c>
      <c r="N40739" s="48">
        <v>228</v>
      </c>
      <c r="O40739" s="48">
        <v>2498</v>
      </c>
      <c r="P40739" s="48">
        <v>468</v>
      </c>
      <c r="Q40739" s="48">
        <v>2117</v>
      </c>
      <c r="R40739" s="48">
        <v>548</v>
      </c>
      <c r="T40739" s="48">
        <v>6262</v>
      </c>
      <c r="U40739" s="55">
        <v>-980</v>
      </c>
      <c r="V40739" s="48">
        <v>1087</v>
      </c>
      <c r="Y40739" s="55">
        <v>-2605</v>
      </c>
      <c r="Z40739" s="48">
        <v>5698</v>
      </c>
      <c r="AB40739" s="55">
        <v>-904.87</v>
      </c>
      <c r="AC40739" s="48">
        <v>-93</v>
      </c>
      <c r="AE40739" s="55">
        <v>163</v>
      </c>
      <c r="AF40739" s="48">
        <v>-430</v>
      </c>
      <c r="AJ40739" s="49">
        <v>-11711</v>
      </c>
      <c r="AK40739" s="49">
        <v>-2312</v>
      </c>
      <c r="AL40739" s="49">
        <v>0</v>
      </c>
    </row>
    <row r="40740" spans="1:38" x14ac:dyDescent="0.45">
      <c r="A40740" s="37" t="s">
        <v>39</v>
      </c>
      <c r="B40740" s="38">
        <v>43883.625</v>
      </c>
      <c r="C40740" s="39">
        <v>43883</v>
      </c>
      <c r="D40740" s="38">
        <v>43883.416666666664</v>
      </c>
      <c r="E40740" s="40" t="s">
        <v>239</v>
      </c>
      <c r="F40740" s="48">
        <v>92379</v>
      </c>
      <c r="G40740" s="48">
        <v>95588</v>
      </c>
      <c r="H40740" s="48">
        <v>86893</v>
      </c>
      <c r="I40740" s="48">
        <v>4320</v>
      </c>
      <c r="J40740" s="48">
        <v>86893</v>
      </c>
      <c r="K40740" s="48">
        <v>19719</v>
      </c>
      <c r="L40740" s="48">
        <v>34619</v>
      </c>
      <c r="M40740" s="48">
        <v>27387</v>
      </c>
      <c r="N40740" s="48">
        <v>227</v>
      </c>
      <c r="O40740" s="48">
        <v>2075</v>
      </c>
      <c r="P40740" s="48">
        <v>536</v>
      </c>
      <c r="Q40740" s="48">
        <v>1787</v>
      </c>
      <c r="R40740" s="48">
        <v>543</v>
      </c>
      <c r="T40740" s="48">
        <v>5737</v>
      </c>
      <c r="U40740" s="55">
        <v>-425</v>
      </c>
      <c r="V40740" s="48">
        <v>985</v>
      </c>
      <c r="Y40740" s="55">
        <v>-2652</v>
      </c>
      <c r="Z40740" s="48">
        <v>5108</v>
      </c>
      <c r="AB40740" s="55">
        <v>-844.86899999999991</v>
      </c>
      <c r="AC40740" s="48">
        <v>55</v>
      </c>
      <c r="AE40740" s="55">
        <v>379</v>
      </c>
      <c r="AF40740" s="48">
        <v>-411</v>
      </c>
      <c r="AJ40740" s="49">
        <v>-13015</v>
      </c>
      <c r="AK40740" s="49">
        <v>-1417</v>
      </c>
      <c r="AL40740" s="49">
        <v>0</v>
      </c>
    </row>
    <row r="40741" spans="1:38" x14ac:dyDescent="0.45">
      <c r="A40741" s="37" t="s">
        <v>39</v>
      </c>
      <c r="B40741" s="38">
        <v>43883.666666666664</v>
      </c>
      <c r="C40741" s="39">
        <v>43883</v>
      </c>
      <c r="D40741" s="38">
        <v>43883.458333333336</v>
      </c>
      <c r="E40741" s="40" t="s">
        <v>239</v>
      </c>
      <c r="F40741" s="48">
        <v>88672</v>
      </c>
      <c r="G40741" s="48">
        <v>91920</v>
      </c>
      <c r="H40741" s="48">
        <v>83623</v>
      </c>
      <c r="I40741" s="48">
        <v>3591</v>
      </c>
      <c r="J40741" s="48">
        <v>83623</v>
      </c>
      <c r="K40741" s="48">
        <v>17419</v>
      </c>
      <c r="L40741" s="48">
        <v>33976</v>
      </c>
      <c r="M40741" s="48">
        <v>27391</v>
      </c>
      <c r="N40741" s="48">
        <v>227</v>
      </c>
      <c r="O40741" s="48">
        <v>1645</v>
      </c>
      <c r="P40741" s="48">
        <v>556</v>
      </c>
      <c r="Q40741" s="48">
        <v>1860</v>
      </c>
      <c r="R40741" s="48">
        <v>549</v>
      </c>
      <c r="T40741" s="48">
        <v>6372</v>
      </c>
      <c r="U40741" s="55">
        <v>-167</v>
      </c>
      <c r="V40741" s="48">
        <v>1200</v>
      </c>
      <c r="Y40741" s="55">
        <v>-3155</v>
      </c>
      <c r="Z40741" s="48">
        <v>4974</v>
      </c>
      <c r="AB40741" s="55">
        <v>-821.71800000000007</v>
      </c>
      <c r="AC40741" s="48">
        <v>45</v>
      </c>
      <c r="AE40741" s="55">
        <v>525</v>
      </c>
      <c r="AF40741" s="48">
        <v>153</v>
      </c>
      <c r="AJ40741" s="49">
        <v>-11888</v>
      </c>
      <c r="AK40741" s="49">
        <v>-2781</v>
      </c>
      <c r="AL40741" s="49">
        <v>0</v>
      </c>
    </row>
    <row r="40742" spans="1:38" x14ac:dyDescent="0.45">
      <c r="A40742" s="37" t="s">
        <v>39</v>
      </c>
      <c r="B40742" s="38">
        <v>43883.708333333336</v>
      </c>
      <c r="C40742" s="39">
        <v>43883</v>
      </c>
      <c r="D40742" s="38">
        <v>43883.5</v>
      </c>
      <c r="E40742" s="40" t="s">
        <v>239</v>
      </c>
      <c r="F40742" s="48">
        <v>85338</v>
      </c>
      <c r="G40742" s="48">
        <v>88381</v>
      </c>
      <c r="H40742" s="48">
        <v>80198</v>
      </c>
      <c r="I40742" s="48">
        <v>3617</v>
      </c>
      <c r="J40742" s="48">
        <v>80198</v>
      </c>
      <c r="K40742" s="48">
        <v>15827</v>
      </c>
      <c r="L40742" s="48">
        <v>32190</v>
      </c>
      <c r="M40742" s="48">
        <v>27379</v>
      </c>
      <c r="N40742" s="48">
        <v>223</v>
      </c>
      <c r="O40742" s="48">
        <v>1612</v>
      </c>
      <c r="P40742" s="48">
        <v>558</v>
      </c>
      <c r="Q40742" s="48">
        <v>1862</v>
      </c>
      <c r="R40742" s="48">
        <v>547</v>
      </c>
      <c r="T40742" s="48">
        <v>5225</v>
      </c>
      <c r="U40742" s="55">
        <v>58</v>
      </c>
      <c r="V40742" s="48">
        <v>1292</v>
      </c>
      <c r="Y40742" s="55">
        <v>-3450</v>
      </c>
      <c r="Z40742" s="48">
        <v>4166</v>
      </c>
      <c r="AB40742" s="55">
        <v>-718.84400000000005</v>
      </c>
      <c r="AC40742" s="48">
        <v>-487</v>
      </c>
      <c r="AE40742" s="55">
        <v>579</v>
      </c>
      <c r="AF40742" s="48">
        <v>254</v>
      </c>
      <c r="AJ40742" s="49">
        <v>-11800</v>
      </c>
      <c r="AK40742" s="49">
        <v>-1608</v>
      </c>
      <c r="AL40742" s="49">
        <v>0</v>
      </c>
    </row>
    <row r="40743" spans="1:38" x14ac:dyDescent="0.45">
      <c r="A40743" s="37" t="s">
        <v>39</v>
      </c>
      <c r="B40743" s="38">
        <v>43883.75</v>
      </c>
      <c r="C40743" s="39">
        <v>43883</v>
      </c>
      <c r="D40743" s="38">
        <v>43883.541666666664</v>
      </c>
      <c r="E40743" s="40" t="s">
        <v>239</v>
      </c>
      <c r="F40743" s="48">
        <v>82436</v>
      </c>
      <c r="G40743" s="48">
        <v>85571</v>
      </c>
      <c r="H40743" s="48">
        <v>79266</v>
      </c>
      <c r="I40743" s="48">
        <v>3516</v>
      </c>
      <c r="J40743" s="48">
        <v>79266</v>
      </c>
      <c r="K40743" s="48">
        <v>15408</v>
      </c>
      <c r="L40743" s="48">
        <v>31625</v>
      </c>
      <c r="M40743" s="48">
        <v>27364</v>
      </c>
      <c r="N40743" s="48">
        <v>220</v>
      </c>
      <c r="O40743" s="48">
        <v>1610</v>
      </c>
      <c r="P40743" s="48">
        <v>542</v>
      </c>
      <c r="Q40743" s="48">
        <v>1935</v>
      </c>
      <c r="R40743" s="48">
        <v>562</v>
      </c>
      <c r="T40743" s="48">
        <v>6493</v>
      </c>
      <c r="U40743" s="55">
        <v>323</v>
      </c>
      <c r="V40743" s="48">
        <v>1325</v>
      </c>
      <c r="Y40743" s="55">
        <v>-3886</v>
      </c>
      <c r="Z40743" s="48">
        <v>4782</v>
      </c>
      <c r="AB40743" s="55">
        <v>-769.41799999999989</v>
      </c>
      <c r="AC40743" s="48">
        <v>35</v>
      </c>
      <c r="AE40743" s="55">
        <v>881</v>
      </c>
      <c r="AF40743" s="48">
        <v>351</v>
      </c>
      <c r="AJ40743" s="49">
        <v>-9821</v>
      </c>
      <c r="AK40743" s="49">
        <v>-2977</v>
      </c>
      <c r="AL40743" s="49">
        <v>0</v>
      </c>
    </row>
    <row r="40744" spans="1:38" x14ac:dyDescent="0.45">
      <c r="A40744" s="37" t="s">
        <v>39</v>
      </c>
      <c r="B40744" s="38">
        <v>43883.791666666664</v>
      </c>
      <c r="C40744" s="39">
        <v>43883</v>
      </c>
      <c r="D40744" s="38">
        <v>43883.583333333336</v>
      </c>
      <c r="E40744" s="40" t="s">
        <v>239</v>
      </c>
      <c r="F40744" s="48">
        <v>80674</v>
      </c>
      <c r="G40744" s="48">
        <v>84251</v>
      </c>
      <c r="H40744" s="48">
        <v>76373</v>
      </c>
      <c r="I40744" s="48">
        <v>3448</v>
      </c>
      <c r="J40744" s="48">
        <v>76373</v>
      </c>
      <c r="K40744" s="48">
        <v>15215</v>
      </c>
      <c r="L40744" s="48">
        <v>29054</v>
      </c>
      <c r="M40744" s="48">
        <v>27359</v>
      </c>
      <c r="N40744" s="48">
        <v>221</v>
      </c>
      <c r="O40744" s="48">
        <v>1634</v>
      </c>
      <c r="P40744" s="48">
        <v>512</v>
      </c>
      <c r="Q40744" s="48">
        <v>1838</v>
      </c>
      <c r="R40744" s="48">
        <v>540</v>
      </c>
      <c r="T40744" s="48">
        <v>7482</v>
      </c>
      <c r="U40744" s="55">
        <v>634</v>
      </c>
      <c r="V40744" s="48">
        <v>1738</v>
      </c>
      <c r="Y40744" s="55">
        <v>-4142</v>
      </c>
      <c r="Z40744" s="48">
        <v>5066</v>
      </c>
      <c r="AB40744" s="55">
        <v>-678.28100000000006</v>
      </c>
      <c r="AC40744" s="48">
        <v>176</v>
      </c>
      <c r="AE40744" s="55">
        <v>1046</v>
      </c>
      <c r="AF40744" s="48">
        <v>502</v>
      </c>
      <c r="AJ40744" s="49">
        <v>-11326</v>
      </c>
      <c r="AK40744" s="49">
        <v>-4034</v>
      </c>
      <c r="AL40744" s="49">
        <v>0</v>
      </c>
    </row>
    <row r="40745" spans="1:38" x14ac:dyDescent="0.45">
      <c r="A40745" s="37" t="s">
        <v>39</v>
      </c>
      <c r="B40745" s="38">
        <v>43883.833333333336</v>
      </c>
      <c r="C40745" s="39">
        <v>43883</v>
      </c>
      <c r="D40745" s="38">
        <v>43883.625</v>
      </c>
      <c r="E40745" s="40" t="s">
        <v>239</v>
      </c>
      <c r="F40745" s="48">
        <v>80167</v>
      </c>
      <c r="G40745" s="48">
        <v>81969</v>
      </c>
      <c r="H40745" s="48">
        <v>74695</v>
      </c>
      <c r="I40745" s="48">
        <v>3143</v>
      </c>
      <c r="J40745" s="48">
        <v>74695</v>
      </c>
      <c r="K40745" s="48">
        <v>15028</v>
      </c>
      <c r="L40745" s="48">
        <v>27550</v>
      </c>
      <c r="M40745" s="48">
        <v>27354</v>
      </c>
      <c r="N40745" s="48">
        <v>219</v>
      </c>
      <c r="O40745" s="48">
        <v>1599</v>
      </c>
      <c r="P40745" s="48">
        <v>436</v>
      </c>
      <c r="Q40745" s="48">
        <v>1956</v>
      </c>
      <c r="R40745" s="48">
        <v>553</v>
      </c>
      <c r="T40745" s="48">
        <v>6006</v>
      </c>
      <c r="U40745" s="55">
        <v>538</v>
      </c>
      <c r="V40745" s="48">
        <v>287</v>
      </c>
      <c r="Y40745" s="55">
        <v>-4126</v>
      </c>
      <c r="Z40745" s="48">
        <v>5573</v>
      </c>
      <c r="AB40745" s="55">
        <v>-604.50599999999997</v>
      </c>
      <c r="AC40745" s="48">
        <v>114</v>
      </c>
      <c r="AE40745" s="55">
        <v>1079</v>
      </c>
      <c r="AF40745" s="48">
        <v>32</v>
      </c>
      <c r="AJ40745" s="49">
        <v>-10417</v>
      </c>
      <c r="AK40745" s="49">
        <v>-2863</v>
      </c>
      <c r="AL40745" s="49">
        <v>0</v>
      </c>
    </row>
    <row r="40746" spans="1:38" x14ac:dyDescent="0.45">
      <c r="A40746" s="37" t="s">
        <v>39</v>
      </c>
      <c r="B40746" s="38">
        <v>43883.875</v>
      </c>
      <c r="C40746" s="39">
        <v>43883</v>
      </c>
      <c r="D40746" s="38">
        <v>43883.666666666664</v>
      </c>
      <c r="E40746" s="40" t="s">
        <v>239</v>
      </c>
      <c r="F40746" s="48">
        <v>81489</v>
      </c>
      <c r="G40746" s="48">
        <v>81168</v>
      </c>
      <c r="H40746" s="48">
        <v>75933</v>
      </c>
      <c r="I40746" s="48">
        <v>3112</v>
      </c>
      <c r="J40746" s="48">
        <v>75933</v>
      </c>
      <c r="K40746" s="48">
        <v>15103</v>
      </c>
      <c r="L40746" s="48">
        <v>28798</v>
      </c>
      <c r="M40746" s="48">
        <v>27334</v>
      </c>
      <c r="N40746" s="48">
        <v>218</v>
      </c>
      <c r="O40746" s="48">
        <v>1738</v>
      </c>
      <c r="P40746" s="48">
        <v>256</v>
      </c>
      <c r="Q40746" s="48">
        <v>1919</v>
      </c>
      <c r="R40746" s="48">
        <v>567</v>
      </c>
      <c r="T40746" s="48">
        <v>5978</v>
      </c>
      <c r="U40746" s="55">
        <v>624</v>
      </c>
      <c r="V40746" s="48">
        <v>46</v>
      </c>
      <c r="Y40746" s="55">
        <v>-4205</v>
      </c>
      <c r="Z40746" s="48">
        <v>6547</v>
      </c>
      <c r="AB40746" s="55">
        <v>-757.96900000000005</v>
      </c>
      <c r="AC40746" s="48">
        <v>69</v>
      </c>
      <c r="AE40746" s="55">
        <v>1190</v>
      </c>
      <c r="AF40746" s="48">
        <v>-684</v>
      </c>
      <c r="AJ40746" s="49">
        <v>-8347</v>
      </c>
      <c r="AK40746" s="49">
        <v>-2866</v>
      </c>
      <c r="AL40746" s="49">
        <v>0</v>
      </c>
    </row>
    <row r="40747" spans="1:38" x14ac:dyDescent="0.45">
      <c r="A40747" s="37" t="s">
        <v>39</v>
      </c>
      <c r="B40747" s="38">
        <v>43883.916666666664</v>
      </c>
      <c r="C40747" s="39">
        <v>43883</v>
      </c>
      <c r="D40747" s="38">
        <v>43883.708333333336</v>
      </c>
      <c r="E40747" s="40" t="s">
        <v>239</v>
      </c>
      <c r="F40747" s="48">
        <v>85203</v>
      </c>
      <c r="G40747" s="48">
        <v>82292</v>
      </c>
      <c r="H40747" s="48">
        <v>77907</v>
      </c>
      <c r="I40747" s="48">
        <v>3135</v>
      </c>
      <c r="J40747" s="48">
        <v>77907</v>
      </c>
      <c r="K40747" s="48">
        <v>15146</v>
      </c>
      <c r="L40747" s="48">
        <v>30795</v>
      </c>
      <c r="M40747" s="48">
        <v>27337</v>
      </c>
      <c r="N40747" s="48">
        <v>217</v>
      </c>
      <c r="O40747" s="48">
        <v>2025</v>
      </c>
      <c r="P40747" s="48">
        <v>25</v>
      </c>
      <c r="Q40747" s="48">
        <v>1802</v>
      </c>
      <c r="R40747" s="48">
        <v>560</v>
      </c>
      <c r="T40747" s="48">
        <v>6193</v>
      </c>
      <c r="U40747" s="55">
        <v>467</v>
      </c>
      <c r="V40747" s="48">
        <v>-417</v>
      </c>
      <c r="Y40747" s="55">
        <v>-4035</v>
      </c>
      <c r="Z40747" s="48">
        <v>7116</v>
      </c>
      <c r="AB40747" s="55">
        <v>-756.65899999999999</v>
      </c>
      <c r="AC40747" s="48">
        <v>209</v>
      </c>
      <c r="AE40747" s="55">
        <v>1190</v>
      </c>
      <c r="AF40747" s="48">
        <v>-715</v>
      </c>
      <c r="AJ40747" s="49">
        <v>-7520</v>
      </c>
      <c r="AK40747" s="49">
        <v>-3058</v>
      </c>
      <c r="AL40747" s="49">
        <v>0</v>
      </c>
    </row>
    <row r="40748" spans="1:38" x14ac:dyDescent="0.45">
      <c r="A40748" s="37" t="s">
        <v>39</v>
      </c>
      <c r="B40748" s="38">
        <v>43883.958333333336</v>
      </c>
      <c r="C40748" s="39">
        <v>43883</v>
      </c>
      <c r="D40748" s="38">
        <v>43883.75</v>
      </c>
      <c r="E40748" s="40" t="s">
        <v>239</v>
      </c>
      <c r="F40748" s="48">
        <v>89422</v>
      </c>
      <c r="G40748" s="48">
        <v>83900</v>
      </c>
      <c r="H40748" s="48">
        <v>83570</v>
      </c>
      <c r="I40748" s="48">
        <v>3146</v>
      </c>
      <c r="J40748" s="48">
        <v>83570</v>
      </c>
      <c r="K40748" s="48">
        <v>16462</v>
      </c>
      <c r="L40748" s="48">
        <v>34104</v>
      </c>
      <c r="M40748" s="48">
        <v>27324</v>
      </c>
      <c r="N40748" s="48">
        <v>214</v>
      </c>
      <c r="O40748" s="48">
        <v>2844</v>
      </c>
      <c r="P40748" s="48">
        <v>0</v>
      </c>
      <c r="Q40748" s="48">
        <v>2069</v>
      </c>
      <c r="R40748" s="48">
        <v>553</v>
      </c>
      <c r="T40748" s="48">
        <v>5954</v>
      </c>
      <c r="U40748" s="55">
        <v>191</v>
      </c>
      <c r="V40748" s="48">
        <v>-797</v>
      </c>
      <c r="Y40748" s="55">
        <v>-4116</v>
      </c>
      <c r="Z40748" s="48">
        <v>7601</v>
      </c>
      <c r="AB40748" s="55">
        <v>-916.82799999999986</v>
      </c>
      <c r="AC40748" s="48">
        <v>167</v>
      </c>
      <c r="AE40748" s="55">
        <v>1114</v>
      </c>
      <c r="AF40748" s="48">
        <v>-1017</v>
      </c>
      <c r="AJ40748" s="49">
        <v>-3476</v>
      </c>
      <c r="AK40748" s="49">
        <v>-2808</v>
      </c>
      <c r="AL40748" s="49">
        <v>0</v>
      </c>
    </row>
    <row r="40749" spans="1:38" x14ac:dyDescent="0.45">
      <c r="A40749" s="37" t="s">
        <v>39</v>
      </c>
      <c r="B40749" s="38">
        <v>43884</v>
      </c>
      <c r="C40749" s="39">
        <v>43883</v>
      </c>
      <c r="D40749" s="38">
        <v>43883.791666666664</v>
      </c>
      <c r="E40749" s="40" t="s">
        <v>239</v>
      </c>
      <c r="F40749" s="48">
        <v>90766</v>
      </c>
      <c r="G40749" s="48">
        <v>88656</v>
      </c>
      <c r="H40749" s="48">
        <v>84579</v>
      </c>
      <c r="I40749" s="48">
        <v>3714</v>
      </c>
      <c r="J40749" s="48">
        <v>84579</v>
      </c>
      <c r="K40749" s="48">
        <v>17184</v>
      </c>
      <c r="L40749" s="48">
        <v>34541</v>
      </c>
      <c r="M40749" s="48">
        <v>27322</v>
      </c>
      <c r="N40749" s="48">
        <v>213</v>
      </c>
      <c r="O40749" s="48">
        <v>2325</v>
      </c>
      <c r="P40749" s="48">
        <v>0</v>
      </c>
      <c r="Q40749" s="48">
        <v>2456</v>
      </c>
      <c r="R40749" s="48">
        <v>538</v>
      </c>
      <c r="T40749" s="48">
        <v>5484</v>
      </c>
      <c r="U40749" s="55">
        <v>108</v>
      </c>
      <c r="V40749" s="48">
        <v>-1115</v>
      </c>
      <c r="Y40749" s="55">
        <v>-3963</v>
      </c>
      <c r="Z40749" s="48">
        <v>7660</v>
      </c>
      <c r="AB40749" s="55">
        <v>-858.71699999999998</v>
      </c>
      <c r="AC40749" s="48">
        <v>144</v>
      </c>
      <c r="AE40749" s="55">
        <v>1081</v>
      </c>
      <c r="AF40749" s="48">
        <v>-1205</v>
      </c>
      <c r="AJ40749" s="49">
        <v>-7791</v>
      </c>
      <c r="AK40749" s="49">
        <v>-1770</v>
      </c>
      <c r="AL40749" s="49">
        <v>0</v>
      </c>
    </row>
    <row r="40750" spans="1:38" x14ac:dyDescent="0.45">
      <c r="A40750" s="37" t="s">
        <v>39</v>
      </c>
      <c r="B40750" s="38">
        <v>43884.041666666664</v>
      </c>
      <c r="C40750" s="39">
        <v>43883</v>
      </c>
      <c r="D40750" s="38">
        <v>43883.833333333336</v>
      </c>
      <c r="E40750" s="40" t="s">
        <v>239</v>
      </c>
      <c r="F40750" s="48">
        <v>91339</v>
      </c>
      <c r="G40750" s="48">
        <v>90604</v>
      </c>
      <c r="H40750" s="48">
        <v>85378</v>
      </c>
      <c r="I40750" s="48">
        <v>3626</v>
      </c>
      <c r="J40750" s="48">
        <v>85378</v>
      </c>
      <c r="K40750" s="48">
        <v>17678</v>
      </c>
      <c r="L40750" s="48">
        <v>35118</v>
      </c>
      <c r="M40750" s="48">
        <v>27341</v>
      </c>
      <c r="N40750" s="48">
        <v>214</v>
      </c>
      <c r="O40750" s="48">
        <v>1873</v>
      </c>
      <c r="P40750" s="48">
        <v>0</v>
      </c>
      <c r="Q40750" s="48">
        <v>2602</v>
      </c>
      <c r="R40750" s="48">
        <v>552</v>
      </c>
      <c r="T40750" s="48">
        <v>5199</v>
      </c>
      <c r="U40750" s="55">
        <v>-67</v>
      </c>
      <c r="V40750" s="48">
        <v>-1059</v>
      </c>
      <c r="Y40750" s="55">
        <v>-3813</v>
      </c>
      <c r="Z40750" s="48">
        <v>7501</v>
      </c>
      <c r="AB40750" s="55">
        <v>-722.8850000000001</v>
      </c>
      <c r="AC40750" s="48">
        <v>-5</v>
      </c>
      <c r="AE40750" s="55">
        <v>888</v>
      </c>
      <c r="AF40750" s="48">
        <v>-1238</v>
      </c>
      <c r="AJ40750" s="49">
        <v>-8852</v>
      </c>
      <c r="AK40750" s="49">
        <v>-1573</v>
      </c>
      <c r="AL40750" s="49">
        <v>0</v>
      </c>
    </row>
    <row r="40751" spans="1:38" x14ac:dyDescent="0.45">
      <c r="A40751" s="37" t="s">
        <v>39</v>
      </c>
      <c r="B40751" s="38">
        <v>43884.083333333336</v>
      </c>
      <c r="C40751" s="39">
        <v>43883</v>
      </c>
      <c r="D40751" s="38">
        <v>43883.875</v>
      </c>
      <c r="E40751" s="40" t="s">
        <v>239</v>
      </c>
      <c r="F40751" s="48">
        <v>90459</v>
      </c>
      <c r="G40751" s="48">
        <v>90738</v>
      </c>
      <c r="H40751" s="48">
        <v>83922</v>
      </c>
      <c r="I40751" s="48">
        <v>3701</v>
      </c>
      <c r="J40751" s="48">
        <v>83922</v>
      </c>
      <c r="K40751" s="48">
        <v>16649</v>
      </c>
      <c r="L40751" s="48">
        <v>34735</v>
      </c>
      <c r="M40751" s="48">
        <v>27276</v>
      </c>
      <c r="N40751" s="48">
        <v>215</v>
      </c>
      <c r="O40751" s="48">
        <v>1804</v>
      </c>
      <c r="P40751" s="48">
        <v>0</v>
      </c>
      <c r="Q40751" s="48">
        <v>2688</v>
      </c>
      <c r="R40751" s="48">
        <v>555</v>
      </c>
      <c r="T40751" s="48">
        <v>4718</v>
      </c>
      <c r="U40751" s="55">
        <v>-102</v>
      </c>
      <c r="V40751" s="48">
        <v>-1166</v>
      </c>
      <c r="Y40751" s="55">
        <v>-3873</v>
      </c>
      <c r="Z40751" s="48">
        <v>7268</v>
      </c>
      <c r="AB40751" s="55">
        <v>-816.23199999999997</v>
      </c>
      <c r="AC40751" s="48">
        <v>-35</v>
      </c>
      <c r="AE40751" s="55">
        <v>875</v>
      </c>
      <c r="AF40751" s="48">
        <v>-1349</v>
      </c>
      <c r="AJ40751" s="49">
        <v>-10517</v>
      </c>
      <c r="AK40751" s="49">
        <v>-1017</v>
      </c>
      <c r="AL40751" s="49">
        <v>0</v>
      </c>
    </row>
    <row r="40752" spans="1:38" x14ac:dyDescent="0.45">
      <c r="A40752" s="37" t="s">
        <v>39</v>
      </c>
      <c r="B40752" s="38">
        <v>43884.125</v>
      </c>
      <c r="C40752" s="39">
        <v>43883</v>
      </c>
      <c r="D40752" s="38">
        <v>43883.916666666664</v>
      </c>
      <c r="E40752" s="40" t="s">
        <v>239</v>
      </c>
      <c r="F40752" s="48">
        <v>88035</v>
      </c>
      <c r="G40752" s="48">
        <v>89732</v>
      </c>
      <c r="H40752" s="48">
        <v>81632</v>
      </c>
      <c r="I40752" s="48">
        <v>3928</v>
      </c>
      <c r="J40752" s="48">
        <v>81632</v>
      </c>
      <c r="K40752" s="48">
        <v>15957</v>
      </c>
      <c r="L40752" s="48">
        <v>33306</v>
      </c>
      <c r="M40752" s="48">
        <v>27099</v>
      </c>
      <c r="N40752" s="48">
        <v>215</v>
      </c>
      <c r="O40752" s="48">
        <v>1632</v>
      </c>
      <c r="P40752" s="48">
        <v>0</v>
      </c>
      <c r="Q40752" s="48">
        <v>2870</v>
      </c>
      <c r="R40752" s="48">
        <v>553</v>
      </c>
      <c r="T40752" s="48">
        <v>4662</v>
      </c>
      <c r="U40752" s="55">
        <v>-68</v>
      </c>
      <c r="V40752" s="48">
        <v>-958</v>
      </c>
      <c r="Y40752" s="55">
        <v>-3647</v>
      </c>
      <c r="Z40752" s="48">
        <v>7022</v>
      </c>
      <c r="AB40752" s="55">
        <v>-801.75</v>
      </c>
      <c r="AC40752" s="48">
        <v>-53</v>
      </c>
      <c r="AE40752" s="55">
        <v>786</v>
      </c>
      <c r="AF40752" s="48">
        <v>-1349</v>
      </c>
      <c r="AJ40752" s="49">
        <v>-12028</v>
      </c>
      <c r="AK40752" s="49">
        <v>-734</v>
      </c>
      <c r="AL40752" s="49">
        <v>0</v>
      </c>
    </row>
    <row r="40753" spans="1:38" x14ac:dyDescent="0.45">
      <c r="A40753" s="37" t="s">
        <v>39</v>
      </c>
      <c r="B40753" s="38">
        <v>43884.166666666664</v>
      </c>
      <c r="C40753" s="39">
        <v>43883</v>
      </c>
      <c r="D40753" s="38">
        <v>43883.958333333336</v>
      </c>
      <c r="E40753" s="40" t="s">
        <v>239</v>
      </c>
      <c r="F40753" s="48">
        <v>85458</v>
      </c>
      <c r="G40753" s="48">
        <v>87622</v>
      </c>
      <c r="H40753" s="48">
        <v>80202</v>
      </c>
      <c r="I40753" s="48">
        <v>3710</v>
      </c>
      <c r="J40753" s="48">
        <v>80202</v>
      </c>
      <c r="K40753" s="48">
        <v>15546</v>
      </c>
      <c r="L40753" s="48">
        <v>32506</v>
      </c>
      <c r="M40753" s="48">
        <v>27099</v>
      </c>
      <c r="N40753" s="48">
        <v>219</v>
      </c>
      <c r="O40753" s="48">
        <v>1376</v>
      </c>
      <c r="P40753" s="48">
        <v>0</v>
      </c>
      <c r="Q40753" s="48">
        <v>2902</v>
      </c>
      <c r="R40753" s="48">
        <v>554</v>
      </c>
      <c r="T40753" s="48">
        <v>5572</v>
      </c>
      <c r="U40753" s="55">
        <v>-269</v>
      </c>
      <c r="V40753" s="48">
        <v>-581</v>
      </c>
      <c r="Y40753" s="55">
        <v>-3393</v>
      </c>
      <c r="Z40753" s="48">
        <v>7417</v>
      </c>
      <c r="AB40753" s="55">
        <v>-602.71500000000003</v>
      </c>
      <c r="AC40753" s="48">
        <v>9</v>
      </c>
      <c r="AE40753" s="55">
        <v>712</v>
      </c>
      <c r="AF40753" s="48">
        <v>-1273</v>
      </c>
      <c r="AJ40753" s="49">
        <v>-11130</v>
      </c>
      <c r="AK40753" s="49">
        <v>-1862</v>
      </c>
      <c r="AL40753" s="49">
        <v>0</v>
      </c>
    </row>
    <row r="40754" spans="1:38" x14ac:dyDescent="0.45">
      <c r="A40754" s="37" t="s">
        <v>39</v>
      </c>
      <c r="B40754" s="38">
        <v>43884.208333333336</v>
      </c>
      <c r="C40754" s="39">
        <v>43883</v>
      </c>
      <c r="D40754" s="38">
        <v>43884</v>
      </c>
      <c r="E40754" s="40" t="s">
        <v>239</v>
      </c>
      <c r="F40754" s="48">
        <v>83395</v>
      </c>
      <c r="G40754" s="48">
        <v>85933</v>
      </c>
      <c r="H40754" s="48">
        <v>87355</v>
      </c>
      <c r="I40754" s="48">
        <v>3554</v>
      </c>
      <c r="J40754" s="48">
        <v>87355</v>
      </c>
      <c r="K40754" s="48">
        <v>19655</v>
      </c>
      <c r="L40754" s="48">
        <v>35460</v>
      </c>
      <c r="M40754" s="48">
        <v>27354</v>
      </c>
      <c r="N40754" s="48">
        <v>218</v>
      </c>
      <c r="O40754" s="48">
        <v>1254</v>
      </c>
      <c r="P40754" s="48">
        <v>0</v>
      </c>
      <c r="Q40754" s="48">
        <v>2804</v>
      </c>
      <c r="R40754" s="48">
        <v>610</v>
      </c>
      <c r="T40754" s="48">
        <v>5469</v>
      </c>
      <c r="U40754" s="55">
        <v>-478</v>
      </c>
      <c r="V40754" s="48">
        <v>-477</v>
      </c>
      <c r="Y40754" s="55">
        <v>-3322</v>
      </c>
      <c r="Z40754" s="48">
        <v>7220</v>
      </c>
      <c r="AB40754" s="55">
        <v>-690.82100000000003</v>
      </c>
      <c r="AC40754" s="48">
        <v>-34</v>
      </c>
      <c r="AE40754" s="55">
        <v>716</v>
      </c>
      <c r="AF40754" s="48">
        <v>-1240</v>
      </c>
      <c r="AJ40754" s="49">
        <v>-2132</v>
      </c>
      <c r="AK40754" s="49">
        <v>-1915</v>
      </c>
      <c r="AL40754" s="49">
        <v>0</v>
      </c>
    </row>
    <row r="40755" spans="1:38" x14ac:dyDescent="0.45">
      <c r="A40755" s="37" t="s">
        <v>39</v>
      </c>
      <c r="B40755" s="38">
        <v>43884.25</v>
      </c>
      <c r="C40755" s="39">
        <v>43884</v>
      </c>
      <c r="D40755" s="38">
        <v>43884.041666666664</v>
      </c>
      <c r="E40755" s="40" t="s">
        <v>239</v>
      </c>
      <c r="F40755" s="48">
        <v>81954</v>
      </c>
      <c r="G40755" s="48">
        <v>84505</v>
      </c>
      <c r="H40755" s="48">
        <v>78576</v>
      </c>
      <c r="I40755" s="48">
        <v>3818</v>
      </c>
      <c r="J40755" s="48">
        <v>78576</v>
      </c>
      <c r="K40755" s="48">
        <v>14885</v>
      </c>
      <c r="L40755" s="48">
        <v>31710</v>
      </c>
      <c r="M40755" s="48">
        <v>27164</v>
      </c>
      <c r="N40755" s="48">
        <v>219</v>
      </c>
      <c r="O40755" s="48">
        <v>1292</v>
      </c>
      <c r="P40755" s="48">
        <v>0</v>
      </c>
      <c r="Q40755" s="48">
        <v>2766</v>
      </c>
      <c r="R40755" s="48">
        <v>540</v>
      </c>
      <c r="T40755" s="48">
        <v>5786</v>
      </c>
      <c r="U40755" s="55">
        <v>-704</v>
      </c>
      <c r="V40755" s="48">
        <v>-289</v>
      </c>
      <c r="Y40755" s="55">
        <v>-3560</v>
      </c>
      <c r="Z40755" s="48">
        <v>7233</v>
      </c>
      <c r="AB40755" s="55">
        <v>-513.77200000000005</v>
      </c>
      <c r="AC40755" s="48">
        <v>-60</v>
      </c>
      <c r="AE40755" s="55">
        <v>842</v>
      </c>
      <c r="AF40755" s="48">
        <v>-1098</v>
      </c>
      <c r="AJ40755" s="49">
        <v>-9747</v>
      </c>
      <c r="AK40755" s="49">
        <v>-1968</v>
      </c>
      <c r="AL40755" s="49">
        <v>0</v>
      </c>
    </row>
    <row r="40756" spans="1:38" x14ac:dyDescent="0.45">
      <c r="A40756" s="37" t="s">
        <v>39</v>
      </c>
      <c r="B40756" s="38">
        <v>43884.291666666664</v>
      </c>
      <c r="C40756" s="39">
        <v>43884</v>
      </c>
      <c r="D40756" s="38">
        <v>43884.083333333336</v>
      </c>
      <c r="E40756" s="40" t="s">
        <v>239</v>
      </c>
      <c r="F40756" s="48">
        <v>81675</v>
      </c>
      <c r="G40756" s="48">
        <v>84011</v>
      </c>
      <c r="H40756" s="48">
        <v>78979</v>
      </c>
      <c r="I40756" s="48">
        <v>3980</v>
      </c>
      <c r="J40756" s="48">
        <v>78979</v>
      </c>
      <c r="K40756" s="48">
        <v>15192</v>
      </c>
      <c r="L40756" s="48">
        <v>31958</v>
      </c>
      <c r="M40756" s="48">
        <v>27166</v>
      </c>
      <c r="N40756" s="48">
        <v>222</v>
      </c>
      <c r="O40756" s="48">
        <v>1287</v>
      </c>
      <c r="P40756" s="48">
        <v>0</v>
      </c>
      <c r="Q40756" s="48">
        <v>2603</v>
      </c>
      <c r="R40756" s="48">
        <v>551</v>
      </c>
      <c r="T40756" s="48">
        <v>6300</v>
      </c>
      <c r="U40756" s="55">
        <v>-824</v>
      </c>
      <c r="V40756" s="48">
        <v>-265</v>
      </c>
      <c r="Y40756" s="55">
        <v>-3772</v>
      </c>
      <c r="Z40756" s="48">
        <v>7492</v>
      </c>
      <c r="AB40756" s="55">
        <v>-458.68899999999996</v>
      </c>
      <c r="AC40756" s="48">
        <v>107</v>
      </c>
      <c r="AE40756" s="55">
        <v>981</v>
      </c>
      <c r="AF40756" s="48">
        <v>-1034</v>
      </c>
      <c r="AJ40756" s="49">
        <v>-9012</v>
      </c>
      <c r="AK40756" s="49">
        <v>-2320</v>
      </c>
      <c r="AL40756" s="49">
        <v>0</v>
      </c>
    </row>
    <row r="40757" spans="1:38" x14ac:dyDescent="0.45">
      <c r="A40757" s="37" t="s">
        <v>39</v>
      </c>
      <c r="B40757" s="38">
        <v>43884.333333333336</v>
      </c>
      <c r="C40757" s="39">
        <v>43884</v>
      </c>
      <c r="D40757" s="38">
        <v>43884.125</v>
      </c>
      <c r="E40757" s="40" t="s">
        <v>239</v>
      </c>
      <c r="F40757" s="48">
        <v>82135</v>
      </c>
      <c r="G40757" s="48">
        <v>83948</v>
      </c>
      <c r="H40757" s="48">
        <v>78877</v>
      </c>
      <c r="I40757" s="48">
        <v>4143</v>
      </c>
      <c r="J40757" s="48">
        <v>78877</v>
      </c>
      <c r="K40757" s="48">
        <v>15382</v>
      </c>
      <c r="L40757" s="48">
        <v>31809</v>
      </c>
      <c r="M40757" s="48">
        <v>27211</v>
      </c>
      <c r="N40757" s="48">
        <v>226</v>
      </c>
      <c r="O40757" s="48">
        <v>1205</v>
      </c>
      <c r="P40757" s="48">
        <v>0</v>
      </c>
      <c r="Q40757" s="48">
        <v>2502</v>
      </c>
      <c r="R40757" s="48">
        <v>542</v>
      </c>
      <c r="T40757" s="48">
        <v>6117</v>
      </c>
      <c r="U40757" s="55">
        <v>-811</v>
      </c>
      <c r="V40757" s="48">
        <v>-315</v>
      </c>
      <c r="Y40757" s="55">
        <v>-4031</v>
      </c>
      <c r="Z40757" s="48">
        <v>7141</v>
      </c>
      <c r="AB40757" s="55">
        <v>-348.26499999999999</v>
      </c>
      <c r="AC40757" s="48">
        <v>150</v>
      </c>
      <c r="AE40757" s="55">
        <v>980</v>
      </c>
      <c r="AF40757" s="48">
        <v>-859</v>
      </c>
      <c r="AJ40757" s="49">
        <v>-9214</v>
      </c>
      <c r="AK40757" s="49">
        <v>-1974</v>
      </c>
      <c r="AL40757" s="49">
        <v>0</v>
      </c>
    </row>
    <row r="40758" spans="1:38" x14ac:dyDescent="0.45">
      <c r="A40758" s="37" t="s">
        <v>39</v>
      </c>
      <c r="B40758" s="38">
        <v>43884.375</v>
      </c>
      <c r="C40758" s="39">
        <v>43884</v>
      </c>
      <c r="D40758" s="38">
        <v>43884.166666666664</v>
      </c>
      <c r="E40758" s="40" t="s">
        <v>239</v>
      </c>
      <c r="F40758" s="48">
        <v>83169</v>
      </c>
      <c r="G40758" s="48">
        <v>84110</v>
      </c>
      <c r="H40758" s="48">
        <v>80083</v>
      </c>
      <c r="I40758" s="48">
        <v>4309</v>
      </c>
      <c r="J40758" s="48">
        <v>80083</v>
      </c>
      <c r="K40758" s="48">
        <v>15968</v>
      </c>
      <c r="L40758" s="48">
        <v>32344</v>
      </c>
      <c r="M40758" s="48">
        <v>27352</v>
      </c>
      <c r="N40758" s="48">
        <v>234</v>
      </c>
      <c r="O40758" s="48">
        <v>1189</v>
      </c>
      <c r="P40758" s="48">
        <v>0</v>
      </c>
      <c r="Q40758" s="48">
        <v>2444</v>
      </c>
      <c r="R40758" s="48">
        <v>552</v>
      </c>
      <c r="T40758" s="48">
        <v>5773</v>
      </c>
      <c r="U40758" s="55">
        <v>-737</v>
      </c>
      <c r="V40758" s="48">
        <v>-40</v>
      </c>
      <c r="Y40758" s="55">
        <v>-4211</v>
      </c>
      <c r="Z40758" s="48">
        <v>6695</v>
      </c>
      <c r="AB40758" s="55">
        <v>-322.50400000000002</v>
      </c>
      <c r="AC40758" s="48">
        <v>-14</v>
      </c>
      <c r="AE40758" s="55">
        <v>1049</v>
      </c>
      <c r="AF40758" s="48">
        <v>-868</v>
      </c>
      <c r="AJ40758" s="49">
        <v>-8336</v>
      </c>
      <c r="AK40758" s="49">
        <v>-1464</v>
      </c>
      <c r="AL40758" s="49">
        <v>0</v>
      </c>
    </row>
    <row r="40759" spans="1:38" x14ac:dyDescent="0.45">
      <c r="A40759" s="37" t="s">
        <v>39</v>
      </c>
      <c r="B40759" s="38">
        <v>43884.416666666664</v>
      </c>
      <c r="C40759" s="39">
        <v>43884</v>
      </c>
      <c r="D40759" s="38">
        <v>43884.208333333336</v>
      </c>
      <c r="E40759" s="40" t="s">
        <v>239</v>
      </c>
      <c r="F40759" s="48">
        <v>85140</v>
      </c>
      <c r="G40759" s="48">
        <v>85142</v>
      </c>
      <c r="H40759" s="48">
        <v>81120</v>
      </c>
      <c r="I40759" s="48">
        <v>4293</v>
      </c>
      <c r="J40759" s="48">
        <v>81120</v>
      </c>
      <c r="K40759" s="48">
        <v>15881</v>
      </c>
      <c r="L40759" s="48">
        <v>33139</v>
      </c>
      <c r="M40759" s="48">
        <v>27366</v>
      </c>
      <c r="N40759" s="48">
        <v>230</v>
      </c>
      <c r="O40759" s="48">
        <v>1618</v>
      </c>
      <c r="P40759" s="48">
        <v>0</v>
      </c>
      <c r="Q40759" s="48">
        <v>2342</v>
      </c>
      <c r="R40759" s="48">
        <v>544</v>
      </c>
      <c r="T40759" s="48">
        <v>6366</v>
      </c>
      <c r="U40759" s="55">
        <v>-529</v>
      </c>
      <c r="V40759" s="48">
        <v>352</v>
      </c>
      <c r="Y40759" s="55">
        <v>-3788</v>
      </c>
      <c r="Z40759" s="48">
        <v>6657</v>
      </c>
      <c r="AB40759" s="55">
        <v>-539.67400000000009</v>
      </c>
      <c r="AC40759" s="48">
        <v>123</v>
      </c>
      <c r="AE40759" s="55">
        <v>1129</v>
      </c>
      <c r="AF40759" s="48">
        <v>-766</v>
      </c>
      <c r="AJ40759" s="49">
        <v>-8315</v>
      </c>
      <c r="AK40759" s="49">
        <v>-2073</v>
      </c>
      <c r="AL40759" s="49">
        <v>0</v>
      </c>
    </row>
    <row r="40760" spans="1:38" x14ac:dyDescent="0.45">
      <c r="A40760" s="37" t="s">
        <v>39</v>
      </c>
      <c r="B40760" s="38">
        <v>43884.458333333336</v>
      </c>
      <c r="C40760" s="39">
        <v>43884</v>
      </c>
      <c r="D40760" s="38">
        <v>43884.25</v>
      </c>
      <c r="E40760" s="40" t="s">
        <v>239</v>
      </c>
      <c r="F40760" s="48">
        <v>87593</v>
      </c>
      <c r="G40760" s="48">
        <v>86984</v>
      </c>
      <c r="H40760" s="48">
        <v>83797</v>
      </c>
      <c r="I40760" s="48">
        <v>3822</v>
      </c>
      <c r="J40760" s="48">
        <v>83797</v>
      </c>
      <c r="K40760" s="48">
        <v>17142</v>
      </c>
      <c r="L40760" s="48">
        <v>34441</v>
      </c>
      <c r="M40760" s="48">
        <v>27341</v>
      </c>
      <c r="N40760" s="48">
        <v>227</v>
      </c>
      <c r="O40760" s="48">
        <v>2018</v>
      </c>
      <c r="P40760" s="48">
        <v>0</v>
      </c>
      <c r="Q40760" s="48">
        <v>2094</v>
      </c>
      <c r="R40760" s="48">
        <v>534</v>
      </c>
      <c r="T40760" s="48">
        <v>6902</v>
      </c>
      <c r="U40760" s="55">
        <v>-520</v>
      </c>
      <c r="V40760" s="48">
        <v>1077</v>
      </c>
      <c r="Y40760" s="55">
        <v>-3229</v>
      </c>
      <c r="Z40760" s="48">
        <v>6671</v>
      </c>
      <c r="AB40760" s="55">
        <v>-630.66199999999992</v>
      </c>
      <c r="AC40760" s="48">
        <v>46</v>
      </c>
      <c r="AE40760" s="55">
        <v>1103</v>
      </c>
      <c r="AF40760" s="48">
        <v>-892</v>
      </c>
      <c r="AJ40760" s="49">
        <v>-7009</v>
      </c>
      <c r="AK40760" s="49">
        <v>-3080</v>
      </c>
      <c r="AL40760" s="49">
        <v>0</v>
      </c>
    </row>
    <row r="40761" spans="1:38" x14ac:dyDescent="0.45">
      <c r="A40761" s="37" t="s">
        <v>39</v>
      </c>
      <c r="B40761" s="38">
        <v>43884.5</v>
      </c>
      <c r="C40761" s="39">
        <v>43884</v>
      </c>
      <c r="D40761" s="38">
        <v>43884.291666666664</v>
      </c>
      <c r="E40761" s="40" t="s">
        <v>239</v>
      </c>
      <c r="F40761" s="48">
        <v>89775</v>
      </c>
      <c r="G40761" s="48">
        <v>89957</v>
      </c>
      <c r="H40761" s="48">
        <v>86227</v>
      </c>
      <c r="I40761" s="48">
        <v>3401</v>
      </c>
      <c r="J40761" s="48">
        <v>86227</v>
      </c>
      <c r="K40761" s="48">
        <v>18125</v>
      </c>
      <c r="L40761" s="48">
        <v>35180</v>
      </c>
      <c r="M40761" s="48">
        <v>27325</v>
      </c>
      <c r="N40761" s="48">
        <v>224</v>
      </c>
      <c r="O40761" s="48">
        <v>2702</v>
      </c>
      <c r="P40761" s="48">
        <v>41</v>
      </c>
      <c r="Q40761" s="48">
        <v>2085</v>
      </c>
      <c r="R40761" s="48">
        <v>545</v>
      </c>
      <c r="T40761" s="48">
        <v>7249</v>
      </c>
      <c r="U40761" s="55">
        <v>-549</v>
      </c>
      <c r="V40761" s="48">
        <v>1414</v>
      </c>
      <c r="Y40761" s="55">
        <v>-2802</v>
      </c>
      <c r="Z40761" s="48">
        <v>6849</v>
      </c>
      <c r="AB40761" s="55">
        <v>-971.32299999999998</v>
      </c>
      <c r="AC40761" s="48">
        <v>17</v>
      </c>
      <c r="AE40761" s="55">
        <v>1067</v>
      </c>
      <c r="AF40761" s="48">
        <v>-1031</v>
      </c>
      <c r="AJ40761" s="49">
        <v>-7131</v>
      </c>
      <c r="AK40761" s="49">
        <v>-3848</v>
      </c>
      <c r="AL40761" s="49">
        <v>0</v>
      </c>
    </row>
    <row r="40762" spans="1:38" x14ac:dyDescent="0.45">
      <c r="A40762" s="37" t="s">
        <v>39</v>
      </c>
      <c r="B40762" s="38">
        <v>43884.541666666664</v>
      </c>
      <c r="C40762" s="39">
        <v>43884</v>
      </c>
      <c r="D40762" s="38">
        <v>43884.333333333336</v>
      </c>
      <c r="E40762" s="40" t="s">
        <v>239</v>
      </c>
      <c r="F40762" s="48">
        <v>89863</v>
      </c>
      <c r="G40762" s="48">
        <v>91825</v>
      </c>
      <c r="H40762" s="48">
        <v>84881</v>
      </c>
      <c r="I40762" s="48">
        <v>3282</v>
      </c>
      <c r="J40762" s="48">
        <v>84881</v>
      </c>
      <c r="K40762" s="48">
        <v>17581</v>
      </c>
      <c r="L40762" s="48">
        <v>34794</v>
      </c>
      <c r="M40762" s="48">
        <v>27355</v>
      </c>
      <c r="N40762" s="48">
        <v>223</v>
      </c>
      <c r="O40762" s="48">
        <v>2130</v>
      </c>
      <c r="P40762" s="48">
        <v>334</v>
      </c>
      <c r="Q40762" s="48">
        <v>1907</v>
      </c>
      <c r="R40762" s="48">
        <v>557</v>
      </c>
      <c r="T40762" s="48">
        <v>7619</v>
      </c>
      <c r="U40762" s="55">
        <v>-416</v>
      </c>
      <c r="V40762" s="48">
        <v>1466</v>
      </c>
      <c r="Y40762" s="55">
        <v>-3114</v>
      </c>
      <c r="Z40762" s="48">
        <v>7245</v>
      </c>
      <c r="AB40762" s="55">
        <v>-902.173</v>
      </c>
      <c r="AC40762" s="48">
        <v>-62</v>
      </c>
      <c r="AE40762" s="55">
        <v>985</v>
      </c>
      <c r="AF40762" s="48">
        <v>-1030</v>
      </c>
      <c r="AJ40762" s="49">
        <v>-10226</v>
      </c>
      <c r="AK40762" s="49">
        <v>-4337</v>
      </c>
      <c r="AL40762" s="49">
        <v>0</v>
      </c>
    </row>
    <row r="40763" spans="1:38" x14ac:dyDescent="0.45">
      <c r="A40763" s="37" t="s">
        <v>39</v>
      </c>
      <c r="B40763" s="38">
        <v>43884.583333333336</v>
      </c>
      <c r="C40763" s="39">
        <v>43884</v>
      </c>
      <c r="D40763" s="38">
        <v>43884.375</v>
      </c>
      <c r="E40763" s="40" t="s">
        <v>239</v>
      </c>
      <c r="F40763" s="48">
        <v>87390</v>
      </c>
      <c r="G40763" s="48">
        <v>90434</v>
      </c>
      <c r="H40763" s="48">
        <v>81839</v>
      </c>
      <c r="I40763" s="48">
        <v>3456</v>
      </c>
      <c r="J40763" s="48">
        <v>81839</v>
      </c>
      <c r="K40763" s="48">
        <v>16450</v>
      </c>
      <c r="L40763" s="48">
        <v>33626</v>
      </c>
      <c r="M40763" s="48">
        <v>27342</v>
      </c>
      <c r="N40763" s="48">
        <v>221</v>
      </c>
      <c r="O40763" s="48">
        <v>1675</v>
      </c>
      <c r="P40763" s="48">
        <v>482</v>
      </c>
      <c r="Q40763" s="48">
        <v>1489</v>
      </c>
      <c r="R40763" s="48">
        <v>554</v>
      </c>
      <c r="T40763" s="48">
        <v>7515</v>
      </c>
      <c r="U40763" s="55">
        <v>-156</v>
      </c>
      <c r="V40763" s="48">
        <v>1424</v>
      </c>
      <c r="Y40763" s="55">
        <v>-3405</v>
      </c>
      <c r="Z40763" s="48">
        <v>7429</v>
      </c>
      <c r="AB40763" s="55">
        <v>-698.46800000000007</v>
      </c>
      <c r="AC40763" s="48">
        <v>-139</v>
      </c>
      <c r="AE40763" s="55">
        <v>882</v>
      </c>
      <c r="AF40763" s="48">
        <v>-1199</v>
      </c>
      <c r="AJ40763" s="49">
        <v>-12051</v>
      </c>
      <c r="AK40763" s="49">
        <v>-4059</v>
      </c>
      <c r="AL40763" s="49">
        <v>0</v>
      </c>
    </row>
    <row r="40764" spans="1:38" x14ac:dyDescent="0.45">
      <c r="A40764" s="37" t="s">
        <v>39</v>
      </c>
      <c r="B40764" s="38">
        <v>43884.625</v>
      </c>
      <c r="C40764" s="39">
        <v>43884</v>
      </c>
      <c r="D40764" s="38">
        <v>43884.416666666664</v>
      </c>
      <c r="E40764" s="40" t="s">
        <v>239</v>
      </c>
      <c r="F40764" s="48">
        <v>84083</v>
      </c>
      <c r="G40764" s="48">
        <v>87049</v>
      </c>
      <c r="H40764" s="48">
        <v>79379</v>
      </c>
      <c r="I40764" s="48">
        <v>3372</v>
      </c>
      <c r="J40764" s="48">
        <v>79379</v>
      </c>
      <c r="K40764" s="48">
        <v>15466</v>
      </c>
      <c r="L40764" s="48">
        <v>32368</v>
      </c>
      <c r="M40764" s="48">
        <v>27358</v>
      </c>
      <c r="N40764" s="48">
        <v>264</v>
      </c>
      <c r="O40764" s="48">
        <v>1628</v>
      </c>
      <c r="P40764" s="48">
        <v>539</v>
      </c>
      <c r="Q40764" s="48">
        <v>1212</v>
      </c>
      <c r="R40764" s="48">
        <v>544</v>
      </c>
      <c r="T40764" s="48">
        <v>6317</v>
      </c>
      <c r="U40764" s="55">
        <v>154</v>
      </c>
      <c r="V40764" s="48">
        <v>1278</v>
      </c>
      <c r="Y40764" s="55">
        <v>-3517</v>
      </c>
      <c r="Z40764" s="48">
        <v>6278</v>
      </c>
      <c r="AB40764" s="55">
        <v>-712.73700000000008</v>
      </c>
      <c r="AC40764" s="48">
        <v>-60</v>
      </c>
      <c r="AE40764" s="55">
        <v>881</v>
      </c>
      <c r="AF40764" s="48">
        <v>-1179</v>
      </c>
      <c r="AJ40764" s="49">
        <v>-11042</v>
      </c>
      <c r="AK40764" s="49">
        <v>-2945</v>
      </c>
      <c r="AL40764" s="49">
        <v>0</v>
      </c>
    </row>
    <row r="40765" spans="1:38" x14ac:dyDescent="0.45">
      <c r="A40765" s="37" t="s">
        <v>39</v>
      </c>
      <c r="B40765" s="38">
        <v>43884.666666666664</v>
      </c>
      <c r="C40765" s="39">
        <v>43884</v>
      </c>
      <c r="D40765" s="38">
        <v>43884.458333333336</v>
      </c>
      <c r="E40765" s="40" t="s">
        <v>239</v>
      </c>
      <c r="F40765" s="48">
        <v>81358</v>
      </c>
      <c r="G40765" s="48">
        <v>83638</v>
      </c>
      <c r="H40765" s="48">
        <v>78971</v>
      </c>
      <c r="I40765" s="48">
        <v>3197</v>
      </c>
      <c r="J40765" s="48">
        <v>78971</v>
      </c>
      <c r="K40765" s="48">
        <v>15297</v>
      </c>
      <c r="L40765" s="48">
        <v>32157</v>
      </c>
      <c r="M40765" s="48">
        <v>27353</v>
      </c>
      <c r="N40765" s="48">
        <v>264</v>
      </c>
      <c r="O40765" s="48">
        <v>1665</v>
      </c>
      <c r="P40765" s="48">
        <v>542</v>
      </c>
      <c r="Q40765" s="48">
        <v>1142</v>
      </c>
      <c r="R40765" s="48">
        <v>551</v>
      </c>
      <c r="T40765" s="48">
        <v>5177</v>
      </c>
      <c r="U40765" s="55">
        <v>293</v>
      </c>
      <c r="V40765" s="48">
        <v>1165</v>
      </c>
      <c r="Y40765" s="55">
        <v>-4023</v>
      </c>
      <c r="Z40765" s="48">
        <v>5354</v>
      </c>
      <c r="AB40765" s="55">
        <v>-1008.7520000000001</v>
      </c>
      <c r="AC40765" s="48">
        <v>-89</v>
      </c>
      <c r="AE40765" s="55">
        <v>890</v>
      </c>
      <c r="AF40765" s="48">
        <v>-1253</v>
      </c>
      <c r="AJ40765" s="49">
        <v>-7864</v>
      </c>
      <c r="AK40765" s="49">
        <v>-1980</v>
      </c>
      <c r="AL40765" s="49">
        <v>0</v>
      </c>
    </row>
    <row r="40766" spans="1:38" x14ac:dyDescent="0.45">
      <c r="A40766" s="37" t="s">
        <v>39</v>
      </c>
      <c r="B40766" s="38">
        <v>43884.708333333336</v>
      </c>
      <c r="C40766" s="39">
        <v>43884</v>
      </c>
      <c r="D40766" s="38">
        <v>43884.5</v>
      </c>
      <c r="E40766" s="40" t="s">
        <v>239</v>
      </c>
      <c r="F40766" s="48">
        <v>79479</v>
      </c>
      <c r="G40766" s="48">
        <v>82410</v>
      </c>
      <c r="H40766" s="48">
        <v>77582</v>
      </c>
      <c r="I40766" s="48">
        <v>3838</v>
      </c>
      <c r="J40766" s="48">
        <v>77582</v>
      </c>
      <c r="K40766" s="48">
        <v>15179</v>
      </c>
      <c r="L40766" s="48">
        <v>31025</v>
      </c>
      <c r="M40766" s="48">
        <v>27326</v>
      </c>
      <c r="N40766" s="48">
        <v>220</v>
      </c>
      <c r="O40766" s="48">
        <v>1622</v>
      </c>
      <c r="P40766" s="48">
        <v>556</v>
      </c>
      <c r="Q40766" s="48">
        <v>1108</v>
      </c>
      <c r="R40766" s="48">
        <v>546</v>
      </c>
      <c r="T40766" s="48">
        <v>4795</v>
      </c>
      <c r="U40766" s="55">
        <v>466</v>
      </c>
      <c r="V40766" s="48">
        <v>1031</v>
      </c>
      <c r="Y40766" s="55">
        <v>-4101</v>
      </c>
      <c r="Z40766" s="48">
        <v>4976</v>
      </c>
      <c r="AB40766" s="55">
        <v>-788.14899999999989</v>
      </c>
      <c r="AC40766" s="48">
        <v>91</v>
      </c>
      <c r="AE40766" s="55">
        <v>905</v>
      </c>
      <c r="AF40766" s="48">
        <v>-1303</v>
      </c>
      <c r="AJ40766" s="49">
        <v>-8666</v>
      </c>
      <c r="AK40766" s="49">
        <v>-957</v>
      </c>
      <c r="AL40766" s="49">
        <v>0</v>
      </c>
    </row>
    <row r="40767" spans="1:38" x14ac:dyDescent="0.45">
      <c r="A40767" s="37" t="s">
        <v>39</v>
      </c>
      <c r="B40767" s="38">
        <v>43884.75</v>
      </c>
      <c r="C40767" s="39">
        <v>43884</v>
      </c>
      <c r="D40767" s="38">
        <v>43884.541666666664</v>
      </c>
      <c r="E40767" s="40" t="s">
        <v>239</v>
      </c>
      <c r="F40767" s="48">
        <v>77723</v>
      </c>
      <c r="G40767" s="48">
        <v>81431</v>
      </c>
      <c r="H40767" s="48">
        <v>76054</v>
      </c>
      <c r="I40767" s="48">
        <v>3519</v>
      </c>
      <c r="J40767" s="48">
        <v>76054</v>
      </c>
      <c r="K40767" s="48">
        <v>14860</v>
      </c>
      <c r="L40767" s="48">
        <v>29806</v>
      </c>
      <c r="M40767" s="48">
        <v>27330</v>
      </c>
      <c r="N40767" s="48">
        <v>220</v>
      </c>
      <c r="O40767" s="48">
        <v>1583</v>
      </c>
      <c r="P40767" s="48">
        <v>546</v>
      </c>
      <c r="Q40767" s="48">
        <v>1145</v>
      </c>
      <c r="R40767" s="48">
        <v>564</v>
      </c>
      <c r="T40767" s="48">
        <v>6044</v>
      </c>
      <c r="U40767" s="55">
        <v>512</v>
      </c>
      <c r="V40767" s="48">
        <v>866</v>
      </c>
      <c r="Y40767" s="55">
        <v>-3963</v>
      </c>
      <c r="Z40767" s="48">
        <v>5934</v>
      </c>
      <c r="AB40767" s="55">
        <v>-713.995</v>
      </c>
      <c r="AC40767" s="48">
        <v>361</v>
      </c>
      <c r="AE40767" s="55">
        <v>863</v>
      </c>
      <c r="AF40767" s="48">
        <v>-1117</v>
      </c>
      <c r="AJ40767" s="49">
        <v>-8896</v>
      </c>
      <c r="AK40767" s="49">
        <v>-2525</v>
      </c>
      <c r="AL40767" s="49">
        <v>0</v>
      </c>
    </row>
    <row r="40768" spans="1:38" x14ac:dyDescent="0.45">
      <c r="A40768" s="37" t="s">
        <v>39</v>
      </c>
      <c r="B40768" s="38">
        <v>43884.791666666664</v>
      </c>
      <c r="C40768" s="39">
        <v>43884</v>
      </c>
      <c r="D40768" s="38">
        <v>43884.583333333336</v>
      </c>
      <c r="E40768" s="40" t="s">
        <v>239</v>
      </c>
      <c r="F40768" s="48">
        <v>76632</v>
      </c>
      <c r="G40768" s="48">
        <v>79585</v>
      </c>
      <c r="H40768" s="48">
        <v>73843</v>
      </c>
      <c r="I40768" s="48">
        <v>3294</v>
      </c>
      <c r="J40768" s="48">
        <v>73843</v>
      </c>
      <c r="K40768" s="48">
        <v>14775</v>
      </c>
      <c r="L40768" s="48">
        <v>27771</v>
      </c>
      <c r="M40768" s="48">
        <v>27326</v>
      </c>
      <c r="N40768" s="48">
        <v>219</v>
      </c>
      <c r="O40768" s="48">
        <v>1518</v>
      </c>
      <c r="P40768" s="48">
        <v>511</v>
      </c>
      <c r="Q40768" s="48">
        <v>1170</v>
      </c>
      <c r="R40768" s="48">
        <v>553</v>
      </c>
      <c r="T40768" s="48">
        <v>6006</v>
      </c>
      <c r="U40768" s="55">
        <v>517</v>
      </c>
      <c r="V40768" s="48">
        <v>191</v>
      </c>
      <c r="Y40768" s="55">
        <v>-3804</v>
      </c>
      <c r="Z40768" s="48">
        <v>6746</v>
      </c>
      <c r="AB40768" s="55">
        <v>-566.60699999999997</v>
      </c>
      <c r="AC40768" s="48">
        <v>130</v>
      </c>
      <c r="AE40768" s="55">
        <v>830</v>
      </c>
      <c r="AF40768" s="48">
        <v>-1061</v>
      </c>
      <c r="AJ40768" s="49">
        <v>-9036</v>
      </c>
      <c r="AK40768" s="49">
        <v>-2712</v>
      </c>
      <c r="AL40768" s="49">
        <v>0</v>
      </c>
    </row>
    <row r="40769" spans="1:38" x14ac:dyDescent="0.45">
      <c r="A40769" s="37" t="s">
        <v>39</v>
      </c>
      <c r="B40769" s="38">
        <v>43884.833333333336</v>
      </c>
      <c r="C40769" s="39">
        <v>43884</v>
      </c>
      <c r="D40769" s="38">
        <v>43884.625</v>
      </c>
      <c r="E40769" s="40" t="s">
        <v>239</v>
      </c>
      <c r="F40769" s="48">
        <v>76560</v>
      </c>
      <c r="G40769" s="48">
        <v>78035</v>
      </c>
      <c r="H40769" s="48">
        <v>73141</v>
      </c>
      <c r="I40769" s="48">
        <v>3018</v>
      </c>
      <c r="J40769" s="48">
        <v>73141</v>
      </c>
      <c r="K40769" s="48">
        <v>14721</v>
      </c>
      <c r="L40769" s="48">
        <v>27082</v>
      </c>
      <c r="M40769" s="48">
        <v>27320</v>
      </c>
      <c r="N40769" s="48">
        <v>220</v>
      </c>
      <c r="O40769" s="48">
        <v>1558</v>
      </c>
      <c r="P40769" s="48">
        <v>435</v>
      </c>
      <c r="Q40769" s="48">
        <v>1252</v>
      </c>
      <c r="R40769" s="48">
        <v>553</v>
      </c>
      <c r="T40769" s="48">
        <v>5344</v>
      </c>
      <c r="U40769" s="55">
        <v>692</v>
      </c>
      <c r="V40769" s="48">
        <v>-643</v>
      </c>
      <c r="Y40769" s="55">
        <v>-3633</v>
      </c>
      <c r="Z40769" s="48">
        <v>6978</v>
      </c>
      <c r="AB40769" s="55">
        <v>-638.60599999999999</v>
      </c>
      <c r="AC40769" s="48">
        <v>57</v>
      </c>
      <c r="AE40769" s="55">
        <v>920</v>
      </c>
      <c r="AF40769" s="48">
        <v>-1048</v>
      </c>
      <c r="AJ40769" s="49">
        <v>-7912</v>
      </c>
      <c r="AK40769" s="49">
        <v>-2326</v>
      </c>
      <c r="AL40769" s="49">
        <v>0</v>
      </c>
    </row>
    <row r="40770" spans="1:38" x14ac:dyDescent="0.45">
      <c r="A40770" s="37" t="s">
        <v>39</v>
      </c>
      <c r="B40770" s="38">
        <v>43884.875</v>
      </c>
      <c r="C40770" s="39">
        <v>43884</v>
      </c>
      <c r="D40770" s="38">
        <v>43884.666666666664</v>
      </c>
      <c r="E40770" s="40" t="s">
        <v>239</v>
      </c>
      <c r="F40770" s="48">
        <v>78262</v>
      </c>
      <c r="G40770" s="48">
        <v>78033</v>
      </c>
      <c r="H40770" s="48">
        <v>74707</v>
      </c>
      <c r="I40770" s="48">
        <v>2655</v>
      </c>
      <c r="J40770" s="48">
        <v>74707</v>
      </c>
      <c r="K40770" s="48">
        <v>14787</v>
      </c>
      <c r="L40770" s="48">
        <v>28722</v>
      </c>
      <c r="M40770" s="48">
        <v>27302</v>
      </c>
      <c r="N40770" s="48">
        <v>221</v>
      </c>
      <c r="O40770" s="48">
        <v>1594</v>
      </c>
      <c r="P40770" s="48">
        <v>257</v>
      </c>
      <c r="Q40770" s="48">
        <v>1264</v>
      </c>
      <c r="R40770" s="48">
        <v>560</v>
      </c>
      <c r="T40770" s="48">
        <v>6430</v>
      </c>
      <c r="U40770" s="55">
        <v>740</v>
      </c>
      <c r="V40770" s="48">
        <v>-829</v>
      </c>
      <c r="Y40770" s="55">
        <v>-3431</v>
      </c>
      <c r="Z40770" s="48">
        <v>8113</v>
      </c>
      <c r="AB40770" s="55">
        <v>-1034.626</v>
      </c>
      <c r="AC40770" s="48">
        <v>272</v>
      </c>
      <c r="AE40770" s="55">
        <v>1044</v>
      </c>
      <c r="AF40770" s="48">
        <v>-1126</v>
      </c>
      <c r="AJ40770" s="49">
        <v>-5981</v>
      </c>
      <c r="AK40770" s="49">
        <v>-3775</v>
      </c>
      <c r="AL40770" s="49">
        <v>0</v>
      </c>
    </row>
    <row r="40771" spans="1:38" x14ac:dyDescent="0.45">
      <c r="A40771" s="37" t="s">
        <v>39</v>
      </c>
      <c r="B40771" s="38">
        <v>43884.916666666664</v>
      </c>
      <c r="C40771" s="39">
        <v>43884</v>
      </c>
      <c r="D40771" s="38">
        <v>43884.708333333336</v>
      </c>
      <c r="E40771" s="40" t="s">
        <v>239</v>
      </c>
      <c r="F40771" s="48">
        <v>82048</v>
      </c>
      <c r="G40771" s="48">
        <v>78971</v>
      </c>
      <c r="H40771" s="48">
        <v>77456</v>
      </c>
      <c r="I40771" s="48">
        <v>2666</v>
      </c>
      <c r="J40771" s="48">
        <v>77456</v>
      </c>
      <c r="K40771" s="48">
        <v>14828</v>
      </c>
      <c r="L40771" s="48">
        <v>30537</v>
      </c>
      <c r="M40771" s="48">
        <v>27298</v>
      </c>
      <c r="N40771" s="48">
        <v>267</v>
      </c>
      <c r="O40771" s="48">
        <v>2803</v>
      </c>
      <c r="P40771" s="48">
        <v>17</v>
      </c>
      <c r="Q40771" s="48">
        <v>1148</v>
      </c>
      <c r="R40771" s="48">
        <v>558</v>
      </c>
      <c r="T40771" s="48">
        <v>6187</v>
      </c>
      <c r="U40771" s="55">
        <v>645</v>
      </c>
      <c r="V40771" s="48">
        <v>-1127</v>
      </c>
      <c r="Y40771" s="55">
        <v>-3363</v>
      </c>
      <c r="Z40771" s="48">
        <v>8214</v>
      </c>
      <c r="AB40771" s="55">
        <v>-976.53300000000013</v>
      </c>
      <c r="AC40771" s="48">
        <v>241</v>
      </c>
      <c r="AE40771" s="55">
        <v>1055</v>
      </c>
      <c r="AF40771" s="48">
        <v>-1141</v>
      </c>
      <c r="AJ40771" s="49">
        <v>-4181</v>
      </c>
      <c r="AK40771" s="49">
        <v>-3521</v>
      </c>
      <c r="AL40771" s="49">
        <v>0</v>
      </c>
    </row>
    <row r="40772" spans="1:38" x14ac:dyDescent="0.45">
      <c r="A40772" s="37" t="s">
        <v>39</v>
      </c>
      <c r="B40772" s="38">
        <v>43884.958333333336</v>
      </c>
      <c r="C40772" s="39">
        <v>43884</v>
      </c>
      <c r="D40772" s="38">
        <v>43884.75</v>
      </c>
      <c r="E40772" s="40" t="s">
        <v>239</v>
      </c>
      <c r="F40772" s="48">
        <v>85608</v>
      </c>
      <c r="G40772" s="48">
        <v>81382</v>
      </c>
      <c r="H40772" s="48">
        <v>83568</v>
      </c>
      <c r="I40772" s="48">
        <v>2634</v>
      </c>
      <c r="J40772" s="48">
        <v>83568</v>
      </c>
      <c r="K40772" s="48">
        <v>16987</v>
      </c>
      <c r="L40772" s="48">
        <v>34061</v>
      </c>
      <c r="M40772" s="48">
        <v>27301</v>
      </c>
      <c r="N40772" s="48">
        <v>266</v>
      </c>
      <c r="O40772" s="48">
        <v>3357</v>
      </c>
      <c r="P40772" s="48">
        <v>0</v>
      </c>
      <c r="Q40772" s="48">
        <v>1048</v>
      </c>
      <c r="R40772" s="48">
        <v>548</v>
      </c>
      <c r="T40772" s="48">
        <v>5710</v>
      </c>
      <c r="U40772" s="55">
        <v>170</v>
      </c>
      <c r="V40772" s="48">
        <v>-1179</v>
      </c>
      <c r="Y40772" s="55">
        <v>-3671</v>
      </c>
      <c r="Z40772" s="48">
        <v>7818</v>
      </c>
      <c r="AB40772" s="55">
        <v>-1017.6209999999999</v>
      </c>
      <c r="AC40772" s="48">
        <v>170</v>
      </c>
      <c r="AE40772" s="55">
        <v>885</v>
      </c>
      <c r="AF40772" s="48">
        <v>-1099</v>
      </c>
      <c r="AJ40772" s="49">
        <v>-448</v>
      </c>
      <c r="AK40772" s="49">
        <v>-3076</v>
      </c>
      <c r="AL40772" s="49">
        <v>0</v>
      </c>
    </row>
    <row r="40773" spans="1:38" x14ac:dyDescent="0.45">
      <c r="A40773" s="37" t="s">
        <v>39</v>
      </c>
      <c r="B40773" s="38">
        <v>43885</v>
      </c>
      <c r="C40773" s="39">
        <v>43884</v>
      </c>
      <c r="D40773" s="38">
        <v>43884.791666666664</v>
      </c>
      <c r="E40773" s="40" t="s">
        <v>239</v>
      </c>
      <c r="F40773" s="48">
        <v>86925</v>
      </c>
      <c r="G40773" s="48">
        <v>86396</v>
      </c>
      <c r="H40773" s="48">
        <v>84933</v>
      </c>
      <c r="I40773" s="48">
        <v>3615</v>
      </c>
      <c r="J40773" s="48">
        <v>84933</v>
      </c>
      <c r="K40773" s="48">
        <v>18159</v>
      </c>
      <c r="L40773" s="48">
        <v>34264</v>
      </c>
      <c r="M40773" s="48">
        <v>27286</v>
      </c>
      <c r="N40773" s="48">
        <v>263</v>
      </c>
      <c r="O40773" s="48">
        <v>3060</v>
      </c>
      <c r="P40773" s="48">
        <v>0</v>
      </c>
      <c r="Q40773" s="48">
        <v>1341</v>
      </c>
      <c r="R40773" s="48">
        <v>560</v>
      </c>
      <c r="T40773" s="48">
        <v>5265</v>
      </c>
      <c r="U40773" s="55">
        <v>206</v>
      </c>
      <c r="V40773" s="48">
        <v>-1179</v>
      </c>
      <c r="Y40773" s="55">
        <v>-3745</v>
      </c>
      <c r="Z40773" s="48">
        <v>7461</v>
      </c>
      <c r="AB40773" s="55">
        <v>-965.83899999999994</v>
      </c>
      <c r="AC40773" s="48">
        <v>49</v>
      </c>
      <c r="AE40773" s="55">
        <v>986</v>
      </c>
      <c r="AF40773" s="48">
        <v>-1066</v>
      </c>
      <c r="AJ40773" s="49">
        <v>-5078</v>
      </c>
      <c r="AK40773" s="49">
        <v>-1650</v>
      </c>
      <c r="AL40773" s="49">
        <v>0</v>
      </c>
    </row>
    <row r="40774" spans="1:38" x14ac:dyDescent="0.45">
      <c r="A40774" s="37" t="s">
        <v>39</v>
      </c>
      <c r="B40774" s="38">
        <v>43885.041666666664</v>
      </c>
      <c r="C40774" s="39">
        <v>43884</v>
      </c>
      <c r="D40774" s="38">
        <v>43884.833333333336</v>
      </c>
      <c r="E40774" s="40" t="s">
        <v>239</v>
      </c>
      <c r="F40774" s="48">
        <v>87611</v>
      </c>
      <c r="G40774" s="48">
        <v>88279</v>
      </c>
      <c r="H40774" s="48">
        <v>84249</v>
      </c>
      <c r="I40774" s="48">
        <v>3500</v>
      </c>
      <c r="J40774" s="48">
        <v>84249</v>
      </c>
      <c r="K40774" s="48">
        <v>17736</v>
      </c>
      <c r="L40774" s="48">
        <v>34776</v>
      </c>
      <c r="M40774" s="48">
        <v>27308</v>
      </c>
      <c r="N40774" s="48">
        <v>262</v>
      </c>
      <c r="O40774" s="48">
        <v>2125</v>
      </c>
      <c r="P40774" s="48">
        <v>0</v>
      </c>
      <c r="Q40774" s="48">
        <v>1471</v>
      </c>
      <c r="R40774" s="48">
        <v>571</v>
      </c>
      <c r="T40774" s="48">
        <v>3919</v>
      </c>
      <c r="U40774" s="55">
        <v>238</v>
      </c>
      <c r="V40774" s="48">
        <v>-1790</v>
      </c>
      <c r="Y40774" s="55">
        <v>-3729</v>
      </c>
      <c r="Z40774" s="48">
        <v>7009</v>
      </c>
      <c r="AB40774" s="55">
        <v>-989.18899999999985</v>
      </c>
      <c r="AC40774" s="48">
        <v>-144</v>
      </c>
      <c r="AE40774" s="55">
        <v>980</v>
      </c>
      <c r="AF40774" s="48">
        <v>-1156</v>
      </c>
      <c r="AJ40774" s="49">
        <v>-7530</v>
      </c>
      <c r="AK40774" s="49">
        <v>-419</v>
      </c>
      <c r="AL40774" s="49">
        <v>0</v>
      </c>
    </row>
    <row r="40775" spans="1:38" x14ac:dyDescent="0.45">
      <c r="A40775" s="37" t="s">
        <v>39</v>
      </c>
      <c r="B40775" s="38">
        <v>43885.083333333336</v>
      </c>
      <c r="C40775" s="39">
        <v>43884</v>
      </c>
      <c r="D40775" s="38">
        <v>43884.875</v>
      </c>
      <c r="E40775" s="40" t="s">
        <v>239</v>
      </c>
      <c r="F40775" s="48">
        <v>85768</v>
      </c>
      <c r="G40775" s="48">
        <v>87870</v>
      </c>
      <c r="H40775" s="48">
        <v>82118</v>
      </c>
      <c r="I40775" s="48">
        <v>3491</v>
      </c>
      <c r="J40775" s="48">
        <v>82118</v>
      </c>
      <c r="K40775" s="48">
        <v>16274</v>
      </c>
      <c r="L40775" s="48">
        <v>34022</v>
      </c>
      <c r="M40775" s="48">
        <v>27310</v>
      </c>
      <c r="N40775" s="48">
        <v>263</v>
      </c>
      <c r="O40775" s="48">
        <v>2041</v>
      </c>
      <c r="P40775" s="48">
        <v>0</v>
      </c>
      <c r="Q40775" s="48">
        <v>1632</v>
      </c>
      <c r="R40775" s="48">
        <v>576</v>
      </c>
      <c r="T40775" s="48">
        <v>3309</v>
      </c>
      <c r="U40775" s="55">
        <v>182</v>
      </c>
      <c r="V40775" s="48">
        <v>-1630</v>
      </c>
      <c r="Y40775" s="55">
        <v>-3649</v>
      </c>
      <c r="Z40775" s="48">
        <v>6289</v>
      </c>
      <c r="AB40775" s="55">
        <v>-1015.5250000000001</v>
      </c>
      <c r="AC40775" s="48">
        <v>-70</v>
      </c>
      <c r="AE40775" s="55">
        <v>881</v>
      </c>
      <c r="AF40775" s="48">
        <v>-1280</v>
      </c>
      <c r="AJ40775" s="49">
        <v>-9243</v>
      </c>
      <c r="AK40775" s="49">
        <v>182</v>
      </c>
      <c r="AL40775" s="49">
        <v>0</v>
      </c>
    </row>
    <row r="40776" spans="1:38" x14ac:dyDescent="0.45">
      <c r="A40776" s="37" t="s">
        <v>39</v>
      </c>
      <c r="B40776" s="38">
        <v>43885.125</v>
      </c>
      <c r="C40776" s="39">
        <v>43884</v>
      </c>
      <c r="D40776" s="38">
        <v>43884.916666666664</v>
      </c>
      <c r="E40776" s="40" t="s">
        <v>239</v>
      </c>
      <c r="F40776" s="48">
        <v>82455</v>
      </c>
      <c r="G40776" s="48">
        <v>85426</v>
      </c>
      <c r="H40776" s="48">
        <v>78506</v>
      </c>
      <c r="I40776" s="48">
        <v>3586</v>
      </c>
      <c r="J40776" s="48">
        <v>78506</v>
      </c>
      <c r="K40776" s="48">
        <v>15150</v>
      </c>
      <c r="L40776" s="48">
        <v>31851</v>
      </c>
      <c r="M40776" s="48">
        <v>27319</v>
      </c>
      <c r="N40776" s="48">
        <v>214</v>
      </c>
      <c r="O40776" s="48">
        <v>1584</v>
      </c>
      <c r="P40776" s="48">
        <v>0</v>
      </c>
      <c r="Q40776" s="48">
        <v>1822</v>
      </c>
      <c r="R40776" s="48">
        <v>566</v>
      </c>
      <c r="T40776" s="48">
        <v>3181</v>
      </c>
      <c r="U40776" s="55">
        <v>310</v>
      </c>
      <c r="V40776" s="48">
        <v>-1504</v>
      </c>
      <c r="Y40776" s="55">
        <v>-3716</v>
      </c>
      <c r="Z40776" s="48">
        <v>6167</v>
      </c>
      <c r="AB40776" s="55">
        <v>-879.53199999999993</v>
      </c>
      <c r="AC40776" s="48">
        <v>-191</v>
      </c>
      <c r="AE40776" s="55">
        <v>801</v>
      </c>
      <c r="AF40776" s="48">
        <v>-1291</v>
      </c>
      <c r="AJ40776" s="49">
        <v>-10506</v>
      </c>
      <c r="AK40776" s="49">
        <v>405</v>
      </c>
      <c r="AL40776" s="49">
        <v>0</v>
      </c>
    </row>
    <row r="40777" spans="1:38" x14ac:dyDescent="0.45">
      <c r="A40777" s="37" t="s">
        <v>39</v>
      </c>
      <c r="B40777" s="38">
        <v>43885.166666666664</v>
      </c>
      <c r="C40777" s="39">
        <v>43884</v>
      </c>
      <c r="D40777" s="38">
        <v>43884.958333333336</v>
      </c>
      <c r="E40777" s="40" t="s">
        <v>239</v>
      </c>
      <c r="F40777" s="48">
        <v>79048</v>
      </c>
      <c r="G40777" s="48">
        <v>82553</v>
      </c>
      <c r="H40777" s="48">
        <v>77151</v>
      </c>
      <c r="I40777" s="48">
        <v>3479</v>
      </c>
      <c r="J40777" s="48">
        <v>77151</v>
      </c>
      <c r="K40777" s="48">
        <v>14710</v>
      </c>
      <c r="L40777" s="48">
        <v>31108</v>
      </c>
      <c r="M40777" s="48">
        <v>27324</v>
      </c>
      <c r="N40777" s="48">
        <v>215</v>
      </c>
      <c r="O40777" s="48">
        <v>1449</v>
      </c>
      <c r="P40777" s="48">
        <v>0</v>
      </c>
      <c r="Q40777" s="48">
        <v>1764</v>
      </c>
      <c r="R40777" s="48">
        <v>581</v>
      </c>
      <c r="T40777" s="48">
        <v>4459</v>
      </c>
      <c r="U40777" s="55">
        <v>392</v>
      </c>
      <c r="V40777" s="48">
        <v>-759</v>
      </c>
      <c r="Y40777" s="55">
        <v>-4119</v>
      </c>
      <c r="Z40777" s="48">
        <v>6766</v>
      </c>
      <c r="AB40777" s="55">
        <v>-480.70400000000006</v>
      </c>
      <c r="AC40777" s="48">
        <v>-427</v>
      </c>
      <c r="AE40777" s="55">
        <v>821</v>
      </c>
      <c r="AF40777" s="48">
        <v>-1121</v>
      </c>
      <c r="AJ40777" s="49">
        <v>-8881</v>
      </c>
      <c r="AK40777" s="49">
        <v>-980</v>
      </c>
      <c r="AL40777" s="49">
        <v>0</v>
      </c>
    </row>
    <row r="40778" spans="1:38" x14ac:dyDescent="0.45">
      <c r="A40778" s="37" t="s">
        <v>39</v>
      </c>
      <c r="B40778" s="38">
        <v>43885.208333333336</v>
      </c>
      <c r="C40778" s="39">
        <v>43884</v>
      </c>
      <c r="D40778" s="38">
        <v>43885</v>
      </c>
      <c r="E40778" s="40" t="s">
        <v>239</v>
      </c>
      <c r="F40778" s="48">
        <v>76633</v>
      </c>
      <c r="G40778" s="48">
        <v>80598</v>
      </c>
      <c r="H40778" s="48">
        <v>79116</v>
      </c>
      <c r="I40778" s="48">
        <v>3366</v>
      </c>
      <c r="J40778" s="48">
        <v>79116</v>
      </c>
      <c r="K40778" s="48">
        <v>15233</v>
      </c>
      <c r="L40778" s="48">
        <v>31826</v>
      </c>
      <c r="M40778" s="48">
        <v>27148</v>
      </c>
      <c r="N40778" s="48">
        <v>219</v>
      </c>
      <c r="O40778" s="48">
        <v>1270</v>
      </c>
      <c r="P40778" s="48">
        <v>0</v>
      </c>
      <c r="Q40778" s="48">
        <v>2869</v>
      </c>
      <c r="R40778" s="48">
        <v>551</v>
      </c>
      <c r="T40778" s="48">
        <v>4673</v>
      </c>
      <c r="U40778" s="55">
        <v>780</v>
      </c>
      <c r="V40778" s="48">
        <v>-799</v>
      </c>
      <c r="Y40778" s="55">
        <v>-4102</v>
      </c>
      <c r="Z40778" s="48">
        <v>6978</v>
      </c>
      <c r="AB40778" s="55">
        <v>-534.1099999999999</v>
      </c>
      <c r="AC40778" s="48">
        <v>-327</v>
      </c>
      <c r="AE40778" s="55">
        <v>969</v>
      </c>
      <c r="AF40778" s="48">
        <v>-1179</v>
      </c>
      <c r="AJ40778" s="49">
        <v>-4848</v>
      </c>
      <c r="AK40778" s="49">
        <v>-1307</v>
      </c>
      <c r="AL40778" s="49">
        <v>0</v>
      </c>
    </row>
    <row r="40779" spans="1:38" x14ac:dyDescent="0.45">
      <c r="A40779" s="37" t="s">
        <v>39</v>
      </c>
      <c r="B40779" s="38">
        <v>43885.25</v>
      </c>
      <c r="C40779" s="39">
        <v>43885</v>
      </c>
      <c r="D40779" s="38">
        <v>43885.041666666664</v>
      </c>
      <c r="E40779" s="40" t="s">
        <v>239</v>
      </c>
      <c r="F40779" s="48">
        <v>75377</v>
      </c>
      <c r="G40779" s="48">
        <v>80223</v>
      </c>
      <c r="H40779" s="48">
        <v>75776</v>
      </c>
      <c r="I40779" s="48">
        <v>2898</v>
      </c>
      <c r="J40779" s="48">
        <v>75776</v>
      </c>
      <c r="K40779" s="48">
        <v>14163</v>
      </c>
      <c r="L40779" s="48">
        <v>30465</v>
      </c>
      <c r="M40779" s="48">
        <v>27311</v>
      </c>
      <c r="N40779" s="48">
        <v>224</v>
      </c>
      <c r="O40779" s="48">
        <v>1316</v>
      </c>
      <c r="P40779" s="48">
        <v>0</v>
      </c>
      <c r="Q40779" s="48">
        <v>1739</v>
      </c>
      <c r="R40779" s="48">
        <v>558</v>
      </c>
      <c r="T40779" s="48">
        <v>4770</v>
      </c>
      <c r="U40779" s="55">
        <v>1085</v>
      </c>
      <c r="V40779" s="48">
        <v>-854</v>
      </c>
      <c r="Y40779" s="55">
        <v>-4463</v>
      </c>
      <c r="Z40779" s="48">
        <v>7029</v>
      </c>
      <c r="AB40779" s="55">
        <v>-458.9380000000001</v>
      </c>
      <c r="AC40779" s="48">
        <v>-275</v>
      </c>
      <c r="AE40779" s="55">
        <v>1021</v>
      </c>
      <c r="AF40779" s="48">
        <v>-1130</v>
      </c>
      <c r="AJ40779" s="49">
        <v>-7345</v>
      </c>
      <c r="AK40779" s="49">
        <v>-1872</v>
      </c>
      <c r="AL40779" s="49">
        <v>0</v>
      </c>
    </row>
    <row r="40780" spans="1:38" x14ac:dyDescent="0.45">
      <c r="A40780" s="37" t="s">
        <v>39</v>
      </c>
      <c r="B40780" s="38">
        <v>43885.291666666664</v>
      </c>
      <c r="C40780" s="39">
        <v>43885</v>
      </c>
      <c r="D40780" s="38">
        <v>43885.083333333336</v>
      </c>
      <c r="E40780" s="40" t="s">
        <v>239</v>
      </c>
      <c r="F40780" s="48">
        <v>75517</v>
      </c>
      <c r="G40780" s="48">
        <v>79845</v>
      </c>
      <c r="H40780" s="48">
        <v>75648</v>
      </c>
      <c r="I40780" s="48">
        <v>2814</v>
      </c>
      <c r="J40780" s="48">
        <v>75648</v>
      </c>
      <c r="K40780" s="48">
        <v>14083</v>
      </c>
      <c r="L40780" s="48">
        <v>30455</v>
      </c>
      <c r="M40780" s="48">
        <v>27333</v>
      </c>
      <c r="N40780" s="48">
        <v>227</v>
      </c>
      <c r="O40780" s="48">
        <v>1166</v>
      </c>
      <c r="P40780" s="48">
        <v>0</v>
      </c>
      <c r="Q40780" s="48">
        <v>1832</v>
      </c>
      <c r="R40780" s="48">
        <v>552</v>
      </c>
      <c r="T40780" s="48">
        <v>5121</v>
      </c>
      <c r="U40780" s="55">
        <v>1217</v>
      </c>
      <c r="V40780" s="48">
        <v>-718</v>
      </c>
      <c r="Y40780" s="55">
        <v>-4557</v>
      </c>
      <c r="Z40780" s="48">
        <v>7009</v>
      </c>
      <c r="AB40780" s="55">
        <v>-278.99200000000002</v>
      </c>
      <c r="AC40780" s="48">
        <v>-151</v>
      </c>
      <c r="AE40780" s="55">
        <v>1073</v>
      </c>
      <c r="AF40780" s="48">
        <v>-1019</v>
      </c>
      <c r="AJ40780" s="49">
        <v>-7011</v>
      </c>
      <c r="AK40780" s="49">
        <v>-2307</v>
      </c>
      <c r="AL40780" s="49">
        <v>0</v>
      </c>
    </row>
    <row r="40781" spans="1:38" x14ac:dyDescent="0.45">
      <c r="A40781" s="37" t="s">
        <v>39</v>
      </c>
      <c r="B40781" s="38">
        <v>43885.333333333336</v>
      </c>
      <c r="C40781" s="39">
        <v>43885</v>
      </c>
      <c r="D40781" s="38">
        <v>43885.125</v>
      </c>
      <c r="E40781" s="40" t="s">
        <v>239</v>
      </c>
      <c r="F40781" s="48">
        <v>76456</v>
      </c>
      <c r="G40781" s="48">
        <v>80255</v>
      </c>
      <c r="H40781" s="48">
        <v>76850</v>
      </c>
      <c r="I40781" s="48">
        <v>2545</v>
      </c>
      <c r="J40781" s="48">
        <v>76850</v>
      </c>
      <c r="K40781" s="48">
        <v>14184</v>
      </c>
      <c r="L40781" s="48">
        <v>31567</v>
      </c>
      <c r="M40781" s="48">
        <v>27328</v>
      </c>
      <c r="N40781" s="48">
        <v>233</v>
      </c>
      <c r="O40781" s="48">
        <v>1166</v>
      </c>
      <c r="P40781" s="48">
        <v>0</v>
      </c>
      <c r="Q40781" s="48">
        <v>1814</v>
      </c>
      <c r="R40781" s="48">
        <v>558</v>
      </c>
      <c r="T40781" s="48">
        <v>5071</v>
      </c>
      <c r="U40781" s="55">
        <v>1230</v>
      </c>
      <c r="V40781" s="48">
        <v>-866</v>
      </c>
      <c r="Y40781" s="55">
        <v>-4609</v>
      </c>
      <c r="Z40781" s="48">
        <v>7054</v>
      </c>
      <c r="AB40781" s="55">
        <v>-346.25</v>
      </c>
      <c r="AC40781" s="48">
        <v>-166</v>
      </c>
      <c r="AE40781" s="55">
        <v>1160</v>
      </c>
      <c r="AF40781" s="48">
        <v>-951</v>
      </c>
      <c r="AJ40781" s="49">
        <v>-5950</v>
      </c>
      <c r="AK40781" s="49">
        <v>-2526</v>
      </c>
      <c r="AL40781" s="49">
        <v>0</v>
      </c>
    </row>
    <row r="40782" spans="1:38" x14ac:dyDescent="0.45">
      <c r="A40782" s="37" t="s">
        <v>39</v>
      </c>
      <c r="B40782" s="38">
        <v>43885.375</v>
      </c>
      <c r="C40782" s="39">
        <v>43885</v>
      </c>
      <c r="D40782" s="38">
        <v>43885.166666666664</v>
      </c>
      <c r="E40782" s="40" t="s">
        <v>239</v>
      </c>
      <c r="F40782" s="48">
        <v>79003</v>
      </c>
      <c r="G40782" s="48">
        <v>81293</v>
      </c>
      <c r="H40782" s="48">
        <v>78516</v>
      </c>
      <c r="I40782" s="48">
        <v>2578</v>
      </c>
      <c r="J40782" s="48">
        <v>78516</v>
      </c>
      <c r="K40782" s="48">
        <v>14826</v>
      </c>
      <c r="L40782" s="48">
        <v>32820</v>
      </c>
      <c r="M40782" s="48">
        <v>27325</v>
      </c>
      <c r="N40782" s="48">
        <v>236</v>
      </c>
      <c r="O40782" s="48">
        <v>1191</v>
      </c>
      <c r="P40782" s="48">
        <v>0</v>
      </c>
      <c r="Q40782" s="48">
        <v>1564</v>
      </c>
      <c r="R40782" s="48">
        <v>554</v>
      </c>
      <c r="T40782" s="48">
        <v>5547</v>
      </c>
      <c r="U40782" s="55">
        <v>1089</v>
      </c>
      <c r="V40782" s="48">
        <v>-767</v>
      </c>
      <c r="Y40782" s="55">
        <v>-4389</v>
      </c>
      <c r="Z40782" s="48">
        <v>7397</v>
      </c>
      <c r="AB40782" s="55">
        <v>-293.42600000000004</v>
      </c>
      <c r="AC40782" s="48">
        <v>-212</v>
      </c>
      <c r="AE40782" s="55">
        <v>1192</v>
      </c>
      <c r="AF40782" s="48">
        <v>-871</v>
      </c>
      <c r="AJ40782" s="49">
        <v>-5355</v>
      </c>
      <c r="AK40782" s="49">
        <v>-2969</v>
      </c>
      <c r="AL40782" s="49">
        <v>0</v>
      </c>
    </row>
    <row r="40783" spans="1:38" x14ac:dyDescent="0.45">
      <c r="A40783" s="37" t="s">
        <v>39</v>
      </c>
      <c r="B40783" s="38">
        <v>43885.416666666664</v>
      </c>
      <c r="C40783" s="39">
        <v>43885</v>
      </c>
      <c r="D40783" s="38">
        <v>43885.208333333336</v>
      </c>
      <c r="E40783" s="40" t="s">
        <v>239</v>
      </c>
      <c r="F40783" s="48">
        <v>84439</v>
      </c>
      <c r="G40783" s="48">
        <v>82598</v>
      </c>
      <c r="H40783" s="48">
        <v>80749</v>
      </c>
      <c r="I40783" s="48">
        <v>2401</v>
      </c>
      <c r="J40783" s="48">
        <v>80749</v>
      </c>
      <c r="K40783" s="48">
        <v>15052</v>
      </c>
      <c r="L40783" s="48">
        <v>34511</v>
      </c>
      <c r="M40783" s="48">
        <v>27323</v>
      </c>
      <c r="N40783" s="48">
        <v>234</v>
      </c>
      <c r="O40783" s="48">
        <v>1564</v>
      </c>
      <c r="P40783" s="48">
        <v>0</v>
      </c>
      <c r="Q40783" s="48">
        <v>1515</v>
      </c>
      <c r="R40783" s="48">
        <v>550</v>
      </c>
      <c r="T40783" s="48">
        <v>4649</v>
      </c>
      <c r="U40783" s="55">
        <v>1039</v>
      </c>
      <c r="V40783" s="48">
        <v>-1645</v>
      </c>
      <c r="Y40783" s="55">
        <v>-3842</v>
      </c>
      <c r="Z40783" s="48">
        <v>7479</v>
      </c>
      <c r="AB40783" s="55">
        <v>-489.49299999999999</v>
      </c>
      <c r="AC40783" s="48">
        <v>-116</v>
      </c>
      <c r="AE40783" s="55">
        <v>1391</v>
      </c>
      <c r="AF40783" s="48">
        <v>-1069</v>
      </c>
      <c r="AJ40783" s="49">
        <v>-4250</v>
      </c>
      <c r="AK40783" s="49">
        <v>-2248</v>
      </c>
      <c r="AL40783" s="49">
        <v>0</v>
      </c>
    </row>
    <row r="40784" spans="1:38" x14ac:dyDescent="0.45">
      <c r="A40784" s="37" t="s">
        <v>39</v>
      </c>
      <c r="B40784" s="38">
        <v>43885.458333333336</v>
      </c>
      <c r="C40784" s="39">
        <v>43885</v>
      </c>
      <c r="D40784" s="38">
        <v>43885.25</v>
      </c>
      <c r="E40784" s="40" t="s">
        <v>239</v>
      </c>
      <c r="F40784" s="48">
        <v>92451</v>
      </c>
      <c r="G40784" s="48">
        <v>86357</v>
      </c>
      <c r="H40784" s="48">
        <v>89664</v>
      </c>
      <c r="I40784" s="48">
        <v>1912</v>
      </c>
      <c r="J40784" s="48">
        <v>89664</v>
      </c>
      <c r="K40784" s="48">
        <v>18755</v>
      </c>
      <c r="L40784" s="48">
        <v>37241</v>
      </c>
      <c r="M40784" s="48">
        <v>27314</v>
      </c>
      <c r="N40784" s="48">
        <v>234</v>
      </c>
      <c r="O40784" s="48">
        <v>4269</v>
      </c>
      <c r="P40784" s="48">
        <v>0</v>
      </c>
      <c r="Q40784" s="48">
        <v>1291</v>
      </c>
      <c r="R40784" s="48">
        <v>560</v>
      </c>
      <c r="T40784" s="48">
        <v>4602</v>
      </c>
      <c r="U40784" s="55">
        <v>837</v>
      </c>
      <c r="V40784" s="48">
        <v>-2176</v>
      </c>
      <c r="Y40784" s="55">
        <v>-3278</v>
      </c>
      <c r="Z40784" s="48">
        <v>8156</v>
      </c>
      <c r="AB40784" s="55">
        <v>-417.91100000000006</v>
      </c>
      <c r="AC40784" s="48">
        <v>-121</v>
      </c>
      <c r="AE40784" s="55">
        <v>1501</v>
      </c>
      <c r="AF40784" s="48">
        <v>-1257</v>
      </c>
      <c r="AJ40784" s="49">
        <v>1395</v>
      </c>
      <c r="AK40784" s="49">
        <v>-2690</v>
      </c>
      <c r="AL40784" s="49">
        <v>0</v>
      </c>
    </row>
    <row r="40785" spans="1:38" x14ac:dyDescent="0.45">
      <c r="A40785" s="37" t="s">
        <v>39</v>
      </c>
      <c r="B40785" s="38">
        <v>43885.5</v>
      </c>
      <c r="C40785" s="39">
        <v>43885</v>
      </c>
      <c r="D40785" s="38">
        <v>43885.291666666664</v>
      </c>
      <c r="E40785" s="40" t="s">
        <v>239</v>
      </c>
      <c r="F40785" s="48">
        <v>96768</v>
      </c>
      <c r="G40785" s="48">
        <v>94980</v>
      </c>
      <c r="H40785" s="48">
        <v>94975</v>
      </c>
      <c r="I40785" s="48">
        <v>1359</v>
      </c>
      <c r="J40785" s="48">
        <v>94975</v>
      </c>
      <c r="K40785" s="48">
        <v>22139</v>
      </c>
      <c r="L40785" s="48">
        <v>38427</v>
      </c>
      <c r="M40785" s="48">
        <v>27310</v>
      </c>
      <c r="N40785" s="48">
        <v>236</v>
      </c>
      <c r="O40785" s="48">
        <v>5194</v>
      </c>
      <c r="P40785" s="48">
        <v>34</v>
      </c>
      <c r="Q40785" s="48">
        <v>1082</v>
      </c>
      <c r="R40785" s="48">
        <v>553</v>
      </c>
      <c r="T40785" s="48">
        <v>4099</v>
      </c>
      <c r="U40785" s="55">
        <v>556</v>
      </c>
      <c r="V40785" s="48">
        <v>-2412</v>
      </c>
      <c r="Y40785" s="55">
        <v>-3341</v>
      </c>
      <c r="Z40785" s="48">
        <v>8081</v>
      </c>
      <c r="AB40785" s="55">
        <v>-565.30499999999995</v>
      </c>
      <c r="AC40785" s="48">
        <v>-287</v>
      </c>
      <c r="AE40785" s="55">
        <v>1156</v>
      </c>
      <c r="AF40785" s="48">
        <v>-1283</v>
      </c>
      <c r="AJ40785" s="49">
        <v>-1364</v>
      </c>
      <c r="AK40785" s="49">
        <v>-2740</v>
      </c>
      <c r="AL40785" s="49">
        <v>0</v>
      </c>
    </row>
    <row r="40786" spans="1:38" x14ac:dyDescent="0.45">
      <c r="A40786" s="37" t="s">
        <v>39</v>
      </c>
      <c r="B40786" s="38">
        <v>43885.541666666664</v>
      </c>
      <c r="C40786" s="39">
        <v>43885</v>
      </c>
      <c r="D40786" s="38">
        <v>43885.333333333336</v>
      </c>
      <c r="E40786" s="40" t="s">
        <v>239</v>
      </c>
      <c r="F40786" s="48">
        <v>96007</v>
      </c>
      <c r="G40786" s="48">
        <v>98897</v>
      </c>
      <c r="H40786" s="48">
        <v>94058</v>
      </c>
      <c r="I40786" s="48">
        <v>2183</v>
      </c>
      <c r="J40786" s="48">
        <v>94058</v>
      </c>
      <c r="K40786" s="48">
        <v>22207</v>
      </c>
      <c r="L40786" s="48">
        <v>38185</v>
      </c>
      <c r="M40786" s="48">
        <v>27328</v>
      </c>
      <c r="N40786" s="48">
        <v>236</v>
      </c>
      <c r="O40786" s="48">
        <v>4604</v>
      </c>
      <c r="P40786" s="48">
        <v>157</v>
      </c>
      <c r="Q40786" s="48">
        <v>790</v>
      </c>
      <c r="R40786" s="48">
        <v>551</v>
      </c>
      <c r="T40786" s="48">
        <v>4012</v>
      </c>
      <c r="U40786" s="55">
        <v>238</v>
      </c>
      <c r="V40786" s="48">
        <v>-2421</v>
      </c>
      <c r="Y40786" s="55">
        <v>-3540</v>
      </c>
      <c r="Z40786" s="48">
        <v>8126</v>
      </c>
      <c r="AB40786" s="55">
        <v>-558.93299999999999</v>
      </c>
      <c r="AC40786" s="48">
        <v>-297</v>
      </c>
      <c r="AE40786" s="55">
        <v>976</v>
      </c>
      <c r="AF40786" s="48">
        <v>-1396</v>
      </c>
      <c r="AJ40786" s="49">
        <v>-7022</v>
      </c>
      <c r="AK40786" s="49">
        <v>-1829</v>
      </c>
      <c r="AL40786" s="49">
        <v>0</v>
      </c>
    </row>
    <row r="40787" spans="1:38" x14ac:dyDescent="0.45">
      <c r="A40787" s="37" t="s">
        <v>39</v>
      </c>
      <c r="B40787" s="38">
        <v>43885.583333333336</v>
      </c>
      <c r="C40787" s="39">
        <v>43885</v>
      </c>
      <c r="D40787" s="38">
        <v>43885.375</v>
      </c>
      <c r="E40787" s="40" t="s">
        <v>239</v>
      </c>
      <c r="F40787" s="48">
        <v>93754</v>
      </c>
      <c r="G40787" s="48">
        <v>97073</v>
      </c>
      <c r="H40787" s="48">
        <v>91648</v>
      </c>
      <c r="I40787" s="48">
        <v>2893</v>
      </c>
      <c r="J40787" s="48">
        <v>91648</v>
      </c>
      <c r="K40787" s="48">
        <v>21362</v>
      </c>
      <c r="L40787" s="48">
        <v>37862</v>
      </c>
      <c r="M40787" s="48">
        <v>27289</v>
      </c>
      <c r="N40787" s="48">
        <v>236</v>
      </c>
      <c r="O40787" s="48">
        <v>3554</v>
      </c>
      <c r="P40787" s="48">
        <v>263</v>
      </c>
      <c r="Q40787" s="48">
        <v>529</v>
      </c>
      <c r="R40787" s="48">
        <v>553</v>
      </c>
      <c r="T40787" s="48">
        <v>4013</v>
      </c>
      <c r="U40787" s="55">
        <v>221</v>
      </c>
      <c r="V40787" s="48">
        <v>-2040</v>
      </c>
      <c r="Y40787" s="55">
        <v>-3868</v>
      </c>
      <c r="Z40787" s="48">
        <v>7619</v>
      </c>
      <c r="AB40787" s="55">
        <v>-548.73599999999999</v>
      </c>
      <c r="AC40787" s="48">
        <v>-138</v>
      </c>
      <c r="AE40787" s="55">
        <v>978</v>
      </c>
      <c r="AF40787" s="48">
        <v>-1428</v>
      </c>
      <c r="AJ40787" s="49">
        <v>-8318</v>
      </c>
      <c r="AK40787" s="49">
        <v>-1120</v>
      </c>
      <c r="AL40787" s="49">
        <v>0</v>
      </c>
    </row>
    <row r="40788" spans="1:38" x14ac:dyDescent="0.45">
      <c r="A40788" s="37" t="s">
        <v>39</v>
      </c>
      <c r="B40788" s="38">
        <v>43885.625</v>
      </c>
      <c r="C40788" s="39">
        <v>43885</v>
      </c>
      <c r="D40788" s="38">
        <v>43885.416666666664</v>
      </c>
      <c r="E40788" s="40" t="s">
        <v>239</v>
      </c>
      <c r="F40788" s="48">
        <v>92030</v>
      </c>
      <c r="G40788" s="48">
        <v>94367</v>
      </c>
      <c r="H40788" s="48">
        <v>89563</v>
      </c>
      <c r="I40788" s="48">
        <v>3210</v>
      </c>
      <c r="J40788" s="48">
        <v>89563</v>
      </c>
      <c r="K40788" s="48">
        <v>20936</v>
      </c>
      <c r="L40788" s="48">
        <v>36506</v>
      </c>
      <c r="M40788" s="48">
        <v>27212</v>
      </c>
      <c r="N40788" s="48">
        <v>234</v>
      </c>
      <c r="O40788" s="48">
        <v>3440</v>
      </c>
      <c r="P40788" s="48">
        <v>281</v>
      </c>
      <c r="Q40788" s="48">
        <v>411</v>
      </c>
      <c r="R40788" s="48">
        <v>543</v>
      </c>
      <c r="T40788" s="48">
        <v>2748</v>
      </c>
      <c r="U40788" s="55">
        <v>173</v>
      </c>
      <c r="V40788" s="48">
        <v>-1998</v>
      </c>
      <c r="Y40788" s="55">
        <v>-3938</v>
      </c>
      <c r="Z40788" s="48">
        <v>6503</v>
      </c>
      <c r="AB40788" s="55">
        <v>-294.43099999999998</v>
      </c>
      <c r="AC40788" s="48">
        <v>-67</v>
      </c>
      <c r="AE40788" s="55">
        <v>961</v>
      </c>
      <c r="AF40788" s="48">
        <v>-1690</v>
      </c>
      <c r="AJ40788" s="49">
        <v>-8014</v>
      </c>
      <c r="AK40788" s="49">
        <v>462</v>
      </c>
      <c r="AL40788" s="49">
        <v>0</v>
      </c>
    </row>
    <row r="40789" spans="1:38" x14ac:dyDescent="0.45">
      <c r="A40789" s="37" t="s">
        <v>39</v>
      </c>
      <c r="B40789" s="38">
        <v>43885.666666666664</v>
      </c>
      <c r="C40789" s="39">
        <v>43885</v>
      </c>
      <c r="D40789" s="38">
        <v>43885.458333333336</v>
      </c>
      <c r="E40789" s="40" t="s">
        <v>239</v>
      </c>
      <c r="F40789" s="48">
        <v>90406</v>
      </c>
      <c r="G40789" s="48">
        <v>92459</v>
      </c>
      <c r="H40789" s="48">
        <v>88306</v>
      </c>
      <c r="I40789" s="48">
        <v>3102</v>
      </c>
      <c r="J40789" s="48">
        <v>88306</v>
      </c>
      <c r="K40789" s="48">
        <v>20961</v>
      </c>
      <c r="L40789" s="48">
        <v>36007</v>
      </c>
      <c r="M40789" s="48">
        <v>27201</v>
      </c>
      <c r="N40789" s="48">
        <v>233</v>
      </c>
      <c r="O40789" s="48">
        <v>2712</v>
      </c>
      <c r="P40789" s="48">
        <v>286</v>
      </c>
      <c r="Q40789" s="48">
        <v>347</v>
      </c>
      <c r="R40789" s="48">
        <v>559</v>
      </c>
      <c r="T40789" s="48">
        <v>1421</v>
      </c>
      <c r="U40789" s="55">
        <v>71</v>
      </c>
      <c r="V40789" s="48">
        <v>-1827</v>
      </c>
      <c r="Y40789" s="55">
        <v>-4300</v>
      </c>
      <c r="Z40789" s="48">
        <v>5379</v>
      </c>
      <c r="AB40789" s="55">
        <v>-295.39</v>
      </c>
      <c r="AC40789" s="48">
        <v>-310</v>
      </c>
      <c r="AE40789" s="55">
        <v>920</v>
      </c>
      <c r="AF40789" s="48">
        <v>-1821</v>
      </c>
      <c r="AJ40789" s="49">
        <v>-7255</v>
      </c>
      <c r="AK40789" s="49">
        <v>1681</v>
      </c>
      <c r="AL40789" s="49">
        <v>0</v>
      </c>
    </row>
    <row r="40790" spans="1:38" x14ac:dyDescent="0.45">
      <c r="A40790" s="37" t="s">
        <v>39</v>
      </c>
      <c r="B40790" s="38">
        <v>43885.708333333336</v>
      </c>
      <c r="C40790" s="39">
        <v>43885</v>
      </c>
      <c r="D40790" s="38">
        <v>43885.5</v>
      </c>
      <c r="E40790" s="40" t="s">
        <v>239</v>
      </c>
      <c r="F40790" s="48">
        <v>89267</v>
      </c>
      <c r="G40790" s="48">
        <v>90638</v>
      </c>
      <c r="H40790" s="48">
        <v>86668</v>
      </c>
      <c r="I40790" s="48">
        <v>3586</v>
      </c>
      <c r="J40790" s="48">
        <v>86668</v>
      </c>
      <c r="K40790" s="48">
        <v>20581</v>
      </c>
      <c r="L40790" s="48">
        <v>35971</v>
      </c>
      <c r="M40790" s="48">
        <v>27300</v>
      </c>
      <c r="N40790" s="48">
        <v>228</v>
      </c>
      <c r="O40790" s="48">
        <v>1490</v>
      </c>
      <c r="P40790" s="48">
        <v>266</v>
      </c>
      <c r="Q40790" s="48">
        <v>273</v>
      </c>
      <c r="R40790" s="48">
        <v>559</v>
      </c>
      <c r="T40790" s="48">
        <v>2932</v>
      </c>
      <c r="U40790" s="55">
        <v>101</v>
      </c>
      <c r="V40790" s="48">
        <v>-1239</v>
      </c>
      <c r="Y40790" s="55">
        <v>-4232</v>
      </c>
      <c r="Z40790" s="48">
        <v>6000</v>
      </c>
      <c r="AB40790" s="55">
        <v>-229.63599999999997</v>
      </c>
      <c r="AC40790" s="48">
        <v>-318</v>
      </c>
      <c r="AE40790" s="55">
        <v>951</v>
      </c>
      <c r="AF40790" s="48">
        <v>-1511</v>
      </c>
      <c r="AJ40790" s="49">
        <v>-7556</v>
      </c>
      <c r="AK40790" s="49">
        <v>654</v>
      </c>
      <c r="AL40790" s="49">
        <v>0</v>
      </c>
    </row>
    <row r="40791" spans="1:38" x14ac:dyDescent="0.45">
      <c r="A40791" s="37" t="s">
        <v>39</v>
      </c>
      <c r="B40791" s="38">
        <v>43885.75</v>
      </c>
      <c r="C40791" s="39">
        <v>43885</v>
      </c>
      <c r="D40791" s="38">
        <v>43885.541666666664</v>
      </c>
      <c r="E40791" s="40" t="s">
        <v>239</v>
      </c>
      <c r="F40791" s="48">
        <v>88461</v>
      </c>
      <c r="G40791" s="48">
        <v>89557</v>
      </c>
      <c r="H40791" s="48">
        <v>86125</v>
      </c>
      <c r="I40791" s="48">
        <v>3414</v>
      </c>
      <c r="J40791" s="48">
        <v>86125</v>
      </c>
      <c r="K40791" s="48">
        <v>20383</v>
      </c>
      <c r="L40791" s="48">
        <v>35674</v>
      </c>
      <c r="M40791" s="48">
        <v>27294</v>
      </c>
      <c r="N40791" s="48">
        <v>227</v>
      </c>
      <c r="O40791" s="48">
        <v>1456</v>
      </c>
      <c r="P40791" s="48">
        <v>205</v>
      </c>
      <c r="Q40791" s="48">
        <v>322</v>
      </c>
      <c r="R40791" s="48">
        <v>564</v>
      </c>
      <c r="T40791" s="48">
        <v>4628</v>
      </c>
      <c r="U40791" s="55">
        <v>165</v>
      </c>
      <c r="V40791" s="48">
        <v>-701</v>
      </c>
      <c r="Y40791" s="55">
        <v>-4333</v>
      </c>
      <c r="Z40791" s="48">
        <v>6699</v>
      </c>
      <c r="AB40791" s="55">
        <v>-249.29000000000002</v>
      </c>
      <c r="AC40791" s="48">
        <v>-95</v>
      </c>
      <c r="AE40791" s="55">
        <v>982</v>
      </c>
      <c r="AF40791" s="48">
        <v>-1275</v>
      </c>
      <c r="AJ40791" s="49">
        <v>-6846</v>
      </c>
      <c r="AK40791" s="49">
        <v>-1214</v>
      </c>
      <c r="AL40791" s="49">
        <v>0</v>
      </c>
    </row>
    <row r="40792" spans="1:38" x14ac:dyDescent="0.45">
      <c r="A40792" s="37" t="s">
        <v>39</v>
      </c>
      <c r="B40792" s="38">
        <v>43885.791666666664</v>
      </c>
      <c r="C40792" s="39">
        <v>43885</v>
      </c>
      <c r="D40792" s="38">
        <v>43885.583333333336</v>
      </c>
      <c r="E40792" s="40" t="s">
        <v>239</v>
      </c>
      <c r="F40792" s="48">
        <v>87598</v>
      </c>
      <c r="G40792" s="48">
        <v>88792</v>
      </c>
      <c r="H40792" s="48">
        <v>85187</v>
      </c>
      <c r="I40792" s="48">
        <v>3426</v>
      </c>
      <c r="J40792" s="48">
        <v>85187</v>
      </c>
      <c r="K40792" s="48">
        <v>19500</v>
      </c>
      <c r="L40792" s="48">
        <v>35679</v>
      </c>
      <c r="M40792" s="48">
        <v>27284</v>
      </c>
      <c r="N40792" s="48">
        <v>232</v>
      </c>
      <c r="O40792" s="48">
        <v>1472</v>
      </c>
      <c r="P40792" s="48">
        <v>118</v>
      </c>
      <c r="Q40792" s="48">
        <v>339</v>
      </c>
      <c r="R40792" s="48">
        <v>563</v>
      </c>
      <c r="T40792" s="48">
        <v>5557</v>
      </c>
      <c r="U40792" s="55">
        <v>223</v>
      </c>
      <c r="V40792" s="48">
        <v>-642</v>
      </c>
      <c r="Y40792" s="55">
        <v>-4172</v>
      </c>
      <c r="Z40792" s="48">
        <v>7427</v>
      </c>
      <c r="AB40792" s="55">
        <v>-383.34999999999997</v>
      </c>
      <c r="AC40792" s="48">
        <v>49</v>
      </c>
      <c r="AE40792" s="55">
        <v>1018</v>
      </c>
      <c r="AF40792" s="48">
        <v>-1277</v>
      </c>
      <c r="AJ40792" s="49">
        <v>-7031</v>
      </c>
      <c r="AK40792" s="49">
        <v>-2131</v>
      </c>
      <c r="AL40792" s="49">
        <v>0</v>
      </c>
    </row>
    <row r="40793" spans="1:38" x14ac:dyDescent="0.45">
      <c r="A40793" s="37" t="s">
        <v>39</v>
      </c>
      <c r="B40793" s="38">
        <v>43885.833333333336</v>
      </c>
      <c r="C40793" s="39">
        <v>43885</v>
      </c>
      <c r="D40793" s="38">
        <v>43885.625</v>
      </c>
      <c r="E40793" s="40" t="s">
        <v>239</v>
      </c>
      <c r="F40793" s="48">
        <v>87447</v>
      </c>
      <c r="G40793" s="48">
        <v>88183</v>
      </c>
      <c r="H40793" s="48">
        <v>84545</v>
      </c>
      <c r="I40793" s="48">
        <v>3312</v>
      </c>
      <c r="J40793" s="48">
        <v>84545</v>
      </c>
      <c r="K40793" s="48">
        <v>19125</v>
      </c>
      <c r="L40793" s="48">
        <v>35437</v>
      </c>
      <c r="M40793" s="48">
        <v>27268</v>
      </c>
      <c r="N40793" s="48">
        <v>280</v>
      </c>
      <c r="O40793" s="48">
        <v>1484</v>
      </c>
      <c r="P40793" s="48">
        <v>90</v>
      </c>
      <c r="Q40793" s="48">
        <v>278</v>
      </c>
      <c r="R40793" s="48">
        <v>583</v>
      </c>
      <c r="T40793" s="48">
        <v>5425</v>
      </c>
      <c r="U40793" s="55">
        <v>227</v>
      </c>
      <c r="V40793" s="48">
        <v>-594</v>
      </c>
      <c r="Y40793" s="55">
        <v>-4305</v>
      </c>
      <c r="Z40793" s="48">
        <v>7399</v>
      </c>
      <c r="AB40793" s="55">
        <v>-318.10000000000002</v>
      </c>
      <c r="AC40793" s="48">
        <v>-120</v>
      </c>
      <c r="AE40793" s="55">
        <v>1032</v>
      </c>
      <c r="AF40793" s="48">
        <v>-1260</v>
      </c>
      <c r="AJ40793" s="49">
        <v>-6950</v>
      </c>
      <c r="AK40793" s="49">
        <v>-2113</v>
      </c>
      <c r="AL40793" s="49">
        <v>0</v>
      </c>
    </row>
    <row r="40794" spans="1:38" x14ac:dyDescent="0.45">
      <c r="A40794" s="37" t="s">
        <v>39</v>
      </c>
      <c r="B40794" s="38">
        <v>43885.875</v>
      </c>
      <c r="C40794" s="39">
        <v>43885</v>
      </c>
      <c r="D40794" s="38">
        <v>43885.666666666664</v>
      </c>
      <c r="E40794" s="40" t="s">
        <v>239</v>
      </c>
      <c r="F40794" s="48">
        <v>89150</v>
      </c>
      <c r="G40794" s="48">
        <v>87955</v>
      </c>
      <c r="H40794" s="48">
        <v>85259</v>
      </c>
      <c r="I40794" s="48">
        <v>3374</v>
      </c>
      <c r="J40794" s="48">
        <v>85259</v>
      </c>
      <c r="K40794" s="48">
        <v>19398</v>
      </c>
      <c r="L40794" s="48">
        <v>35647</v>
      </c>
      <c r="M40794" s="48">
        <v>27280</v>
      </c>
      <c r="N40794" s="48">
        <v>275</v>
      </c>
      <c r="O40794" s="48">
        <v>1741</v>
      </c>
      <c r="P40794" s="48">
        <v>29</v>
      </c>
      <c r="Q40794" s="48">
        <v>315</v>
      </c>
      <c r="R40794" s="48">
        <v>574</v>
      </c>
      <c r="T40794" s="48">
        <v>6282</v>
      </c>
      <c r="U40794" s="55">
        <v>310</v>
      </c>
      <c r="V40794" s="48">
        <v>-502</v>
      </c>
      <c r="Y40794" s="55">
        <v>-3863</v>
      </c>
      <c r="Z40794" s="48">
        <v>8113</v>
      </c>
      <c r="AB40794" s="55">
        <v>-521.13800000000003</v>
      </c>
      <c r="AC40794" s="48">
        <v>-173</v>
      </c>
      <c r="AE40794" s="55">
        <v>1132</v>
      </c>
      <c r="AF40794" s="48">
        <v>-1156</v>
      </c>
      <c r="AJ40794" s="49">
        <v>-6070</v>
      </c>
      <c r="AK40794" s="49">
        <v>-2908</v>
      </c>
      <c r="AL40794" s="49">
        <v>0</v>
      </c>
    </row>
    <row r="40795" spans="1:38" x14ac:dyDescent="0.45">
      <c r="A40795" s="37" t="s">
        <v>39</v>
      </c>
      <c r="B40795" s="38">
        <v>43885.916666666664</v>
      </c>
      <c r="C40795" s="39">
        <v>43885</v>
      </c>
      <c r="D40795" s="38">
        <v>43885.708333333336</v>
      </c>
      <c r="E40795" s="40" t="s">
        <v>239</v>
      </c>
      <c r="F40795" s="48">
        <v>93060</v>
      </c>
      <c r="G40795" s="48">
        <v>89351</v>
      </c>
      <c r="H40795" s="48">
        <v>87413</v>
      </c>
      <c r="I40795" s="48">
        <v>2941</v>
      </c>
      <c r="J40795" s="48">
        <v>87413</v>
      </c>
      <c r="K40795" s="48">
        <v>19951</v>
      </c>
      <c r="L40795" s="48">
        <v>36250</v>
      </c>
      <c r="M40795" s="48">
        <v>27273</v>
      </c>
      <c r="N40795" s="48">
        <v>268</v>
      </c>
      <c r="O40795" s="48">
        <v>2551</v>
      </c>
      <c r="P40795" s="48">
        <v>1</v>
      </c>
      <c r="Q40795" s="48">
        <v>539</v>
      </c>
      <c r="R40795" s="48">
        <v>580</v>
      </c>
      <c r="T40795" s="48">
        <v>6083</v>
      </c>
      <c r="U40795" s="55">
        <v>268</v>
      </c>
      <c r="V40795" s="48">
        <v>-516</v>
      </c>
      <c r="Y40795" s="55">
        <v>-3426</v>
      </c>
      <c r="Z40795" s="48">
        <v>7945</v>
      </c>
      <c r="AB40795" s="55">
        <v>-660.27499999999998</v>
      </c>
      <c r="AC40795" s="48">
        <v>-159</v>
      </c>
      <c r="AE40795" s="55">
        <v>1232</v>
      </c>
      <c r="AF40795" s="48">
        <v>-1187</v>
      </c>
      <c r="AJ40795" s="49">
        <v>-4879</v>
      </c>
      <c r="AK40795" s="49">
        <v>-3142</v>
      </c>
      <c r="AL40795" s="49">
        <v>0</v>
      </c>
    </row>
    <row r="40796" spans="1:38" x14ac:dyDescent="0.45">
      <c r="A40796" s="37" t="s">
        <v>39</v>
      </c>
      <c r="B40796" s="38">
        <v>43885.958333333336</v>
      </c>
      <c r="C40796" s="39">
        <v>43885</v>
      </c>
      <c r="D40796" s="38">
        <v>43885.75</v>
      </c>
      <c r="E40796" s="40" t="s">
        <v>239</v>
      </c>
      <c r="F40796" s="48">
        <v>95503</v>
      </c>
      <c r="G40796" s="48">
        <v>92295</v>
      </c>
      <c r="H40796" s="48">
        <v>91639</v>
      </c>
      <c r="I40796" s="48">
        <v>2587</v>
      </c>
      <c r="J40796" s="48">
        <v>91639</v>
      </c>
      <c r="K40796" s="48">
        <v>21135</v>
      </c>
      <c r="L40796" s="48">
        <v>37054</v>
      </c>
      <c r="M40796" s="48">
        <v>27258</v>
      </c>
      <c r="N40796" s="48">
        <v>266</v>
      </c>
      <c r="O40796" s="48">
        <v>4639</v>
      </c>
      <c r="P40796" s="48">
        <v>0</v>
      </c>
      <c r="Q40796" s="48">
        <v>696</v>
      </c>
      <c r="R40796" s="48">
        <v>591</v>
      </c>
      <c r="T40796" s="48">
        <v>5997</v>
      </c>
      <c r="U40796" s="55">
        <v>52</v>
      </c>
      <c r="V40796" s="48">
        <v>-654</v>
      </c>
      <c r="Y40796" s="55">
        <v>-3280</v>
      </c>
      <c r="Z40796" s="48">
        <v>7853</v>
      </c>
      <c r="AB40796" s="55">
        <v>-743.72199999999998</v>
      </c>
      <c r="AC40796" s="48">
        <v>-170</v>
      </c>
      <c r="AE40796" s="55">
        <v>1157</v>
      </c>
      <c r="AF40796" s="48">
        <v>-1032</v>
      </c>
      <c r="AJ40796" s="49">
        <v>-3243</v>
      </c>
      <c r="AK40796" s="49">
        <v>-3410</v>
      </c>
      <c r="AL40796" s="49">
        <v>0</v>
      </c>
    </row>
    <row r="40797" spans="1:38" x14ac:dyDescent="0.45">
      <c r="A40797" s="37" t="s">
        <v>39</v>
      </c>
      <c r="B40797" s="38">
        <v>43886</v>
      </c>
      <c r="C40797" s="39">
        <v>43885</v>
      </c>
      <c r="D40797" s="38">
        <v>43885.791666666664</v>
      </c>
      <c r="E40797" s="40" t="s">
        <v>239</v>
      </c>
      <c r="F40797" s="48">
        <v>94968</v>
      </c>
      <c r="G40797" s="48">
        <v>95737</v>
      </c>
      <c r="H40797" s="48">
        <v>90946</v>
      </c>
      <c r="I40797" s="48">
        <v>2784</v>
      </c>
      <c r="J40797" s="48">
        <v>90946</v>
      </c>
      <c r="K40797" s="48">
        <v>20889</v>
      </c>
      <c r="L40797" s="48">
        <v>37162</v>
      </c>
      <c r="M40797" s="48">
        <v>27269</v>
      </c>
      <c r="N40797" s="48">
        <v>265</v>
      </c>
      <c r="O40797" s="48">
        <v>3887</v>
      </c>
      <c r="P40797" s="48">
        <v>0</v>
      </c>
      <c r="Q40797" s="48">
        <v>894</v>
      </c>
      <c r="R40797" s="48">
        <v>580</v>
      </c>
      <c r="T40797" s="48">
        <v>5706</v>
      </c>
      <c r="U40797" s="55">
        <v>134</v>
      </c>
      <c r="V40797" s="48">
        <v>-730</v>
      </c>
      <c r="Y40797" s="55">
        <v>-3598</v>
      </c>
      <c r="Z40797" s="48">
        <v>7789</v>
      </c>
      <c r="AB40797" s="55">
        <v>-732.74699999999984</v>
      </c>
      <c r="AC40797" s="48">
        <v>-99</v>
      </c>
      <c r="AE40797" s="55">
        <v>1126</v>
      </c>
      <c r="AF40797" s="48">
        <v>-1254</v>
      </c>
      <c r="AJ40797" s="49">
        <v>-7575</v>
      </c>
      <c r="AK40797" s="49">
        <v>-2922</v>
      </c>
      <c r="AL40797" s="49">
        <v>0</v>
      </c>
    </row>
    <row r="40798" spans="1:38" x14ac:dyDescent="0.45">
      <c r="A40798" s="37" t="s">
        <v>39</v>
      </c>
      <c r="B40798" s="38">
        <v>43886.041666666664</v>
      </c>
      <c r="C40798" s="39">
        <v>43885</v>
      </c>
      <c r="D40798" s="38">
        <v>43885.833333333336</v>
      </c>
      <c r="E40798" s="40" t="s">
        <v>239</v>
      </c>
      <c r="F40798" s="48">
        <v>93658</v>
      </c>
      <c r="G40798" s="48">
        <v>95610</v>
      </c>
      <c r="H40798" s="48">
        <v>89022</v>
      </c>
      <c r="I40798" s="48">
        <v>3069</v>
      </c>
      <c r="J40798" s="48">
        <v>89022</v>
      </c>
      <c r="K40798" s="48">
        <v>20448</v>
      </c>
      <c r="L40798" s="48">
        <v>37098</v>
      </c>
      <c r="M40798" s="48">
        <v>27279</v>
      </c>
      <c r="N40798" s="48">
        <v>262</v>
      </c>
      <c r="O40798" s="48">
        <v>2283</v>
      </c>
      <c r="P40798" s="48">
        <v>0</v>
      </c>
      <c r="Q40798" s="48">
        <v>1062</v>
      </c>
      <c r="R40798" s="48">
        <v>590</v>
      </c>
      <c r="T40798" s="48">
        <v>5721</v>
      </c>
      <c r="U40798" s="55">
        <v>308</v>
      </c>
      <c r="V40798" s="48">
        <v>-744</v>
      </c>
      <c r="Y40798" s="55">
        <v>-3737</v>
      </c>
      <c r="Z40798" s="48">
        <v>7999</v>
      </c>
      <c r="AB40798" s="55">
        <v>-1007.537</v>
      </c>
      <c r="AC40798" s="48">
        <v>-203</v>
      </c>
      <c r="AE40798" s="55">
        <v>1238</v>
      </c>
      <c r="AF40798" s="48">
        <v>-1331</v>
      </c>
      <c r="AJ40798" s="49">
        <v>-9657</v>
      </c>
      <c r="AK40798" s="49">
        <v>-2652</v>
      </c>
      <c r="AL40798" s="49">
        <v>0</v>
      </c>
    </row>
    <row r="40799" spans="1:38" x14ac:dyDescent="0.45">
      <c r="A40799" s="37" t="s">
        <v>39</v>
      </c>
      <c r="B40799" s="38">
        <v>43886.083333333336</v>
      </c>
      <c r="C40799" s="39">
        <v>43885</v>
      </c>
      <c r="D40799" s="38">
        <v>43885.875</v>
      </c>
      <c r="E40799" s="40" t="s">
        <v>239</v>
      </c>
      <c r="F40799" s="48">
        <v>90570</v>
      </c>
      <c r="G40799" s="48">
        <v>93510</v>
      </c>
      <c r="H40799" s="48">
        <v>85454</v>
      </c>
      <c r="I40799" s="48">
        <v>3182</v>
      </c>
      <c r="J40799" s="48">
        <v>85454</v>
      </c>
      <c r="K40799" s="48">
        <v>18557</v>
      </c>
      <c r="L40799" s="48">
        <v>35454</v>
      </c>
      <c r="M40799" s="48">
        <v>27276</v>
      </c>
      <c r="N40799" s="48">
        <v>265</v>
      </c>
      <c r="O40799" s="48">
        <v>2208</v>
      </c>
      <c r="P40799" s="48">
        <v>0</v>
      </c>
      <c r="Q40799" s="48">
        <v>1103</v>
      </c>
      <c r="R40799" s="48">
        <v>591</v>
      </c>
      <c r="T40799" s="48">
        <v>4480</v>
      </c>
      <c r="U40799" s="55">
        <v>384</v>
      </c>
      <c r="V40799" s="48">
        <v>-845</v>
      </c>
      <c r="Y40799" s="55">
        <v>-3923</v>
      </c>
      <c r="Z40799" s="48">
        <v>6888</v>
      </c>
      <c r="AB40799" s="55">
        <v>-872.49400000000003</v>
      </c>
      <c r="AC40799" s="48">
        <v>-132</v>
      </c>
      <c r="AE40799" s="55">
        <v>1206</v>
      </c>
      <c r="AF40799" s="48">
        <v>-1431</v>
      </c>
      <c r="AJ40799" s="49">
        <v>-11238</v>
      </c>
      <c r="AK40799" s="49">
        <v>-1298</v>
      </c>
      <c r="AL40799" s="49">
        <v>0</v>
      </c>
    </row>
    <row r="40800" spans="1:38" x14ac:dyDescent="0.45">
      <c r="A40800" s="37" t="s">
        <v>39</v>
      </c>
      <c r="B40800" s="38">
        <v>43886.125</v>
      </c>
      <c r="C40800" s="39">
        <v>43885</v>
      </c>
      <c r="D40800" s="38">
        <v>43885.916666666664</v>
      </c>
      <c r="E40800" s="40" t="s">
        <v>239</v>
      </c>
      <c r="F40800" s="48">
        <v>85851</v>
      </c>
      <c r="G40800" s="48">
        <v>89721</v>
      </c>
      <c r="H40800" s="48">
        <v>80847</v>
      </c>
      <c r="I40800" s="48">
        <v>3210</v>
      </c>
      <c r="J40800" s="48">
        <v>80847</v>
      </c>
      <c r="K40800" s="48">
        <v>16856</v>
      </c>
      <c r="L40800" s="48">
        <v>32959</v>
      </c>
      <c r="M40800" s="48">
        <v>27275</v>
      </c>
      <c r="N40800" s="48">
        <v>264</v>
      </c>
      <c r="O40800" s="48">
        <v>1662</v>
      </c>
      <c r="P40800" s="48">
        <v>0</v>
      </c>
      <c r="Q40800" s="48">
        <v>1264</v>
      </c>
      <c r="R40800" s="48">
        <v>567</v>
      </c>
      <c r="T40800" s="48">
        <v>3752</v>
      </c>
      <c r="U40800" s="55">
        <v>394</v>
      </c>
      <c r="V40800" s="48">
        <v>-690</v>
      </c>
      <c r="Y40800" s="55">
        <v>-4156</v>
      </c>
      <c r="Z40800" s="48">
        <v>6031</v>
      </c>
      <c r="AB40800" s="55">
        <v>-545.702</v>
      </c>
      <c r="AC40800" s="48">
        <v>-58</v>
      </c>
      <c r="AE40800" s="55">
        <v>1134</v>
      </c>
      <c r="AF40800" s="48">
        <v>-1531</v>
      </c>
      <c r="AJ40800" s="49">
        <v>-12084</v>
      </c>
      <c r="AK40800" s="49">
        <v>-542</v>
      </c>
      <c r="AL40800" s="49">
        <v>0</v>
      </c>
    </row>
    <row r="40801" spans="1:38" x14ac:dyDescent="0.45">
      <c r="A40801" s="37" t="s">
        <v>39</v>
      </c>
      <c r="B40801" s="38">
        <v>43886.166666666664</v>
      </c>
      <c r="C40801" s="39">
        <v>43885</v>
      </c>
      <c r="D40801" s="38">
        <v>43885.958333333336</v>
      </c>
      <c r="E40801" s="40" t="s">
        <v>239</v>
      </c>
      <c r="F40801" s="48">
        <v>81285</v>
      </c>
      <c r="G40801" s="48">
        <v>85380</v>
      </c>
      <c r="H40801" s="48">
        <v>77639</v>
      </c>
      <c r="I40801" s="48">
        <v>3169</v>
      </c>
      <c r="J40801" s="48">
        <v>77639</v>
      </c>
      <c r="K40801" s="48">
        <v>14803</v>
      </c>
      <c r="L40801" s="48">
        <v>32300</v>
      </c>
      <c r="M40801" s="48">
        <v>27266</v>
      </c>
      <c r="N40801" s="48">
        <v>218</v>
      </c>
      <c r="O40801" s="48">
        <v>1351</v>
      </c>
      <c r="P40801" s="48">
        <v>0</v>
      </c>
      <c r="Q40801" s="48">
        <v>1126</v>
      </c>
      <c r="R40801" s="48">
        <v>575</v>
      </c>
      <c r="T40801" s="48">
        <v>3692</v>
      </c>
      <c r="U40801" s="55">
        <v>400</v>
      </c>
      <c r="V40801" s="48">
        <v>-452</v>
      </c>
      <c r="Y40801" s="55">
        <v>-4224</v>
      </c>
      <c r="Z40801" s="48">
        <v>5824</v>
      </c>
      <c r="AB40801" s="55">
        <v>-211.00700000000001</v>
      </c>
      <c r="AC40801" s="48">
        <v>-224</v>
      </c>
      <c r="AE40801" s="55">
        <v>1131</v>
      </c>
      <c r="AF40801" s="48">
        <v>-1456</v>
      </c>
      <c r="AJ40801" s="49">
        <v>-10910</v>
      </c>
      <c r="AK40801" s="49">
        <v>-523</v>
      </c>
      <c r="AL40801" s="49">
        <v>0</v>
      </c>
    </row>
    <row r="40802" spans="1:38" x14ac:dyDescent="0.45">
      <c r="A40802" s="37" t="s">
        <v>39</v>
      </c>
      <c r="B40802" s="38">
        <v>43886.208333333336</v>
      </c>
      <c r="C40802" s="39">
        <v>43885</v>
      </c>
      <c r="D40802" s="38">
        <v>43886</v>
      </c>
      <c r="E40802" s="40" t="s">
        <v>239</v>
      </c>
      <c r="F40802" s="48">
        <v>77859</v>
      </c>
      <c r="G40802" s="48">
        <v>82009</v>
      </c>
      <c r="H40802" s="48">
        <v>75874</v>
      </c>
      <c r="I40802" s="48">
        <v>2914</v>
      </c>
      <c r="J40802" s="48">
        <v>75874</v>
      </c>
      <c r="K40802" s="48">
        <v>14172</v>
      </c>
      <c r="L40802" s="48">
        <v>30504</v>
      </c>
      <c r="M40802" s="48">
        <v>27305</v>
      </c>
      <c r="N40802" s="48">
        <v>220</v>
      </c>
      <c r="O40802" s="48">
        <v>1254</v>
      </c>
      <c r="P40802" s="48">
        <v>0</v>
      </c>
      <c r="Q40802" s="48">
        <v>1858</v>
      </c>
      <c r="R40802" s="48">
        <v>561</v>
      </c>
      <c r="T40802" s="48">
        <v>4497</v>
      </c>
      <c r="U40802" s="55">
        <v>390</v>
      </c>
      <c r="V40802" s="48">
        <v>-527</v>
      </c>
      <c r="Y40802" s="55">
        <v>-4612</v>
      </c>
      <c r="Z40802" s="48">
        <v>6666</v>
      </c>
      <c r="AB40802" s="55">
        <v>-629.99199999999996</v>
      </c>
      <c r="AC40802" s="48">
        <v>-217</v>
      </c>
      <c r="AE40802" s="55">
        <v>1096</v>
      </c>
      <c r="AF40802" s="48">
        <v>-1425</v>
      </c>
      <c r="AJ40802" s="49">
        <v>-9049</v>
      </c>
      <c r="AK40802" s="49">
        <v>-1583</v>
      </c>
      <c r="AL40802" s="49">
        <v>0</v>
      </c>
    </row>
    <row r="40803" spans="1:38" x14ac:dyDescent="0.45">
      <c r="A40803" s="37" t="s">
        <v>39</v>
      </c>
      <c r="B40803" s="38">
        <v>43886.25</v>
      </c>
      <c r="C40803" s="39">
        <v>43886</v>
      </c>
      <c r="D40803" s="38">
        <v>43886.041666666664</v>
      </c>
      <c r="E40803" s="40" t="s">
        <v>239</v>
      </c>
      <c r="F40803" s="48">
        <v>75283</v>
      </c>
      <c r="G40803" s="48">
        <v>79457</v>
      </c>
      <c r="H40803" s="48">
        <v>74851</v>
      </c>
      <c r="I40803" s="48">
        <v>3753</v>
      </c>
      <c r="J40803" s="48">
        <v>74851</v>
      </c>
      <c r="K40803" s="48">
        <v>13785</v>
      </c>
      <c r="L40803" s="48">
        <v>30574</v>
      </c>
      <c r="M40803" s="48">
        <v>27276</v>
      </c>
      <c r="N40803" s="48">
        <v>223</v>
      </c>
      <c r="O40803" s="48">
        <v>1152</v>
      </c>
      <c r="P40803" s="48">
        <v>0</v>
      </c>
      <c r="Q40803" s="48">
        <v>1249</v>
      </c>
      <c r="R40803" s="48">
        <v>592</v>
      </c>
      <c r="T40803" s="48">
        <v>5169</v>
      </c>
      <c r="U40803" s="55">
        <v>532</v>
      </c>
      <c r="V40803" s="48">
        <v>-727</v>
      </c>
      <c r="Y40803" s="55">
        <v>-4804</v>
      </c>
      <c r="Z40803" s="48">
        <v>6888</v>
      </c>
      <c r="AB40803" s="55">
        <v>-561.33199999999999</v>
      </c>
      <c r="AC40803" s="48">
        <v>545</v>
      </c>
      <c r="AE40803" s="55">
        <v>1173</v>
      </c>
      <c r="AF40803" s="48">
        <v>-1537</v>
      </c>
      <c r="AJ40803" s="49">
        <v>-8359</v>
      </c>
      <c r="AK40803" s="49">
        <v>-1416</v>
      </c>
      <c r="AL40803" s="49">
        <v>0</v>
      </c>
    </row>
    <row r="40804" spans="1:38" x14ac:dyDescent="0.45">
      <c r="A40804" s="37" t="s">
        <v>39</v>
      </c>
      <c r="B40804" s="38">
        <v>43886.291666666664</v>
      </c>
      <c r="C40804" s="39">
        <v>43886</v>
      </c>
      <c r="D40804" s="38">
        <v>43886.083333333336</v>
      </c>
      <c r="E40804" s="40" t="s">
        <v>239</v>
      </c>
      <c r="F40804" s="48">
        <v>74595</v>
      </c>
      <c r="G40804" s="48">
        <v>78611</v>
      </c>
      <c r="H40804" s="48">
        <v>73047</v>
      </c>
      <c r="I40804" s="48">
        <v>3664</v>
      </c>
      <c r="J40804" s="48">
        <v>73047</v>
      </c>
      <c r="K40804" s="48">
        <v>13504</v>
      </c>
      <c r="L40804" s="48">
        <v>28946</v>
      </c>
      <c r="M40804" s="48">
        <v>27266</v>
      </c>
      <c r="N40804" s="48">
        <v>227</v>
      </c>
      <c r="O40804" s="48">
        <v>1150</v>
      </c>
      <c r="P40804" s="48">
        <v>0</v>
      </c>
      <c r="Q40804" s="48">
        <v>1355</v>
      </c>
      <c r="R40804" s="48">
        <v>599</v>
      </c>
      <c r="T40804" s="48">
        <v>5146</v>
      </c>
      <c r="U40804" s="55">
        <v>834</v>
      </c>
      <c r="V40804" s="48">
        <v>-850</v>
      </c>
      <c r="Y40804" s="55">
        <v>-4989</v>
      </c>
      <c r="Z40804" s="48">
        <v>7238</v>
      </c>
      <c r="AB40804" s="55">
        <v>-565.096</v>
      </c>
      <c r="AC40804" s="48">
        <v>200</v>
      </c>
      <c r="AE40804" s="55">
        <v>1351</v>
      </c>
      <c r="AF40804" s="48">
        <v>-1442</v>
      </c>
      <c r="AJ40804" s="49">
        <v>-9228</v>
      </c>
      <c r="AK40804" s="49">
        <v>-1482</v>
      </c>
      <c r="AL40804" s="49">
        <v>0</v>
      </c>
    </row>
    <row r="40805" spans="1:38" x14ac:dyDescent="0.45">
      <c r="A40805" s="37" t="s">
        <v>39</v>
      </c>
      <c r="B40805" s="38">
        <v>43886.333333333336</v>
      </c>
      <c r="C40805" s="39">
        <v>43886</v>
      </c>
      <c r="D40805" s="38">
        <v>43886.125</v>
      </c>
      <c r="E40805" s="40" t="s">
        <v>239</v>
      </c>
      <c r="F40805" s="48">
        <v>74580</v>
      </c>
      <c r="G40805" s="48">
        <v>77708</v>
      </c>
      <c r="H40805" s="48">
        <v>73305</v>
      </c>
      <c r="I40805" s="48">
        <v>3380</v>
      </c>
      <c r="J40805" s="48">
        <v>73305</v>
      </c>
      <c r="K40805" s="48">
        <v>13439</v>
      </c>
      <c r="L40805" s="48">
        <v>29084</v>
      </c>
      <c r="M40805" s="48">
        <v>27269</v>
      </c>
      <c r="N40805" s="48">
        <v>232</v>
      </c>
      <c r="O40805" s="48">
        <v>1143</v>
      </c>
      <c r="P40805" s="48">
        <v>0</v>
      </c>
      <c r="Q40805" s="48">
        <v>1551</v>
      </c>
      <c r="R40805" s="48">
        <v>587</v>
      </c>
      <c r="T40805" s="48">
        <v>5549</v>
      </c>
      <c r="U40805" s="55">
        <v>769</v>
      </c>
      <c r="V40805" s="48">
        <v>-906</v>
      </c>
      <c r="Y40805" s="55">
        <v>-4988</v>
      </c>
      <c r="Z40805" s="48">
        <v>7759</v>
      </c>
      <c r="AB40805" s="55">
        <v>-621.74200000000008</v>
      </c>
      <c r="AC40805" s="48">
        <v>66</v>
      </c>
      <c r="AE40805" s="55">
        <v>1309</v>
      </c>
      <c r="AF40805" s="48">
        <v>-1370</v>
      </c>
      <c r="AJ40805" s="49">
        <v>-7783</v>
      </c>
      <c r="AK40805" s="49">
        <v>-2169</v>
      </c>
      <c r="AL40805" s="49">
        <v>0</v>
      </c>
    </row>
    <row r="40806" spans="1:38" x14ac:dyDescent="0.45">
      <c r="A40806" s="37" t="s">
        <v>39</v>
      </c>
      <c r="B40806" s="38">
        <v>43886.375</v>
      </c>
      <c r="C40806" s="39">
        <v>43886</v>
      </c>
      <c r="D40806" s="38">
        <v>43886.166666666664</v>
      </c>
      <c r="E40806" s="40" t="s">
        <v>239</v>
      </c>
      <c r="F40806" s="48">
        <v>76363</v>
      </c>
      <c r="G40806" s="48">
        <v>77830</v>
      </c>
      <c r="H40806" s="48">
        <v>73473</v>
      </c>
      <c r="I40806" s="48">
        <v>3548</v>
      </c>
      <c r="J40806" s="48">
        <v>73473</v>
      </c>
      <c r="K40806" s="48">
        <v>13484</v>
      </c>
      <c r="L40806" s="48">
        <v>29083</v>
      </c>
      <c r="M40806" s="48">
        <v>27280</v>
      </c>
      <c r="N40806" s="48">
        <v>236</v>
      </c>
      <c r="O40806" s="48">
        <v>1180</v>
      </c>
      <c r="P40806" s="48">
        <v>0</v>
      </c>
      <c r="Q40806" s="48">
        <v>1638</v>
      </c>
      <c r="R40806" s="48">
        <v>572</v>
      </c>
      <c r="T40806" s="48">
        <v>5246</v>
      </c>
      <c r="U40806" s="55">
        <v>909</v>
      </c>
      <c r="V40806" s="48">
        <v>-1021</v>
      </c>
      <c r="Y40806" s="55">
        <v>-4944</v>
      </c>
      <c r="Z40806" s="48">
        <v>7757</v>
      </c>
      <c r="AB40806" s="55">
        <v>-654.08299999999997</v>
      </c>
      <c r="AC40806" s="48">
        <v>-123</v>
      </c>
      <c r="AE40806" s="55">
        <v>1424</v>
      </c>
      <c r="AF40806" s="48">
        <v>-1367</v>
      </c>
      <c r="AJ40806" s="49">
        <v>-7905</v>
      </c>
      <c r="AK40806" s="49">
        <v>-1698</v>
      </c>
      <c r="AL40806" s="49">
        <v>0</v>
      </c>
    </row>
    <row r="40807" spans="1:38" x14ac:dyDescent="0.45">
      <c r="A40807" s="37" t="s">
        <v>39</v>
      </c>
      <c r="B40807" s="38">
        <v>43886.416666666664</v>
      </c>
      <c r="C40807" s="39">
        <v>43886</v>
      </c>
      <c r="D40807" s="38">
        <v>43886.208333333336</v>
      </c>
      <c r="E40807" s="40" t="s">
        <v>239</v>
      </c>
      <c r="F40807" s="48">
        <v>81169</v>
      </c>
      <c r="G40807" s="48">
        <v>78739</v>
      </c>
      <c r="H40807" s="48">
        <v>76168</v>
      </c>
      <c r="I40807" s="48">
        <v>3288</v>
      </c>
      <c r="J40807" s="48">
        <v>76168</v>
      </c>
      <c r="K40807" s="48">
        <v>13689</v>
      </c>
      <c r="L40807" s="48">
        <v>31317</v>
      </c>
      <c r="M40807" s="48">
        <v>27283</v>
      </c>
      <c r="N40807" s="48">
        <v>233</v>
      </c>
      <c r="O40807" s="48">
        <v>1478</v>
      </c>
      <c r="P40807" s="48">
        <v>0</v>
      </c>
      <c r="Q40807" s="48">
        <v>1586</v>
      </c>
      <c r="R40807" s="48">
        <v>582</v>
      </c>
      <c r="T40807" s="48">
        <v>6007</v>
      </c>
      <c r="U40807" s="55">
        <v>709</v>
      </c>
      <c r="V40807" s="48">
        <v>-1035</v>
      </c>
      <c r="Y40807" s="55">
        <v>-4778</v>
      </c>
      <c r="Z40807" s="48">
        <v>8363</v>
      </c>
      <c r="AB40807" s="55">
        <v>-861.654</v>
      </c>
      <c r="AC40807" s="48">
        <v>-175</v>
      </c>
      <c r="AE40807" s="55">
        <v>1406</v>
      </c>
      <c r="AF40807" s="48">
        <v>-1146</v>
      </c>
      <c r="AJ40807" s="49">
        <v>-5859</v>
      </c>
      <c r="AK40807" s="49">
        <v>-2719</v>
      </c>
      <c r="AL40807" s="49">
        <v>0</v>
      </c>
    </row>
    <row r="40808" spans="1:38" x14ac:dyDescent="0.45">
      <c r="A40808" s="37" t="s">
        <v>39</v>
      </c>
      <c r="B40808" s="38">
        <v>43886.458333333336</v>
      </c>
      <c r="C40808" s="39">
        <v>43886</v>
      </c>
      <c r="D40808" s="38">
        <v>43886.25</v>
      </c>
      <c r="E40808" s="40" t="s">
        <v>239</v>
      </c>
      <c r="F40808" s="48">
        <v>89022</v>
      </c>
      <c r="G40808" s="48">
        <v>81892</v>
      </c>
      <c r="H40808" s="48">
        <v>82773</v>
      </c>
      <c r="I40808" s="48">
        <v>3545</v>
      </c>
      <c r="J40808" s="48">
        <v>82773</v>
      </c>
      <c r="K40808" s="48">
        <v>14930</v>
      </c>
      <c r="L40808" s="48">
        <v>35813</v>
      </c>
      <c r="M40808" s="48">
        <v>27277</v>
      </c>
      <c r="N40808" s="48">
        <v>231</v>
      </c>
      <c r="O40808" s="48">
        <v>2276</v>
      </c>
      <c r="P40808" s="48">
        <v>0</v>
      </c>
      <c r="Q40808" s="48">
        <v>1660</v>
      </c>
      <c r="R40808" s="48">
        <v>586</v>
      </c>
      <c r="T40808" s="48">
        <v>6002</v>
      </c>
      <c r="U40808" s="55">
        <v>573</v>
      </c>
      <c r="V40808" s="48">
        <v>-1282</v>
      </c>
      <c r="Y40808" s="55">
        <v>-4594</v>
      </c>
      <c r="Z40808" s="48">
        <v>8817</v>
      </c>
      <c r="AB40808" s="55">
        <v>-760.73599999999999</v>
      </c>
      <c r="AC40808" s="48">
        <v>-149</v>
      </c>
      <c r="AE40808" s="55">
        <v>1518</v>
      </c>
      <c r="AF40808" s="48">
        <v>-1384</v>
      </c>
      <c r="AJ40808" s="49">
        <v>-2664</v>
      </c>
      <c r="AK40808" s="49">
        <v>-2457</v>
      </c>
      <c r="AL40808" s="49">
        <v>0</v>
      </c>
    </row>
    <row r="40809" spans="1:38" x14ac:dyDescent="0.45">
      <c r="A40809" s="37" t="s">
        <v>39</v>
      </c>
      <c r="B40809" s="38">
        <v>43886.5</v>
      </c>
      <c r="C40809" s="39">
        <v>43886</v>
      </c>
      <c r="D40809" s="38">
        <v>43886.291666666664</v>
      </c>
      <c r="E40809" s="40" t="s">
        <v>239</v>
      </c>
      <c r="F40809" s="48">
        <v>93632</v>
      </c>
      <c r="G40809" s="48">
        <v>88784</v>
      </c>
      <c r="H40809" s="48">
        <v>87436</v>
      </c>
      <c r="I40809" s="48">
        <v>3299</v>
      </c>
      <c r="J40809" s="48">
        <v>87436</v>
      </c>
      <c r="K40809" s="48">
        <v>17099</v>
      </c>
      <c r="L40809" s="48">
        <v>36877</v>
      </c>
      <c r="M40809" s="48">
        <v>27261</v>
      </c>
      <c r="N40809" s="48">
        <v>229</v>
      </c>
      <c r="O40809" s="48">
        <v>3606</v>
      </c>
      <c r="P40809" s="48">
        <v>1</v>
      </c>
      <c r="Q40809" s="48">
        <v>1773</v>
      </c>
      <c r="R40809" s="48">
        <v>590</v>
      </c>
      <c r="T40809" s="48">
        <v>5643</v>
      </c>
      <c r="U40809" s="55">
        <v>457</v>
      </c>
      <c r="V40809" s="48">
        <v>-1589</v>
      </c>
      <c r="Y40809" s="55">
        <v>-4484</v>
      </c>
      <c r="Z40809" s="48">
        <v>8901</v>
      </c>
      <c r="AB40809" s="55">
        <v>-760.20699999999999</v>
      </c>
      <c r="AC40809" s="48">
        <v>-82</v>
      </c>
      <c r="AE40809" s="55">
        <v>1324</v>
      </c>
      <c r="AF40809" s="48">
        <v>-1587</v>
      </c>
      <c r="AJ40809" s="49">
        <v>-4647</v>
      </c>
      <c r="AK40809" s="49">
        <v>-2344</v>
      </c>
      <c r="AL40809" s="49">
        <v>0</v>
      </c>
    </row>
    <row r="40810" spans="1:38" x14ac:dyDescent="0.45">
      <c r="A40810" s="37" t="s">
        <v>39</v>
      </c>
      <c r="B40810" s="38">
        <v>43886.541666666664</v>
      </c>
      <c r="C40810" s="39">
        <v>43886</v>
      </c>
      <c r="D40810" s="38">
        <v>43886.333333333336</v>
      </c>
      <c r="E40810" s="40" t="s">
        <v>239</v>
      </c>
      <c r="F40810" s="48">
        <v>93480</v>
      </c>
      <c r="G40810" s="48">
        <v>93052</v>
      </c>
      <c r="H40810" s="48">
        <v>88003</v>
      </c>
      <c r="I40810" s="48">
        <v>3474</v>
      </c>
      <c r="J40810" s="48">
        <v>88003</v>
      </c>
      <c r="K40810" s="48">
        <v>18092</v>
      </c>
      <c r="L40810" s="48">
        <v>37364</v>
      </c>
      <c r="M40810" s="48">
        <v>27272</v>
      </c>
      <c r="N40810" s="48">
        <v>229</v>
      </c>
      <c r="O40810" s="48">
        <v>2671</v>
      </c>
      <c r="P40810" s="48">
        <v>9</v>
      </c>
      <c r="Q40810" s="48">
        <v>1777</v>
      </c>
      <c r="R40810" s="48">
        <v>589</v>
      </c>
      <c r="T40810" s="48">
        <v>6055</v>
      </c>
      <c r="U40810" s="55">
        <v>532</v>
      </c>
      <c r="V40810" s="48">
        <v>-1514</v>
      </c>
      <c r="Y40810" s="55">
        <v>-4744</v>
      </c>
      <c r="Z40810" s="48">
        <v>9076</v>
      </c>
      <c r="AB40810" s="55">
        <v>-714.58</v>
      </c>
      <c r="AC40810" s="48">
        <v>38</v>
      </c>
      <c r="AE40810" s="55">
        <v>1274</v>
      </c>
      <c r="AF40810" s="48">
        <v>-1545</v>
      </c>
      <c r="AJ40810" s="49">
        <v>-8523</v>
      </c>
      <c r="AK40810" s="49">
        <v>-2581</v>
      </c>
      <c r="AL40810" s="49">
        <v>0</v>
      </c>
    </row>
    <row r="40811" spans="1:38" x14ac:dyDescent="0.45">
      <c r="A40811" s="37" t="s">
        <v>39</v>
      </c>
      <c r="B40811" s="38">
        <v>43886.583333333336</v>
      </c>
      <c r="C40811" s="39">
        <v>43886</v>
      </c>
      <c r="D40811" s="38">
        <v>43886.375</v>
      </c>
      <c r="E40811" s="40" t="s">
        <v>239</v>
      </c>
      <c r="F40811" s="48">
        <v>92421</v>
      </c>
      <c r="G40811" s="48">
        <v>93355</v>
      </c>
      <c r="H40811" s="48">
        <v>87270</v>
      </c>
      <c r="I40811" s="48">
        <v>3677</v>
      </c>
      <c r="J40811" s="48">
        <v>87270</v>
      </c>
      <c r="K40811" s="48">
        <v>18077</v>
      </c>
      <c r="L40811" s="48">
        <v>37681</v>
      </c>
      <c r="M40811" s="48">
        <v>27256</v>
      </c>
      <c r="N40811" s="48">
        <v>224</v>
      </c>
      <c r="O40811" s="48">
        <v>1589</v>
      </c>
      <c r="P40811" s="48">
        <v>44</v>
      </c>
      <c r="Q40811" s="48">
        <v>1816</v>
      </c>
      <c r="R40811" s="48">
        <v>583</v>
      </c>
      <c r="T40811" s="48">
        <v>5533</v>
      </c>
      <c r="U40811" s="55">
        <v>513</v>
      </c>
      <c r="V40811" s="48">
        <v>-1664</v>
      </c>
      <c r="Y40811" s="55">
        <v>-4892</v>
      </c>
      <c r="Z40811" s="48">
        <v>8748</v>
      </c>
      <c r="AB40811" s="55">
        <v>-552.85500000000002</v>
      </c>
      <c r="AC40811" s="48">
        <v>109</v>
      </c>
      <c r="AE40811" s="55">
        <v>1248</v>
      </c>
      <c r="AF40811" s="48">
        <v>-1660</v>
      </c>
      <c r="AJ40811" s="49">
        <v>-9762</v>
      </c>
      <c r="AK40811" s="49">
        <v>-1856</v>
      </c>
      <c r="AL40811" s="49">
        <v>0</v>
      </c>
    </row>
    <row r="40812" spans="1:38" x14ac:dyDescent="0.45">
      <c r="A40812" s="37" t="s">
        <v>39</v>
      </c>
      <c r="B40812" s="38">
        <v>43886.625</v>
      </c>
      <c r="C40812" s="39">
        <v>43886</v>
      </c>
      <c r="D40812" s="38">
        <v>43886.416666666664</v>
      </c>
      <c r="E40812" s="40" t="s">
        <v>239</v>
      </c>
      <c r="F40812" s="48">
        <v>91759</v>
      </c>
      <c r="G40812" s="48">
        <v>92919</v>
      </c>
      <c r="H40812" s="48">
        <v>87001</v>
      </c>
      <c r="I40812" s="48">
        <v>3690</v>
      </c>
      <c r="J40812" s="48">
        <v>87001</v>
      </c>
      <c r="K40812" s="48">
        <v>18064</v>
      </c>
      <c r="L40812" s="48">
        <v>37551</v>
      </c>
      <c r="M40812" s="48">
        <v>27252</v>
      </c>
      <c r="N40812" s="48">
        <v>273</v>
      </c>
      <c r="O40812" s="48">
        <v>1458</v>
      </c>
      <c r="P40812" s="48">
        <v>59</v>
      </c>
      <c r="Q40812" s="48">
        <v>1784</v>
      </c>
      <c r="R40812" s="48">
        <v>560</v>
      </c>
      <c r="T40812" s="48">
        <v>5580</v>
      </c>
      <c r="U40812" s="55">
        <v>408</v>
      </c>
      <c r="V40812" s="48">
        <v>-1506</v>
      </c>
      <c r="Y40812" s="55">
        <v>-4913</v>
      </c>
      <c r="Z40812" s="48">
        <v>8692</v>
      </c>
      <c r="AB40812" s="55">
        <v>-404.45200000000006</v>
      </c>
      <c r="AC40812" s="48">
        <v>99</v>
      </c>
      <c r="AE40812" s="55">
        <v>1221</v>
      </c>
      <c r="AF40812" s="48">
        <v>-1705</v>
      </c>
      <c r="AJ40812" s="49">
        <v>-9608</v>
      </c>
      <c r="AK40812" s="49">
        <v>-1890</v>
      </c>
      <c r="AL40812" s="49">
        <v>0</v>
      </c>
    </row>
    <row r="40813" spans="1:38" x14ac:dyDescent="0.45">
      <c r="A40813" s="37" t="s">
        <v>39</v>
      </c>
      <c r="B40813" s="38">
        <v>43886.666666666664</v>
      </c>
      <c r="C40813" s="39">
        <v>43886</v>
      </c>
      <c r="D40813" s="38">
        <v>43886.458333333336</v>
      </c>
      <c r="E40813" s="40" t="s">
        <v>239</v>
      </c>
      <c r="F40813" s="48">
        <v>90887</v>
      </c>
      <c r="G40813" s="48">
        <v>92809</v>
      </c>
      <c r="H40813" s="48">
        <v>85823</v>
      </c>
      <c r="I40813" s="48">
        <v>3706</v>
      </c>
      <c r="J40813" s="48">
        <v>85823</v>
      </c>
      <c r="K40813" s="48">
        <v>17595</v>
      </c>
      <c r="L40813" s="48">
        <v>36949</v>
      </c>
      <c r="M40813" s="48">
        <v>27252</v>
      </c>
      <c r="N40813" s="48">
        <v>272</v>
      </c>
      <c r="O40813" s="48">
        <v>1347</v>
      </c>
      <c r="P40813" s="48">
        <v>92</v>
      </c>
      <c r="Q40813" s="48">
        <v>1756</v>
      </c>
      <c r="R40813" s="48">
        <v>560</v>
      </c>
      <c r="T40813" s="48">
        <v>5319</v>
      </c>
      <c r="U40813" s="55">
        <v>403</v>
      </c>
      <c r="V40813" s="48">
        <v>-1233</v>
      </c>
      <c r="Y40813" s="55">
        <v>-4994</v>
      </c>
      <c r="Z40813" s="48">
        <v>8271</v>
      </c>
      <c r="AB40813" s="55">
        <v>-350.27999999999992</v>
      </c>
      <c r="AC40813" s="48">
        <v>98</v>
      </c>
      <c r="AE40813" s="55">
        <v>1184</v>
      </c>
      <c r="AF40813" s="48">
        <v>-1817</v>
      </c>
      <c r="AJ40813" s="49">
        <v>-10692</v>
      </c>
      <c r="AK40813" s="49">
        <v>-1613</v>
      </c>
      <c r="AL40813" s="49">
        <v>0</v>
      </c>
    </row>
    <row r="40814" spans="1:38" x14ac:dyDescent="0.45">
      <c r="A40814" s="37" t="s">
        <v>39</v>
      </c>
      <c r="B40814" s="38">
        <v>43886.708333333336</v>
      </c>
      <c r="C40814" s="39">
        <v>43886</v>
      </c>
      <c r="D40814" s="38">
        <v>43886.5</v>
      </c>
      <c r="E40814" s="40" t="s">
        <v>239</v>
      </c>
      <c r="F40814" s="48">
        <v>90027</v>
      </c>
      <c r="G40814" s="48">
        <v>91975</v>
      </c>
      <c r="H40814" s="48">
        <v>85135</v>
      </c>
      <c r="I40814" s="48">
        <v>3773</v>
      </c>
      <c r="J40814" s="48">
        <v>85135</v>
      </c>
      <c r="K40814" s="48">
        <v>17058</v>
      </c>
      <c r="L40814" s="48">
        <v>36807</v>
      </c>
      <c r="M40814" s="48">
        <v>27256</v>
      </c>
      <c r="N40814" s="48">
        <v>272</v>
      </c>
      <c r="O40814" s="48">
        <v>1298</v>
      </c>
      <c r="P40814" s="48">
        <v>73</v>
      </c>
      <c r="Q40814" s="48">
        <v>1808</v>
      </c>
      <c r="R40814" s="48">
        <v>563</v>
      </c>
      <c r="T40814" s="48">
        <v>5481</v>
      </c>
      <c r="U40814" s="55">
        <v>360</v>
      </c>
      <c r="V40814" s="48">
        <v>-1071</v>
      </c>
      <c r="Y40814" s="55">
        <v>-4949</v>
      </c>
      <c r="Z40814" s="48">
        <v>8260</v>
      </c>
      <c r="AB40814" s="55">
        <v>-346.267</v>
      </c>
      <c r="AC40814" s="48">
        <v>-85</v>
      </c>
      <c r="AE40814" s="55">
        <v>1231</v>
      </c>
      <c r="AF40814" s="48">
        <v>-1623</v>
      </c>
      <c r="AJ40814" s="49">
        <v>-10613</v>
      </c>
      <c r="AK40814" s="49">
        <v>-1708</v>
      </c>
      <c r="AL40814" s="49">
        <v>0</v>
      </c>
    </row>
    <row r="40815" spans="1:38" x14ac:dyDescent="0.45">
      <c r="A40815" s="37" t="s">
        <v>39</v>
      </c>
      <c r="B40815" s="38">
        <v>43886.75</v>
      </c>
      <c r="C40815" s="39">
        <v>43886</v>
      </c>
      <c r="D40815" s="38">
        <v>43886.541666666664</v>
      </c>
      <c r="E40815" s="40" t="s">
        <v>239</v>
      </c>
      <c r="F40815" s="48">
        <v>89540</v>
      </c>
      <c r="G40815" s="48">
        <v>91217</v>
      </c>
      <c r="H40815" s="48">
        <v>84598</v>
      </c>
      <c r="I40815" s="48">
        <v>3717</v>
      </c>
      <c r="J40815" s="48">
        <v>84598</v>
      </c>
      <c r="K40815" s="48">
        <v>17010</v>
      </c>
      <c r="L40815" s="48">
        <v>36425</v>
      </c>
      <c r="M40815" s="48">
        <v>27256</v>
      </c>
      <c r="N40815" s="48">
        <v>275</v>
      </c>
      <c r="O40815" s="48">
        <v>1353</v>
      </c>
      <c r="P40815" s="48">
        <v>76</v>
      </c>
      <c r="Q40815" s="48">
        <v>1653</v>
      </c>
      <c r="R40815" s="48">
        <v>550</v>
      </c>
      <c r="T40815" s="48">
        <v>6072</v>
      </c>
      <c r="U40815" s="55">
        <v>271</v>
      </c>
      <c r="V40815" s="48">
        <v>-1152</v>
      </c>
      <c r="Y40815" s="55">
        <v>-4545</v>
      </c>
      <c r="Z40815" s="48">
        <v>8836</v>
      </c>
      <c r="AB40815" s="55">
        <v>-428.24400000000003</v>
      </c>
      <c r="AC40815" s="48">
        <v>-39</v>
      </c>
      <c r="AE40815" s="55">
        <v>1176</v>
      </c>
      <c r="AF40815" s="48">
        <v>-1573</v>
      </c>
      <c r="AJ40815" s="49">
        <v>-10336</v>
      </c>
      <c r="AK40815" s="49">
        <v>-2355</v>
      </c>
      <c r="AL40815" s="49">
        <v>0</v>
      </c>
    </row>
    <row r="40816" spans="1:38" x14ac:dyDescent="0.45">
      <c r="A40816" s="37" t="s">
        <v>39</v>
      </c>
      <c r="B40816" s="38">
        <v>43886.791666666664</v>
      </c>
      <c r="C40816" s="39">
        <v>43886</v>
      </c>
      <c r="D40816" s="38">
        <v>43886.583333333336</v>
      </c>
      <c r="E40816" s="40" t="s">
        <v>239</v>
      </c>
      <c r="F40816" s="48">
        <v>88900</v>
      </c>
      <c r="G40816" s="48">
        <v>89805</v>
      </c>
      <c r="H40816" s="48">
        <v>84999</v>
      </c>
      <c r="I40816" s="48">
        <v>3532</v>
      </c>
      <c r="J40816" s="48">
        <v>84999</v>
      </c>
      <c r="K40816" s="48">
        <v>17080</v>
      </c>
      <c r="L40816" s="48">
        <v>36724</v>
      </c>
      <c r="M40816" s="48">
        <v>27256</v>
      </c>
      <c r="N40816" s="48">
        <v>270</v>
      </c>
      <c r="O40816" s="48">
        <v>1402</v>
      </c>
      <c r="P40816" s="48">
        <v>64</v>
      </c>
      <c r="Q40816" s="48">
        <v>1671</v>
      </c>
      <c r="R40816" s="48">
        <v>532</v>
      </c>
      <c r="T40816" s="48">
        <v>6116</v>
      </c>
      <c r="U40816" s="55">
        <v>217</v>
      </c>
      <c r="V40816" s="48">
        <v>-1138</v>
      </c>
      <c r="Y40816" s="55">
        <v>-4676</v>
      </c>
      <c r="Z40816" s="48">
        <v>8975</v>
      </c>
      <c r="AB40816" s="55">
        <v>-546.47900000000004</v>
      </c>
      <c r="AC40816" s="48">
        <v>-174</v>
      </c>
      <c r="AE40816" s="55">
        <v>1048</v>
      </c>
      <c r="AF40816" s="48">
        <v>-1547</v>
      </c>
      <c r="AJ40816" s="49">
        <v>-8338</v>
      </c>
      <c r="AK40816" s="49">
        <v>-2584</v>
      </c>
      <c r="AL40816" s="49">
        <v>0</v>
      </c>
    </row>
    <row r="40817" spans="1:38" x14ac:dyDescent="0.45">
      <c r="A40817" s="37" t="s">
        <v>39</v>
      </c>
      <c r="B40817" s="38">
        <v>43886.833333333336</v>
      </c>
      <c r="C40817" s="39">
        <v>43886</v>
      </c>
      <c r="D40817" s="38">
        <v>43886.625</v>
      </c>
      <c r="E40817" s="40" t="s">
        <v>239</v>
      </c>
      <c r="F40817" s="48">
        <v>88884</v>
      </c>
      <c r="G40817" s="48">
        <v>90143</v>
      </c>
      <c r="H40817" s="48">
        <v>84145</v>
      </c>
      <c r="I40817" s="48">
        <v>3954</v>
      </c>
      <c r="J40817" s="48">
        <v>84145</v>
      </c>
      <c r="K40817" s="48">
        <v>16439</v>
      </c>
      <c r="L40817" s="48">
        <v>36500</v>
      </c>
      <c r="M40817" s="48">
        <v>27265</v>
      </c>
      <c r="N40817" s="48">
        <v>266</v>
      </c>
      <c r="O40817" s="48">
        <v>1460</v>
      </c>
      <c r="P40817" s="48">
        <v>54</v>
      </c>
      <c r="Q40817" s="48">
        <v>1636</v>
      </c>
      <c r="R40817" s="48">
        <v>525</v>
      </c>
      <c r="T40817" s="48">
        <v>6080</v>
      </c>
      <c r="U40817" s="55">
        <v>289</v>
      </c>
      <c r="V40817" s="48">
        <v>-1003</v>
      </c>
      <c r="Y40817" s="55">
        <v>-4141</v>
      </c>
      <c r="Z40817" s="48">
        <v>8930</v>
      </c>
      <c r="AB40817" s="55">
        <v>-586.05400000000009</v>
      </c>
      <c r="AC40817" s="48">
        <v>-327</v>
      </c>
      <c r="AE40817" s="55">
        <v>1167</v>
      </c>
      <c r="AF40817" s="48">
        <v>-1520</v>
      </c>
      <c r="AJ40817" s="49">
        <v>-9952</v>
      </c>
      <c r="AK40817" s="49">
        <v>-2126</v>
      </c>
      <c r="AL40817" s="49">
        <v>0</v>
      </c>
    </row>
    <row r="40818" spans="1:38" x14ac:dyDescent="0.45">
      <c r="A40818" s="37" t="s">
        <v>39</v>
      </c>
      <c r="B40818" s="38">
        <v>43886.875</v>
      </c>
      <c r="C40818" s="39">
        <v>43886</v>
      </c>
      <c r="D40818" s="38">
        <v>43886.666666666664</v>
      </c>
      <c r="E40818" s="40" t="s">
        <v>239</v>
      </c>
      <c r="F40818" s="48">
        <v>90559</v>
      </c>
      <c r="G40818" s="48">
        <v>89920</v>
      </c>
      <c r="H40818" s="48">
        <v>84863</v>
      </c>
      <c r="I40818" s="48">
        <v>3282</v>
      </c>
      <c r="J40818" s="48">
        <v>84863</v>
      </c>
      <c r="K40818" s="48">
        <v>16749</v>
      </c>
      <c r="L40818" s="48">
        <v>36665</v>
      </c>
      <c r="M40818" s="48">
        <v>27259</v>
      </c>
      <c r="N40818" s="48">
        <v>271</v>
      </c>
      <c r="O40818" s="48">
        <v>1693</v>
      </c>
      <c r="P40818" s="48">
        <v>88</v>
      </c>
      <c r="Q40818" s="48">
        <v>1594</v>
      </c>
      <c r="R40818" s="48">
        <v>544</v>
      </c>
      <c r="T40818" s="48">
        <v>6255</v>
      </c>
      <c r="U40818" s="55">
        <v>306</v>
      </c>
      <c r="V40818" s="48">
        <v>-956</v>
      </c>
      <c r="Y40818" s="55">
        <v>-4092</v>
      </c>
      <c r="Z40818" s="48">
        <v>8945</v>
      </c>
      <c r="AB40818" s="55">
        <v>-515.77599999999995</v>
      </c>
      <c r="AC40818" s="48">
        <v>-381</v>
      </c>
      <c r="AE40818" s="55">
        <v>1177</v>
      </c>
      <c r="AF40818" s="48">
        <v>-1353</v>
      </c>
      <c r="AJ40818" s="49">
        <v>-8339</v>
      </c>
      <c r="AK40818" s="49">
        <v>-2973</v>
      </c>
      <c r="AL40818" s="49">
        <v>0</v>
      </c>
    </row>
    <row r="40819" spans="1:38" x14ac:dyDescent="0.45">
      <c r="A40819" s="37" t="s">
        <v>39</v>
      </c>
      <c r="B40819" s="38">
        <v>43886.916666666664</v>
      </c>
      <c r="C40819" s="39">
        <v>43886</v>
      </c>
      <c r="D40819" s="38">
        <v>43886.708333333336</v>
      </c>
      <c r="E40819" s="40" t="s">
        <v>239</v>
      </c>
      <c r="F40819" s="48">
        <v>94245</v>
      </c>
      <c r="G40819" s="48">
        <v>91009</v>
      </c>
      <c r="H40819" s="48">
        <v>86944</v>
      </c>
      <c r="I40819" s="48">
        <v>3129</v>
      </c>
      <c r="J40819" s="48">
        <v>86944</v>
      </c>
      <c r="K40819" s="48">
        <v>17504</v>
      </c>
      <c r="L40819" s="48">
        <v>37270</v>
      </c>
      <c r="M40819" s="48">
        <v>27223</v>
      </c>
      <c r="N40819" s="48">
        <v>265</v>
      </c>
      <c r="O40819" s="48">
        <v>2575</v>
      </c>
      <c r="P40819" s="48">
        <v>12</v>
      </c>
      <c r="Q40819" s="48">
        <v>1550</v>
      </c>
      <c r="R40819" s="48">
        <v>545</v>
      </c>
      <c r="T40819" s="48">
        <v>6129</v>
      </c>
      <c r="U40819" s="55">
        <v>269</v>
      </c>
      <c r="V40819" s="48">
        <v>-968</v>
      </c>
      <c r="Y40819" s="55">
        <v>-3853</v>
      </c>
      <c r="Z40819" s="48">
        <v>8949</v>
      </c>
      <c r="AB40819" s="55">
        <v>-699.88499999999999</v>
      </c>
      <c r="AC40819" s="48">
        <v>-385</v>
      </c>
      <c r="AE40819" s="55">
        <v>1205</v>
      </c>
      <c r="AF40819" s="48">
        <v>-1467</v>
      </c>
      <c r="AJ40819" s="49">
        <v>-7194</v>
      </c>
      <c r="AK40819" s="49">
        <v>-3000</v>
      </c>
      <c r="AL40819" s="49">
        <v>0</v>
      </c>
    </row>
    <row r="40820" spans="1:38" x14ac:dyDescent="0.45">
      <c r="A40820" s="37" t="s">
        <v>39</v>
      </c>
      <c r="B40820" s="38">
        <v>43886.958333333336</v>
      </c>
      <c r="C40820" s="39">
        <v>43886</v>
      </c>
      <c r="D40820" s="38">
        <v>43886.75</v>
      </c>
      <c r="E40820" s="40" t="s">
        <v>239</v>
      </c>
      <c r="F40820" s="48">
        <v>96816</v>
      </c>
      <c r="G40820" s="48">
        <v>93250</v>
      </c>
      <c r="H40820" s="48">
        <v>90469</v>
      </c>
      <c r="I40820" s="48">
        <v>3083</v>
      </c>
      <c r="J40820" s="48">
        <v>90469</v>
      </c>
      <c r="K40820" s="48">
        <v>18588</v>
      </c>
      <c r="L40820" s="48">
        <v>37723</v>
      </c>
      <c r="M40820" s="48">
        <v>27268</v>
      </c>
      <c r="N40820" s="48">
        <v>264</v>
      </c>
      <c r="O40820" s="48">
        <v>4440</v>
      </c>
      <c r="P40820" s="48">
        <v>0</v>
      </c>
      <c r="Q40820" s="48">
        <v>1644</v>
      </c>
      <c r="R40820" s="48">
        <v>542</v>
      </c>
      <c r="T40820" s="48">
        <v>5879</v>
      </c>
      <c r="U40820" s="55">
        <v>152</v>
      </c>
      <c r="V40820" s="48">
        <v>-819</v>
      </c>
      <c r="Y40820" s="55">
        <v>-3634</v>
      </c>
      <c r="Z40820" s="48">
        <v>8415</v>
      </c>
      <c r="AB40820" s="55">
        <v>-939.60699999999997</v>
      </c>
      <c r="AC40820" s="48">
        <v>-305</v>
      </c>
      <c r="AE40820" s="55">
        <v>1180</v>
      </c>
      <c r="AF40820" s="48">
        <v>-1412</v>
      </c>
      <c r="AJ40820" s="49">
        <v>-5864</v>
      </c>
      <c r="AK40820" s="49">
        <v>-2796</v>
      </c>
      <c r="AL40820" s="49">
        <v>0</v>
      </c>
    </row>
    <row r="40821" spans="1:38" x14ac:dyDescent="0.45">
      <c r="A40821" s="37" t="s">
        <v>39</v>
      </c>
      <c r="B40821" s="38">
        <v>43887</v>
      </c>
      <c r="C40821" s="39">
        <v>43886</v>
      </c>
      <c r="D40821" s="38">
        <v>43886.791666666664</v>
      </c>
      <c r="E40821" s="40" t="s">
        <v>239</v>
      </c>
      <c r="F40821" s="48">
        <v>95935</v>
      </c>
      <c r="G40821" s="48">
        <v>95841</v>
      </c>
      <c r="H40821" s="48">
        <v>90491</v>
      </c>
      <c r="I40821" s="48">
        <v>3236</v>
      </c>
      <c r="J40821" s="48">
        <v>90491</v>
      </c>
      <c r="K40821" s="48">
        <v>19638</v>
      </c>
      <c r="L40821" s="48">
        <v>38058</v>
      </c>
      <c r="M40821" s="48">
        <v>27059</v>
      </c>
      <c r="N40821" s="48">
        <v>262</v>
      </c>
      <c r="O40821" s="48">
        <v>3359</v>
      </c>
      <c r="P40821" s="48">
        <v>0</v>
      </c>
      <c r="Q40821" s="48">
        <v>1594</v>
      </c>
      <c r="R40821" s="48">
        <v>521</v>
      </c>
      <c r="T40821" s="48">
        <v>6500</v>
      </c>
      <c r="U40821" s="55">
        <v>146</v>
      </c>
      <c r="V40821" s="48">
        <v>-837</v>
      </c>
      <c r="Y40821" s="55">
        <v>-3709</v>
      </c>
      <c r="Z40821" s="48">
        <v>8895</v>
      </c>
      <c r="AB40821" s="55">
        <v>-885.89499999999998</v>
      </c>
      <c r="AC40821" s="48">
        <v>-274</v>
      </c>
      <c r="AE40821" s="55">
        <v>1121</v>
      </c>
      <c r="AF40821" s="48">
        <v>-1284</v>
      </c>
      <c r="AJ40821" s="49">
        <v>-8586</v>
      </c>
      <c r="AK40821" s="49">
        <v>-3264</v>
      </c>
      <c r="AL40821" s="49">
        <v>0</v>
      </c>
    </row>
    <row r="40822" spans="1:38" x14ac:dyDescent="0.45">
      <c r="A40822" s="37" t="s">
        <v>39</v>
      </c>
      <c r="B40822" s="38">
        <v>43887.041666666664</v>
      </c>
      <c r="C40822" s="39">
        <v>43886</v>
      </c>
      <c r="D40822" s="38">
        <v>43886.833333333336</v>
      </c>
      <c r="E40822" s="40" t="s">
        <v>239</v>
      </c>
      <c r="F40822" s="48">
        <v>93776</v>
      </c>
      <c r="G40822" s="48">
        <v>95588</v>
      </c>
      <c r="H40822" s="48">
        <v>87955</v>
      </c>
      <c r="I40822" s="48">
        <v>3317</v>
      </c>
      <c r="J40822" s="48">
        <v>87955</v>
      </c>
      <c r="K40822" s="48">
        <v>19472</v>
      </c>
      <c r="L40822" s="48">
        <v>37804</v>
      </c>
      <c r="M40822" s="48">
        <v>26258</v>
      </c>
      <c r="N40822" s="48">
        <v>262</v>
      </c>
      <c r="O40822" s="48">
        <v>2167</v>
      </c>
      <c r="P40822" s="48">
        <v>0</v>
      </c>
      <c r="Q40822" s="48">
        <v>1451</v>
      </c>
      <c r="R40822" s="48">
        <v>541</v>
      </c>
      <c r="T40822" s="48">
        <v>4987</v>
      </c>
      <c r="U40822" s="55">
        <v>247</v>
      </c>
      <c r="V40822" s="48">
        <v>-934</v>
      </c>
      <c r="Y40822" s="55">
        <v>-3787</v>
      </c>
      <c r="Z40822" s="48">
        <v>7689</v>
      </c>
      <c r="AB40822" s="55">
        <v>-794.86199999999997</v>
      </c>
      <c r="AC40822" s="48">
        <v>-302</v>
      </c>
      <c r="AE40822" s="55">
        <v>1230</v>
      </c>
      <c r="AF40822" s="48">
        <v>-1466</v>
      </c>
      <c r="AJ40822" s="49">
        <v>-10950</v>
      </c>
      <c r="AK40822" s="49">
        <v>-1670</v>
      </c>
      <c r="AL40822" s="49">
        <v>0</v>
      </c>
    </row>
    <row r="40823" spans="1:38" x14ac:dyDescent="0.45">
      <c r="A40823" s="37" t="s">
        <v>39</v>
      </c>
      <c r="B40823" s="38">
        <v>43887.083333333336</v>
      </c>
      <c r="C40823" s="39">
        <v>43886</v>
      </c>
      <c r="D40823" s="38">
        <v>43886.875</v>
      </c>
      <c r="E40823" s="40" t="s">
        <v>239</v>
      </c>
      <c r="F40823" s="48">
        <v>90397</v>
      </c>
      <c r="G40823" s="48">
        <v>93649</v>
      </c>
      <c r="H40823" s="48">
        <v>85060</v>
      </c>
      <c r="I40823" s="48">
        <v>3096</v>
      </c>
      <c r="J40823" s="48">
        <v>85060</v>
      </c>
      <c r="K40823" s="48">
        <v>18471</v>
      </c>
      <c r="L40823" s="48">
        <v>37106</v>
      </c>
      <c r="M40823" s="48">
        <v>26083</v>
      </c>
      <c r="N40823" s="48">
        <v>263</v>
      </c>
      <c r="O40823" s="48">
        <v>1296</v>
      </c>
      <c r="P40823" s="48">
        <v>0</v>
      </c>
      <c r="Q40823" s="48">
        <v>1295</v>
      </c>
      <c r="R40823" s="48">
        <v>546</v>
      </c>
      <c r="T40823" s="48">
        <v>4708</v>
      </c>
      <c r="U40823" s="55">
        <v>258</v>
      </c>
      <c r="V40823" s="48">
        <v>-971</v>
      </c>
      <c r="Y40823" s="55">
        <v>-3785</v>
      </c>
      <c r="Z40823" s="48">
        <v>7517</v>
      </c>
      <c r="AB40823" s="55">
        <v>-754.80900000000008</v>
      </c>
      <c r="AC40823" s="48">
        <v>-362</v>
      </c>
      <c r="AE40823" s="55">
        <v>1166</v>
      </c>
      <c r="AF40823" s="48">
        <v>-1476</v>
      </c>
      <c r="AJ40823" s="49">
        <v>-11685</v>
      </c>
      <c r="AK40823" s="49">
        <v>-1612</v>
      </c>
      <c r="AL40823" s="49">
        <v>0</v>
      </c>
    </row>
    <row r="40824" spans="1:38" x14ac:dyDescent="0.45">
      <c r="A40824" s="37" t="s">
        <v>39</v>
      </c>
      <c r="B40824" s="38">
        <v>43887.125</v>
      </c>
      <c r="C40824" s="39">
        <v>43886</v>
      </c>
      <c r="D40824" s="38">
        <v>43886.916666666664</v>
      </c>
      <c r="E40824" s="40" t="s">
        <v>239</v>
      </c>
      <c r="F40824" s="48">
        <v>85369</v>
      </c>
      <c r="G40824" s="48">
        <v>89973</v>
      </c>
      <c r="H40824" s="48">
        <v>80179</v>
      </c>
      <c r="I40824" s="48">
        <v>3112</v>
      </c>
      <c r="J40824" s="48">
        <v>80179</v>
      </c>
      <c r="K40824" s="48">
        <v>16406</v>
      </c>
      <c r="L40824" s="48">
        <v>34144</v>
      </c>
      <c r="M40824" s="48">
        <v>26084</v>
      </c>
      <c r="N40824" s="48">
        <v>213</v>
      </c>
      <c r="O40824" s="48">
        <v>1338</v>
      </c>
      <c r="P40824" s="48">
        <v>0</v>
      </c>
      <c r="Q40824" s="48">
        <v>1451</v>
      </c>
      <c r="R40824" s="48">
        <v>543</v>
      </c>
      <c r="T40824" s="48">
        <v>4087</v>
      </c>
      <c r="U40824" s="55">
        <v>289</v>
      </c>
      <c r="V40824" s="48">
        <v>-1009</v>
      </c>
      <c r="Y40824" s="55">
        <v>-3913</v>
      </c>
      <c r="Z40824" s="48">
        <v>7041</v>
      </c>
      <c r="AB40824" s="55">
        <v>-677.04300000000001</v>
      </c>
      <c r="AC40824" s="48">
        <v>-441</v>
      </c>
      <c r="AE40824" s="55">
        <v>1162</v>
      </c>
      <c r="AF40824" s="48">
        <v>-1504</v>
      </c>
      <c r="AJ40824" s="49">
        <v>-12906</v>
      </c>
      <c r="AK40824" s="49">
        <v>-975</v>
      </c>
      <c r="AL40824" s="49">
        <v>0</v>
      </c>
    </row>
    <row r="40825" spans="1:38" x14ac:dyDescent="0.45">
      <c r="A40825" s="37" t="s">
        <v>39</v>
      </c>
      <c r="B40825" s="38">
        <v>43887.166666666664</v>
      </c>
      <c r="C40825" s="39">
        <v>43886</v>
      </c>
      <c r="D40825" s="38">
        <v>43886.958333333336</v>
      </c>
      <c r="E40825" s="40" t="s">
        <v>239</v>
      </c>
      <c r="F40825" s="48">
        <v>80641</v>
      </c>
      <c r="G40825" s="48">
        <v>85210</v>
      </c>
      <c r="H40825" s="48">
        <v>76636</v>
      </c>
      <c r="I40825" s="48">
        <v>3142</v>
      </c>
      <c r="J40825" s="48">
        <v>76636</v>
      </c>
      <c r="K40825" s="48">
        <v>14441</v>
      </c>
      <c r="L40825" s="48">
        <v>32392</v>
      </c>
      <c r="M40825" s="48">
        <v>26083</v>
      </c>
      <c r="N40825" s="48">
        <v>215</v>
      </c>
      <c r="O40825" s="48">
        <v>1345</v>
      </c>
      <c r="P40825" s="48">
        <v>0</v>
      </c>
      <c r="Q40825" s="48">
        <v>1623</v>
      </c>
      <c r="R40825" s="48">
        <v>537</v>
      </c>
      <c r="T40825" s="48">
        <v>4628</v>
      </c>
      <c r="U40825" s="55">
        <v>478</v>
      </c>
      <c r="V40825" s="48">
        <v>-777</v>
      </c>
      <c r="Y40825" s="55">
        <v>-3986</v>
      </c>
      <c r="Z40825" s="48">
        <v>6994</v>
      </c>
      <c r="AB40825" s="55">
        <v>-505.82500000000005</v>
      </c>
      <c r="AC40825" s="48">
        <v>-110</v>
      </c>
      <c r="AE40825" s="55">
        <v>1199</v>
      </c>
      <c r="AF40825" s="48">
        <v>-1479</v>
      </c>
      <c r="AJ40825" s="49">
        <v>-11716</v>
      </c>
      <c r="AK40825" s="49">
        <v>-1486</v>
      </c>
      <c r="AL40825" s="49">
        <v>0</v>
      </c>
    </row>
    <row r="40826" spans="1:38" x14ac:dyDescent="0.45">
      <c r="A40826" s="37" t="s">
        <v>39</v>
      </c>
      <c r="B40826" s="38">
        <v>43887.208333333336</v>
      </c>
      <c r="C40826" s="39">
        <v>43886</v>
      </c>
      <c r="D40826" s="38">
        <v>43887</v>
      </c>
      <c r="E40826" s="40" t="s">
        <v>239</v>
      </c>
      <c r="F40826" s="48">
        <v>77365</v>
      </c>
      <c r="G40826" s="48">
        <v>81971</v>
      </c>
      <c r="H40826" s="48">
        <v>75560</v>
      </c>
      <c r="I40826" s="48">
        <v>2821</v>
      </c>
      <c r="J40826" s="48">
        <v>75560</v>
      </c>
      <c r="K40826" s="48">
        <v>14020</v>
      </c>
      <c r="L40826" s="48">
        <v>31001</v>
      </c>
      <c r="M40826" s="48">
        <v>27278</v>
      </c>
      <c r="N40826" s="48">
        <v>219</v>
      </c>
      <c r="O40826" s="48">
        <v>1135</v>
      </c>
      <c r="P40826" s="48">
        <v>0</v>
      </c>
      <c r="Q40826" s="48">
        <v>1314</v>
      </c>
      <c r="R40826" s="48">
        <v>593</v>
      </c>
      <c r="T40826" s="48">
        <v>5220</v>
      </c>
      <c r="U40826" s="55">
        <v>524</v>
      </c>
      <c r="V40826" s="48">
        <v>-766</v>
      </c>
      <c r="Y40826" s="55">
        <v>-4888</v>
      </c>
      <c r="Z40826" s="48">
        <v>7425</v>
      </c>
      <c r="AB40826" s="55">
        <v>-503.93299999999999</v>
      </c>
      <c r="AC40826" s="48">
        <v>-19</v>
      </c>
      <c r="AE40826" s="55">
        <v>1106</v>
      </c>
      <c r="AF40826" s="48">
        <v>-1420</v>
      </c>
      <c r="AJ40826" s="49">
        <v>-9232</v>
      </c>
      <c r="AK40826" s="49">
        <v>-2399</v>
      </c>
      <c r="AL40826" s="49">
        <v>0</v>
      </c>
    </row>
    <row r="40827" spans="1:38" x14ac:dyDescent="0.45">
      <c r="A40827" s="37" t="s">
        <v>39</v>
      </c>
      <c r="B40827" s="38">
        <v>43887.25</v>
      </c>
      <c r="C40827" s="39">
        <v>43887</v>
      </c>
      <c r="D40827" s="38">
        <v>43887.041666666664</v>
      </c>
      <c r="E40827" s="40" t="s">
        <v>239</v>
      </c>
      <c r="F40827" s="48">
        <v>75550</v>
      </c>
      <c r="G40827" s="48">
        <v>79654</v>
      </c>
      <c r="H40827" s="48">
        <v>74091</v>
      </c>
      <c r="I40827" s="48">
        <v>3761</v>
      </c>
      <c r="J40827" s="48">
        <v>74091</v>
      </c>
      <c r="K40827" s="48">
        <v>13274</v>
      </c>
      <c r="L40827" s="48">
        <v>31128</v>
      </c>
      <c r="M40827" s="48">
        <v>26086</v>
      </c>
      <c r="N40827" s="48">
        <v>219</v>
      </c>
      <c r="O40827" s="48">
        <v>1088</v>
      </c>
      <c r="P40827" s="48">
        <v>0</v>
      </c>
      <c r="Q40827" s="48">
        <v>1760</v>
      </c>
      <c r="R40827" s="48">
        <v>536</v>
      </c>
      <c r="T40827" s="48">
        <v>4935</v>
      </c>
      <c r="U40827" s="55">
        <v>626</v>
      </c>
      <c r="V40827" s="48">
        <v>-882</v>
      </c>
      <c r="Y40827" s="55">
        <v>-5288</v>
      </c>
      <c r="Z40827" s="48">
        <v>7322</v>
      </c>
      <c r="AB40827" s="55">
        <v>-411.13800000000003</v>
      </c>
      <c r="AC40827" s="48">
        <v>24</v>
      </c>
      <c r="AE40827" s="55">
        <v>1125</v>
      </c>
      <c r="AF40827" s="48">
        <v>-1529</v>
      </c>
      <c r="AJ40827" s="49">
        <v>-9324</v>
      </c>
      <c r="AK40827" s="49">
        <v>-1174</v>
      </c>
      <c r="AL40827" s="49">
        <v>0</v>
      </c>
    </row>
    <row r="40828" spans="1:38" x14ac:dyDescent="0.45">
      <c r="A40828" s="37" t="s">
        <v>39</v>
      </c>
      <c r="B40828" s="38">
        <v>43887.291666666664</v>
      </c>
      <c r="C40828" s="39">
        <v>43887</v>
      </c>
      <c r="D40828" s="38">
        <v>43887.083333333336</v>
      </c>
      <c r="E40828" s="40" t="s">
        <v>239</v>
      </c>
      <c r="F40828" s="48">
        <v>74673</v>
      </c>
      <c r="G40828" s="48">
        <v>78455</v>
      </c>
      <c r="H40828" s="48">
        <v>72632</v>
      </c>
      <c r="I40828" s="48">
        <v>3973</v>
      </c>
      <c r="J40828" s="48">
        <v>72632</v>
      </c>
      <c r="K40828" s="48">
        <v>13286</v>
      </c>
      <c r="L40828" s="48">
        <v>29862</v>
      </c>
      <c r="M40828" s="48">
        <v>26089</v>
      </c>
      <c r="N40828" s="48">
        <v>224</v>
      </c>
      <c r="O40828" s="48">
        <v>1050</v>
      </c>
      <c r="P40828" s="48">
        <v>0</v>
      </c>
      <c r="Q40828" s="48">
        <v>1592</v>
      </c>
      <c r="R40828" s="48">
        <v>529</v>
      </c>
      <c r="T40828" s="48">
        <v>4955</v>
      </c>
      <c r="U40828" s="55">
        <v>693</v>
      </c>
      <c r="V40828" s="48">
        <v>-913</v>
      </c>
      <c r="Y40828" s="55">
        <v>-5308</v>
      </c>
      <c r="Z40828" s="48">
        <v>7263</v>
      </c>
      <c r="AB40828" s="55">
        <v>-397.47</v>
      </c>
      <c r="AC40828" s="48">
        <v>7</v>
      </c>
      <c r="AE40828" s="55">
        <v>1194</v>
      </c>
      <c r="AF40828" s="48">
        <v>-1402</v>
      </c>
      <c r="AJ40828" s="49">
        <v>-9796</v>
      </c>
      <c r="AK40828" s="49">
        <v>-982</v>
      </c>
      <c r="AL40828" s="49">
        <v>0</v>
      </c>
    </row>
    <row r="40829" spans="1:38" x14ac:dyDescent="0.45">
      <c r="A40829" s="37" t="s">
        <v>39</v>
      </c>
      <c r="B40829" s="38">
        <v>43887.333333333336</v>
      </c>
      <c r="C40829" s="39">
        <v>43887</v>
      </c>
      <c r="D40829" s="38">
        <v>43887.125</v>
      </c>
      <c r="E40829" s="40" t="s">
        <v>239</v>
      </c>
      <c r="F40829" s="48">
        <v>74641</v>
      </c>
      <c r="G40829" s="48">
        <v>77553</v>
      </c>
      <c r="H40829" s="48">
        <v>73159</v>
      </c>
      <c r="I40829" s="48">
        <v>3820</v>
      </c>
      <c r="J40829" s="48">
        <v>73159</v>
      </c>
      <c r="K40829" s="48">
        <v>13310</v>
      </c>
      <c r="L40829" s="48">
        <v>30512</v>
      </c>
      <c r="M40829" s="48">
        <v>26094</v>
      </c>
      <c r="N40829" s="48">
        <v>227</v>
      </c>
      <c r="O40829" s="48">
        <v>1022</v>
      </c>
      <c r="P40829" s="48">
        <v>0</v>
      </c>
      <c r="Q40829" s="48">
        <v>1463</v>
      </c>
      <c r="R40829" s="48">
        <v>531</v>
      </c>
      <c r="T40829" s="48">
        <v>5006</v>
      </c>
      <c r="U40829" s="55">
        <v>657</v>
      </c>
      <c r="V40829" s="48">
        <v>-1014</v>
      </c>
      <c r="Y40829" s="55">
        <v>-5199</v>
      </c>
      <c r="Z40829" s="48">
        <v>7455</v>
      </c>
      <c r="AB40829" s="55">
        <v>-457.48</v>
      </c>
      <c r="AC40829" s="48">
        <v>-37</v>
      </c>
      <c r="AE40829" s="55">
        <v>1086</v>
      </c>
      <c r="AF40829" s="48">
        <v>-1398</v>
      </c>
      <c r="AJ40829" s="49">
        <v>-8214</v>
      </c>
      <c r="AK40829" s="49">
        <v>-1186</v>
      </c>
      <c r="AL40829" s="49">
        <v>0</v>
      </c>
    </row>
    <row r="40830" spans="1:38" x14ac:dyDescent="0.45">
      <c r="A40830" s="37" t="s">
        <v>39</v>
      </c>
      <c r="B40830" s="38">
        <v>43887.375</v>
      </c>
      <c r="C40830" s="39">
        <v>43887</v>
      </c>
      <c r="D40830" s="38">
        <v>43887.166666666664</v>
      </c>
      <c r="E40830" s="40" t="s">
        <v>239</v>
      </c>
      <c r="F40830" s="48">
        <v>76352</v>
      </c>
      <c r="G40830" s="48">
        <v>77651</v>
      </c>
      <c r="H40830" s="48">
        <v>74467</v>
      </c>
      <c r="I40830" s="48">
        <v>3916</v>
      </c>
      <c r="J40830" s="48">
        <v>74467</v>
      </c>
      <c r="K40830" s="48">
        <v>13645</v>
      </c>
      <c r="L40830" s="48">
        <v>31582</v>
      </c>
      <c r="M40830" s="48">
        <v>26080</v>
      </c>
      <c r="N40830" s="48">
        <v>230</v>
      </c>
      <c r="O40830" s="48">
        <v>1054</v>
      </c>
      <c r="P40830" s="48">
        <v>0</v>
      </c>
      <c r="Q40830" s="48">
        <v>1359</v>
      </c>
      <c r="R40830" s="48">
        <v>517</v>
      </c>
      <c r="T40830" s="48">
        <v>4370</v>
      </c>
      <c r="U40830" s="55">
        <v>521</v>
      </c>
      <c r="V40830" s="48">
        <v>-1238</v>
      </c>
      <c r="Y40830" s="55">
        <v>-5122</v>
      </c>
      <c r="Z40830" s="48">
        <v>7246</v>
      </c>
      <c r="AB40830" s="55">
        <v>-393.25899999999996</v>
      </c>
      <c r="AC40830" s="48">
        <v>-203</v>
      </c>
      <c r="AE40830" s="55">
        <v>959</v>
      </c>
      <c r="AF40830" s="48">
        <v>-1435</v>
      </c>
      <c r="AJ40830" s="49">
        <v>-7100</v>
      </c>
      <c r="AK40830" s="49">
        <v>-454</v>
      </c>
      <c r="AL40830" s="49">
        <v>0</v>
      </c>
    </row>
    <row r="40831" spans="1:38" x14ac:dyDescent="0.45">
      <c r="A40831" s="37" t="s">
        <v>39</v>
      </c>
      <c r="B40831" s="38">
        <v>43887.416666666664</v>
      </c>
      <c r="C40831" s="39">
        <v>43887</v>
      </c>
      <c r="D40831" s="38">
        <v>43887.208333333336</v>
      </c>
      <c r="E40831" s="40" t="s">
        <v>239</v>
      </c>
      <c r="F40831" s="48">
        <v>81162</v>
      </c>
      <c r="G40831" s="48">
        <v>78293</v>
      </c>
      <c r="H40831" s="48">
        <v>76886</v>
      </c>
      <c r="I40831" s="48">
        <v>4035</v>
      </c>
      <c r="J40831" s="48">
        <v>76886</v>
      </c>
      <c r="K40831" s="48">
        <v>14125</v>
      </c>
      <c r="L40831" s="48">
        <v>33390</v>
      </c>
      <c r="M40831" s="48">
        <v>26080</v>
      </c>
      <c r="N40831" s="48">
        <v>232</v>
      </c>
      <c r="O40831" s="48">
        <v>1424</v>
      </c>
      <c r="P40831" s="48">
        <v>0</v>
      </c>
      <c r="Q40831" s="48">
        <v>1112</v>
      </c>
      <c r="R40831" s="48">
        <v>523</v>
      </c>
      <c r="T40831" s="48">
        <v>6396</v>
      </c>
      <c r="U40831" s="55">
        <v>469</v>
      </c>
      <c r="V40831" s="48">
        <v>-1295</v>
      </c>
      <c r="Y40831" s="55">
        <v>-4903</v>
      </c>
      <c r="Z40831" s="48">
        <v>9107</v>
      </c>
      <c r="AB40831" s="55">
        <v>-768.99799999999993</v>
      </c>
      <c r="AC40831" s="48">
        <v>-74</v>
      </c>
      <c r="AE40831" s="55">
        <v>1038</v>
      </c>
      <c r="AF40831" s="48">
        <v>-1342</v>
      </c>
      <c r="AJ40831" s="49">
        <v>-5442</v>
      </c>
      <c r="AK40831" s="49">
        <v>-2361</v>
      </c>
      <c r="AL40831" s="49">
        <v>0</v>
      </c>
    </row>
    <row r="40832" spans="1:38" x14ac:dyDescent="0.45">
      <c r="A40832" s="37" t="s">
        <v>39</v>
      </c>
      <c r="B40832" s="38">
        <v>43887.458333333336</v>
      </c>
      <c r="C40832" s="39">
        <v>43887</v>
      </c>
      <c r="D40832" s="38">
        <v>43887.25</v>
      </c>
      <c r="E40832" s="40" t="s">
        <v>239</v>
      </c>
      <c r="F40832" s="48">
        <v>88895</v>
      </c>
      <c r="G40832" s="48">
        <v>81088</v>
      </c>
      <c r="H40832" s="48">
        <v>83569</v>
      </c>
      <c r="I40832" s="48">
        <v>4184</v>
      </c>
      <c r="J40832" s="48">
        <v>83569</v>
      </c>
      <c r="K40832" s="48">
        <v>16092</v>
      </c>
      <c r="L40832" s="48">
        <v>37845</v>
      </c>
      <c r="M40832" s="48">
        <v>26027</v>
      </c>
      <c r="N40832" s="48">
        <v>231</v>
      </c>
      <c r="O40832" s="48">
        <v>1858</v>
      </c>
      <c r="P40832" s="48">
        <v>0</v>
      </c>
      <c r="Q40832" s="48">
        <v>993</v>
      </c>
      <c r="R40832" s="48">
        <v>523</v>
      </c>
      <c r="T40832" s="48">
        <v>7002</v>
      </c>
      <c r="U40832" s="55">
        <v>470</v>
      </c>
      <c r="V40832" s="48">
        <v>-1402</v>
      </c>
      <c r="Y40832" s="55">
        <v>-4590</v>
      </c>
      <c r="Z40832" s="48">
        <v>9899</v>
      </c>
      <c r="AB40832" s="55">
        <v>-732.053</v>
      </c>
      <c r="AC40832" s="48">
        <v>-134</v>
      </c>
      <c r="AE40832" s="55">
        <v>1299</v>
      </c>
      <c r="AF40832" s="48">
        <v>-1361</v>
      </c>
      <c r="AJ40832" s="49">
        <v>-1703</v>
      </c>
      <c r="AK40832" s="49">
        <v>-2818</v>
      </c>
      <c r="AL40832" s="49">
        <v>0</v>
      </c>
    </row>
    <row r="40833" spans="1:38" x14ac:dyDescent="0.45">
      <c r="A40833" s="37" t="s">
        <v>39</v>
      </c>
      <c r="B40833" s="38">
        <v>43887.5</v>
      </c>
      <c r="C40833" s="39">
        <v>43887</v>
      </c>
      <c r="D40833" s="38">
        <v>43887.291666666664</v>
      </c>
      <c r="E40833" s="40" t="s">
        <v>239</v>
      </c>
      <c r="F40833" s="48">
        <v>93539</v>
      </c>
      <c r="G40833" s="48">
        <v>88633</v>
      </c>
      <c r="H40833" s="48">
        <v>88516</v>
      </c>
      <c r="I40833" s="48">
        <v>3553</v>
      </c>
      <c r="J40833" s="48">
        <v>88516</v>
      </c>
      <c r="K40833" s="48">
        <v>19353</v>
      </c>
      <c r="L40833" s="48">
        <v>39024</v>
      </c>
      <c r="M40833" s="48">
        <v>26103</v>
      </c>
      <c r="N40833" s="48">
        <v>231</v>
      </c>
      <c r="O40833" s="48">
        <v>2030</v>
      </c>
      <c r="P40833" s="48">
        <v>6</v>
      </c>
      <c r="Q40833" s="48">
        <v>1215</v>
      </c>
      <c r="R40833" s="48">
        <v>554</v>
      </c>
      <c r="T40833" s="48">
        <v>6838</v>
      </c>
      <c r="U40833" s="55">
        <v>465</v>
      </c>
      <c r="V40833" s="48">
        <v>-1469</v>
      </c>
      <c r="Y40833" s="55">
        <v>-4987</v>
      </c>
      <c r="Z40833" s="48">
        <v>9840</v>
      </c>
      <c r="AB40833" s="55">
        <v>-737.39300000000003</v>
      </c>
      <c r="AC40833" s="48">
        <v>-103</v>
      </c>
      <c r="AE40833" s="55">
        <v>1072</v>
      </c>
      <c r="AF40833" s="48">
        <v>-1430</v>
      </c>
      <c r="AJ40833" s="49">
        <v>-3670</v>
      </c>
      <c r="AK40833" s="49">
        <v>-3285</v>
      </c>
      <c r="AL40833" s="49">
        <v>0</v>
      </c>
    </row>
    <row r="40834" spans="1:38" x14ac:dyDescent="0.45">
      <c r="A40834" s="37" t="s">
        <v>39</v>
      </c>
      <c r="B40834" s="38">
        <v>43887.541666666664</v>
      </c>
      <c r="C40834" s="39">
        <v>43887</v>
      </c>
      <c r="D40834" s="38">
        <v>43887.333333333336</v>
      </c>
      <c r="E40834" s="40" t="s">
        <v>239</v>
      </c>
      <c r="F40834" s="48">
        <v>93389</v>
      </c>
      <c r="G40834" s="48">
        <v>92900</v>
      </c>
      <c r="H40834" s="48">
        <v>89670</v>
      </c>
      <c r="I40834" s="48">
        <v>4186</v>
      </c>
      <c r="J40834" s="48">
        <v>89670</v>
      </c>
      <c r="K40834" s="48">
        <v>19912</v>
      </c>
      <c r="L40834" s="48">
        <v>39249</v>
      </c>
      <c r="M40834" s="48">
        <v>26078</v>
      </c>
      <c r="N40834" s="48">
        <v>230</v>
      </c>
      <c r="O40834" s="48">
        <v>2270</v>
      </c>
      <c r="P40834" s="48">
        <v>30</v>
      </c>
      <c r="Q40834" s="48">
        <v>1346</v>
      </c>
      <c r="R40834" s="48">
        <v>555</v>
      </c>
      <c r="T40834" s="48">
        <v>7000</v>
      </c>
      <c r="U40834" s="55">
        <v>514</v>
      </c>
      <c r="V40834" s="48">
        <v>-1433</v>
      </c>
      <c r="Y40834" s="55">
        <v>-5495</v>
      </c>
      <c r="Z40834" s="48">
        <v>9811</v>
      </c>
      <c r="AB40834" s="55">
        <v>-1031.2149999999999</v>
      </c>
      <c r="AC40834" s="48">
        <v>-56</v>
      </c>
      <c r="AE40834" s="55">
        <v>1002</v>
      </c>
      <c r="AF40834" s="48">
        <v>-1322</v>
      </c>
      <c r="AJ40834" s="49">
        <v>-7416</v>
      </c>
      <c r="AK40834" s="49">
        <v>-2814</v>
      </c>
      <c r="AL40834" s="49">
        <v>0</v>
      </c>
    </row>
    <row r="40835" spans="1:38" x14ac:dyDescent="0.45">
      <c r="A40835" s="37" t="s">
        <v>39</v>
      </c>
      <c r="B40835" s="38">
        <v>43887.583333333336</v>
      </c>
      <c r="C40835" s="39">
        <v>43887</v>
      </c>
      <c r="D40835" s="38">
        <v>43887.375</v>
      </c>
      <c r="E40835" s="40" t="s">
        <v>239</v>
      </c>
      <c r="F40835" s="48">
        <v>92424</v>
      </c>
      <c r="G40835" s="48">
        <v>93533</v>
      </c>
      <c r="H40835" s="48">
        <v>89603</v>
      </c>
      <c r="I40835" s="48">
        <v>5007</v>
      </c>
      <c r="J40835" s="48">
        <v>89603</v>
      </c>
      <c r="K40835" s="48">
        <v>20437</v>
      </c>
      <c r="L40835" s="48">
        <v>39104</v>
      </c>
      <c r="M40835" s="48">
        <v>26076</v>
      </c>
      <c r="N40835" s="48">
        <v>230</v>
      </c>
      <c r="O40835" s="48">
        <v>1643</v>
      </c>
      <c r="P40835" s="48">
        <v>93</v>
      </c>
      <c r="Q40835" s="48">
        <v>1460</v>
      </c>
      <c r="R40835" s="48">
        <v>560</v>
      </c>
      <c r="T40835" s="48">
        <v>7167</v>
      </c>
      <c r="U40835" s="55">
        <v>518</v>
      </c>
      <c r="V40835" s="48">
        <v>-1282</v>
      </c>
      <c r="Y40835" s="55">
        <v>-6152</v>
      </c>
      <c r="Z40835" s="48">
        <v>9746</v>
      </c>
      <c r="AB40835" s="55">
        <v>-819.11599999999999</v>
      </c>
      <c r="AC40835" s="48">
        <v>-102</v>
      </c>
      <c r="AE40835" s="55">
        <v>906</v>
      </c>
      <c r="AF40835" s="48">
        <v>-1195</v>
      </c>
      <c r="AJ40835" s="49">
        <v>-8937</v>
      </c>
      <c r="AK40835" s="49">
        <v>-2160</v>
      </c>
      <c r="AL40835" s="49">
        <v>0</v>
      </c>
    </row>
    <row r="40836" spans="1:38" x14ac:dyDescent="0.45">
      <c r="A40836" s="37" t="s">
        <v>39</v>
      </c>
      <c r="B40836" s="38">
        <v>43887.625</v>
      </c>
      <c r="C40836" s="39">
        <v>43887</v>
      </c>
      <c r="D40836" s="38">
        <v>43887.416666666664</v>
      </c>
      <c r="E40836" s="40" t="s">
        <v>239</v>
      </c>
      <c r="F40836" s="48">
        <v>91683</v>
      </c>
      <c r="G40836" s="48">
        <v>93201</v>
      </c>
      <c r="H40836" s="48">
        <v>89325</v>
      </c>
      <c r="I40836" s="48">
        <v>5539</v>
      </c>
      <c r="J40836" s="48">
        <v>89325</v>
      </c>
      <c r="K40836" s="48">
        <v>20254</v>
      </c>
      <c r="L40836" s="48">
        <v>39027</v>
      </c>
      <c r="M40836" s="48">
        <v>26057</v>
      </c>
      <c r="N40836" s="48">
        <v>276</v>
      </c>
      <c r="O40836" s="48">
        <v>1658</v>
      </c>
      <c r="P40836" s="48">
        <v>112</v>
      </c>
      <c r="Q40836" s="48">
        <v>1409</v>
      </c>
      <c r="R40836" s="48">
        <v>532</v>
      </c>
      <c r="T40836" s="48">
        <v>7210</v>
      </c>
      <c r="U40836" s="55">
        <v>633</v>
      </c>
      <c r="V40836" s="48">
        <v>-1195</v>
      </c>
      <c r="Y40836" s="55">
        <v>-5764</v>
      </c>
      <c r="Z40836" s="48">
        <v>9426</v>
      </c>
      <c r="AB40836" s="55">
        <v>-1002.2660000000001</v>
      </c>
      <c r="AC40836" s="48">
        <v>216</v>
      </c>
      <c r="AE40836" s="55">
        <v>899</v>
      </c>
      <c r="AF40836" s="48">
        <v>-1237</v>
      </c>
      <c r="AJ40836" s="49">
        <v>-9415</v>
      </c>
      <c r="AK40836" s="49">
        <v>-1671</v>
      </c>
      <c r="AL40836" s="49">
        <v>0</v>
      </c>
    </row>
    <row r="40837" spans="1:38" x14ac:dyDescent="0.45">
      <c r="A40837" s="37" t="s">
        <v>39</v>
      </c>
      <c r="B40837" s="38">
        <v>43887.666666666664</v>
      </c>
      <c r="C40837" s="39">
        <v>43887</v>
      </c>
      <c r="D40837" s="38">
        <v>43887.458333333336</v>
      </c>
      <c r="E40837" s="40" t="s">
        <v>239</v>
      </c>
      <c r="F40837" s="48">
        <v>90820</v>
      </c>
      <c r="G40837" s="48">
        <v>92977</v>
      </c>
      <c r="H40837" s="48">
        <v>88233</v>
      </c>
      <c r="I40837" s="48">
        <v>5231</v>
      </c>
      <c r="J40837" s="48">
        <v>88233</v>
      </c>
      <c r="K40837" s="48">
        <v>19632</v>
      </c>
      <c r="L40837" s="48">
        <v>38864</v>
      </c>
      <c r="M40837" s="48">
        <v>26064</v>
      </c>
      <c r="N40837" s="48">
        <v>275</v>
      </c>
      <c r="O40837" s="48">
        <v>1357</v>
      </c>
      <c r="P40837" s="48">
        <v>157</v>
      </c>
      <c r="Q40837" s="48">
        <v>1324</v>
      </c>
      <c r="R40837" s="48">
        <v>560</v>
      </c>
      <c r="T40837" s="48">
        <v>6065</v>
      </c>
      <c r="U40837" s="55">
        <v>583</v>
      </c>
      <c r="V40837" s="48">
        <v>-1133</v>
      </c>
      <c r="Y40837" s="55">
        <v>-5796</v>
      </c>
      <c r="Z40837" s="48">
        <v>8528</v>
      </c>
      <c r="AB40837" s="55">
        <v>-727.08799999999997</v>
      </c>
      <c r="AC40837" s="48">
        <v>268</v>
      </c>
      <c r="AE40837" s="55">
        <v>823</v>
      </c>
      <c r="AF40837" s="48">
        <v>-1598</v>
      </c>
      <c r="AJ40837" s="49">
        <v>-9975</v>
      </c>
      <c r="AK40837" s="49">
        <v>-834</v>
      </c>
      <c r="AL40837" s="49">
        <v>0</v>
      </c>
    </row>
    <row r="40838" spans="1:38" x14ac:dyDescent="0.45">
      <c r="A40838" s="37" t="s">
        <v>39</v>
      </c>
      <c r="B40838" s="38">
        <v>43887.708333333336</v>
      </c>
      <c r="C40838" s="39">
        <v>43887</v>
      </c>
      <c r="D40838" s="38">
        <v>43887.5</v>
      </c>
      <c r="E40838" s="40" t="s">
        <v>239</v>
      </c>
      <c r="F40838" s="48">
        <v>89974</v>
      </c>
      <c r="G40838" s="48">
        <v>92209</v>
      </c>
      <c r="H40838" s="48">
        <v>87849</v>
      </c>
      <c r="I40838" s="48">
        <v>5118</v>
      </c>
      <c r="J40838" s="48">
        <v>87849</v>
      </c>
      <c r="K40838" s="48">
        <v>20080</v>
      </c>
      <c r="L40838" s="48">
        <v>38024</v>
      </c>
      <c r="M40838" s="48">
        <v>26092</v>
      </c>
      <c r="N40838" s="48">
        <v>274</v>
      </c>
      <c r="O40838" s="48">
        <v>1346</v>
      </c>
      <c r="P40838" s="48">
        <v>125</v>
      </c>
      <c r="Q40838" s="48">
        <v>1340</v>
      </c>
      <c r="R40838" s="48">
        <v>568</v>
      </c>
      <c r="T40838" s="48">
        <v>7134</v>
      </c>
      <c r="U40838" s="55">
        <v>383</v>
      </c>
      <c r="V40838" s="48">
        <v>-1081</v>
      </c>
      <c r="Y40838" s="55">
        <v>-5730</v>
      </c>
      <c r="Z40838" s="48">
        <v>9269</v>
      </c>
      <c r="AB40838" s="55">
        <v>-558.19800000000009</v>
      </c>
      <c r="AC40838" s="48">
        <v>79</v>
      </c>
      <c r="AE40838" s="55">
        <v>850</v>
      </c>
      <c r="AF40838" s="48">
        <v>-1133</v>
      </c>
      <c r="AJ40838" s="49">
        <v>-9478</v>
      </c>
      <c r="AK40838" s="49">
        <v>-2016</v>
      </c>
      <c r="AL40838" s="49">
        <v>0</v>
      </c>
    </row>
    <row r="40839" spans="1:38" x14ac:dyDescent="0.45">
      <c r="A40839" s="37" t="s">
        <v>39</v>
      </c>
      <c r="B40839" s="38">
        <v>43887.75</v>
      </c>
      <c r="C40839" s="39">
        <v>43887</v>
      </c>
      <c r="D40839" s="38">
        <v>43887.541666666664</v>
      </c>
      <c r="E40839" s="40" t="s">
        <v>239</v>
      </c>
      <c r="F40839" s="48">
        <v>89427</v>
      </c>
      <c r="G40839" s="48">
        <v>91987</v>
      </c>
      <c r="H40839" s="48">
        <v>87212</v>
      </c>
      <c r="I40839" s="48">
        <v>5037</v>
      </c>
      <c r="J40839" s="48">
        <v>87212</v>
      </c>
      <c r="K40839" s="48">
        <v>19604</v>
      </c>
      <c r="L40839" s="48">
        <v>37760</v>
      </c>
      <c r="M40839" s="48">
        <v>26093</v>
      </c>
      <c r="N40839" s="48">
        <v>221</v>
      </c>
      <c r="O40839" s="48">
        <v>1305</v>
      </c>
      <c r="P40839" s="48">
        <v>83</v>
      </c>
      <c r="Q40839" s="48">
        <v>1580</v>
      </c>
      <c r="R40839" s="48">
        <v>566</v>
      </c>
      <c r="T40839" s="48">
        <v>8403</v>
      </c>
      <c r="U40839" s="55">
        <v>453</v>
      </c>
      <c r="V40839" s="48">
        <v>-1138</v>
      </c>
      <c r="Y40839" s="55">
        <v>-5772</v>
      </c>
      <c r="Z40839" s="48">
        <v>10422</v>
      </c>
      <c r="AB40839" s="55">
        <v>-597.31600000000003</v>
      </c>
      <c r="AC40839" s="48">
        <v>183</v>
      </c>
      <c r="AE40839" s="55">
        <v>966</v>
      </c>
      <c r="AF40839" s="48">
        <v>-1064</v>
      </c>
      <c r="AJ40839" s="49">
        <v>-9812</v>
      </c>
      <c r="AK40839" s="49">
        <v>-3366</v>
      </c>
      <c r="AL40839" s="49">
        <v>0</v>
      </c>
    </row>
    <row r="40840" spans="1:38" x14ac:dyDescent="0.45">
      <c r="A40840" s="37" t="s">
        <v>39</v>
      </c>
      <c r="B40840" s="38">
        <v>43887.791666666664</v>
      </c>
      <c r="C40840" s="39">
        <v>43887</v>
      </c>
      <c r="D40840" s="38">
        <v>43887.583333333336</v>
      </c>
      <c r="E40840" s="40" t="s">
        <v>239</v>
      </c>
      <c r="F40840" s="48">
        <v>88879</v>
      </c>
      <c r="G40840" s="48">
        <v>91849</v>
      </c>
      <c r="H40840" s="48">
        <v>86984</v>
      </c>
      <c r="I40840" s="48">
        <v>4948</v>
      </c>
      <c r="J40840" s="48">
        <v>86984</v>
      </c>
      <c r="K40840" s="48">
        <v>19371</v>
      </c>
      <c r="L40840" s="48">
        <v>37470</v>
      </c>
      <c r="M40840" s="48">
        <v>26080</v>
      </c>
      <c r="N40840" s="48">
        <v>219</v>
      </c>
      <c r="O40840" s="48">
        <v>1346</v>
      </c>
      <c r="P40840" s="48">
        <v>69</v>
      </c>
      <c r="Q40840" s="48">
        <v>1871</v>
      </c>
      <c r="R40840" s="48">
        <v>558</v>
      </c>
      <c r="T40840" s="48">
        <v>9772</v>
      </c>
      <c r="U40840" s="55">
        <v>516</v>
      </c>
      <c r="V40840" s="48">
        <v>-1197</v>
      </c>
      <c r="Y40840" s="55">
        <v>-5859</v>
      </c>
      <c r="Z40840" s="48">
        <v>11768</v>
      </c>
      <c r="AB40840" s="55">
        <v>-642.15499999999997</v>
      </c>
      <c r="AC40840" s="48">
        <v>168</v>
      </c>
      <c r="AE40840" s="55">
        <v>952</v>
      </c>
      <c r="AF40840" s="48">
        <v>-967</v>
      </c>
      <c r="AJ40840" s="49">
        <v>-9813</v>
      </c>
      <c r="AK40840" s="49">
        <v>-4824</v>
      </c>
      <c r="AL40840" s="49">
        <v>0</v>
      </c>
    </row>
    <row r="40841" spans="1:38" x14ac:dyDescent="0.45">
      <c r="A40841" s="37" t="s">
        <v>39</v>
      </c>
      <c r="B40841" s="38">
        <v>43887.833333333336</v>
      </c>
      <c r="C40841" s="39">
        <v>43887</v>
      </c>
      <c r="D40841" s="38">
        <v>43887.625</v>
      </c>
      <c r="E40841" s="40" t="s">
        <v>239</v>
      </c>
      <c r="F40841" s="48">
        <v>88902</v>
      </c>
      <c r="G40841" s="48">
        <v>91513</v>
      </c>
      <c r="H40841" s="48">
        <v>87278</v>
      </c>
      <c r="I40841" s="48">
        <v>5032</v>
      </c>
      <c r="J40841" s="48">
        <v>87278</v>
      </c>
      <c r="K40841" s="48">
        <v>18924</v>
      </c>
      <c r="L40841" s="48">
        <v>38058</v>
      </c>
      <c r="M40841" s="48">
        <v>26058</v>
      </c>
      <c r="N40841" s="48">
        <v>218</v>
      </c>
      <c r="O40841" s="48">
        <v>1349</v>
      </c>
      <c r="P40841" s="48">
        <v>22</v>
      </c>
      <c r="Q40841" s="48">
        <v>2107</v>
      </c>
      <c r="R40841" s="48">
        <v>542</v>
      </c>
      <c r="T40841" s="48">
        <v>8704</v>
      </c>
      <c r="U40841" s="55">
        <v>453</v>
      </c>
      <c r="V40841" s="48">
        <v>-1522</v>
      </c>
      <c r="Y40841" s="55">
        <v>-5771</v>
      </c>
      <c r="Z40841" s="48">
        <v>11088</v>
      </c>
      <c r="AB40841" s="55">
        <v>-802.23299999999995</v>
      </c>
      <c r="AC40841" s="48">
        <v>186</v>
      </c>
      <c r="AE40841" s="55">
        <v>932</v>
      </c>
      <c r="AF40841" s="48">
        <v>-1048</v>
      </c>
      <c r="AJ40841" s="49">
        <v>-9267</v>
      </c>
      <c r="AK40841" s="49">
        <v>-3672</v>
      </c>
      <c r="AL40841" s="49">
        <v>0</v>
      </c>
    </row>
    <row r="40842" spans="1:38" x14ac:dyDescent="0.45">
      <c r="A40842" s="37" t="s">
        <v>39</v>
      </c>
      <c r="B40842" s="38">
        <v>43887.875</v>
      </c>
      <c r="C40842" s="39">
        <v>43887</v>
      </c>
      <c r="D40842" s="38">
        <v>43887.666666666664</v>
      </c>
      <c r="E40842" s="40" t="s">
        <v>239</v>
      </c>
      <c r="F40842" s="48">
        <v>90551</v>
      </c>
      <c r="G40842" s="48">
        <v>91688</v>
      </c>
      <c r="H40842" s="48">
        <v>88886</v>
      </c>
      <c r="I40842" s="48">
        <v>5185</v>
      </c>
      <c r="J40842" s="48">
        <v>88886</v>
      </c>
      <c r="K40842" s="48">
        <v>19007</v>
      </c>
      <c r="L40842" s="48">
        <v>39042</v>
      </c>
      <c r="M40842" s="48">
        <v>26075</v>
      </c>
      <c r="N40842" s="48">
        <v>217</v>
      </c>
      <c r="O40842" s="48">
        <v>1848</v>
      </c>
      <c r="P40842" s="48">
        <v>13</v>
      </c>
      <c r="Q40842" s="48">
        <v>2115</v>
      </c>
      <c r="R40842" s="48">
        <v>569</v>
      </c>
      <c r="T40842" s="48">
        <v>8592</v>
      </c>
      <c r="U40842" s="55">
        <v>431</v>
      </c>
      <c r="V40842" s="48">
        <v>-1484</v>
      </c>
      <c r="Y40842" s="55">
        <v>-5344</v>
      </c>
      <c r="Z40842" s="48">
        <v>11088</v>
      </c>
      <c r="AB40842" s="55">
        <v>-999.96199999999999</v>
      </c>
      <c r="AC40842" s="48">
        <v>-103</v>
      </c>
      <c r="AE40842" s="55">
        <v>994</v>
      </c>
      <c r="AF40842" s="48">
        <v>-909</v>
      </c>
      <c r="AJ40842" s="49">
        <v>-7987</v>
      </c>
      <c r="AK40842" s="49">
        <v>-3407</v>
      </c>
      <c r="AL40842" s="49">
        <v>0</v>
      </c>
    </row>
    <row r="40843" spans="1:38" x14ac:dyDescent="0.45">
      <c r="A40843" s="37" t="s">
        <v>39</v>
      </c>
      <c r="B40843" s="38">
        <v>43887.916666666664</v>
      </c>
      <c r="C40843" s="39">
        <v>43887</v>
      </c>
      <c r="D40843" s="38">
        <v>43887.708333333336</v>
      </c>
      <c r="E40843" s="40" t="s">
        <v>239</v>
      </c>
      <c r="F40843" s="48">
        <v>94091</v>
      </c>
      <c r="G40843" s="48">
        <v>93257</v>
      </c>
      <c r="H40843" s="48">
        <v>90395</v>
      </c>
      <c r="I40843" s="48">
        <v>4912</v>
      </c>
      <c r="J40843" s="48">
        <v>90395</v>
      </c>
      <c r="K40843" s="48">
        <v>19517</v>
      </c>
      <c r="L40843" s="48">
        <v>39127</v>
      </c>
      <c r="M40843" s="48">
        <v>26074</v>
      </c>
      <c r="N40843" s="48">
        <v>215</v>
      </c>
      <c r="O40843" s="48">
        <v>2553</v>
      </c>
      <c r="P40843" s="48">
        <v>1</v>
      </c>
      <c r="Q40843" s="48">
        <v>2376</v>
      </c>
      <c r="R40843" s="48">
        <v>532</v>
      </c>
      <c r="T40843" s="48">
        <v>8812</v>
      </c>
      <c r="U40843" s="55">
        <v>450</v>
      </c>
      <c r="V40843" s="48">
        <v>-1025</v>
      </c>
      <c r="Y40843" s="55">
        <v>-5097</v>
      </c>
      <c r="Z40843" s="48">
        <v>10849</v>
      </c>
      <c r="AB40843" s="55">
        <v>-1054.4449999999999</v>
      </c>
      <c r="AC40843" s="48">
        <v>-76</v>
      </c>
      <c r="AE40843" s="55">
        <v>1040</v>
      </c>
      <c r="AF40843" s="48">
        <v>-936</v>
      </c>
      <c r="AJ40843" s="49">
        <v>-7774</v>
      </c>
      <c r="AK40843" s="49">
        <v>-3900</v>
      </c>
      <c r="AL40843" s="49">
        <v>0</v>
      </c>
    </row>
    <row r="40844" spans="1:38" x14ac:dyDescent="0.45">
      <c r="A40844" s="37" t="s">
        <v>39</v>
      </c>
      <c r="B40844" s="38">
        <v>43887.958333333336</v>
      </c>
      <c r="C40844" s="39">
        <v>43887</v>
      </c>
      <c r="D40844" s="38">
        <v>43887.75</v>
      </c>
      <c r="E40844" s="40" t="s">
        <v>239</v>
      </c>
      <c r="F40844" s="48">
        <v>97276</v>
      </c>
      <c r="G40844" s="48">
        <v>95791</v>
      </c>
      <c r="H40844" s="48">
        <v>94011</v>
      </c>
      <c r="I40844" s="48">
        <v>4641</v>
      </c>
      <c r="J40844" s="48">
        <v>94011</v>
      </c>
      <c r="K40844" s="48">
        <v>21574</v>
      </c>
      <c r="L40844" s="48">
        <v>38658</v>
      </c>
      <c r="M40844" s="48">
        <v>26088</v>
      </c>
      <c r="N40844" s="48">
        <v>216</v>
      </c>
      <c r="O40844" s="48">
        <v>4485</v>
      </c>
      <c r="P40844" s="48">
        <v>0</v>
      </c>
      <c r="Q40844" s="48">
        <v>2452</v>
      </c>
      <c r="R40844" s="48">
        <v>538</v>
      </c>
      <c r="T40844" s="48">
        <v>8663</v>
      </c>
      <c r="U40844" s="55">
        <v>101</v>
      </c>
      <c r="V40844" s="48">
        <v>-1078</v>
      </c>
      <c r="Y40844" s="55">
        <v>-4924</v>
      </c>
      <c r="Z40844" s="48">
        <v>10825</v>
      </c>
      <c r="AB40844" s="55">
        <v>-1286.7820000000002</v>
      </c>
      <c r="AC40844" s="48">
        <v>-32</v>
      </c>
      <c r="AE40844" s="55">
        <v>821</v>
      </c>
      <c r="AF40844" s="48">
        <v>-1052</v>
      </c>
      <c r="AJ40844" s="49">
        <v>-6421</v>
      </c>
      <c r="AK40844" s="49">
        <v>-4022</v>
      </c>
      <c r="AL40844" s="49">
        <v>0</v>
      </c>
    </row>
    <row r="40845" spans="1:38" x14ac:dyDescent="0.45">
      <c r="A40845" s="37" t="s">
        <v>39</v>
      </c>
      <c r="B40845" s="38">
        <v>43888</v>
      </c>
      <c r="C40845" s="39">
        <v>43887</v>
      </c>
      <c r="D40845" s="38">
        <v>43887.791666666664</v>
      </c>
      <c r="E40845" s="40" t="s">
        <v>239</v>
      </c>
      <c r="F40845" s="48">
        <v>96883</v>
      </c>
      <c r="G40845" s="48">
        <v>98364</v>
      </c>
      <c r="H40845" s="48">
        <v>95062</v>
      </c>
      <c r="I40845" s="48">
        <v>5282</v>
      </c>
      <c r="J40845" s="48">
        <v>95062</v>
      </c>
      <c r="K40845" s="48">
        <v>22587</v>
      </c>
      <c r="L40845" s="48">
        <v>38754</v>
      </c>
      <c r="M40845" s="48">
        <v>26076</v>
      </c>
      <c r="N40845" s="48">
        <v>215</v>
      </c>
      <c r="O40845" s="48">
        <v>4402</v>
      </c>
      <c r="P40845" s="48">
        <v>0</v>
      </c>
      <c r="Q40845" s="48">
        <v>2492</v>
      </c>
      <c r="R40845" s="48">
        <v>536</v>
      </c>
      <c r="T40845" s="48">
        <v>8648</v>
      </c>
      <c r="U40845" s="55">
        <v>-82</v>
      </c>
      <c r="V40845" s="48">
        <v>-1242</v>
      </c>
      <c r="Y40845" s="55">
        <v>-5157</v>
      </c>
      <c r="Z40845" s="48">
        <v>10920</v>
      </c>
      <c r="AB40845" s="55">
        <v>-1066.2280000000001</v>
      </c>
      <c r="AC40845" s="48">
        <v>8</v>
      </c>
      <c r="AE40845" s="55">
        <v>633</v>
      </c>
      <c r="AF40845" s="48">
        <v>-1038</v>
      </c>
      <c r="AJ40845" s="49">
        <v>-8584</v>
      </c>
      <c r="AK40845" s="49">
        <v>-3366</v>
      </c>
      <c r="AL40845" s="49">
        <v>0</v>
      </c>
    </row>
    <row r="40846" spans="1:38" x14ac:dyDescent="0.45">
      <c r="A40846" s="37" t="s">
        <v>39</v>
      </c>
      <c r="B40846" s="38">
        <v>43888.041666666664</v>
      </c>
      <c r="C40846" s="39">
        <v>43887</v>
      </c>
      <c r="D40846" s="38">
        <v>43887.833333333336</v>
      </c>
      <c r="E40846" s="40" t="s">
        <v>239</v>
      </c>
      <c r="F40846" s="48">
        <v>94874</v>
      </c>
      <c r="G40846" s="48">
        <v>98225</v>
      </c>
      <c r="H40846" s="48">
        <v>93933</v>
      </c>
      <c r="I40846" s="48">
        <v>5653</v>
      </c>
      <c r="J40846" s="48">
        <v>93933</v>
      </c>
      <c r="K40846" s="48">
        <v>21969</v>
      </c>
      <c r="L40846" s="48">
        <v>38992</v>
      </c>
      <c r="M40846" s="48">
        <v>26068</v>
      </c>
      <c r="N40846" s="48">
        <v>216</v>
      </c>
      <c r="O40846" s="48">
        <v>3712</v>
      </c>
      <c r="P40846" s="48">
        <v>0</v>
      </c>
      <c r="Q40846" s="48">
        <v>2444</v>
      </c>
      <c r="R40846" s="48">
        <v>532</v>
      </c>
      <c r="T40846" s="48">
        <v>8632</v>
      </c>
      <c r="U40846" s="55">
        <v>-220</v>
      </c>
      <c r="V40846" s="48">
        <v>-1090</v>
      </c>
      <c r="Y40846" s="55">
        <v>-5458</v>
      </c>
      <c r="Z40846" s="48">
        <v>10827</v>
      </c>
      <c r="AB40846" s="55">
        <v>-738.33900000000006</v>
      </c>
      <c r="AC40846" s="48">
        <v>-24</v>
      </c>
      <c r="AE40846" s="55">
        <v>460</v>
      </c>
      <c r="AF40846" s="48">
        <v>-1081</v>
      </c>
      <c r="AJ40846" s="49">
        <v>-9945</v>
      </c>
      <c r="AK40846" s="49">
        <v>-2979</v>
      </c>
      <c r="AL40846" s="49">
        <v>0</v>
      </c>
    </row>
    <row r="40847" spans="1:38" x14ac:dyDescent="0.45">
      <c r="A40847" s="37" t="s">
        <v>39</v>
      </c>
      <c r="B40847" s="38">
        <v>43888.083333333336</v>
      </c>
      <c r="C40847" s="39">
        <v>43887</v>
      </c>
      <c r="D40847" s="38">
        <v>43887.875</v>
      </c>
      <c r="E40847" s="40" t="s">
        <v>239</v>
      </c>
      <c r="F40847" s="48">
        <v>91580</v>
      </c>
      <c r="G40847" s="48">
        <v>96707</v>
      </c>
      <c r="H40847" s="48">
        <v>91739</v>
      </c>
      <c r="I40847" s="48">
        <v>5951</v>
      </c>
      <c r="J40847" s="48">
        <v>91739</v>
      </c>
      <c r="K40847" s="48">
        <v>21446</v>
      </c>
      <c r="L40847" s="48">
        <v>38928</v>
      </c>
      <c r="M40847" s="48">
        <v>26076</v>
      </c>
      <c r="N40847" s="48">
        <v>215</v>
      </c>
      <c r="O40847" s="48">
        <v>1786</v>
      </c>
      <c r="P40847" s="48">
        <v>0</v>
      </c>
      <c r="Q40847" s="48">
        <v>2750</v>
      </c>
      <c r="R40847" s="48">
        <v>538</v>
      </c>
      <c r="T40847" s="48">
        <v>8120</v>
      </c>
      <c r="U40847" s="55">
        <v>-138</v>
      </c>
      <c r="V40847" s="48">
        <v>-1156</v>
      </c>
      <c r="Y40847" s="55">
        <v>-5414</v>
      </c>
      <c r="Z40847" s="48">
        <v>10250</v>
      </c>
      <c r="AB40847" s="55">
        <v>-851.15000000000009</v>
      </c>
      <c r="AC40847" s="48">
        <v>169</v>
      </c>
      <c r="AE40847" s="55">
        <v>438</v>
      </c>
      <c r="AF40847" s="48">
        <v>-1143</v>
      </c>
      <c r="AJ40847" s="49">
        <v>-10919</v>
      </c>
      <c r="AK40847" s="49">
        <v>-2169</v>
      </c>
      <c r="AL40847" s="49">
        <v>0</v>
      </c>
    </row>
    <row r="40848" spans="1:38" x14ac:dyDescent="0.45">
      <c r="A40848" s="37" t="s">
        <v>39</v>
      </c>
      <c r="B40848" s="38">
        <v>43888.125</v>
      </c>
      <c r="C40848" s="39">
        <v>43887</v>
      </c>
      <c r="D40848" s="38">
        <v>43887.916666666664</v>
      </c>
      <c r="E40848" s="40" t="s">
        <v>239</v>
      </c>
      <c r="F40848" s="48">
        <v>86853</v>
      </c>
      <c r="G40848" s="48">
        <v>93662</v>
      </c>
      <c r="H40848" s="48">
        <v>87473</v>
      </c>
      <c r="I40848" s="48">
        <v>5975</v>
      </c>
      <c r="J40848" s="48">
        <v>87473</v>
      </c>
      <c r="K40848" s="48">
        <v>20136</v>
      </c>
      <c r="L40848" s="48">
        <v>36624</v>
      </c>
      <c r="M40848" s="48">
        <v>26080</v>
      </c>
      <c r="N40848" s="48">
        <v>217</v>
      </c>
      <c r="O40848" s="48">
        <v>1151</v>
      </c>
      <c r="P40848" s="48">
        <v>0</v>
      </c>
      <c r="Q40848" s="48">
        <v>2726</v>
      </c>
      <c r="R40848" s="48">
        <v>539</v>
      </c>
      <c r="T40848" s="48">
        <v>7178</v>
      </c>
      <c r="U40848" s="55">
        <v>-25</v>
      </c>
      <c r="V40848" s="48">
        <v>-1206</v>
      </c>
      <c r="Y40848" s="55">
        <v>-5479</v>
      </c>
      <c r="Z40848" s="48">
        <v>9587</v>
      </c>
      <c r="AB40848" s="55">
        <v>-787.95900000000006</v>
      </c>
      <c r="AC40848" s="48">
        <v>-14</v>
      </c>
      <c r="AE40848" s="55">
        <v>510</v>
      </c>
      <c r="AF40848" s="48">
        <v>-1189</v>
      </c>
      <c r="AJ40848" s="49">
        <v>-12164</v>
      </c>
      <c r="AK40848" s="49">
        <v>-1203</v>
      </c>
      <c r="AL40848" s="49">
        <v>0</v>
      </c>
    </row>
    <row r="40849" spans="1:38" x14ac:dyDescent="0.45">
      <c r="A40849" s="37" t="s">
        <v>39</v>
      </c>
      <c r="B40849" s="38">
        <v>43888.166666666664</v>
      </c>
      <c r="C40849" s="39">
        <v>43887</v>
      </c>
      <c r="D40849" s="38">
        <v>43887.958333333336</v>
      </c>
      <c r="E40849" s="40" t="s">
        <v>239</v>
      </c>
      <c r="F40849" s="48">
        <v>82249</v>
      </c>
      <c r="G40849" s="48">
        <v>89122</v>
      </c>
      <c r="H40849" s="48">
        <v>84020</v>
      </c>
      <c r="I40849" s="48">
        <v>5782</v>
      </c>
      <c r="J40849" s="48">
        <v>84020</v>
      </c>
      <c r="K40849" s="48">
        <v>17713</v>
      </c>
      <c r="L40849" s="48">
        <v>35558</v>
      </c>
      <c r="M40849" s="48">
        <v>26080</v>
      </c>
      <c r="N40849" s="48">
        <v>215</v>
      </c>
      <c r="O40849" s="48">
        <v>1086</v>
      </c>
      <c r="P40849" s="48">
        <v>0</v>
      </c>
      <c r="Q40849" s="48">
        <v>2835</v>
      </c>
      <c r="R40849" s="48">
        <v>533</v>
      </c>
      <c r="T40849" s="48">
        <v>8116</v>
      </c>
      <c r="U40849" s="55">
        <v>52</v>
      </c>
      <c r="V40849" s="48">
        <v>-732</v>
      </c>
      <c r="Y40849" s="55">
        <v>-5231</v>
      </c>
      <c r="Z40849" s="48">
        <v>9832</v>
      </c>
      <c r="AB40849" s="55">
        <v>-843.93499999999995</v>
      </c>
      <c r="AC40849" s="48">
        <v>-14</v>
      </c>
      <c r="AE40849" s="55">
        <v>705</v>
      </c>
      <c r="AF40849" s="48">
        <v>-970</v>
      </c>
      <c r="AJ40849" s="49">
        <v>-10884</v>
      </c>
      <c r="AK40849" s="49">
        <v>-2334</v>
      </c>
      <c r="AL40849" s="49">
        <v>0</v>
      </c>
    </row>
    <row r="40850" spans="1:38" x14ac:dyDescent="0.45">
      <c r="A40850" s="37" t="s">
        <v>39</v>
      </c>
      <c r="B40850" s="38">
        <v>43888.208333333336</v>
      </c>
      <c r="C40850" s="39">
        <v>43887</v>
      </c>
      <c r="D40850" s="38">
        <v>43888</v>
      </c>
      <c r="E40850" s="40" t="s">
        <v>239</v>
      </c>
      <c r="F40850" s="48">
        <v>79279</v>
      </c>
      <c r="G40850" s="48">
        <v>86043</v>
      </c>
      <c r="H40850" s="48">
        <v>74938</v>
      </c>
      <c r="I40850" s="48">
        <v>5317</v>
      </c>
      <c r="J40850" s="48">
        <v>74938</v>
      </c>
      <c r="K40850" s="48">
        <v>13527</v>
      </c>
      <c r="L40850" s="48">
        <v>31867</v>
      </c>
      <c r="M40850" s="48">
        <v>26091</v>
      </c>
      <c r="N40850" s="48">
        <v>214</v>
      </c>
      <c r="O40850" s="48">
        <v>1088</v>
      </c>
      <c r="P40850" s="48">
        <v>0</v>
      </c>
      <c r="Q40850" s="48">
        <v>1620</v>
      </c>
      <c r="R40850" s="48">
        <v>531</v>
      </c>
      <c r="T40850" s="48">
        <v>9249</v>
      </c>
      <c r="U40850" s="55">
        <v>173</v>
      </c>
      <c r="V40850" s="48">
        <v>-559</v>
      </c>
      <c r="Y40850" s="55">
        <v>-5986</v>
      </c>
      <c r="Z40850" s="48">
        <v>10625</v>
      </c>
      <c r="AB40850" s="55">
        <v>-793.96699999999987</v>
      </c>
      <c r="AC40850" s="48">
        <v>-35</v>
      </c>
      <c r="AE40850" s="55">
        <v>847</v>
      </c>
      <c r="AF40850" s="48">
        <v>-782</v>
      </c>
      <c r="AJ40850" s="49">
        <v>-16422</v>
      </c>
      <c r="AK40850" s="49">
        <v>-3932</v>
      </c>
      <c r="AL40850" s="49">
        <v>0</v>
      </c>
    </row>
    <row r="40851" spans="1:38" x14ac:dyDescent="0.45">
      <c r="A40851" s="37" t="s">
        <v>39</v>
      </c>
      <c r="B40851" s="38">
        <v>43888.25</v>
      </c>
      <c r="C40851" s="39">
        <v>43888</v>
      </c>
      <c r="D40851" s="38">
        <v>43888.041666666664</v>
      </c>
      <c r="E40851" s="40" t="s">
        <v>239</v>
      </c>
      <c r="F40851" s="48">
        <v>78127</v>
      </c>
      <c r="G40851" s="48">
        <v>84921</v>
      </c>
      <c r="H40851" s="48">
        <v>82103</v>
      </c>
      <c r="I40851" s="48">
        <v>5765</v>
      </c>
      <c r="J40851" s="48">
        <v>82103</v>
      </c>
      <c r="K40851" s="48">
        <v>17135</v>
      </c>
      <c r="L40851" s="48">
        <v>34705</v>
      </c>
      <c r="M40851" s="48">
        <v>26081</v>
      </c>
      <c r="N40851" s="48">
        <v>220</v>
      </c>
      <c r="O40851" s="48">
        <v>1020</v>
      </c>
      <c r="P40851" s="48">
        <v>0</v>
      </c>
      <c r="Q40851" s="48">
        <v>2402</v>
      </c>
      <c r="R40851" s="48">
        <v>540</v>
      </c>
      <c r="T40851" s="48">
        <v>10343</v>
      </c>
      <c r="U40851" s="55">
        <v>196</v>
      </c>
      <c r="V40851" s="48">
        <v>-413</v>
      </c>
      <c r="Y40851" s="55">
        <v>-6202</v>
      </c>
      <c r="Z40851" s="48">
        <v>11455</v>
      </c>
      <c r="AB40851" s="55">
        <v>-588.02300000000002</v>
      </c>
      <c r="AC40851" s="48">
        <v>-90</v>
      </c>
      <c r="AE40851" s="55">
        <v>862</v>
      </c>
      <c r="AF40851" s="48">
        <v>-609</v>
      </c>
      <c r="AJ40851" s="49">
        <v>-8583</v>
      </c>
      <c r="AK40851" s="49">
        <v>-4578</v>
      </c>
      <c r="AL40851" s="49">
        <v>0</v>
      </c>
    </row>
    <row r="40852" spans="1:38" x14ac:dyDescent="0.45">
      <c r="A40852" s="37" t="s">
        <v>39</v>
      </c>
      <c r="B40852" s="38">
        <v>43888.291666666664</v>
      </c>
      <c r="C40852" s="39">
        <v>43888</v>
      </c>
      <c r="D40852" s="38">
        <v>43888.083333333336</v>
      </c>
      <c r="E40852" s="40" t="s">
        <v>239</v>
      </c>
      <c r="F40852" s="48">
        <v>77719</v>
      </c>
      <c r="G40852" s="48">
        <v>83993</v>
      </c>
      <c r="H40852" s="48">
        <v>82909</v>
      </c>
      <c r="I40852" s="48">
        <v>5731</v>
      </c>
      <c r="J40852" s="48">
        <v>82909</v>
      </c>
      <c r="K40852" s="48">
        <v>17454</v>
      </c>
      <c r="L40852" s="48">
        <v>35514</v>
      </c>
      <c r="M40852" s="48">
        <v>26089</v>
      </c>
      <c r="N40852" s="48">
        <v>222</v>
      </c>
      <c r="O40852" s="48">
        <v>998</v>
      </c>
      <c r="P40852" s="48">
        <v>0</v>
      </c>
      <c r="Q40852" s="48">
        <v>2110</v>
      </c>
      <c r="R40852" s="48">
        <v>522</v>
      </c>
      <c r="T40852" s="48">
        <v>9950</v>
      </c>
      <c r="U40852" s="55">
        <v>155</v>
      </c>
      <c r="V40852" s="48">
        <v>-545</v>
      </c>
      <c r="Y40852" s="55">
        <v>-6258</v>
      </c>
      <c r="Z40852" s="48">
        <v>11210</v>
      </c>
      <c r="AB40852" s="55">
        <v>-636.53899999999999</v>
      </c>
      <c r="AC40852" s="48">
        <v>-191</v>
      </c>
      <c r="AE40852" s="55">
        <v>816</v>
      </c>
      <c r="AF40852" s="48">
        <v>-524</v>
      </c>
      <c r="AJ40852" s="49">
        <v>-6815</v>
      </c>
      <c r="AK40852" s="49">
        <v>-4219</v>
      </c>
      <c r="AL40852" s="49">
        <v>0</v>
      </c>
    </row>
    <row r="40853" spans="1:38" x14ac:dyDescent="0.45">
      <c r="A40853" s="37" t="s">
        <v>39</v>
      </c>
      <c r="B40853" s="38">
        <v>43888.333333333336</v>
      </c>
      <c r="C40853" s="39">
        <v>43888</v>
      </c>
      <c r="D40853" s="38">
        <v>43888.125</v>
      </c>
      <c r="E40853" s="40" t="s">
        <v>239</v>
      </c>
      <c r="F40853" s="48">
        <v>78159</v>
      </c>
      <c r="G40853" s="48">
        <v>84052</v>
      </c>
      <c r="H40853" s="48">
        <v>82535</v>
      </c>
      <c r="I40853" s="48">
        <v>5935</v>
      </c>
      <c r="J40853" s="48">
        <v>82535</v>
      </c>
      <c r="K40853" s="48">
        <v>16989</v>
      </c>
      <c r="L40853" s="48">
        <v>35627</v>
      </c>
      <c r="M40853" s="48">
        <v>26078</v>
      </c>
      <c r="N40853" s="48">
        <v>225</v>
      </c>
      <c r="O40853" s="48">
        <v>989</v>
      </c>
      <c r="P40853" s="48">
        <v>0</v>
      </c>
      <c r="Q40853" s="48">
        <v>2103</v>
      </c>
      <c r="R40853" s="48">
        <v>524</v>
      </c>
      <c r="T40853" s="48">
        <v>9865</v>
      </c>
      <c r="U40853" s="55">
        <v>145</v>
      </c>
      <c r="V40853" s="48">
        <v>-663</v>
      </c>
      <c r="Y40853" s="55">
        <v>-6063</v>
      </c>
      <c r="Z40853" s="48">
        <v>11223</v>
      </c>
      <c r="AB40853" s="55">
        <v>-584.33499999999992</v>
      </c>
      <c r="AC40853" s="48">
        <v>-99</v>
      </c>
      <c r="AE40853" s="55">
        <v>749</v>
      </c>
      <c r="AF40853" s="48">
        <v>-596</v>
      </c>
      <c r="AJ40853" s="49">
        <v>-7452</v>
      </c>
      <c r="AK40853" s="49">
        <v>-3930</v>
      </c>
      <c r="AL40853" s="49">
        <v>0</v>
      </c>
    </row>
    <row r="40854" spans="1:38" x14ac:dyDescent="0.45">
      <c r="A40854" s="37" t="s">
        <v>39</v>
      </c>
      <c r="B40854" s="38">
        <v>43888.375</v>
      </c>
      <c r="C40854" s="39">
        <v>43888</v>
      </c>
      <c r="D40854" s="38">
        <v>43888.166666666664</v>
      </c>
      <c r="E40854" s="40" t="s">
        <v>239</v>
      </c>
      <c r="F40854" s="48">
        <v>80414</v>
      </c>
      <c r="G40854" s="48">
        <v>84000</v>
      </c>
      <c r="H40854" s="48">
        <v>81829</v>
      </c>
      <c r="I40854" s="48">
        <v>5758</v>
      </c>
      <c r="J40854" s="48">
        <v>81829</v>
      </c>
      <c r="K40854" s="48">
        <v>16186</v>
      </c>
      <c r="L40854" s="48">
        <v>35598</v>
      </c>
      <c r="M40854" s="48">
        <v>26087</v>
      </c>
      <c r="N40854" s="48">
        <v>225</v>
      </c>
      <c r="O40854" s="48">
        <v>1007</v>
      </c>
      <c r="P40854" s="48">
        <v>0</v>
      </c>
      <c r="Q40854" s="48">
        <v>2185</v>
      </c>
      <c r="R40854" s="48">
        <v>541</v>
      </c>
      <c r="T40854" s="48">
        <v>8839</v>
      </c>
      <c r="U40854" s="55">
        <v>153</v>
      </c>
      <c r="V40854" s="48">
        <v>-766</v>
      </c>
      <c r="Y40854" s="55">
        <v>-5709</v>
      </c>
      <c r="Z40854" s="48">
        <v>10474</v>
      </c>
      <c r="AB40854" s="55">
        <v>-604.30300000000011</v>
      </c>
      <c r="AC40854" s="48">
        <v>-78</v>
      </c>
      <c r="AE40854" s="55">
        <v>773</v>
      </c>
      <c r="AF40854" s="48">
        <v>-791</v>
      </c>
      <c r="AJ40854" s="49">
        <v>-7929</v>
      </c>
      <c r="AK40854" s="49">
        <v>-3081</v>
      </c>
      <c r="AL40854" s="49">
        <v>0</v>
      </c>
    </row>
    <row r="40855" spans="1:38" x14ac:dyDescent="0.45">
      <c r="A40855" s="37" t="s">
        <v>39</v>
      </c>
      <c r="B40855" s="38">
        <v>43888.416666666664</v>
      </c>
      <c r="C40855" s="39">
        <v>43888</v>
      </c>
      <c r="D40855" s="38">
        <v>43888.208333333336</v>
      </c>
      <c r="E40855" s="40" t="s">
        <v>239</v>
      </c>
      <c r="F40855" s="48">
        <v>85775</v>
      </c>
      <c r="G40855" s="48">
        <v>84484</v>
      </c>
      <c r="H40855" s="48">
        <v>86528</v>
      </c>
      <c r="I40855" s="48">
        <v>5383</v>
      </c>
      <c r="J40855" s="48">
        <v>86528</v>
      </c>
      <c r="K40855" s="48">
        <v>19010</v>
      </c>
      <c r="L40855" s="48">
        <v>37294</v>
      </c>
      <c r="M40855" s="48">
        <v>26088</v>
      </c>
      <c r="N40855" s="48">
        <v>227</v>
      </c>
      <c r="O40855" s="48">
        <v>1309</v>
      </c>
      <c r="P40855" s="48">
        <v>0</v>
      </c>
      <c r="Q40855" s="48">
        <v>2070</v>
      </c>
      <c r="R40855" s="48">
        <v>530</v>
      </c>
      <c r="T40855" s="48">
        <v>10414</v>
      </c>
      <c r="U40855" s="55">
        <v>77</v>
      </c>
      <c r="V40855" s="48">
        <v>-812</v>
      </c>
      <c r="Y40855" s="55">
        <v>-5132</v>
      </c>
      <c r="Z40855" s="48">
        <v>12009</v>
      </c>
      <c r="AB40855" s="55">
        <v>-581.04399999999998</v>
      </c>
      <c r="AC40855" s="48">
        <v>150</v>
      </c>
      <c r="AE40855" s="55">
        <v>707</v>
      </c>
      <c r="AF40855" s="48">
        <v>-933</v>
      </c>
      <c r="AJ40855" s="49">
        <v>-3339</v>
      </c>
      <c r="AK40855" s="49">
        <v>-5031</v>
      </c>
      <c r="AL40855" s="49">
        <v>0</v>
      </c>
    </row>
    <row r="40856" spans="1:38" x14ac:dyDescent="0.45">
      <c r="A40856" s="37" t="s">
        <v>39</v>
      </c>
      <c r="B40856" s="38">
        <v>43888.458333333336</v>
      </c>
      <c r="C40856" s="39">
        <v>43888</v>
      </c>
      <c r="D40856" s="38">
        <v>43888.25</v>
      </c>
      <c r="E40856" s="40" t="s">
        <v>239</v>
      </c>
      <c r="F40856" s="48">
        <v>94542</v>
      </c>
      <c r="G40856" s="48">
        <v>89485</v>
      </c>
      <c r="H40856" s="48">
        <v>94680</v>
      </c>
      <c r="I40856" s="48">
        <v>4931</v>
      </c>
      <c r="J40856" s="48">
        <v>94680</v>
      </c>
      <c r="K40856" s="48">
        <v>21787</v>
      </c>
      <c r="L40856" s="48">
        <v>40621</v>
      </c>
      <c r="M40856" s="48">
        <v>26067</v>
      </c>
      <c r="N40856" s="48">
        <v>228</v>
      </c>
      <c r="O40856" s="48">
        <v>3322</v>
      </c>
      <c r="P40856" s="48">
        <v>0</v>
      </c>
      <c r="Q40856" s="48">
        <v>2113</v>
      </c>
      <c r="R40856" s="48">
        <v>542</v>
      </c>
      <c r="T40856" s="48">
        <v>10501</v>
      </c>
      <c r="U40856" s="55">
        <v>-189</v>
      </c>
      <c r="V40856" s="48">
        <v>-827</v>
      </c>
      <c r="Y40856" s="55">
        <v>-4310</v>
      </c>
      <c r="Z40856" s="48">
        <v>12388</v>
      </c>
      <c r="AB40856" s="55">
        <v>-493.95400000000006</v>
      </c>
      <c r="AC40856" s="48">
        <v>38</v>
      </c>
      <c r="AE40856" s="55">
        <v>679</v>
      </c>
      <c r="AF40856" s="48">
        <v>-1098</v>
      </c>
      <c r="AJ40856" s="49">
        <v>264</v>
      </c>
      <c r="AK40856" s="49">
        <v>-5570</v>
      </c>
      <c r="AL40856" s="49">
        <v>0</v>
      </c>
    </row>
    <row r="40857" spans="1:38" x14ac:dyDescent="0.45">
      <c r="A40857" s="37" t="s">
        <v>39</v>
      </c>
      <c r="B40857" s="38">
        <v>43888.5</v>
      </c>
      <c r="C40857" s="39">
        <v>43888</v>
      </c>
      <c r="D40857" s="38">
        <v>43888.291666666664</v>
      </c>
      <c r="E40857" s="40" t="s">
        <v>239</v>
      </c>
      <c r="F40857" s="48">
        <v>99717</v>
      </c>
      <c r="G40857" s="48">
        <v>98198</v>
      </c>
      <c r="H40857" s="48">
        <v>100296</v>
      </c>
      <c r="I40857" s="48">
        <v>4324</v>
      </c>
      <c r="J40857" s="48">
        <v>100296</v>
      </c>
      <c r="K40857" s="48">
        <v>23843</v>
      </c>
      <c r="L40857" s="48">
        <v>42304</v>
      </c>
      <c r="M40857" s="48">
        <v>26058</v>
      </c>
      <c r="N40857" s="48">
        <v>226</v>
      </c>
      <c r="O40857" s="48">
        <v>5063</v>
      </c>
      <c r="P40857" s="48">
        <v>46</v>
      </c>
      <c r="Q40857" s="48">
        <v>2213</v>
      </c>
      <c r="R40857" s="48">
        <v>543</v>
      </c>
      <c r="T40857" s="48">
        <v>10951</v>
      </c>
      <c r="U40857" s="55">
        <v>-355</v>
      </c>
      <c r="V40857" s="48">
        <v>-780</v>
      </c>
      <c r="Y40857" s="55">
        <v>-4243</v>
      </c>
      <c r="Z40857" s="48">
        <v>12496</v>
      </c>
      <c r="AB40857" s="55">
        <v>-695.1</v>
      </c>
      <c r="AC40857" s="48">
        <v>101</v>
      </c>
      <c r="AE40857" s="55">
        <v>289</v>
      </c>
      <c r="AF40857" s="48">
        <v>-866</v>
      </c>
      <c r="AJ40857" s="49">
        <v>-2226</v>
      </c>
      <c r="AK40857" s="49">
        <v>-6627</v>
      </c>
      <c r="AL40857" s="49">
        <v>0</v>
      </c>
    </row>
    <row r="40858" spans="1:38" x14ac:dyDescent="0.45">
      <c r="A40858" s="37" t="s">
        <v>39</v>
      </c>
      <c r="B40858" s="38">
        <v>43888.541666666664</v>
      </c>
      <c r="C40858" s="39">
        <v>43888</v>
      </c>
      <c r="D40858" s="38">
        <v>43888.333333333336</v>
      </c>
      <c r="E40858" s="40" t="s">
        <v>239</v>
      </c>
      <c r="F40858" s="48">
        <v>99720</v>
      </c>
      <c r="G40858" s="48">
        <v>102557</v>
      </c>
      <c r="H40858" s="48">
        <v>100169</v>
      </c>
      <c r="I40858" s="48">
        <v>5002</v>
      </c>
      <c r="J40858" s="48">
        <v>100169</v>
      </c>
      <c r="K40858" s="48">
        <v>24118</v>
      </c>
      <c r="L40858" s="48">
        <v>42984</v>
      </c>
      <c r="M40858" s="48">
        <v>26070</v>
      </c>
      <c r="N40858" s="48">
        <v>234</v>
      </c>
      <c r="O40858" s="48">
        <v>3735</v>
      </c>
      <c r="P40858" s="48">
        <v>222</v>
      </c>
      <c r="Q40858" s="48">
        <v>2276</v>
      </c>
      <c r="R40858" s="48">
        <v>530</v>
      </c>
      <c r="T40858" s="48">
        <v>10459</v>
      </c>
      <c r="U40858" s="55">
        <v>-238</v>
      </c>
      <c r="V40858" s="48">
        <v>-741</v>
      </c>
      <c r="Y40858" s="55">
        <v>-4542</v>
      </c>
      <c r="Z40858" s="48">
        <v>11978</v>
      </c>
      <c r="AB40858" s="55">
        <v>-732.84099999999989</v>
      </c>
      <c r="AC40858" s="48">
        <v>59</v>
      </c>
      <c r="AE40858" s="55">
        <v>156</v>
      </c>
      <c r="AF40858" s="48">
        <v>-837</v>
      </c>
      <c r="AJ40858" s="49">
        <v>-7390</v>
      </c>
      <c r="AK40858" s="49">
        <v>-5457</v>
      </c>
      <c r="AL40858" s="49">
        <v>0</v>
      </c>
    </row>
    <row r="40859" spans="1:38" x14ac:dyDescent="0.45">
      <c r="A40859" s="37" t="s">
        <v>39</v>
      </c>
      <c r="B40859" s="38">
        <v>43888.583333333336</v>
      </c>
      <c r="C40859" s="39">
        <v>43888</v>
      </c>
      <c r="D40859" s="38">
        <v>43888.375</v>
      </c>
      <c r="E40859" s="40" t="s">
        <v>239</v>
      </c>
      <c r="F40859" s="48">
        <v>98657</v>
      </c>
      <c r="G40859" s="48">
        <v>102417</v>
      </c>
      <c r="H40859" s="48">
        <v>97918</v>
      </c>
      <c r="I40859" s="48">
        <v>5350</v>
      </c>
      <c r="J40859" s="48">
        <v>97918</v>
      </c>
      <c r="K40859" s="48">
        <v>24420</v>
      </c>
      <c r="L40859" s="48">
        <v>41781</v>
      </c>
      <c r="M40859" s="48">
        <v>26084</v>
      </c>
      <c r="N40859" s="48">
        <v>226</v>
      </c>
      <c r="O40859" s="48">
        <v>2300</v>
      </c>
      <c r="P40859" s="48">
        <v>352</v>
      </c>
      <c r="Q40859" s="48">
        <v>2233</v>
      </c>
      <c r="R40859" s="48">
        <v>522</v>
      </c>
      <c r="T40859" s="48">
        <v>9703</v>
      </c>
      <c r="U40859" s="55">
        <v>-5</v>
      </c>
      <c r="V40859" s="48">
        <v>-749</v>
      </c>
      <c r="Y40859" s="55">
        <v>-4304</v>
      </c>
      <c r="Z40859" s="48">
        <v>11370</v>
      </c>
      <c r="AB40859" s="55">
        <v>-1038.877</v>
      </c>
      <c r="AC40859" s="48">
        <v>5</v>
      </c>
      <c r="AE40859" s="55">
        <v>386</v>
      </c>
      <c r="AF40859" s="48">
        <v>-923</v>
      </c>
      <c r="AJ40859" s="49">
        <v>-9849</v>
      </c>
      <c r="AK40859" s="49">
        <v>-4353</v>
      </c>
      <c r="AL40859" s="49">
        <v>0</v>
      </c>
    </row>
    <row r="40860" spans="1:38" x14ac:dyDescent="0.45">
      <c r="A40860" s="37" t="s">
        <v>39</v>
      </c>
      <c r="B40860" s="38">
        <v>43888.625</v>
      </c>
      <c r="C40860" s="39">
        <v>43888</v>
      </c>
      <c r="D40860" s="38">
        <v>43888.416666666664</v>
      </c>
      <c r="E40860" s="40" t="s">
        <v>239</v>
      </c>
      <c r="F40860" s="48">
        <v>97823</v>
      </c>
      <c r="G40860" s="48">
        <v>100999</v>
      </c>
      <c r="H40860" s="48">
        <v>97095</v>
      </c>
      <c r="I40860" s="48">
        <v>4951</v>
      </c>
      <c r="J40860" s="48">
        <v>97095</v>
      </c>
      <c r="K40860" s="48">
        <v>24960</v>
      </c>
      <c r="L40860" s="48">
        <v>40998</v>
      </c>
      <c r="M40860" s="48">
        <v>26062</v>
      </c>
      <c r="N40860" s="48">
        <v>228</v>
      </c>
      <c r="O40860" s="48">
        <v>1785</v>
      </c>
      <c r="P40860" s="48">
        <v>432</v>
      </c>
      <c r="Q40860" s="48">
        <v>2101</v>
      </c>
      <c r="R40860" s="48">
        <v>529</v>
      </c>
      <c r="T40860" s="48">
        <v>8664</v>
      </c>
      <c r="U40860" s="55">
        <v>20</v>
      </c>
      <c r="V40860" s="48">
        <v>-663</v>
      </c>
      <c r="Y40860" s="55">
        <v>-4366</v>
      </c>
      <c r="Z40860" s="48">
        <v>10359</v>
      </c>
      <c r="AB40860" s="55">
        <v>-1068.3399999999999</v>
      </c>
      <c r="AC40860" s="48">
        <v>-26</v>
      </c>
      <c r="AE40860" s="55">
        <v>460</v>
      </c>
      <c r="AF40860" s="48">
        <v>-1006</v>
      </c>
      <c r="AJ40860" s="49">
        <v>-8855</v>
      </c>
      <c r="AK40860" s="49">
        <v>-3713</v>
      </c>
      <c r="AL40860" s="49">
        <v>0</v>
      </c>
    </row>
    <row r="40861" spans="1:38" x14ac:dyDescent="0.45">
      <c r="A40861" s="37" t="s">
        <v>39</v>
      </c>
      <c r="B40861" s="38">
        <v>43888.666666666664</v>
      </c>
      <c r="C40861" s="39">
        <v>43888</v>
      </c>
      <c r="D40861" s="38">
        <v>43888.458333333336</v>
      </c>
      <c r="E40861" s="40" t="s">
        <v>239</v>
      </c>
      <c r="F40861" s="48">
        <v>96594</v>
      </c>
      <c r="G40861" s="48">
        <v>99697</v>
      </c>
      <c r="H40861" s="48">
        <v>92867</v>
      </c>
      <c r="I40861" s="48">
        <v>4965</v>
      </c>
      <c r="J40861" s="48">
        <v>92867</v>
      </c>
      <c r="K40861" s="48">
        <v>22588</v>
      </c>
      <c r="L40861" s="48">
        <v>39242</v>
      </c>
      <c r="M40861" s="48">
        <v>26045</v>
      </c>
      <c r="N40861" s="48">
        <v>226</v>
      </c>
      <c r="O40861" s="48">
        <v>1481</v>
      </c>
      <c r="P40861" s="48">
        <v>475</v>
      </c>
      <c r="Q40861" s="48">
        <v>2285</v>
      </c>
      <c r="R40861" s="48">
        <v>525</v>
      </c>
      <c r="T40861" s="48">
        <v>7061</v>
      </c>
      <c r="U40861" s="55">
        <v>437</v>
      </c>
      <c r="V40861" s="48">
        <v>-287</v>
      </c>
      <c r="Y40861" s="55">
        <v>-2860</v>
      </c>
      <c r="Z40861" s="48">
        <v>8562</v>
      </c>
      <c r="AB40861" s="55">
        <v>-763.26700000000005</v>
      </c>
      <c r="AC40861" s="48">
        <v>-236</v>
      </c>
      <c r="AE40861" s="55">
        <v>763</v>
      </c>
      <c r="AF40861" s="48">
        <v>-978</v>
      </c>
      <c r="AJ40861" s="49">
        <v>-11795</v>
      </c>
      <c r="AK40861" s="49">
        <v>-2096</v>
      </c>
      <c r="AL40861" s="49">
        <v>0</v>
      </c>
    </row>
    <row r="40862" spans="1:38" x14ac:dyDescent="0.45">
      <c r="A40862" s="37" t="s">
        <v>39</v>
      </c>
      <c r="B40862" s="38">
        <v>43888.708333333336</v>
      </c>
      <c r="C40862" s="39">
        <v>43888</v>
      </c>
      <c r="D40862" s="38">
        <v>43888.5</v>
      </c>
      <c r="E40862" s="40" t="s">
        <v>239</v>
      </c>
      <c r="F40862" s="48">
        <v>95466</v>
      </c>
      <c r="G40862" s="48">
        <v>98449</v>
      </c>
      <c r="H40862" s="48">
        <v>90018</v>
      </c>
      <c r="I40862" s="48">
        <v>2416</v>
      </c>
      <c r="J40862" s="48">
        <v>90018</v>
      </c>
      <c r="K40862" s="48">
        <v>20157</v>
      </c>
      <c r="L40862" s="48">
        <v>38665</v>
      </c>
      <c r="M40862" s="48">
        <v>26038</v>
      </c>
      <c r="N40862" s="48">
        <v>224</v>
      </c>
      <c r="O40862" s="48">
        <v>1421</v>
      </c>
      <c r="P40862" s="48">
        <v>471</v>
      </c>
      <c r="Q40862" s="48">
        <v>2534</v>
      </c>
      <c r="R40862" s="48">
        <v>508</v>
      </c>
      <c r="T40862" s="48">
        <v>8510</v>
      </c>
      <c r="U40862" s="55">
        <v>648</v>
      </c>
      <c r="V40862" s="48">
        <v>-76</v>
      </c>
      <c r="Y40862" s="55">
        <v>-2308</v>
      </c>
      <c r="Z40862" s="48">
        <v>8827</v>
      </c>
      <c r="AB40862" s="55">
        <v>-667.60299999999995</v>
      </c>
      <c r="AC40862" s="48">
        <v>-81</v>
      </c>
      <c r="AE40862" s="55">
        <v>906</v>
      </c>
      <c r="AF40862" s="48">
        <v>-160</v>
      </c>
      <c r="AJ40862" s="49">
        <v>-10847</v>
      </c>
      <c r="AK40862" s="49">
        <v>-6094</v>
      </c>
      <c r="AL40862" s="49">
        <v>0</v>
      </c>
    </row>
    <row r="40863" spans="1:38" x14ac:dyDescent="0.45">
      <c r="A40863" s="37" t="s">
        <v>39</v>
      </c>
      <c r="B40863" s="38">
        <v>43888.75</v>
      </c>
      <c r="C40863" s="39">
        <v>43888</v>
      </c>
      <c r="D40863" s="38">
        <v>43888.541666666664</v>
      </c>
      <c r="E40863" s="40" t="s">
        <v>239</v>
      </c>
      <c r="F40863" s="48">
        <v>94607</v>
      </c>
      <c r="G40863" s="48">
        <v>97098</v>
      </c>
      <c r="H40863" s="48">
        <v>89273</v>
      </c>
      <c r="I40863" s="48">
        <v>1428</v>
      </c>
      <c r="J40863" s="48">
        <v>89273</v>
      </c>
      <c r="K40863" s="48">
        <v>19382</v>
      </c>
      <c r="L40863" s="48">
        <v>38709</v>
      </c>
      <c r="M40863" s="48">
        <v>26062</v>
      </c>
      <c r="N40863" s="48">
        <v>222</v>
      </c>
      <c r="O40863" s="48">
        <v>1418</v>
      </c>
      <c r="P40863" s="48">
        <v>515</v>
      </c>
      <c r="Q40863" s="48">
        <v>2446</v>
      </c>
      <c r="R40863" s="48">
        <v>519</v>
      </c>
      <c r="T40863" s="48">
        <v>9509</v>
      </c>
      <c r="U40863" s="55">
        <v>654</v>
      </c>
      <c r="V40863" s="48">
        <v>-202</v>
      </c>
      <c r="Y40863" s="55">
        <v>-2807</v>
      </c>
      <c r="Z40863" s="48">
        <v>9921</v>
      </c>
      <c r="AB40863" s="55">
        <v>-500.46000000000004</v>
      </c>
      <c r="AC40863" s="48">
        <v>-45</v>
      </c>
      <c r="AE40863" s="55">
        <v>862</v>
      </c>
      <c r="AF40863" s="48">
        <v>-165</v>
      </c>
      <c r="AJ40863" s="49">
        <v>-9253</v>
      </c>
      <c r="AK40863" s="49">
        <v>-8081</v>
      </c>
      <c r="AL40863" s="49">
        <v>0</v>
      </c>
    </row>
    <row r="40864" spans="1:38" x14ac:dyDescent="0.45">
      <c r="A40864" s="37" t="s">
        <v>39</v>
      </c>
      <c r="B40864" s="38">
        <v>43888.791666666664</v>
      </c>
      <c r="C40864" s="39">
        <v>43888</v>
      </c>
      <c r="D40864" s="38">
        <v>43888.583333333336</v>
      </c>
      <c r="E40864" s="40" t="s">
        <v>239</v>
      </c>
      <c r="F40864" s="48">
        <v>93862</v>
      </c>
      <c r="G40864" s="48">
        <v>95904</v>
      </c>
      <c r="H40864" s="48">
        <v>87044</v>
      </c>
      <c r="I40864" s="48">
        <v>1781</v>
      </c>
      <c r="J40864" s="48">
        <v>87044</v>
      </c>
      <c r="K40864" s="48">
        <v>18260</v>
      </c>
      <c r="L40864" s="48">
        <v>37507</v>
      </c>
      <c r="M40864" s="48">
        <v>26059</v>
      </c>
      <c r="N40864" s="48">
        <v>218</v>
      </c>
      <c r="O40864" s="48">
        <v>1414</v>
      </c>
      <c r="P40864" s="48">
        <v>483</v>
      </c>
      <c r="Q40864" s="48">
        <v>2554</v>
      </c>
      <c r="R40864" s="48">
        <v>549</v>
      </c>
      <c r="T40864" s="48">
        <v>8538</v>
      </c>
      <c r="U40864" s="55">
        <v>846</v>
      </c>
      <c r="V40864" s="48">
        <v>-451</v>
      </c>
      <c r="Y40864" s="55">
        <v>-2496</v>
      </c>
      <c r="Z40864" s="48">
        <v>9417</v>
      </c>
      <c r="AB40864" s="55">
        <v>-482.892</v>
      </c>
      <c r="AC40864" s="48">
        <v>257</v>
      </c>
      <c r="AE40864" s="55">
        <v>1081</v>
      </c>
      <c r="AF40864" s="48">
        <v>-685</v>
      </c>
      <c r="AJ40864" s="49">
        <v>-10641</v>
      </c>
      <c r="AK40864" s="49">
        <v>-6757</v>
      </c>
      <c r="AL40864" s="49">
        <v>0</v>
      </c>
    </row>
    <row r="40865" spans="1:38" x14ac:dyDescent="0.45">
      <c r="A40865" s="37" t="s">
        <v>39</v>
      </c>
      <c r="B40865" s="38">
        <v>43888.833333333336</v>
      </c>
      <c r="C40865" s="39">
        <v>43888</v>
      </c>
      <c r="D40865" s="38">
        <v>43888.625</v>
      </c>
      <c r="E40865" s="40" t="s">
        <v>239</v>
      </c>
      <c r="F40865" s="48">
        <v>93734</v>
      </c>
      <c r="G40865" s="48">
        <v>95099</v>
      </c>
      <c r="H40865" s="48">
        <v>90092</v>
      </c>
      <c r="I40865" s="48">
        <v>1046</v>
      </c>
      <c r="J40865" s="48">
        <v>90092</v>
      </c>
      <c r="K40865" s="48">
        <v>19409</v>
      </c>
      <c r="L40865" s="48">
        <v>39392</v>
      </c>
      <c r="M40865" s="48">
        <v>26084</v>
      </c>
      <c r="N40865" s="48">
        <v>216</v>
      </c>
      <c r="O40865" s="48">
        <v>1436</v>
      </c>
      <c r="P40865" s="48">
        <v>413</v>
      </c>
      <c r="Q40865" s="48">
        <v>2592</v>
      </c>
      <c r="R40865" s="48">
        <v>550</v>
      </c>
      <c r="T40865" s="48">
        <v>8465</v>
      </c>
      <c r="U40865" s="55">
        <v>578</v>
      </c>
      <c r="V40865" s="48">
        <v>-478</v>
      </c>
      <c r="Y40865" s="55">
        <v>-3663</v>
      </c>
      <c r="Z40865" s="48">
        <v>9273</v>
      </c>
      <c r="AB40865" s="55">
        <v>-1182.5139999999999</v>
      </c>
      <c r="AC40865" s="48">
        <v>429</v>
      </c>
      <c r="AE40865" s="55">
        <v>1033</v>
      </c>
      <c r="AF40865" s="48">
        <v>-759</v>
      </c>
      <c r="AJ40865" s="49">
        <v>-6053</v>
      </c>
      <c r="AK40865" s="49">
        <v>-7419</v>
      </c>
      <c r="AL40865" s="49">
        <v>0</v>
      </c>
    </row>
    <row r="40866" spans="1:38" x14ac:dyDescent="0.45">
      <c r="A40866" s="37" t="s">
        <v>39</v>
      </c>
      <c r="B40866" s="38">
        <v>43888.875</v>
      </c>
      <c r="C40866" s="39">
        <v>43888</v>
      </c>
      <c r="D40866" s="38">
        <v>43888.666666666664</v>
      </c>
      <c r="E40866" s="40" t="s">
        <v>239</v>
      </c>
      <c r="F40866" s="48">
        <v>95629</v>
      </c>
      <c r="G40866" s="48">
        <v>96032</v>
      </c>
      <c r="H40866" s="48">
        <v>89608</v>
      </c>
      <c r="I40866" s="48">
        <v>3217</v>
      </c>
      <c r="J40866" s="48">
        <v>89608</v>
      </c>
      <c r="K40866" s="48">
        <v>19002</v>
      </c>
      <c r="L40866" s="48">
        <v>39454</v>
      </c>
      <c r="M40866" s="48">
        <v>26088</v>
      </c>
      <c r="N40866" s="48">
        <v>215</v>
      </c>
      <c r="O40866" s="48">
        <v>1645</v>
      </c>
      <c r="P40866" s="48">
        <v>264</v>
      </c>
      <c r="Q40866" s="48">
        <v>2370</v>
      </c>
      <c r="R40866" s="48">
        <v>570</v>
      </c>
      <c r="T40866" s="48">
        <v>3402</v>
      </c>
      <c r="U40866" s="55">
        <v>649</v>
      </c>
      <c r="V40866" s="48">
        <v>-1103</v>
      </c>
      <c r="Y40866" s="55">
        <v>-2519</v>
      </c>
      <c r="Z40866" s="48">
        <v>5402</v>
      </c>
      <c r="AB40866" s="55">
        <v>-821.50100000000009</v>
      </c>
      <c r="AC40866" s="48">
        <v>102</v>
      </c>
      <c r="AE40866" s="55">
        <v>1175</v>
      </c>
      <c r="AF40866" s="48">
        <v>-999</v>
      </c>
      <c r="AJ40866" s="49">
        <v>-9641</v>
      </c>
      <c r="AK40866" s="49">
        <v>-185</v>
      </c>
      <c r="AL40866" s="49">
        <v>0</v>
      </c>
    </row>
    <row r="40867" spans="1:38" x14ac:dyDescent="0.45">
      <c r="A40867" s="37" t="s">
        <v>39</v>
      </c>
      <c r="B40867" s="38">
        <v>43888.916666666664</v>
      </c>
      <c r="C40867" s="39">
        <v>43888</v>
      </c>
      <c r="D40867" s="38">
        <v>43888.708333333336</v>
      </c>
      <c r="E40867" s="40" t="s">
        <v>239</v>
      </c>
      <c r="F40867" s="48">
        <v>99849</v>
      </c>
      <c r="G40867" s="48">
        <v>97643</v>
      </c>
      <c r="H40867" s="48">
        <v>94120</v>
      </c>
      <c r="I40867" s="48">
        <v>1519</v>
      </c>
      <c r="J40867" s="48">
        <v>94120</v>
      </c>
      <c r="K40867" s="48">
        <v>20365</v>
      </c>
      <c r="L40867" s="48">
        <v>41213</v>
      </c>
      <c r="M40867" s="48">
        <v>26083</v>
      </c>
      <c r="N40867" s="48">
        <v>214</v>
      </c>
      <c r="O40867" s="48">
        <v>3266</v>
      </c>
      <c r="P40867" s="48">
        <v>34</v>
      </c>
      <c r="Q40867" s="48">
        <v>2363</v>
      </c>
      <c r="R40867" s="48">
        <v>582</v>
      </c>
      <c r="T40867" s="48">
        <v>1665</v>
      </c>
      <c r="U40867" s="55">
        <v>568</v>
      </c>
      <c r="V40867" s="48">
        <v>-1523</v>
      </c>
      <c r="Y40867" s="55">
        <v>-2368</v>
      </c>
      <c r="Z40867" s="48">
        <v>4272</v>
      </c>
      <c r="AB40867" s="55">
        <v>-789.93599999999992</v>
      </c>
      <c r="AC40867" s="48">
        <v>58</v>
      </c>
      <c r="AE40867" s="55">
        <v>1196</v>
      </c>
      <c r="AF40867" s="48">
        <v>-1142</v>
      </c>
      <c r="AJ40867" s="49">
        <v>-5042</v>
      </c>
      <c r="AK40867" s="49">
        <v>-146</v>
      </c>
      <c r="AL40867" s="49">
        <v>0</v>
      </c>
    </row>
    <row r="40868" spans="1:38" x14ac:dyDescent="0.45">
      <c r="A40868" s="37" t="s">
        <v>39</v>
      </c>
      <c r="B40868" s="38">
        <v>43888.958333333336</v>
      </c>
      <c r="C40868" s="39">
        <v>43888</v>
      </c>
      <c r="D40868" s="38">
        <v>43888.75</v>
      </c>
      <c r="E40868" s="40" t="s">
        <v>239</v>
      </c>
      <c r="F40868" s="48">
        <v>104386</v>
      </c>
      <c r="G40868" s="48">
        <v>101448</v>
      </c>
      <c r="H40868" s="48">
        <v>100180</v>
      </c>
      <c r="I40868" s="48">
        <v>1407</v>
      </c>
      <c r="J40868" s="48">
        <v>100180</v>
      </c>
      <c r="K40868" s="48">
        <v>23397</v>
      </c>
      <c r="L40868" s="48">
        <v>42647</v>
      </c>
      <c r="M40868" s="48">
        <v>26089</v>
      </c>
      <c r="N40868" s="48">
        <v>212</v>
      </c>
      <c r="O40868" s="48">
        <v>5071</v>
      </c>
      <c r="P40868" s="48">
        <v>0</v>
      </c>
      <c r="Q40868" s="48">
        <v>2186</v>
      </c>
      <c r="R40868" s="48">
        <v>578</v>
      </c>
      <c r="T40868" s="48">
        <v>2493</v>
      </c>
      <c r="U40868" s="55">
        <v>357</v>
      </c>
      <c r="V40868" s="48">
        <v>-1694</v>
      </c>
      <c r="Y40868" s="55">
        <v>-2216</v>
      </c>
      <c r="Z40868" s="48">
        <v>5458</v>
      </c>
      <c r="AB40868" s="55">
        <v>-839.94799999999998</v>
      </c>
      <c r="AC40868" s="48">
        <v>-173</v>
      </c>
      <c r="AE40868" s="55">
        <v>1132</v>
      </c>
      <c r="AF40868" s="48">
        <v>-1098</v>
      </c>
      <c r="AJ40868" s="49">
        <v>-2675</v>
      </c>
      <c r="AK40868" s="49">
        <v>-1086</v>
      </c>
      <c r="AL40868" s="49">
        <v>0</v>
      </c>
    </row>
    <row r="40869" spans="1:38" x14ac:dyDescent="0.45">
      <c r="A40869" s="37" t="s">
        <v>39</v>
      </c>
      <c r="B40869" s="38">
        <v>43889</v>
      </c>
      <c r="C40869" s="39">
        <v>43888</v>
      </c>
      <c r="D40869" s="38">
        <v>43888.791666666664</v>
      </c>
      <c r="E40869" s="40" t="s">
        <v>239</v>
      </c>
      <c r="F40869" s="48">
        <v>104910</v>
      </c>
      <c r="G40869" s="48">
        <v>106551</v>
      </c>
      <c r="H40869" s="48">
        <v>101576</v>
      </c>
      <c r="I40869" s="48">
        <v>1558</v>
      </c>
      <c r="J40869" s="48">
        <v>101576</v>
      </c>
      <c r="K40869" s="48">
        <v>24047</v>
      </c>
      <c r="L40869" s="48">
        <v>43808</v>
      </c>
      <c r="M40869" s="48">
        <v>26096</v>
      </c>
      <c r="N40869" s="48">
        <v>210</v>
      </c>
      <c r="O40869" s="48">
        <v>4746</v>
      </c>
      <c r="P40869" s="48">
        <v>0</v>
      </c>
      <c r="Q40869" s="48">
        <v>2055</v>
      </c>
      <c r="R40869" s="48">
        <v>614</v>
      </c>
      <c r="T40869" s="48">
        <v>813</v>
      </c>
      <c r="U40869" s="55">
        <v>367</v>
      </c>
      <c r="V40869" s="48">
        <v>-1944</v>
      </c>
      <c r="Y40869" s="55">
        <v>-2296</v>
      </c>
      <c r="Z40869" s="48">
        <v>4315</v>
      </c>
      <c r="AB40869" s="55">
        <v>-748.16699999999992</v>
      </c>
      <c r="AC40869" s="48">
        <v>-241</v>
      </c>
      <c r="AE40869" s="55">
        <v>1127</v>
      </c>
      <c r="AF40869" s="48">
        <v>-1317</v>
      </c>
      <c r="AJ40869" s="49">
        <v>-6533</v>
      </c>
      <c r="AK40869" s="49">
        <v>745</v>
      </c>
      <c r="AL40869" s="49">
        <v>0</v>
      </c>
    </row>
    <row r="40870" spans="1:38" x14ac:dyDescent="0.45">
      <c r="A40870" s="37" t="s">
        <v>39</v>
      </c>
      <c r="B40870" s="38">
        <v>43889.041666666664</v>
      </c>
      <c r="C40870" s="39">
        <v>43888</v>
      </c>
      <c r="D40870" s="38">
        <v>43888.833333333336</v>
      </c>
      <c r="E40870" s="40" t="s">
        <v>239</v>
      </c>
      <c r="F40870" s="48">
        <v>103358</v>
      </c>
      <c r="G40870" s="48">
        <v>107689</v>
      </c>
      <c r="H40870" s="48">
        <v>100961</v>
      </c>
      <c r="I40870" s="48">
        <v>1547</v>
      </c>
      <c r="J40870" s="48">
        <v>100961</v>
      </c>
      <c r="K40870" s="48">
        <v>24894</v>
      </c>
      <c r="L40870" s="48">
        <v>43810</v>
      </c>
      <c r="M40870" s="48">
        <v>26073</v>
      </c>
      <c r="N40870" s="48">
        <v>211</v>
      </c>
      <c r="O40870" s="48">
        <v>3594</v>
      </c>
      <c r="P40870" s="48">
        <v>0</v>
      </c>
      <c r="Q40870" s="48">
        <v>1772</v>
      </c>
      <c r="R40870" s="48">
        <v>607</v>
      </c>
      <c r="T40870" s="48">
        <v>4216</v>
      </c>
      <c r="U40870" s="55">
        <v>327</v>
      </c>
      <c r="V40870" s="48">
        <v>-1188</v>
      </c>
      <c r="Y40870" s="55">
        <v>-2615</v>
      </c>
      <c r="Z40870" s="48">
        <v>6772</v>
      </c>
      <c r="AB40870" s="55">
        <v>-595.87799999999993</v>
      </c>
      <c r="AC40870" s="48">
        <v>-36</v>
      </c>
      <c r="AE40870" s="55">
        <v>1071</v>
      </c>
      <c r="AF40870" s="48">
        <v>-1332</v>
      </c>
      <c r="AJ40870" s="49">
        <v>-8275</v>
      </c>
      <c r="AK40870" s="49">
        <v>-2669</v>
      </c>
      <c r="AL40870" s="49">
        <v>0</v>
      </c>
    </row>
    <row r="40871" spans="1:38" x14ac:dyDescent="0.45">
      <c r="A40871" s="37" t="s">
        <v>39</v>
      </c>
      <c r="B40871" s="38">
        <v>43889.083333333336</v>
      </c>
      <c r="C40871" s="39">
        <v>43888</v>
      </c>
      <c r="D40871" s="38">
        <v>43888.875</v>
      </c>
      <c r="E40871" s="40" t="s">
        <v>239</v>
      </c>
      <c r="F40871" s="48">
        <v>100362</v>
      </c>
      <c r="G40871" s="48">
        <v>106717</v>
      </c>
      <c r="H40871" s="48">
        <v>100758</v>
      </c>
      <c r="I40871" s="48">
        <v>1818</v>
      </c>
      <c r="J40871" s="48">
        <v>100758</v>
      </c>
      <c r="K40871" s="48">
        <v>25855</v>
      </c>
      <c r="L40871" s="48">
        <v>43272</v>
      </c>
      <c r="M40871" s="48">
        <v>26082</v>
      </c>
      <c r="N40871" s="48">
        <v>212</v>
      </c>
      <c r="O40871" s="48">
        <v>3148</v>
      </c>
      <c r="P40871" s="48">
        <v>0</v>
      </c>
      <c r="Q40871" s="48">
        <v>1578</v>
      </c>
      <c r="R40871" s="48">
        <v>611</v>
      </c>
      <c r="T40871" s="48">
        <v>1044</v>
      </c>
      <c r="U40871" s="55">
        <v>116</v>
      </c>
      <c r="V40871" s="48">
        <v>-1260</v>
      </c>
      <c r="Y40871" s="55">
        <v>-4441</v>
      </c>
      <c r="Z40871" s="48">
        <v>4020</v>
      </c>
      <c r="AB40871" s="55">
        <v>-582.76100000000008</v>
      </c>
      <c r="AC40871" s="48">
        <v>-242</v>
      </c>
      <c r="AE40871" s="55">
        <v>825</v>
      </c>
      <c r="AF40871" s="48">
        <v>-1474</v>
      </c>
      <c r="AJ40871" s="49">
        <v>-7777</v>
      </c>
      <c r="AK40871" s="49">
        <v>774</v>
      </c>
      <c r="AL40871" s="49">
        <v>0</v>
      </c>
    </row>
    <row r="40872" spans="1:38" x14ac:dyDescent="0.45">
      <c r="A40872" s="37" t="s">
        <v>39</v>
      </c>
      <c r="B40872" s="38">
        <v>43889.125</v>
      </c>
      <c r="C40872" s="39">
        <v>43888</v>
      </c>
      <c r="D40872" s="38">
        <v>43888.916666666664</v>
      </c>
      <c r="E40872" s="40" t="s">
        <v>239</v>
      </c>
      <c r="F40872" s="48">
        <v>95954</v>
      </c>
      <c r="G40872" s="48">
        <v>103482</v>
      </c>
      <c r="H40872" s="48">
        <v>96493</v>
      </c>
      <c r="I40872" s="48">
        <v>4068</v>
      </c>
      <c r="J40872" s="48">
        <v>96493</v>
      </c>
      <c r="K40872" s="48">
        <v>24968</v>
      </c>
      <c r="L40872" s="48">
        <v>41362</v>
      </c>
      <c r="M40872" s="48">
        <v>26075</v>
      </c>
      <c r="N40872" s="48">
        <v>213</v>
      </c>
      <c r="O40872" s="48">
        <v>1450</v>
      </c>
      <c r="P40872" s="48">
        <v>0</v>
      </c>
      <c r="Q40872" s="48">
        <v>1823</v>
      </c>
      <c r="R40872" s="48">
        <v>602</v>
      </c>
      <c r="T40872" s="48">
        <v>811</v>
      </c>
      <c r="U40872" s="55">
        <v>242</v>
      </c>
      <c r="V40872" s="48">
        <v>-1076</v>
      </c>
      <c r="Y40872" s="55">
        <v>-4542</v>
      </c>
      <c r="Z40872" s="48">
        <v>3679</v>
      </c>
      <c r="AB40872" s="55">
        <v>-667.13599999999997</v>
      </c>
      <c r="AC40872" s="48">
        <v>-297</v>
      </c>
      <c r="AE40872" s="55">
        <v>802</v>
      </c>
      <c r="AF40872" s="48">
        <v>-1495</v>
      </c>
      <c r="AJ40872" s="49">
        <v>-11057</v>
      </c>
      <c r="AK40872" s="49">
        <v>3257</v>
      </c>
      <c r="AL40872" s="49">
        <v>0</v>
      </c>
    </row>
    <row r="40873" spans="1:38" x14ac:dyDescent="0.45">
      <c r="A40873" s="37" t="s">
        <v>39</v>
      </c>
      <c r="B40873" s="38">
        <v>43889.166666666664</v>
      </c>
      <c r="C40873" s="39">
        <v>43888</v>
      </c>
      <c r="D40873" s="38">
        <v>43888.958333333336</v>
      </c>
      <c r="E40873" s="40" t="s">
        <v>239</v>
      </c>
      <c r="F40873" s="48">
        <v>91888</v>
      </c>
      <c r="G40873" s="48">
        <v>98661</v>
      </c>
      <c r="H40873" s="48">
        <v>91754</v>
      </c>
      <c r="I40873" s="48">
        <v>4180</v>
      </c>
      <c r="J40873" s="48">
        <v>91754</v>
      </c>
      <c r="K40873" s="48">
        <v>22739</v>
      </c>
      <c r="L40873" s="48">
        <v>38792</v>
      </c>
      <c r="M40873" s="48">
        <v>26077</v>
      </c>
      <c r="N40873" s="48">
        <v>214</v>
      </c>
      <c r="O40873" s="48">
        <v>1391</v>
      </c>
      <c r="P40873" s="48">
        <v>0</v>
      </c>
      <c r="Q40873" s="48">
        <v>1913</v>
      </c>
      <c r="R40873" s="48">
        <v>628</v>
      </c>
      <c r="T40873" s="48">
        <v>850</v>
      </c>
      <c r="U40873" s="55">
        <v>260</v>
      </c>
      <c r="V40873" s="48">
        <v>-928</v>
      </c>
      <c r="Y40873" s="55">
        <v>-4079</v>
      </c>
      <c r="Z40873" s="48">
        <v>3624</v>
      </c>
      <c r="AB40873" s="55">
        <v>-671.51900000000001</v>
      </c>
      <c r="AC40873" s="48">
        <v>-415</v>
      </c>
      <c r="AE40873" s="55">
        <v>779</v>
      </c>
      <c r="AF40873" s="48">
        <v>-1431</v>
      </c>
      <c r="AJ40873" s="49">
        <v>-11087</v>
      </c>
      <c r="AK40873" s="49">
        <v>3330</v>
      </c>
      <c r="AL40873" s="49">
        <v>0</v>
      </c>
    </row>
    <row r="40874" spans="1:38" x14ac:dyDescent="0.45">
      <c r="A40874" s="37" t="s">
        <v>39</v>
      </c>
      <c r="B40874" s="38">
        <v>43889.208333333336</v>
      </c>
      <c r="C40874" s="39">
        <v>43888</v>
      </c>
      <c r="D40874" s="38">
        <v>43889</v>
      </c>
      <c r="E40874" s="40" t="s">
        <v>239</v>
      </c>
      <c r="F40874" s="48">
        <v>88713</v>
      </c>
      <c r="G40874" s="48">
        <v>94461</v>
      </c>
      <c r="H40874" s="48">
        <v>83049</v>
      </c>
      <c r="I40874" s="48">
        <v>3719</v>
      </c>
      <c r="J40874" s="48">
        <v>83049</v>
      </c>
      <c r="K40874" s="48">
        <v>17253</v>
      </c>
      <c r="L40874" s="48">
        <v>35218</v>
      </c>
      <c r="M40874" s="48">
        <v>26071</v>
      </c>
      <c r="N40874" s="48">
        <v>217</v>
      </c>
      <c r="O40874" s="48">
        <v>1037</v>
      </c>
      <c r="P40874" s="48">
        <v>0</v>
      </c>
      <c r="Q40874" s="48">
        <v>2714</v>
      </c>
      <c r="R40874" s="48">
        <v>539</v>
      </c>
      <c r="T40874" s="48">
        <v>919</v>
      </c>
      <c r="U40874" s="55">
        <v>299</v>
      </c>
      <c r="V40874" s="48">
        <v>-901</v>
      </c>
      <c r="Y40874" s="55">
        <v>-3622</v>
      </c>
      <c r="Z40874" s="48">
        <v>3764</v>
      </c>
      <c r="AB40874" s="55">
        <v>-882.09300000000007</v>
      </c>
      <c r="AC40874" s="48">
        <v>-536</v>
      </c>
      <c r="AE40874" s="55">
        <v>903</v>
      </c>
      <c r="AF40874" s="48">
        <v>-1408</v>
      </c>
      <c r="AJ40874" s="49">
        <v>-15131</v>
      </c>
      <c r="AK40874" s="49">
        <v>2800</v>
      </c>
      <c r="AL40874" s="49">
        <v>0</v>
      </c>
    </row>
    <row r="40875" spans="1:38" x14ac:dyDescent="0.45">
      <c r="A40875" s="37" t="s">
        <v>39</v>
      </c>
      <c r="B40875" s="38">
        <v>43889.25</v>
      </c>
      <c r="C40875" s="39">
        <v>43889</v>
      </c>
      <c r="D40875" s="38">
        <v>43889.041666666664</v>
      </c>
      <c r="E40875" s="40" t="s">
        <v>239</v>
      </c>
      <c r="F40875" s="48">
        <v>87899</v>
      </c>
      <c r="G40875" s="48">
        <v>91859</v>
      </c>
      <c r="H40875" s="48">
        <v>86482</v>
      </c>
      <c r="I40875" s="48">
        <v>3316</v>
      </c>
      <c r="J40875" s="48">
        <v>86482</v>
      </c>
      <c r="K40875" s="48">
        <v>18970</v>
      </c>
      <c r="L40875" s="48">
        <v>37507</v>
      </c>
      <c r="M40875" s="48">
        <v>26085</v>
      </c>
      <c r="N40875" s="48">
        <v>220</v>
      </c>
      <c r="O40875" s="48">
        <v>1126</v>
      </c>
      <c r="P40875" s="48">
        <v>0</v>
      </c>
      <c r="Q40875" s="48">
        <v>1964</v>
      </c>
      <c r="R40875" s="48">
        <v>610</v>
      </c>
      <c r="T40875" s="48">
        <v>1973</v>
      </c>
      <c r="U40875" s="55">
        <v>126</v>
      </c>
      <c r="V40875" s="48">
        <v>-755</v>
      </c>
      <c r="Y40875" s="55">
        <v>-3223</v>
      </c>
      <c r="Z40875" s="48">
        <v>4467</v>
      </c>
      <c r="AB40875" s="55">
        <v>-685.25199999999995</v>
      </c>
      <c r="AC40875" s="48">
        <v>-369</v>
      </c>
      <c r="AE40875" s="55">
        <v>856</v>
      </c>
      <c r="AF40875" s="48">
        <v>-1370</v>
      </c>
      <c r="AJ40875" s="49">
        <v>-8693</v>
      </c>
      <c r="AK40875" s="49">
        <v>1343</v>
      </c>
      <c r="AL40875" s="49">
        <v>0</v>
      </c>
    </row>
    <row r="40876" spans="1:38" x14ac:dyDescent="0.45">
      <c r="A40876" s="37" t="s">
        <v>39</v>
      </c>
      <c r="B40876" s="38">
        <v>43889.291666666664</v>
      </c>
      <c r="C40876" s="39">
        <v>43889</v>
      </c>
      <c r="D40876" s="38">
        <v>43889.083333333336</v>
      </c>
      <c r="E40876" s="40" t="s">
        <v>239</v>
      </c>
      <c r="F40876" s="48">
        <v>87555</v>
      </c>
      <c r="G40876" s="48">
        <v>90405</v>
      </c>
      <c r="H40876" s="48">
        <v>86339</v>
      </c>
      <c r="I40876" s="48">
        <v>2931</v>
      </c>
      <c r="J40876" s="48">
        <v>86339</v>
      </c>
      <c r="K40876" s="48">
        <v>18426</v>
      </c>
      <c r="L40876" s="48">
        <v>37981</v>
      </c>
      <c r="M40876" s="48">
        <v>26083</v>
      </c>
      <c r="N40876" s="48">
        <v>223</v>
      </c>
      <c r="O40876" s="48">
        <v>1142</v>
      </c>
      <c r="P40876" s="48">
        <v>0</v>
      </c>
      <c r="Q40876" s="48">
        <v>1867</v>
      </c>
      <c r="R40876" s="48">
        <v>617</v>
      </c>
      <c r="T40876" s="48">
        <v>6824</v>
      </c>
      <c r="U40876" s="55">
        <v>169</v>
      </c>
      <c r="V40876" s="48">
        <v>-568</v>
      </c>
      <c r="Y40876" s="55">
        <v>-3152</v>
      </c>
      <c r="Z40876" s="48">
        <v>8673</v>
      </c>
      <c r="AB40876" s="55">
        <v>-679.11300000000006</v>
      </c>
      <c r="AC40876" s="48">
        <v>-220</v>
      </c>
      <c r="AE40876" s="55">
        <v>929</v>
      </c>
      <c r="AF40876" s="48">
        <v>-1061</v>
      </c>
      <c r="AJ40876" s="49">
        <v>-6997</v>
      </c>
      <c r="AK40876" s="49">
        <v>-3893</v>
      </c>
      <c r="AL40876" s="49">
        <v>0</v>
      </c>
    </row>
    <row r="40877" spans="1:38" x14ac:dyDescent="0.45">
      <c r="A40877" s="37" t="s">
        <v>39</v>
      </c>
      <c r="B40877" s="38">
        <v>43889.333333333336</v>
      </c>
      <c r="C40877" s="39">
        <v>43889</v>
      </c>
      <c r="D40877" s="38">
        <v>43889.125</v>
      </c>
      <c r="E40877" s="40" t="s">
        <v>239</v>
      </c>
      <c r="F40877" s="48">
        <v>88015</v>
      </c>
      <c r="G40877" s="48">
        <v>90632</v>
      </c>
      <c r="H40877" s="48">
        <v>85910</v>
      </c>
      <c r="I40877" s="48">
        <v>2734</v>
      </c>
      <c r="J40877" s="48">
        <v>85910</v>
      </c>
      <c r="K40877" s="48">
        <v>18228</v>
      </c>
      <c r="L40877" s="48">
        <v>37667</v>
      </c>
      <c r="M40877" s="48">
        <v>26094</v>
      </c>
      <c r="N40877" s="48">
        <v>224</v>
      </c>
      <c r="O40877" s="48">
        <v>1116</v>
      </c>
      <c r="P40877" s="48">
        <v>0</v>
      </c>
      <c r="Q40877" s="48">
        <v>1970</v>
      </c>
      <c r="R40877" s="48">
        <v>611</v>
      </c>
      <c r="T40877" s="48">
        <v>7032</v>
      </c>
      <c r="U40877" s="55">
        <v>89</v>
      </c>
      <c r="V40877" s="48">
        <v>-698</v>
      </c>
      <c r="Y40877" s="55">
        <v>-3052</v>
      </c>
      <c r="Z40877" s="48">
        <v>8829</v>
      </c>
      <c r="AB40877" s="55">
        <v>-627.47899999999993</v>
      </c>
      <c r="AC40877" s="48">
        <v>-61</v>
      </c>
      <c r="AE40877" s="55">
        <v>903</v>
      </c>
      <c r="AF40877" s="48">
        <v>-1038</v>
      </c>
      <c r="AJ40877" s="49">
        <v>-7456</v>
      </c>
      <c r="AK40877" s="49">
        <v>-4298</v>
      </c>
      <c r="AL40877" s="49">
        <v>0</v>
      </c>
    </row>
    <row r="40878" spans="1:38" x14ac:dyDescent="0.45">
      <c r="A40878" s="37" t="s">
        <v>39</v>
      </c>
      <c r="B40878" s="38">
        <v>43889.375</v>
      </c>
      <c r="C40878" s="39">
        <v>43889</v>
      </c>
      <c r="D40878" s="38">
        <v>43889.166666666664</v>
      </c>
      <c r="E40878" s="40" t="s">
        <v>239</v>
      </c>
      <c r="F40878" s="48">
        <v>90263</v>
      </c>
      <c r="G40878" s="48">
        <v>90278</v>
      </c>
      <c r="H40878" s="48">
        <v>87122</v>
      </c>
      <c r="I40878" s="48">
        <v>2683</v>
      </c>
      <c r="J40878" s="48">
        <v>87122</v>
      </c>
      <c r="K40878" s="48">
        <v>18621</v>
      </c>
      <c r="L40878" s="48">
        <v>38557</v>
      </c>
      <c r="M40878" s="48">
        <v>26074</v>
      </c>
      <c r="N40878" s="48">
        <v>229</v>
      </c>
      <c r="O40878" s="48">
        <v>1189</v>
      </c>
      <c r="P40878" s="48">
        <v>0</v>
      </c>
      <c r="Q40878" s="48">
        <v>1827</v>
      </c>
      <c r="R40878" s="48">
        <v>625</v>
      </c>
      <c r="T40878" s="48">
        <v>6041</v>
      </c>
      <c r="U40878" s="55">
        <v>73</v>
      </c>
      <c r="V40878" s="48">
        <v>-741</v>
      </c>
      <c r="Y40878" s="55">
        <v>-3088</v>
      </c>
      <c r="Z40878" s="48">
        <v>7865</v>
      </c>
      <c r="AB40878" s="55">
        <v>-624.66700000000003</v>
      </c>
      <c r="AC40878" s="48">
        <v>-68</v>
      </c>
      <c r="AE40878" s="55">
        <v>903</v>
      </c>
      <c r="AF40878" s="48">
        <v>-1015</v>
      </c>
      <c r="AJ40878" s="49">
        <v>-5839</v>
      </c>
      <c r="AK40878" s="49">
        <v>-3358</v>
      </c>
      <c r="AL40878" s="49">
        <v>0</v>
      </c>
    </row>
    <row r="40879" spans="1:38" x14ac:dyDescent="0.45">
      <c r="A40879" s="37" t="s">
        <v>39</v>
      </c>
      <c r="B40879" s="38">
        <v>43889.416666666664</v>
      </c>
      <c r="C40879" s="39">
        <v>43889</v>
      </c>
      <c r="D40879" s="38">
        <v>43889.208333333336</v>
      </c>
      <c r="E40879" s="40" t="s">
        <v>239</v>
      </c>
      <c r="F40879" s="48">
        <v>95385</v>
      </c>
      <c r="G40879" s="48">
        <v>91690</v>
      </c>
      <c r="H40879" s="48">
        <v>90410</v>
      </c>
      <c r="I40879" s="48">
        <v>2744</v>
      </c>
      <c r="J40879" s="48">
        <v>90410</v>
      </c>
      <c r="K40879" s="48">
        <v>21137</v>
      </c>
      <c r="L40879" s="48">
        <v>39423</v>
      </c>
      <c r="M40879" s="48">
        <v>26077</v>
      </c>
      <c r="N40879" s="48">
        <v>229</v>
      </c>
      <c r="O40879" s="48">
        <v>1266</v>
      </c>
      <c r="P40879" s="48">
        <v>0</v>
      </c>
      <c r="Q40879" s="48">
        <v>1656</v>
      </c>
      <c r="R40879" s="48">
        <v>622</v>
      </c>
      <c r="T40879" s="48">
        <v>4815</v>
      </c>
      <c r="U40879" s="55">
        <v>135</v>
      </c>
      <c r="V40879" s="48">
        <v>-684</v>
      </c>
      <c r="Y40879" s="55">
        <v>-2602</v>
      </c>
      <c r="Z40879" s="48">
        <v>6720</v>
      </c>
      <c r="AB40879" s="55">
        <v>-531.95000000000005</v>
      </c>
      <c r="AC40879" s="48">
        <v>-82</v>
      </c>
      <c r="AE40879" s="55">
        <v>869</v>
      </c>
      <c r="AF40879" s="48">
        <v>-1139</v>
      </c>
      <c r="AJ40879" s="49">
        <v>-4024</v>
      </c>
      <c r="AK40879" s="49">
        <v>-2071</v>
      </c>
      <c r="AL40879" s="49">
        <v>0</v>
      </c>
    </row>
    <row r="40880" spans="1:38" x14ac:dyDescent="0.45">
      <c r="A40880" s="37" t="s">
        <v>39</v>
      </c>
      <c r="B40880" s="38">
        <v>43889.458333333336</v>
      </c>
      <c r="C40880" s="39">
        <v>43889</v>
      </c>
      <c r="D40880" s="38">
        <v>43889.25</v>
      </c>
      <c r="E40880" s="40" t="s">
        <v>239</v>
      </c>
      <c r="F40880" s="48">
        <v>102999</v>
      </c>
      <c r="G40880" s="48">
        <v>96324</v>
      </c>
      <c r="H40880" s="48">
        <v>99347</v>
      </c>
      <c r="I40880" s="48">
        <v>2126</v>
      </c>
      <c r="J40880" s="48">
        <v>99347</v>
      </c>
      <c r="K40880" s="48">
        <v>23794</v>
      </c>
      <c r="L40880" s="48">
        <v>42314</v>
      </c>
      <c r="M40880" s="48">
        <v>26073</v>
      </c>
      <c r="N40880" s="48">
        <v>229</v>
      </c>
      <c r="O40880" s="48">
        <v>4859</v>
      </c>
      <c r="P40880" s="48">
        <v>0</v>
      </c>
      <c r="Q40880" s="48">
        <v>1465</v>
      </c>
      <c r="R40880" s="48">
        <v>613</v>
      </c>
      <c r="T40880" s="48">
        <v>4378</v>
      </c>
      <c r="U40880" s="55">
        <v>-181</v>
      </c>
      <c r="V40880" s="48">
        <v>-617</v>
      </c>
      <c r="Y40880" s="55">
        <v>-2524</v>
      </c>
      <c r="Z40880" s="48">
        <v>6321</v>
      </c>
      <c r="AB40880" s="55">
        <v>-294.73400000000009</v>
      </c>
      <c r="AC40880" s="48">
        <v>-134</v>
      </c>
      <c r="AE40880" s="55">
        <v>598</v>
      </c>
      <c r="AF40880" s="48">
        <v>-1192</v>
      </c>
      <c r="AJ40880" s="49">
        <v>897</v>
      </c>
      <c r="AK40880" s="49">
        <v>-2252</v>
      </c>
      <c r="AL40880" s="49">
        <v>0</v>
      </c>
    </row>
    <row r="40881" spans="1:38" x14ac:dyDescent="0.45">
      <c r="A40881" s="37" t="s">
        <v>39</v>
      </c>
      <c r="B40881" s="38">
        <v>43889.5</v>
      </c>
      <c r="C40881" s="39">
        <v>43889</v>
      </c>
      <c r="D40881" s="38">
        <v>43889.291666666664</v>
      </c>
      <c r="E40881" s="40" t="s">
        <v>239</v>
      </c>
      <c r="F40881" s="48">
        <v>107163</v>
      </c>
      <c r="G40881" s="48">
        <v>103900</v>
      </c>
      <c r="H40881" s="48">
        <v>102815</v>
      </c>
      <c r="I40881" s="48">
        <v>2393</v>
      </c>
      <c r="J40881" s="48">
        <v>102815</v>
      </c>
      <c r="K40881" s="48">
        <v>25141</v>
      </c>
      <c r="L40881" s="48">
        <v>43703</v>
      </c>
      <c r="M40881" s="48">
        <v>26085</v>
      </c>
      <c r="N40881" s="48">
        <v>230</v>
      </c>
      <c r="O40881" s="48">
        <v>5727</v>
      </c>
      <c r="P40881" s="48">
        <v>59</v>
      </c>
      <c r="Q40881" s="48">
        <v>1246</v>
      </c>
      <c r="R40881" s="48">
        <v>624</v>
      </c>
      <c r="T40881" s="48">
        <v>4279</v>
      </c>
      <c r="U40881" s="55">
        <v>23</v>
      </c>
      <c r="V40881" s="48">
        <v>-655</v>
      </c>
      <c r="Y40881" s="55">
        <v>-2798</v>
      </c>
      <c r="Z40881" s="48">
        <v>6153</v>
      </c>
      <c r="AB40881" s="55">
        <v>-512.42700000000002</v>
      </c>
      <c r="AC40881" s="48">
        <v>46</v>
      </c>
      <c r="AE40881" s="55">
        <v>411</v>
      </c>
      <c r="AF40881" s="48">
        <v>-1265</v>
      </c>
      <c r="AJ40881" s="49">
        <v>-3478</v>
      </c>
      <c r="AK40881" s="49">
        <v>-1886</v>
      </c>
      <c r="AL40881" s="49">
        <v>0</v>
      </c>
    </row>
    <row r="40882" spans="1:38" x14ac:dyDescent="0.45">
      <c r="A40882" s="37" t="s">
        <v>39</v>
      </c>
      <c r="B40882" s="38">
        <v>43889.541666666664</v>
      </c>
      <c r="C40882" s="39">
        <v>43889</v>
      </c>
      <c r="D40882" s="38">
        <v>43889.333333333336</v>
      </c>
      <c r="E40882" s="40" t="s">
        <v>239</v>
      </c>
      <c r="F40882" s="48">
        <v>105839</v>
      </c>
      <c r="G40882" s="48">
        <v>106754</v>
      </c>
      <c r="H40882" s="48">
        <v>101222</v>
      </c>
      <c r="I40882" s="48">
        <v>2881</v>
      </c>
      <c r="J40882" s="48">
        <v>101222</v>
      </c>
      <c r="K40882" s="48">
        <v>25017</v>
      </c>
      <c r="L40882" s="48">
        <v>43438</v>
      </c>
      <c r="M40882" s="48">
        <v>26082</v>
      </c>
      <c r="N40882" s="48">
        <v>240</v>
      </c>
      <c r="O40882" s="48">
        <v>4367</v>
      </c>
      <c r="P40882" s="48">
        <v>262</v>
      </c>
      <c r="Q40882" s="48">
        <v>1186</v>
      </c>
      <c r="R40882" s="48">
        <v>630</v>
      </c>
      <c r="T40882" s="48">
        <v>4247</v>
      </c>
      <c r="U40882" s="55">
        <v>144</v>
      </c>
      <c r="V40882" s="48">
        <v>-565</v>
      </c>
      <c r="Y40882" s="55">
        <v>-3103</v>
      </c>
      <c r="Z40882" s="48">
        <v>6055</v>
      </c>
      <c r="AB40882" s="55">
        <v>-875.03</v>
      </c>
      <c r="AC40882" s="48">
        <v>-4</v>
      </c>
      <c r="AE40882" s="55">
        <v>447</v>
      </c>
      <c r="AF40882" s="48">
        <v>-1239</v>
      </c>
      <c r="AJ40882" s="49">
        <v>-8413</v>
      </c>
      <c r="AK40882" s="49">
        <v>-1366</v>
      </c>
      <c r="AL40882" s="49">
        <v>0</v>
      </c>
    </row>
    <row r="40883" spans="1:38" x14ac:dyDescent="0.45">
      <c r="A40883" s="37" t="s">
        <v>39</v>
      </c>
      <c r="B40883" s="38">
        <v>43889.583333333336</v>
      </c>
      <c r="C40883" s="39">
        <v>43889</v>
      </c>
      <c r="D40883" s="38">
        <v>43889.375</v>
      </c>
      <c r="E40883" s="40" t="s">
        <v>239</v>
      </c>
      <c r="F40883" s="48">
        <v>103022</v>
      </c>
      <c r="G40883" s="48">
        <v>105246</v>
      </c>
      <c r="H40883" s="48">
        <v>98484</v>
      </c>
      <c r="I40883" s="48">
        <v>3381</v>
      </c>
      <c r="J40883" s="48">
        <v>98484</v>
      </c>
      <c r="K40883" s="48">
        <v>25076</v>
      </c>
      <c r="L40883" s="48">
        <v>42328</v>
      </c>
      <c r="M40883" s="48">
        <v>26068</v>
      </c>
      <c r="N40883" s="48">
        <v>231</v>
      </c>
      <c r="O40883" s="48">
        <v>2506</v>
      </c>
      <c r="P40883" s="48">
        <v>396</v>
      </c>
      <c r="Q40883" s="48">
        <v>1250</v>
      </c>
      <c r="R40883" s="48">
        <v>629</v>
      </c>
      <c r="T40883" s="48">
        <v>4152</v>
      </c>
      <c r="U40883" s="55">
        <v>421</v>
      </c>
      <c r="V40883" s="48">
        <v>-488</v>
      </c>
      <c r="Y40883" s="55">
        <v>-3316</v>
      </c>
      <c r="Z40883" s="48">
        <v>6006</v>
      </c>
      <c r="AB40883" s="55">
        <v>-1010.996</v>
      </c>
      <c r="AC40883" s="48">
        <v>-127</v>
      </c>
      <c r="AE40883" s="55">
        <v>459</v>
      </c>
      <c r="AF40883" s="48">
        <v>-1239</v>
      </c>
      <c r="AJ40883" s="49">
        <v>-10143</v>
      </c>
      <c r="AK40883" s="49">
        <v>-771</v>
      </c>
      <c r="AL40883" s="49">
        <v>0</v>
      </c>
    </row>
    <row r="40884" spans="1:38" x14ac:dyDescent="0.45">
      <c r="A40884" s="37" t="s">
        <v>39</v>
      </c>
      <c r="B40884" s="38">
        <v>43889.625</v>
      </c>
      <c r="C40884" s="39">
        <v>43889</v>
      </c>
      <c r="D40884" s="38">
        <v>43889.416666666664</v>
      </c>
      <c r="E40884" s="40" t="s">
        <v>239</v>
      </c>
      <c r="F40884" s="48">
        <v>100549</v>
      </c>
      <c r="G40884" s="48">
        <v>102635</v>
      </c>
      <c r="H40884" s="48">
        <v>95926</v>
      </c>
      <c r="I40884" s="48">
        <v>3443</v>
      </c>
      <c r="J40884" s="48">
        <v>95926</v>
      </c>
      <c r="K40884" s="48">
        <v>24454</v>
      </c>
      <c r="L40884" s="48">
        <v>41166</v>
      </c>
      <c r="M40884" s="48">
        <v>26125</v>
      </c>
      <c r="N40884" s="48">
        <v>229</v>
      </c>
      <c r="O40884" s="48">
        <v>1645</v>
      </c>
      <c r="P40884" s="48">
        <v>443</v>
      </c>
      <c r="Q40884" s="48">
        <v>1245</v>
      </c>
      <c r="R40884" s="48">
        <v>619</v>
      </c>
      <c r="T40884" s="48">
        <v>2770</v>
      </c>
      <c r="U40884" s="55">
        <v>300</v>
      </c>
      <c r="V40884" s="48">
        <v>-589</v>
      </c>
      <c r="Y40884" s="55">
        <v>-3348</v>
      </c>
      <c r="Z40884" s="48">
        <v>4919</v>
      </c>
      <c r="AB40884" s="55">
        <v>-891.41200000000003</v>
      </c>
      <c r="AC40884" s="48">
        <v>-292</v>
      </c>
      <c r="AE40884" s="55">
        <v>559</v>
      </c>
      <c r="AF40884" s="48">
        <v>-1268</v>
      </c>
      <c r="AJ40884" s="49">
        <v>-10152</v>
      </c>
      <c r="AK40884" s="49">
        <v>673</v>
      </c>
      <c r="AL40884" s="49">
        <v>0</v>
      </c>
    </row>
    <row r="40885" spans="1:38" x14ac:dyDescent="0.45">
      <c r="A40885" s="37" t="s">
        <v>39</v>
      </c>
      <c r="B40885" s="38">
        <v>43889.666666666664</v>
      </c>
      <c r="C40885" s="39">
        <v>43889</v>
      </c>
      <c r="D40885" s="38">
        <v>43889.458333333336</v>
      </c>
      <c r="E40885" s="40" t="s">
        <v>239</v>
      </c>
      <c r="F40885" s="48">
        <v>98315</v>
      </c>
      <c r="G40885" s="48">
        <v>100037</v>
      </c>
      <c r="H40885" s="48">
        <v>93935</v>
      </c>
      <c r="I40885" s="48">
        <v>3389</v>
      </c>
      <c r="J40885" s="48">
        <v>93935</v>
      </c>
      <c r="K40885" s="48">
        <v>23231</v>
      </c>
      <c r="L40885" s="48">
        <v>40429</v>
      </c>
      <c r="M40885" s="48">
        <v>26191</v>
      </c>
      <c r="N40885" s="48">
        <v>226</v>
      </c>
      <c r="O40885" s="48">
        <v>1370</v>
      </c>
      <c r="P40885" s="48">
        <v>466</v>
      </c>
      <c r="Q40885" s="48">
        <v>1401</v>
      </c>
      <c r="R40885" s="48">
        <v>621</v>
      </c>
      <c r="T40885" s="48">
        <v>3091</v>
      </c>
      <c r="U40885" s="55">
        <v>282</v>
      </c>
      <c r="V40885" s="48">
        <v>-305</v>
      </c>
      <c r="Y40885" s="55">
        <v>-3434</v>
      </c>
      <c r="Z40885" s="48">
        <v>5161</v>
      </c>
      <c r="AB40885" s="55">
        <v>-738.36599999999999</v>
      </c>
      <c r="AC40885" s="48">
        <v>-768</v>
      </c>
      <c r="AE40885" s="55">
        <v>590</v>
      </c>
      <c r="AF40885" s="48">
        <v>-997</v>
      </c>
      <c r="AJ40885" s="49">
        <v>-9491</v>
      </c>
      <c r="AK40885" s="49">
        <v>298</v>
      </c>
      <c r="AL40885" s="49">
        <v>0</v>
      </c>
    </row>
    <row r="40886" spans="1:38" x14ac:dyDescent="0.45">
      <c r="A40886" s="37" t="s">
        <v>39</v>
      </c>
      <c r="B40886" s="38">
        <v>43889.708333333336</v>
      </c>
      <c r="C40886" s="39">
        <v>43889</v>
      </c>
      <c r="D40886" s="38">
        <v>43889.5</v>
      </c>
      <c r="E40886" s="40" t="s">
        <v>239</v>
      </c>
      <c r="F40886" s="48">
        <v>96126</v>
      </c>
      <c r="G40886" s="48">
        <v>98199</v>
      </c>
      <c r="H40886" s="48">
        <v>92680</v>
      </c>
      <c r="I40886" s="48">
        <v>3293</v>
      </c>
      <c r="J40886" s="48">
        <v>92680</v>
      </c>
      <c r="K40886" s="48">
        <v>22327</v>
      </c>
      <c r="L40886" s="48">
        <v>40073</v>
      </c>
      <c r="M40886" s="48">
        <v>26162</v>
      </c>
      <c r="N40886" s="48">
        <v>224</v>
      </c>
      <c r="O40886" s="48">
        <v>1335</v>
      </c>
      <c r="P40886" s="48">
        <v>436</v>
      </c>
      <c r="Q40886" s="48">
        <v>1521</v>
      </c>
      <c r="R40886" s="48">
        <v>602</v>
      </c>
      <c r="T40886" s="48">
        <v>4010</v>
      </c>
      <c r="U40886" s="55">
        <v>383</v>
      </c>
      <c r="V40886" s="48">
        <v>-612</v>
      </c>
      <c r="Y40886" s="55">
        <v>-3682</v>
      </c>
      <c r="Z40886" s="48">
        <v>5674</v>
      </c>
      <c r="AB40886" s="55">
        <v>-999.41700000000003</v>
      </c>
      <c r="AC40886" s="48">
        <v>-523</v>
      </c>
      <c r="AE40886" s="55">
        <v>555</v>
      </c>
      <c r="AF40886" s="48">
        <v>-529</v>
      </c>
      <c r="AJ40886" s="49">
        <v>-8812</v>
      </c>
      <c r="AK40886" s="49">
        <v>-717</v>
      </c>
      <c r="AL40886" s="49">
        <v>0</v>
      </c>
    </row>
    <row r="40887" spans="1:38" x14ac:dyDescent="0.45">
      <c r="A40887" s="37" t="s">
        <v>39</v>
      </c>
      <c r="B40887" s="38">
        <v>43889.75</v>
      </c>
      <c r="C40887" s="39">
        <v>43889</v>
      </c>
      <c r="D40887" s="38">
        <v>43889.541666666664</v>
      </c>
      <c r="E40887" s="40" t="s">
        <v>239</v>
      </c>
      <c r="F40887" s="48">
        <v>94459</v>
      </c>
      <c r="G40887" s="48">
        <v>96740</v>
      </c>
      <c r="H40887" s="48">
        <v>91013</v>
      </c>
      <c r="I40887" s="48">
        <v>3743</v>
      </c>
      <c r="J40887" s="48">
        <v>91013</v>
      </c>
      <c r="K40887" s="48">
        <v>20607</v>
      </c>
      <c r="L40887" s="48">
        <v>40032</v>
      </c>
      <c r="M40887" s="48">
        <v>26168</v>
      </c>
      <c r="N40887" s="48">
        <v>220</v>
      </c>
      <c r="O40887" s="48">
        <v>1366</v>
      </c>
      <c r="P40887" s="48">
        <v>339</v>
      </c>
      <c r="Q40887" s="48">
        <v>1676</v>
      </c>
      <c r="R40887" s="48">
        <v>605</v>
      </c>
      <c r="T40887" s="48">
        <v>5014</v>
      </c>
      <c r="U40887" s="55">
        <v>524</v>
      </c>
      <c r="V40887" s="48">
        <v>-601</v>
      </c>
      <c r="Y40887" s="55">
        <v>-3623</v>
      </c>
      <c r="Z40887" s="48">
        <v>6602</v>
      </c>
      <c r="AB40887" s="55">
        <v>-1057.605</v>
      </c>
      <c r="AC40887" s="48">
        <v>-141</v>
      </c>
      <c r="AE40887" s="55">
        <v>648</v>
      </c>
      <c r="AF40887" s="48">
        <v>-846</v>
      </c>
      <c r="AJ40887" s="49">
        <v>-9470</v>
      </c>
      <c r="AK40887" s="49">
        <v>-1271</v>
      </c>
      <c r="AL40887" s="49">
        <v>0</v>
      </c>
    </row>
    <row r="40888" spans="1:38" x14ac:dyDescent="0.45">
      <c r="A40888" s="37" t="s">
        <v>39</v>
      </c>
      <c r="B40888" s="38">
        <v>43889.791666666664</v>
      </c>
      <c r="C40888" s="39">
        <v>43889</v>
      </c>
      <c r="D40888" s="38">
        <v>43889.583333333336</v>
      </c>
      <c r="E40888" s="40" t="s">
        <v>239</v>
      </c>
      <c r="F40888" s="48">
        <v>93125</v>
      </c>
      <c r="G40888" s="48">
        <v>95382</v>
      </c>
      <c r="H40888" s="48">
        <v>88676</v>
      </c>
      <c r="I40888" s="48">
        <v>3513</v>
      </c>
      <c r="J40888" s="48">
        <v>88676</v>
      </c>
      <c r="K40888" s="48">
        <v>19395</v>
      </c>
      <c r="L40888" s="48">
        <v>38813</v>
      </c>
      <c r="M40888" s="48">
        <v>26175</v>
      </c>
      <c r="N40888" s="48">
        <v>221</v>
      </c>
      <c r="O40888" s="48">
        <v>1348</v>
      </c>
      <c r="P40888" s="48">
        <v>352</v>
      </c>
      <c r="Q40888" s="48">
        <v>1754</v>
      </c>
      <c r="R40888" s="48">
        <v>618</v>
      </c>
      <c r="T40888" s="48">
        <v>5523</v>
      </c>
      <c r="U40888" s="55">
        <v>647</v>
      </c>
      <c r="V40888" s="48">
        <v>-878</v>
      </c>
      <c r="Y40888" s="55">
        <v>-2381</v>
      </c>
      <c r="Z40888" s="48">
        <v>6835</v>
      </c>
      <c r="AB40888" s="55">
        <v>-1074.223</v>
      </c>
      <c r="AC40888" s="48">
        <v>238</v>
      </c>
      <c r="AE40888" s="55">
        <v>778</v>
      </c>
      <c r="AF40888" s="48">
        <v>-672</v>
      </c>
      <c r="AJ40888" s="49">
        <v>-10219</v>
      </c>
      <c r="AK40888" s="49">
        <v>-2010</v>
      </c>
      <c r="AL40888" s="49">
        <v>0</v>
      </c>
    </row>
    <row r="40889" spans="1:38" x14ac:dyDescent="0.45">
      <c r="A40889" s="37" t="s">
        <v>39</v>
      </c>
      <c r="B40889" s="38">
        <v>43889.833333333336</v>
      </c>
      <c r="C40889" s="39">
        <v>43889</v>
      </c>
      <c r="D40889" s="38">
        <v>43889.625</v>
      </c>
      <c r="E40889" s="40" t="s">
        <v>239</v>
      </c>
      <c r="F40889" s="48">
        <v>92655</v>
      </c>
      <c r="G40889" s="48">
        <v>94292</v>
      </c>
      <c r="H40889" s="48">
        <v>87147</v>
      </c>
      <c r="I40889" s="48">
        <v>2028</v>
      </c>
      <c r="J40889" s="48">
        <v>87147</v>
      </c>
      <c r="K40889" s="48">
        <v>18308</v>
      </c>
      <c r="L40889" s="48">
        <v>38360</v>
      </c>
      <c r="M40889" s="48">
        <v>26224</v>
      </c>
      <c r="N40889" s="48">
        <v>220</v>
      </c>
      <c r="O40889" s="48">
        <v>1341</v>
      </c>
      <c r="P40889" s="48">
        <v>322</v>
      </c>
      <c r="Q40889" s="48">
        <v>1743</v>
      </c>
      <c r="R40889" s="48">
        <v>629</v>
      </c>
      <c r="T40889" s="48">
        <v>5359</v>
      </c>
      <c r="U40889" s="55">
        <v>702</v>
      </c>
      <c r="V40889" s="48">
        <v>-734</v>
      </c>
      <c r="Y40889" s="55">
        <v>-1926</v>
      </c>
      <c r="Z40889" s="48">
        <v>6579</v>
      </c>
      <c r="AB40889" s="55">
        <v>-870.06399999999996</v>
      </c>
      <c r="AC40889" s="48">
        <v>286</v>
      </c>
      <c r="AE40889" s="55">
        <v>961</v>
      </c>
      <c r="AF40889" s="48">
        <v>-772</v>
      </c>
      <c r="AJ40889" s="49">
        <v>-9173</v>
      </c>
      <c r="AK40889" s="49">
        <v>-3331</v>
      </c>
      <c r="AL40889" s="49">
        <v>0</v>
      </c>
    </row>
    <row r="40890" spans="1:38" x14ac:dyDescent="0.45">
      <c r="A40890" s="37" t="s">
        <v>39</v>
      </c>
      <c r="B40890" s="38">
        <v>43889.875</v>
      </c>
      <c r="C40890" s="39">
        <v>43889</v>
      </c>
      <c r="D40890" s="38">
        <v>43889.666666666664</v>
      </c>
      <c r="E40890" s="40" t="s">
        <v>239</v>
      </c>
      <c r="F40890" s="48">
        <v>94083</v>
      </c>
      <c r="G40890" s="48">
        <v>94072</v>
      </c>
      <c r="H40890" s="48">
        <v>88126</v>
      </c>
      <c r="I40890" s="48">
        <v>1139</v>
      </c>
      <c r="J40890" s="48">
        <v>88126</v>
      </c>
      <c r="K40890" s="48">
        <v>18484</v>
      </c>
      <c r="L40890" s="48">
        <v>39149</v>
      </c>
      <c r="M40890" s="48">
        <v>26246</v>
      </c>
      <c r="N40890" s="48">
        <v>216</v>
      </c>
      <c r="O40890" s="48">
        <v>1347</v>
      </c>
      <c r="P40890" s="48">
        <v>127</v>
      </c>
      <c r="Q40890" s="48">
        <v>1935</v>
      </c>
      <c r="R40890" s="48">
        <v>622</v>
      </c>
      <c r="T40890" s="48">
        <v>5289</v>
      </c>
      <c r="U40890" s="55">
        <v>836</v>
      </c>
      <c r="V40890" s="48">
        <v>-723</v>
      </c>
      <c r="Y40890" s="55">
        <v>-2434</v>
      </c>
      <c r="Z40890" s="48">
        <v>6705</v>
      </c>
      <c r="AB40890" s="55">
        <v>-971.5859999999999</v>
      </c>
      <c r="AC40890" s="48">
        <v>47</v>
      </c>
      <c r="AE40890" s="55">
        <v>1103</v>
      </c>
      <c r="AF40890" s="48">
        <v>-740</v>
      </c>
      <c r="AJ40890" s="49">
        <v>-7085</v>
      </c>
      <c r="AK40890" s="49">
        <v>-4150</v>
      </c>
      <c r="AL40890" s="49">
        <v>0</v>
      </c>
    </row>
    <row r="40891" spans="1:38" x14ac:dyDescent="0.45">
      <c r="A40891" s="37" t="s">
        <v>39</v>
      </c>
      <c r="B40891" s="38">
        <v>43889.916666666664</v>
      </c>
      <c r="C40891" s="39">
        <v>43889</v>
      </c>
      <c r="D40891" s="38">
        <v>43889.708333333336</v>
      </c>
      <c r="E40891" s="40" t="s">
        <v>239</v>
      </c>
      <c r="F40891" s="48">
        <v>97726</v>
      </c>
      <c r="G40891" s="48">
        <v>95666</v>
      </c>
      <c r="H40891" s="48">
        <v>90494</v>
      </c>
      <c r="I40891" s="48">
        <v>1447</v>
      </c>
      <c r="J40891" s="48">
        <v>90494</v>
      </c>
      <c r="K40891" s="48">
        <v>18544</v>
      </c>
      <c r="L40891" s="48">
        <v>39870</v>
      </c>
      <c r="M40891" s="48">
        <v>26226</v>
      </c>
      <c r="N40891" s="48">
        <v>214</v>
      </c>
      <c r="O40891" s="48">
        <v>3262</v>
      </c>
      <c r="P40891" s="48">
        <v>48</v>
      </c>
      <c r="Q40891" s="48">
        <v>1784</v>
      </c>
      <c r="R40891" s="48">
        <v>546</v>
      </c>
      <c r="T40891" s="48">
        <v>5701</v>
      </c>
      <c r="U40891" s="55">
        <v>756</v>
      </c>
      <c r="V40891" s="48">
        <v>-1109</v>
      </c>
      <c r="Y40891" s="55">
        <v>-2615</v>
      </c>
      <c r="Z40891" s="48">
        <v>7478</v>
      </c>
      <c r="AB40891" s="55">
        <v>-848.50700000000006</v>
      </c>
      <c r="AC40891" s="48">
        <v>137</v>
      </c>
      <c r="AE40891" s="55">
        <v>1207</v>
      </c>
      <c r="AF40891" s="48">
        <v>-805</v>
      </c>
      <c r="AJ40891" s="49">
        <v>-6619</v>
      </c>
      <c r="AK40891" s="49">
        <v>-4254</v>
      </c>
      <c r="AL40891" s="49">
        <v>0</v>
      </c>
    </row>
    <row r="40892" spans="1:38" x14ac:dyDescent="0.45">
      <c r="A40892" s="37" t="s">
        <v>39</v>
      </c>
      <c r="B40892" s="38">
        <v>43889.958333333336</v>
      </c>
      <c r="C40892" s="39">
        <v>43889</v>
      </c>
      <c r="D40892" s="38">
        <v>43889.75</v>
      </c>
      <c r="E40892" s="40" t="s">
        <v>239</v>
      </c>
      <c r="F40892" s="48">
        <v>101611</v>
      </c>
      <c r="G40892" s="48">
        <v>98386</v>
      </c>
      <c r="H40892" s="48">
        <v>93916</v>
      </c>
      <c r="I40892" s="48">
        <v>1460</v>
      </c>
      <c r="J40892" s="48">
        <v>93916</v>
      </c>
      <c r="K40892" s="48">
        <v>19991</v>
      </c>
      <c r="L40892" s="48">
        <v>40805</v>
      </c>
      <c r="M40892" s="48">
        <v>26287</v>
      </c>
      <c r="N40892" s="48">
        <v>214</v>
      </c>
      <c r="O40892" s="48">
        <v>4182</v>
      </c>
      <c r="P40892" s="48">
        <v>7</v>
      </c>
      <c r="Q40892" s="48">
        <v>1901</v>
      </c>
      <c r="R40892" s="48">
        <v>529</v>
      </c>
      <c r="T40892" s="48">
        <v>5662</v>
      </c>
      <c r="U40892" s="55">
        <v>658</v>
      </c>
      <c r="V40892" s="48">
        <v>-1306</v>
      </c>
      <c r="Y40892" s="55">
        <v>-2547</v>
      </c>
      <c r="Z40892" s="48">
        <v>7492</v>
      </c>
      <c r="AB40892" s="55">
        <v>-718.18899999999996</v>
      </c>
      <c r="AC40892" s="48">
        <v>460</v>
      </c>
      <c r="AE40892" s="55">
        <v>1229</v>
      </c>
      <c r="AF40892" s="48">
        <v>-984</v>
      </c>
      <c r="AJ40892" s="49">
        <v>-5930</v>
      </c>
      <c r="AK40892" s="49">
        <v>-4202</v>
      </c>
      <c r="AL40892" s="49">
        <v>0</v>
      </c>
    </row>
    <row r="40893" spans="1:38" x14ac:dyDescent="0.45">
      <c r="A40893" s="37" t="s">
        <v>39</v>
      </c>
      <c r="B40893" s="38">
        <v>43890</v>
      </c>
      <c r="C40893" s="39">
        <v>43889</v>
      </c>
      <c r="D40893" s="38">
        <v>43889.791666666664</v>
      </c>
      <c r="E40893" s="40" t="s">
        <v>239</v>
      </c>
      <c r="F40893" s="48">
        <v>101690</v>
      </c>
      <c r="G40893" s="48">
        <v>101343</v>
      </c>
      <c r="H40893" s="48">
        <v>97553</v>
      </c>
      <c r="I40893" s="48">
        <v>1379</v>
      </c>
      <c r="J40893" s="48">
        <v>97553</v>
      </c>
      <c r="K40893" s="48">
        <v>22798</v>
      </c>
      <c r="L40893" s="48">
        <v>41318</v>
      </c>
      <c r="M40893" s="48">
        <v>26327</v>
      </c>
      <c r="N40893" s="48">
        <v>213</v>
      </c>
      <c r="O40893" s="48">
        <v>4528</v>
      </c>
      <c r="P40893" s="48">
        <v>7</v>
      </c>
      <c r="Q40893" s="48">
        <v>1825</v>
      </c>
      <c r="R40893" s="48">
        <v>537</v>
      </c>
      <c r="T40893" s="48">
        <v>2191</v>
      </c>
      <c r="U40893" s="55">
        <v>445</v>
      </c>
      <c r="V40893" s="48">
        <v>-1371</v>
      </c>
      <c r="Y40893" s="55">
        <v>-3814</v>
      </c>
      <c r="Z40893" s="48">
        <v>4400</v>
      </c>
      <c r="AB40893" s="55">
        <v>-937.57600000000002</v>
      </c>
      <c r="AC40893" s="48">
        <v>276</v>
      </c>
      <c r="AE40893" s="55">
        <v>1051</v>
      </c>
      <c r="AF40893" s="48">
        <v>-1114</v>
      </c>
      <c r="AJ40893" s="49">
        <v>-5169</v>
      </c>
      <c r="AK40893" s="49">
        <v>-812</v>
      </c>
      <c r="AL40893" s="49">
        <v>0</v>
      </c>
    </row>
    <row r="40894" spans="1:38" x14ac:dyDescent="0.45">
      <c r="A40894" s="37" t="s">
        <v>39</v>
      </c>
      <c r="B40894" s="38">
        <v>43890.041666666664</v>
      </c>
      <c r="C40894" s="39">
        <v>43889</v>
      </c>
      <c r="D40894" s="38">
        <v>43889.833333333336</v>
      </c>
      <c r="E40894" s="40" t="s">
        <v>239</v>
      </c>
      <c r="F40894" s="48">
        <v>100483</v>
      </c>
      <c r="G40894" s="48">
        <v>101905</v>
      </c>
      <c r="H40894" s="48">
        <v>95910</v>
      </c>
      <c r="I40894" s="48">
        <v>3269</v>
      </c>
      <c r="J40894" s="48">
        <v>95910</v>
      </c>
      <c r="K40894" s="48">
        <v>23182</v>
      </c>
      <c r="L40894" s="48">
        <v>41484</v>
      </c>
      <c r="M40894" s="48">
        <v>26324</v>
      </c>
      <c r="N40894" s="48">
        <v>212</v>
      </c>
      <c r="O40894" s="48">
        <v>2260</v>
      </c>
      <c r="P40894" s="48">
        <v>7</v>
      </c>
      <c r="Q40894" s="48">
        <v>1892</v>
      </c>
      <c r="R40894" s="48">
        <v>549</v>
      </c>
      <c r="T40894" s="48">
        <v>339</v>
      </c>
      <c r="U40894" s="55">
        <v>382</v>
      </c>
      <c r="V40894" s="48">
        <v>-1406</v>
      </c>
      <c r="Y40894" s="55">
        <v>-3540</v>
      </c>
      <c r="Z40894" s="48">
        <v>3170</v>
      </c>
      <c r="AB40894" s="55">
        <v>-704.745</v>
      </c>
      <c r="AC40894" s="48">
        <v>-65</v>
      </c>
      <c r="AE40894" s="55">
        <v>1105</v>
      </c>
      <c r="AF40894" s="48">
        <v>-1360</v>
      </c>
      <c r="AJ40894" s="49">
        <v>-9264</v>
      </c>
      <c r="AK40894" s="49">
        <v>2930</v>
      </c>
      <c r="AL40894" s="49">
        <v>0</v>
      </c>
    </row>
    <row r="40895" spans="1:38" x14ac:dyDescent="0.45">
      <c r="A40895" s="37" t="s">
        <v>39</v>
      </c>
      <c r="B40895" s="38">
        <v>43890.083333333336</v>
      </c>
      <c r="C40895" s="39">
        <v>43889</v>
      </c>
      <c r="D40895" s="38">
        <v>43889.875</v>
      </c>
      <c r="E40895" s="40" t="s">
        <v>239</v>
      </c>
      <c r="F40895" s="48">
        <v>98619</v>
      </c>
      <c r="G40895" s="48">
        <v>100593</v>
      </c>
      <c r="H40895" s="48">
        <v>92984</v>
      </c>
      <c r="I40895" s="48">
        <v>2758</v>
      </c>
      <c r="J40895" s="48">
        <v>92984</v>
      </c>
      <c r="K40895" s="48">
        <v>21308</v>
      </c>
      <c r="L40895" s="48">
        <v>40690</v>
      </c>
      <c r="M40895" s="48">
        <v>26446</v>
      </c>
      <c r="N40895" s="48">
        <v>213</v>
      </c>
      <c r="O40895" s="48">
        <v>1764</v>
      </c>
      <c r="P40895" s="48">
        <v>0</v>
      </c>
      <c r="Q40895" s="48">
        <v>2003</v>
      </c>
      <c r="R40895" s="48">
        <v>560</v>
      </c>
      <c r="T40895" s="48">
        <v>551</v>
      </c>
      <c r="U40895" s="55">
        <v>476</v>
      </c>
      <c r="V40895" s="48">
        <v>-1747</v>
      </c>
      <c r="Y40895" s="55">
        <v>-3289</v>
      </c>
      <c r="Z40895" s="48">
        <v>3979</v>
      </c>
      <c r="AB40895" s="55">
        <v>-715.82399999999996</v>
      </c>
      <c r="AC40895" s="48">
        <v>-179</v>
      </c>
      <c r="AE40895" s="55">
        <v>1064</v>
      </c>
      <c r="AF40895" s="48">
        <v>-1502</v>
      </c>
      <c r="AJ40895" s="49">
        <v>-10367</v>
      </c>
      <c r="AK40895" s="49">
        <v>2207</v>
      </c>
      <c r="AL40895" s="49">
        <v>0</v>
      </c>
    </row>
    <row r="40896" spans="1:38" x14ac:dyDescent="0.45">
      <c r="A40896" s="37" t="s">
        <v>39</v>
      </c>
      <c r="B40896" s="38">
        <v>43890.125</v>
      </c>
      <c r="C40896" s="39">
        <v>43889</v>
      </c>
      <c r="D40896" s="38">
        <v>43889.916666666664</v>
      </c>
      <c r="E40896" s="40" t="s">
        <v>239</v>
      </c>
      <c r="F40896" s="48">
        <v>95368</v>
      </c>
      <c r="G40896" s="48">
        <v>98393</v>
      </c>
      <c r="H40896" s="48">
        <v>90370</v>
      </c>
      <c r="I40896" s="48">
        <v>2481</v>
      </c>
      <c r="J40896" s="48">
        <v>90370</v>
      </c>
      <c r="K40896" s="48">
        <v>19950</v>
      </c>
      <c r="L40896" s="48">
        <v>39612</v>
      </c>
      <c r="M40896" s="48">
        <v>26508</v>
      </c>
      <c r="N40896" s="48">
        <v>214</v>
      </c>
      <c r="O40896" s="48">
        <v>1406</v>
      </c>
      <c r="P40896" s="48">
        <v>0</v>
      </c>
      <c r="Q40896" s="48">
        <v>2126</v>
      </c>
      <c r="R40896" s="48">
        <v>554</v>
      </c>
      <c r="T40896" s="48">
        <v>601</v>
      </c>
      <c r="U40896" s="55">
        <v>514</v>
      </c>
      <c r="V40896" s="48">
        <v>-1712</v>
      </c>
      <c r="Y40896" s="55">
        <v>-3306</v>
      </c>
      <c r="Z40896" s="48">
        <v>4188</v>
      </c>
      <c r="AB40896" s="55">
        <v>-640.67400000000009</v>
      </c>
      <c r="AC40896" s="48">
        <v>-269</v>
      </c>
      <c r="AE40896" s="55">
        <v>1118</v>
      </c>
      <c r="AF40896" s="48">
        <v>-1606</v>
      </c>
      <c r="AJ40896" s="49">
        <v>-10504</v>
      </c>
      <c r="AK40896" s="49">
        <v>1880</v>
      </c>
      <c r="AL40896" s="49">
        <v>0</v>
      </c>
    </row>
    <row r="40897" spans="1:38" x14ac:dyDescent="0.45">
      <c r="A40897" s="37" t="s">
        <v>39</v>
      </c>
      <c r="B40897" s="38">
        <v>43890.166666666664</v>
      </c>
      <c r="C40897" s="39">
        <v>43889</v>
      </c>
      <c r="D40897" s="38">
        <v>43889.958333333336</v>
      </c>
      <c r="E40897" s="40" t="s">
        <v>239</v>
      </c>
      <c r="F40897" s="48">
        <v>91674</v>
      </c>
      <c r="G40897" s="48">
        <v>94877</v>
      </c>
      <c r="H40897" s="48">
        <v>88200</v>
      </c>
      <c r="I40897" s="48">
        <v>2325</v>
      </c>
      <c r="J40897" s="48">
        <v>88200</v>
      </c>
      <c r="K40897" s="48">
        <v>17938</v>
      </c>
      <c r="L40897" s="48">
        <v>39508</v>
      </c>
      <c r="M40897" s="48">
        <v>26483</v>
      </c>
      <c r="N40897" s="48">
        <v>215</v>
      </c>
      <c r="O40897" s="48">
        <v>1400</v>
      </c>
      <c r="P40897" s="48">
        <v>0</v>
      </c>
      <c r="Q40897" s="48">
        <v>2101</v>
      </c>
      <c r="R40897" s="48">
        <v>555</v>
      </c>
      <c r="T40897" s="48">
        <v>340</v>
      </c>
      <c r="U40897" s="55">
        <v>509</v>
      </c>
      <c r="V40897" s="48">
        <v>-1700</v>
      </c>
      <c r="Y40897" s="55">
        <v>-3420</v>
      </c>
      <c r="Z40897" s="48">
        <v>4121</v>
      </c>
      <c r="AB40897" s="55">
        <v>-940.09</v>
      </c>
      <c r="AC40897" s="48">
        <v>-453</v>
      </c>
      <c r="AE40897" s="55">
        <v>1098</v>
      </c>
      <c r="AF40897" s="48">
        <v>-1628</v>
      </c>
      <c r="AJ40897" s="49">
        <v>-9002</v>
      </c>
      <c r="AK40897" s="49">
        <v>1985</v>
      </c>
      <c r="AL40897" s="49">
        <v>0</v>
      </c>
    </row>
    <row r="40898" spans="1:38" x14ac:dyDescent="0.45">
      <c r="A40898" s="37" t="s">
        <v>39</v>
      </c>
      <c r="B40898" s="38">
        <v>43890.208333333336</v>
      </c>
      <c r="C40898" s="39">
        <v>43889</v>
      </c>
      <c r="D40898" s="38">
        <v>43890</v>
      </c>
      <c r="E40898" s="40" t="s">
        <v>239</v>
      </c>
      <c r="F40898" s="48">
        <v>88992</v>
      </c>
      <c r="G40898" s="48">
        <v>91710</v>
      </c>
      <c r="H40898" s="48">
        <v>88349</v>
      </c>
      <c r="I40898" s="48">
        <v>2754</v>
      </c>
      <c r="J40898" s="48">
        <v>88349</v>
      </c>
      <c r="K40898" s="48">
        <v>20043</v>
      </c>
      <c r="L40898" s="48">
        <v>38166</v>
      </c>
      <c r="M40898" s="48">
        <v>26075</v>
      </c>
      <c r="N40898" s="48">
        <v>214</v>
      </c>
      <c r="O40898" s="48">
        <v>1254</v>
      </c>
      <c r="P40898" s="48">
        <v>0</v>
      </c>
      <c r="Q40898" s="48">
        <v>1974</v>
      </c>
      <c r="R40898" s="48">
        <v>623</v>
      </c>
      <c r="T40898" s="48">
        <v>4526</v>
      </c>
      <c r="U40898" s="55">
        <v>455</v>
      </c>
      <c r="V40898" s="48">
        <v>-1425</v>
      </c>
      <c r="Y40898" s="55">
        <v>-3574</v>
      </c>
      <c r="Z40898" s="48">
        <v>7583</v>
      </c>
      <c r="AB40898" s="55">
        <v>-522.42599999999993</v>
      </c>
      <c r="AC40898" s="48">
        <v>-182</v>
      </c>
      <c r="AE40898" s="55">
        <v>1118</v>
      </c>
      <c r="AF40898" s="48">
        <v>-1450</v>
      </c>
      <c r="AJ40898" s="49">
        <v>-6115</v>
      </c>
      <c r="AK40898" s="49">
        <v>-1772</v>
      </c>
      <c r="AL40898" s="49">
        <v>0</v>
      </c>
    </row>
    <row r="40899" spans="1:38" x14ac:dyDescent="0.45">
      <c r="A40899" s="37" t="s">
        <v>39</v>
      </c>
      <c r="B40899" s="38">
        <v>43890.25</v>
      </c>
      <c r="C40899" s="39">
        <v>43890</v>
      </c>
      <c r="D40899" s="38">
        <v>43890.041666666664</v>
      </c>
      <c r="E40899" s="40" t="s">
        <v>239</v>
      </c>
      <c r="F40899" s="48">
        <v>87629</v>
      </c>
      <c r="G40899" s="48">
        <v>89299</v>
      </c>
      <c r="H40899" s="48">
        <v>83971</v>
      </c>
      <c r="I40899" s="48">
        <v>2534</v>
      </c>
      <c r="J40899" s="48">
        <v>83971</v>
      </c>
      <c r="K40899" s="48">
        <v>15440</v>
      </c>
      <c r="L40899" s="48">
        <v>38039</v>
      </c>
      <c r="M40899" s="48">
        <v>26811</v>
      </c>
      <c r="N40899" s="48">
        <v>219</v>
      </c>
      <c r="O40899" s="48">
        <v>1042</v>
      </c>
      <c r="P40899" s="48">
        <v>0</v>
      </c>
      <c r="Q40899" s="48">
        <v>1890</v>
      </c>
      <c r="R40899" s="48">
        <v>530</v>
      </c>
      <c r="T40899" s="48">
        <v>4083</v>
      </c>
      <c r="U40899" s="55">
        <v>343</v>
      </c>
      <c r="V40899" s="48">
        <v>-947</v>
      </c>
      <c r="Y40899" s="55">
        <v>-4002</v>
      </c>
      <c r="Z40899" s="48">
        <v>6646</v>
      </c>
      <c r="AB40899" s="55">
        <v>-305.87500000000006</v>
      </c>
      <c r="AC40899" s="48">
        <v>-112</v>
      </c>
      <c r="AE40899" s="55">
        <v>1013</v>
      </c>
      <c r="AF40899" s="48">
        <v>-1504</v>
      </c>
      <c r="AJ40899" s="49">
        <v>-7862</v>
      </c>
      <c r="AK40899" s="49">
        <v>-1549</v>
      </c>
      <c r="AL40899" s="49">
        <v>0</v>
      </c>
    </row>
    <row r="40900" spans="1:38" x14ac:dyDescent="0.45">
      <c r="A40900" s="37" t="s">
        <v>39</v>
      </c>
      <c r="B40900" s="38">
        <v>43890.291666666664</v>
      </c>
      <c r="C40900" s="39">
        <v>43890</v>
      </c>
      <c r="D40900" s="38">
        <v>43890.083333333336</v>
      </c>
      <c r="E40900" s="40" t="s">
        <v>239</v>
      </c>
      <c r="F40900" s="48">
        <v>87186</v>
      </c>
      <c r="G40900" s="48">
        <v>87831</v>
      </c>
      <c r="H40900" s="48">
        <v>83336</v>
      </c>
      <c r="I40900" s="48">
        <v>2972</v>
      </c>
      <c r="J40900" s="48">
        <v>83336</v>
      </c>
      <c r="K40900" s="48">
        <v>15304</v>
      </c>
      <c r="L40900" s="48">
        <v>37410</v>
      </c>
      <c r="M40900" s="48">
        <v>26847</v>
      </c>
      <c r="N40900" s="48">
        <v>223</v>
      </c>
      <c r="O40900" s="48">
        <v>1022</v>
      </c>
      <c r="P40900" s="48">
        <v>0</v>
      </c>
      <c r="Q40900" s="48">
        <v>1965</v>
      </c>
      <c r="R40900" s="48">
        <v>565</v>
      </c>
      <c r="T40900" s="48">
        <v>3560</v>
      </c>
      <c r="U40900" s="55">
        <v>299</v>
      </c>
      <c r="V40900" s="48">
        <v>-999</v>
      </c>
      <c r="Y40900" s="55">
        <v>-3948</v>
      </c>
      <c r="Z40900" s="48">
        <v>5995</v>
      </c>
      <c r="AB40900" s="55">
        <v>-154.94800000000001</v>
      </c>
      <c r="AC40900" s="48">
        <v>-36</v>
      </c>
      <c r="AE40900" s="55">
        <v>958</v>
      </c>
      <c r="AF40900" s="48">
        <v>-1400</v>
      </c>
      <c r="AJ40900" s="49">
        <v>-7467</v>
      </c>
      <c r="AK40900" s="49">
        <v>-588</v>
      </c>
      <c r="AL40900" s="49">
        <v>0</v>
      </c>
    </row>
    <row r="40901" spans="1:38" x14ac:dyDescent="0.45">
      <c r="A40901" s="37" t="s">
        <v>39</v>
      </c>
      <c r="B40901" s="38">
        <v>43890.333333333336</v>
      </c>
      <c r="C40901" s="39">
        <v>43890</v>
      </c>
      <c r="D40901" s="38">
        <v>43890.125</v>
      </c>
      <c r="E40901" s="40" t="s">
        <v>239</v>
      </c>
      <c r="F40901" s="48">
        <v>87403</v>
      </c>
      <c r="G40901" s="48">
        <v>87425</v>
      </c>
      <c r="H40901" s="48">
        <v>83763</v>
      </c>
      <c r="I40901" s="48">
        <v>2865</v>
      </c>
      <c r="J40901" s="48">
        <v>83763</v>
      </c>
      <c r="K40901" s="48">
        <v>14945</v>
      </c>
      <c r="L40901" s="48">
        <v>38115</v>
      </c>
      <c r="M40901" s="48">
        <v>26857</v>
      </c>
      <c r="N40901" s="48">
        <v>228</v>
      </c>
      <c r="O40901" s="48">
        <v>1056</v>
      </c>
      <c r="P40901" s="48">
        <v>0</v>
      </c>
      <c r="Q40901" s="48">
        <v>1995</v>
      </c>
      <c r="R40901" s="48">
        <v>567</v>
      </c>
      <c r="T40901" s="48">
        <v>3266</v>
      </c>
      <c r="U40901" s="55">
        <v>204</v>
      </c>
      <c r="V40901" s="48">
        <v>-1017</v>
      </c>
      <c r="Y40901" s="55">
        <v>-3909</v>
      </c>
      <c r="Z40901" s="48">
        <v>5837</v>
      </c>
      <c r="AB40901" s="55">
        <v>-120.03100000000001</v>
      </c>
      <c r="AC40901" s="48">
        <v>-100</v>
      </c>
      <c r="AE40901" s="55">
        <v>940</v>
      </c>
      <c r="AF40901" s="48">
        <v>-1454</v>
      </c>
      <c r="AJ40901" s="49">
        <v>-6527</v>
      </c>
      <c r="AK40901" s="49">
        <v>-401</v>
      </c>
      <c r="AL40901" s="49">
        <v>0</v>
      </c>
    </row>
    <row r="40902" spans="1:38" x14ac:dyDescent="0.45">
      <c r="A40902" s="37" t="s">
        <v>39</v>
      </c>
      <c r="B40902" s="38">
        <v>43890.375</v>
      </c>
      <c r="C40902" s="39">
        <v>43890</v>
      </c>
      <c r="D40902" s="38">
        <v>43890.166666666664</v>
      </c>
      <c r="E40902" s="40" t="s">
        <v>239</v>
      </c>
      <c r="F40902" s="48">
        <v>88561</v>
      </c>
      <c r="G40902" s="48">
        <v>87734</v>
      </c>
      <c r="H40902" s="48">
        <v>84210</v>
      </c>
      <c r="I40902" s="48">
        <v>2899</v>
      </c>
      <c r="J40902" s="48">
        <v>84210</v>
      </c>
      <c r="K40902" s="48">
        <v>14938</v>
      </c>
      <c r="L40902" s="48">
        <v>38463</v>
      </c>
      <c r="M40902" s="48">
        <v>26840</v>
      </c>
      <c r="N40902" s="48">
        <v>232</v>
      </c>
      <c r="O40902" s="48">
        <v>1126</v>
      </c>
      <c r="P40902" s="48">
        <v>0</v>
      </c>
      <c r="Q40902" s="48">
        <v>2043</v>
      </c>
      <c r="R40902" s="48">
        <v>568</v>
      </c>
      <c r="T40902" s="48">
        <v>3574</v>
      </c>
      <c r="U40902" s="55">
        <v>204</v>
      </c>
      <c r="V40902" s="48">
        <v>-1124</v>
      </c>
      <c r="Y40902" s="55">
        <v>-3539</v>
      </c>
      <c r="Z40902" s="48">
        <v>6153</v>
      </c>
      <c r="AB40902" s="55">
        <v>-270.36200000000008</v>
      </c>
      <c r="AC40902" s="48">
        <v>-85</v>
      </c>
      <c r="AE40902" s="55">
        <v>972</v>
      </c>
      <c r="AF40902" s="48">
        <v>-1370</v>
      </c>
      <c r="AJ40902" s="49">
        <v>-6423</v>
      </c>
      <c r="AK40902" s="49">
        <v>-675</v>
      </c>
      <c r="AL40902" s="49">
        <v>0</v>
      </c>
    </row>
    <row r="40903" spans="1:38" x14ac:dyDescent="0.45">
      <c r="A40903" s="37" t="s">
        <v>39</v>
      </c>
      <c r="B40903" s="38">
        <v>43890.416666666664</v>
      </c>
      <c r="C40903" s="39">
        <v>43890</v>
      </c>
      <c r="D40903" s="38">
        <v>43890.208333333336</v>
      </c>
      <c r="E40903" s="40" t="s">
        <v>239</v>
      </c>
      <c r="F40903" s="48">
        <v>90784</v>
      </c>
      <c r="G40903" s="48">
        <v>88663</v>
      </c>
      <c r="H40903" s="48">
        <v>86781</v>
      </c>
      <c r="I40903" s="48">
        <v>2656</v>
      </c>
      <c r="J40903" s="48">
        <v>86781</v>
      </c>
      <c r="K40903" s="48">
        <v>16536</v>
      </c>
      <c r="L40903" s="48">
        <v>39321</v>
      </c>
      <c r="M40903" s="48">
        <v>26920</v>
      </c>
      <c r="N40903" s="48">
        <v>230</v>
      </c>
      <c r="O40903" s="48">
        <v>1286</v>
      </c>
      <c r="P40903" s="48">
        <v>0</v>
      </c>
      <c r="Q40903" s="48">
        <v>1935</v>
      </c>
      <c r="R40903" s="48">
        <v>553</v>
      </c>
      <c r="T40903" s="48">
        <v>3604</v>
      </c>
      <c r="U40903" s="55">
        <v>144</v>
      </c>
      <c r="V40903" s="48">
        <v>-866</v>
      </c>
      <c r="Y40903" s="55">
        <v>-3117</v>
      </c>
      <c r="Z40903" s="48">
        <v>6215</v>
      </c>
      <c r="AB40903" s="55">
        <v>-382.30700000000002</v>
      </c>
      <c r="AC40903" s="48">
        <v>-252</v>
      </c>
      <c r="AE40903" s="55">
        <v>957</v>
      </c>
      <c r="AF40903" s="48">
        <v>-1493</v>
      </c>
      <c r="AJ40903" s="49">
        <v>-4538</v>
      </c>
      <c r="AK40903" s="49">
        <v>-948</v>
      </c>
      <c r="AL40903" s="49">
        <v>0</v>
      </c>
    </row>
    <row r="40904" spans="1:38" x14ac:dyDescent="0.45">
      <c r="A40904" s="37" t="s">
        <v>39</v>
      </c>
      <c r="B40904" s="38">
        <v>43890.458333333336</v>
      </c>
      <c r="C40904" s="39">
        <v>43890</v>
      </c>
      <c r="D40904" s="38">
        <v>43890.25</v>
      </c>
      <c r="E40904" s="40" t="s">
        <v>239</v>
      </c>
      <c r="F40904" s="48">
        <v>94086</v>
      </c>
      <c r="G40904" s="48">
        <v>91151</v>
      </c>
      <c r="H40904" s="48">
        <v>89312</v>
      </c>
      <c r="I40904" s="48">
        <v>2412</v>
      </c>
      <c r="J40904" s="48">
        <v>89312</v>
      </c>
      <c r="K40904" s="48">
        <v>17911</v>
      </c>
      <c r="L40904" s="48">
        <v>40080</v>
      </c>
      <c r="M40904" s="48">
        <v>27040</v>
      </c>
      <c r="N40904" s="48">
        <v>228</v>
      </c>
      <c r="O40904" s="48">
        <v>1626</v>
      </c>
      <c r="P40904" s="48">
        <v>0</v>
      </c>
      <c r="Q40904" s="48">
        <v>1874</v>
      </c>
      <c r="R40904" s="48">
        <v>553</v>
      </c>
      <c r="T40904" s="48">
        <v>4837</v>
      </c>
      <c r="U40904" s="55">
        <v>164</v>
      </c>
      <c r="V40904" s="48">
        <v>-764</v>
      </c>
      <c r="Y40904" s="55">
        <v>-2659</v>
      </c>
      <c r="Z40904" s="48">
        <v>7138</v>
      </c>
      <c r="AB40904" s="55">
        <v>-315.65800000000002</v>
      </c>
      <c r="AC40904" s="48">
        <v>-338</v>
      </c>
      <c r="AE40904" s="55">
        <v>887</v>
      </c>
      <c r="AF40904" s="48">
        <v>-1199</v>
      </c>
      <c r="AJ40904" s="49">
        <v>-4251</v>
      </c>
      <c r="AK40904" s="49">
        <v>-2425</v>
      </c>
      <c r="AL40904" s="49">
        <v>0</v>
      </c>
    </row>
    <row r="40905" spans="1:38" x14ac:dyDescent="0.45">
      <c r="A40905" s="37" t="s">
        <v>39</v>
      </c>
      <c r="B40905" s="38">
        <v>43890.5</v>
      </c>
      <c r="C40905" s="39">
        <v>43890</v>
      </c>
      <c r="D40905" s="38">
        <v>43890.291666666664</v>
      </c>
      <c r="E40905" s="40" t="s">
        <v>239</v>
      </c>
      <c r="F40905" s="48">
        <v>96945</v>
      </c>
      <c r="G40905" s="48">
        <v>94271</v>
      </c>
      <c r="H40905" s="48">
        <v>93172</v>
      </c>
      <c r="I40905" s="48">
        <v>1934</v>
      </c>
      <c r="J40905" s="48">
        <v>93172</v>
      </c>
      <c r="K40905" s="48">
        <v>19634</v>
      </c>
      <c r="L40905" s="48">
        <v>40554</v>
      </c>
      <c r="M40905" s="48">
        <v>26986</v>
      </c>
      <c r="N40905" s="48">
        <v>292</v>
      </c>
      <c r="O40905" s="48">
        <v>3296</v>
      </c>
      <c r="P40905" s="48">
        <v>69</v>
      </c>
      <c r="Q40905" s="48">
        <v>1791</v>
      </c>
      <c r="R40905" s="48">
        <v>550</v>
      </c>
      <c r="T40905" s="48">
        <v>4952</v>
      </c>
      <c r="U40905" s="55">
        <v>11</v>
      </c>
      <c r="V40905" s="48">
        <v>-720</v>
      </c>
      <c r="Y40905" s="55">
        <v>-2647</v>
      </c>
      <c r="Z40905" s="48">
        <v>7168</v>
      </c>
      <c r="AB40905" s="55">
        <v>-624.30999999999995</v>
      </c>
      <c r="AC40905" s="48">
        <v>-291</v>
      </c>
      <c r="AE40905" s="55">
        <v>746</v>
      </c>
      <c r="AF40905" s="48">
        <v>-1205</v>
      </c>
      <c r="AJ40905" s="49">
        <v>-3033</v>
      </c>
      <c r="AK40905" s="49">
        <v>-3018</v>
      </c>
      <c r="AL40905" s="49">
        <v>0</v>
      </c>
    </row>
    <row r="40906" spans="1:38" x14ac:dyDescent="0.45">
      <c r="A40906" s="37" t="s">
        <v>39</v>
      </c>
      <c r="B40906" s="38">
        <v>43890.541666666664</v>
      </c>
      <c r="C40906" s="39">
        <v>43890</v>
      </c>
      <c r="D40906" s="38">
        <v>43890.333333333336</v>
      </c>
      <c r="E40906" s="40" t="s">
        <v>239</v>
      </c>
      <c r="F40906" s="48">
        <v>98358</v>
      </c>
      <c r="G40906" s="48">
        <v>96901</v>
      </c>
      <c r="H40906" s="48">
        <v>94307</v>
      </c>
      <c r="I40906" s="48">
        <v>2519</v>
      </c>
      <c r="J40906" s="48">
        <v>94307</v>
      </c>
      <c r="K40906" s="48">
        <v>20614</v>
      </c>
      <c r="L40906" s="48">
        <v>40424</v>
      </c>
      <c r="M40906" s="48">
        <v>27011</v>
      </c>
      <c r="N40906" s="48">
        <v>295</v>
      </c>
      <c r="O40906" s="48">
        <v>3545</v>
      </c>
      <c r="P40906" s="48">
        <v>233</v>
      </c>
      <c r="Q40906" s="48">
        <v>1639</v>
      </c>
      <c r="R40906" s="48">
        <v>546</v>
      </c>
      <c r="T40906" s="48">
        <v>5068</v>
      </c>
      <c r="U40906" s="55">
        <v>-51</v>
      </c>
      <c r="V40906" s="48">
        <v>-618</v>
      </c>
      <c r="Y40906" s="55">
        <v>-2934</v>
      </c>
      <c r="Z40906" s="48">
        <v>7070</v>
      </c>
      <c r="AB40906" s="55">
        <v>-496.59699999999998</v>
      </c>
      <c r="AC40906" s="48">
        <v>-326</v>
      </c>
      <c r="AE40906" s="55">
        <v>635</v>
      </c>
      <c r="AF40906" s="48">
        <v>-1058</v>
      </c>
      <c r="AJ40906" s="49">
        <v>-5113</v>
      </c>
      <c r="AK40906" s="49">
        <v>-2549</v>
      </c>
      <c r="AL40906" s="49">
        <v>0</v>
      </c>
    </row>
    <row r="40907" spans="1:38" x14ac:dyDescent="0.45">
      <c r="A40907" s="37" t="s">
        <v>39</v>
      </c>
      <c r="B40907" s="38">
        <v>43890.583333333336</v>
      </c>
      <c r="C40907" s="39">
        <v>43890</v>
      </c>
      <c r="D40907" s="38">
        <v>43890.375</v>
      </c>
      <c r="E40907" s="40" t="s">
        <v>239</v>
      </c>
      <c r="F40907" s="48">
        <v>98343</v>
      </c>
      <c r="G40907" s="48">
        <v>97696</v>
      </c>
      <c r="H40907" s="48">
        <v>93382</v>
      </c>
      <c r="I40907" s="48">
        <v>2843</v>
      </c>
      <c r="J40907" s="48">
        <v>93382</v>
      </c>
      <c r="K40907" s="48">
        <v>20921</v>
      </c>
      <c r="L40907" s="48">
        <v>40112</v>
      </c>
      <c r="M40907" s="48">
        <v>27057</v>
      </c>
      <c r="N40907" s="48">
        <v>228</v>
      </c>
      <c r="O40907" s="48">
        <v>2592</v>
      </c>
      <c r="P40907" s="48">
        <v>441</v>
      </c>
      <c r="Q40907" s="48">
        <v>1492</v>
      </c>
      <c r="R40907" s="48">
        <v>539</v>
      </c>
      <c r="T40907" s="48">
        <v>4420</v>
      </c>
      <c r="U40907" s="55">
        <v>26</v>
      </c>
      <c r="V40907" s="48">
        <v>-600</v>
      </c>
      <c r="Y40907" s="55">
        <v>-2993</v>
      </c>
      <c r="Z40907" s="48">
        <v>6349</v>
      </c>
      <c r="AB40907" s="55">
        <v>-574.45799999999997</v>
      </c>
      <c r="AC40907" s="48">
        <v>-253</v>
      </c>
      <c r="AE40907" s="55">
        <v>612</v>
      </c>
      <c r="AF40907" s="48">
        <v>-1076</v>
      </c>
      <c r="AJ40907" s="49">
        <v>-7157</v>
      </c>
      <c r="AK40907" s="49">
        <v>-1577</v>
      </c>
      <c r="AL40907" s="49">
        <v>0</v>
      </c>
    </row>
    <row r="40908" spans="1:38" x14ac:dyDescent="0.45">
      <c r="A40908" s="37" t="s">
        <v>39</v>
      </c>
      <c r="B40908" s="38">
        <v>43890.625</v>
      </c>
      <c r="C40908" s="39">
        <v>43890</v>
      </c>
      <c r="D40908" s="38">
        <v>43890.416666666664</v>
      </c>
      <c r="E40908" s="40" t="s">
        <v>239</v>
      </c>
      <c r="F40908" s="48">
        <v>97156</v>
      </c>
      <c r="G40908" s="48">
        <v>96717</v>
      </c>
      <c r="H40908" s="48">
        <v>93128</v>
      </c>
      <c r="I40908" s="48">
        <v>2954</v>
      </c>
      <c r="J40908" s="48">
        <v>93128</v>
      </c>
      <c r="K40908" s="48">
        <v>20712</v>
      </c>
      <c r="L40908" s="48">
        <v>40455</v>
      </c>
      <c r="M40908" s="48">
        <v>27032</v>
      </c>
      <c r="N40908" s="48">
        <v>229</v>
      </c>
      <c r="O40908" s="48">
        <v>2226</v>
      </c>
      <c r="P40908" s="48">
        <v>432</v>
      </c>
      <c r="Q40908" s="48">
        <v>1499</v>
      </c>
      <c r="R40908" s="48">
        <v>543</v>
      </c>
      <c r="T40908" s="48">
        <v>3690</v>
      </c>
      <c r="U40908" s="55">
        <v>102</v>
      </c>
      <c r="V40908" s="48">
        <v>-517</v>
      </c>
      <c r="Y40908" s="55">
        <v>-3170</v>
      </c>
      <c r="Z40908" s="48">
        <v>5674</v>
      </c>
      <c r="AB40908" s="55">
        <v>-660.32299999999998</v>
      </c>
      <c r="AC40908" s="48">
        <v>-311</v>
      </c>
      <c r="AE40908" s="55">
        <v>717</v>
      </c>
      <c r="AF40908" s="48">
        <v>-1156</v>
      </c>
      <c r="AJ40908" s="49">
        <v>-6543</v>
      </c>
      <c r="AK40908" s="49">
        <v>-736</v>
      </c>
      <c r="AL40908" s="49">
        <v>0</v>
      </c>
    </row>
    <row r="40909" spans="1:38" x14ac:dyDescent="0.45">
      <c r="A40909" s="37" t="s">
        <v>39</v>
      </c>
      <c r="B40909" s="38">
        <v>43890.666666666664</v>
      </c>
      <c r="C40909" s="39">
        <v>43890</v>
      </c>
      <c r="D40909" s="38">
        <v>43890.458333333336</v>
      </c>
      <c r="E40909" s="40" t="s">
        <v>239</v>
      </c>
      <c r="F40909" s="48">
        <v>95378</v>
      </c>
      <c r="G40909" s="48">
        <v>95717</v>
      </c>
      <c r="H40909" s="48">
        <v>91874</v>
      </c>
      <c r="I40909" s="48">
        <v>3018</v>
      </c>
      <c r="J40909" s="48">
        <v>91874</v>
      </c>
      <c r="K40909" s="48">
        <v>20043</v>
      </c>
      <c r="L40909" s="48">
        <v>40143</v>
      </c>
      <c r="M40909" s="48">
        <v>27107</v>
      </c>
      <c r="N40909" s="48">
        <v>228</v>
      </c>
      <c r="O40909" s="48">
        <v>1735</v>
      </c>
      <c r="P40909" s="48">
        <v>405</v>
      </c>
      <c r="Q40909" s="48">
        <v>1671</v>
      </c>
      <c r="R40909" s="48">
        <v>542</v>
      </c>
      <c r="T40909" s="48">
        <v>2963</v>
      </c>
      <c r="U40909" s="55">
        <v>420</v>
      </c>
      <c r="V40909" s="48">
        <v>-670</v>
      </c>
      <c r="Y40909" s="55">
        <v>-3280</v>
      </c>
      <c r="Z40909" s="48">
        <v>4943</v>
      </c>
      <c r="AB40909" s="55">
        <v>-669.41700000000003</v>
      </c>
      <c r="AC40909" s="48">
        <v>-220</v>
      </c>
      <c r="AE40909" s="55">
        <v>876</v>
      </c>
      <c r="AF40909" s="48">
        <v>-1090</v>
      </c>
      <c r="AJ40909" s="49">
        <v>-6861</v>
      </c>
      <c r="AK40909" s="49">
        <v>55</v>
      </c>
      <c r="AL40909" s="49">
        <v>0</v>
      </c>
    </row>
    <row r="40910" spans="1:38" x14ac:dyDescent="0.45">
      <c r="A40910" s="37" t="s">
        <v>39</v>
      </c>
      <c r="B40910" s="38">
        <v>43890.708333333336</v>
      </c>
      <c r="C40910" s="39">
        <v>43890</v>
      </c>
      <c r="D40910" s="38">
        <v>43890.5</v>
      </c>
      <c r="E40910" s="40" t="s">
        <v>239</v>
      </c>
      <c r="F40910" s="48">
        <v>93221</v>
      </c>
      <c r="G40910" s="48">
        <v>94847</v>
      </c>
      <c r="H40910" s="48">
        <v>88925</v>
      </c>
      <c r="I40910" s="48">
        <v>2652</v>
      </c>
      <c r="J40910" s="48">
        <v>88925</v>
      </c>
      <c r="K40910" s="48">
        <v>17618</v>
      </c>
      <c r="L40910" s="48">
        <v>39581</v>
      </c>
      <c r="M40910" s="48">
        <v>27092</v>
      </c>
      <c r="N40910" s="48">
        <v>225</v>
      </c>
      <c r="O40910" s="48">
        <v>1720</v>
      </c>
      <c r="P40910" s="48">
        <v>361</v>
      </c>
      <c r="Q40910" s="48">
        <v>1797</v>
      </c>
      <c r="R40910" s="48">
        <v>531</v>
      </c>
      <c r="T40910" s="48">
        <v>3730</v>
      </c>
      <c r="U40910" s="55">
        <v>771</v>
      </c>
      <c r="V40910" s="48">
        <v>-497</v>
      </c>
      <c r="Y40910" s="55">
        <v>-3171</v>
      </c>
      <c r="Z40910" s="48">
        <v>5406</v>
      </c>
      <c r="AB40910" s="55">
        <v>-556.82099999999991</v>
      </c>
      <c r="AC40910" s="48">
        <v>-199</v>
      </c>
      <c r="AE40910" s="55">
        <v>990</v>
      </c>
      <c r="AF40910" s="48">
        <v>-980</v>
      </c>
      <c r="AJ40910" s="49">
        <v>-8574</v>
      </c>
      <c r="AK40910" s="49">
        <v>-1078</v>
      </c>
      <c r="AL40910" s="49">
        <v>0</v>
      </c>
    </row>
    <row r="40911" spans="1:38" x14ac:dyDescent="0.45">
      <c r="A40911" s="37" t="s">
        <v>39</v>
      </c>
      <c r="B40911" s="38">
        <v>43890.75</v>
      </c>
      <c r="C40911" s="39">
        <v>43890</v>
      </c>
      <c r="D40911" s="38">
        <v>43890.541666666664</v>
      </c>
      <c r="E40911" s="40" t="s">
        <v>239</v>
      </c>
      <c r="F40911" s="48">
        <v>91046</v>
      </c>
      <c r="G40911" s="48">
        <v>93459</v>
      </c>
      <c r="H40911" s="48">
        <v>86619</v>
      </c>
      <c r="I40911" s="48">
        <v>1984</v>
      </c>
      <c r="J40911" s="48">
        <v>86619</v>
      </c>
      <c r="K40911" s="48">
        <v>16145</v>
      </c>
      <c r="L40911" s="48">
        <v>38730</v>
      </c>
      <c r="M40911" s="48">
        <v>27088</v>
      </c>
      <c r="N40911" s="48">
        <v>224</v>
      </c>
      <c r="O40911" s="48">
        <v>1716</v>
      </c>
      <c r="P40911" s="48">
        <v>335</v>
      </c>
      <c r="Q40911" s="48">
        <v>1842</v>
      </c>
      <c r="R40911" s="48">
        <v>539</v>
      </c>
      <c r="T40911" s="48">
        <v>4784</v>
      </c>
      <c r="U40911" s="55">
        <v>769</v>
      </c>
      <c r="V40911" s="48">
        <v>-300</v>
      </c>
      <c r="Y40911" s="55">
        <v>-3043</v>
      </c>
      <c r="Z40911" s="48">
        <v>6113</v>
      </c>
      <c r="AB40911" s="55">
        <v>-578.43299999999999</v>
      </c>
      <c r="AC40911" s="48">
        <v>-192</v>
      </c>
      <c r="AE40911" s="55">
        <v>987</v>
      </c>
      <c r="AF40911" s="48">
        <v>-837</v>
      </c>
      <c r="AJ40911" s="49">
        <v>-8824</v>
      </c>
      <c r="AK40911" s="49">
        <v>-2800</v>
      </c>
      <c r="AL40911" s="49">
        <v>0</v>
      </c>
    </row>
    <row r="40912" spans="1:38" x14ac:dyDescent="0.45">
      <c r="A40912" s="37" t="s">
        <v>39</v>
      </c>
      <c r="B40912" s="38">
        <v>43890.791666666664</v>
      </c>
      <c r="C40912" s="39">
        <v>43890</v>
      </c>
      <c r="D40912" s="38">
        <v>43890.583333333336</v>
      </c>
      <c r="E40912" s="40" t="s">
        <v>239</v>
      </c>
      <c r="F40912" s="48">
        <v>89607</v>
      </c>
      <c r="G40912" s="48">
        <v>91550</v>
      </c>
      <c r="H40912" s="48">
        <v>85450</v>
      </c>
      <c r="I40912" s="48">
        <v>1862</v>
      </c>
      <c r="J40912" s="48">
        <v>85450</v>
      </c>
      <c r="K40912" s="48">
        <v>14845</v>
      </c>
      <c r="L40912" s="48">
        <v>38621</v>
      </c>
      <c r="M40912" s="48">
        <v>27084</v>
      </c>
      <c r="N40912" s="48">
        <v>223</v>
      </c>
      <c r="O40912" s="48">
        <v>1714</v>
      </c>
      <c r="P40912" s="48">
        <v>389</v>
      </c>
      <c r="Q40912" s="48">
        <v>2025</v>
      </c>
      <c r="R40912" s="48">
        <v>549</v>
      </c>
      <c r="T40912" s="48">
        <v>4746</v>
      </c>
      <c r="U40912" s="55">
        <v>715</v>
      </c>
      <c r="V40912" s="48">
        <v>-464</v>
      </c>
      <c r="Y40912" s="55">
        <v>-3003</v>
      </c>
      <c r="Z40912" s="48">
        <v>6284</v>
      </c>
      <c r="AB40912" s="55">
        <v>-594.03</v>
      </c>
      <c r="AC40912" s="48">
        <v>-172</v>
      </c>
      <c r="AE40912" s="55">
        <v>1013</v>
      </c>
      <c r="AF40912" s="48">
        <v>-902</v>
      </c>
      <c r="AJ40912" s="49">
        <v>-7962</v>
      </c>
      <c r="AK40912" s="49">
        <v>-2884</v>
      </c>
      <c r="AL40912" s="49">
        <v>0</v>
      </c>
    </row>
    <row r="40913" spans="1:38" x14ac:dyDescent="0.45">
      <c r="A40913" s="37" t="s">
        <v>39</v>
      </c>
      <c r="B40913" s="38">
        <v>43890.833333333336</v>
      </c>
      <c r="C40913" s="39">
        <v>43890</v>
      </c>
      <c r="D40913" s="38">
        <v>43890.625</v>
      </c>
      <c r="E40913" s="40" t="s">
        <v>239</v>
      </c>
      <c r="F40913" s="48">
        <v>89332</v>
      </c>
      <c r="G40913" s="48">
        <v>90115</v>
      </c>
      <c r="H40913" s="48">
        <v>84945</v>
      </c>
      <c r="I40913" s="48">
        <v>1876</v>
      </c>
      <c r="J40913" s="48">
        <v>84945</v>
      </c>
      <c r="K40913" s="48">
        <v>14458</v>
      </c>
      <c r="L40913" s="48">
        <v>38515</v>
      </c>
      <c r="M40913" s="48">
        <v>27088</v>
      </c>
      <c r="N40913" s="48">
        <v>221</v>
      </c>
      <c r="O40913" s="48">
        <v>1724</v>
      </c>
      <c r="P40913" s="48">
        <v>372</v>
      </c>
      <c r="Q40913" s="48">
        <v>2029</v>
      </c>
      <c r="R40913" s="48">
        <v>538</v>
      </c>
      <c r="T40913" s="48">
        <v>4774</v>
      </c>
      <c r="U40913" s="55">
        <v>665</v>
      </c>
      <c r="V40913" s="48">
        <v>-473</v>
      </c>
      <c r="Y40913" s="55">
        <v>-2697</v>
      </c>
      <c r="Z40913" s="48">
        <v>6423</v>
      </c>
      <c r="AB40913" s="55">
        <v>-830.01400000000001</v>
      </c>
      <c r="AC40913" s="48">
        <v>-171</v>
      </c>
      <c r="AE40913" s="55">
        <v>1056</v>
      </c>
      <c r="AF40913" s="48">
        <v>-1005</v>
      </c>
      <c r="AJ40913" s="49">
        <v>-7046</v>
      </c>
      <c r="AK40913" s="49">
        <v>-2898</v>
      </c>
      <c r="AL40913" s="49">
        <v>0</v>
      </c>
    </row>
    <row r="40914" spans="1:38" x14ac:dyDescent="0.45">
      <c r="A40914" s="37" t="s">
        <v>39</v>
      </c>
      <c r="B40914" s="38">
        <v>43890.875</v>
      </c>
      <c r="C40914" s="39">
        <v>43890</v>
      </c>
      <c r="D40914" s="38">
        <v>43890.666666666664</v>
      </c>
      <c r="E40914" s="40" t="s">
        <v>239</v>
      </c>
      <c r="F40914" s="48">
        <v>91002</v>
      </c>
      <c r="G40914" s="48">
        <v>89667</v>
      </c>
      <c r="H40914" s="48">
        <v>84342</v>
      </c>
      <c r="I40914" s="48">
        <v>1798</v>
      </c>
      <c r="J40914" s="48">
        <v>84342</v>
      </c>
      <c r="K40914" s="48">
        <v>14498</v>
      </c>
      <c r="L40914" s="48">
        <v>38111</v>
      </c>
      <c r="M40914" s="48">
        <v>27078</v>
      </c>
      <c r="N40914" s="48">
        <v>220</v>
      </c>
      <c r="O40914" s="48">
        <v>1718</v>
      </c>
      <c r="P40914" s="48">
        <v>248</v>
      </c>
      <c r="Q40914" s="48">
        <v>1925</v>
      </c>
      <c r="R40914" s="48">
        <v>544</v>
      </c>
      <c r="T40914" s="48">
        <v>3964</v>
      </c>
      <c r="U40914" s="55">
        <v>590</v>
      </c>
      <c r="V40914" s="48">
        <v>-827</v>
      </c>
      <c r="Y40914" s="55">
        <v>-2571</v>
      </c>
      <c r="Z40914" s="48">
        <v>6200</v>
      </c>
      <c r="AB40914" s="55">
        <v>-791.32799999999997</v>
      </c>
      <c r="AC40914" s="48">
        <v>-130</v>
      </c>
      <c r="AE40914" s="55">
        <v>1068</v>
      </c>
      <c r="AF40914" s="48">
        <v>-1279</v>
      </c>
      <c r="AJ40914" s="49">
        <v>-7123</v>
      </c>
      <c r="AK40914" s="49">
        <v>-2166</v>
      </c>
      <c r="AL40914" s="49">
        <v>0</v>
      </c>
    </row>
    <row r="40915" spans="1:38" x14ac:dyDescent="0.45">
      <c r="A40915" s="37" t="s">
        <v>39</v>
      </c>
      <c r="B40915" s="38">
        <v>43890.916666666664</v>
      </c>
      <c r="C40915" s="39">
        <v>43890</v>
      </c>
      <c r="D40915" s="38">
        <v>43890.708333333336</v>
      </c>
      <c r="E40915" s="40" t="s">
        <v>239</v>
      </c>
      <c r="F40915" s="48">
        <v>94665</v>
      </c>
      <c r="G40915" s="48">
        <v>89964</v>
      </c>
      <c r="H40915" s="48">
        <v>88155</v>
      </c>
      <c r="I40915" s="48">
        <v>1696</v>
      </c>
      <c r="J40915" s="48">
        <v>88155</v>
      </c>
      <c r="K40915" s="48">
        <v>15946</v>
      </c>
      <c r="L40915" s="48">
        <v>39700</v>
      </c>
      <c r="M40915" s="48">
        <v>27092</v>
      </c>
      <c r="N40915" s="48">
        <v>216</v>
      </c>
      <c r="O40915" s="48">
        <v>2788</v>
      </c>
      <c r="P40915" s="48">
        <v>48</v>
      </c>
      <c r="Q40915" s="48">
        <v>1805</v>
      </c>
      <c r="R40915" s="48">
        <v>560</v>
      </c>
      <c r="T40915" s="48">
        <v>2688</v>
      </c>
      <c r="U40915" s="55">
        <v>663</v>
      </c>
      <c r="V40915" s="48">
        <v>-1475</v>
      </c>
      <c r="Y40915" s="55">
        <v>-2893</v>
      </c>
      <c r="Z40915" s="48">
        <v>5844</v>
      </c>
      <c r="AB40915" s="55">
        <v>-834.81099999999992</v>
      </c>
      <c r="AC40915" s="48">
        <v>-221</v>
      </c>
      <c r="AE40915" s="55">
        <v>1167</v>
      </c>
      <c r="AF40915" s="48">
        <v>-1460</v>
      </c>
      <c r="AJ40915" s="49">
        <v>-3505</v>
      </c>
      <c r="AK40915" s="49">
        <v>-992</v>
      </c>
      <c r="AL40915" s="49">
        <v>0</v>
      </c>
    </row>
    <row r="40916" spans="1:38" x14ac:dyDescent="0.45">
      <c r="A40916" s="37" t="s">
        <v>39</v>
      </c>
      <c r="B40916" s="38">
        <v>43890.958333333336</v>
      </c>
      <c r="C40916" s="39">
        <v>43890</v>
      </c>
      <c r="D40916" s="38">
        <v>43890.75</v>
      </c>
      <c r="E40916" s="40" t="s">
        <v>239</v>
      </c>
      <c r="F40916" s="48">
        <v>99455</v>
      </c>
      <c r="G40916" s="48">
        <v>92925</v>
      </c>
      <c r="H40916" s="48">
        <v>93187</v>
      </c>
      <c r="I40916" s="48">
        <v>1887</v>
      </c>
      <c r="J40916" s="48">
        <v>93187</v>
      </c>
      <c r="K40916" s="48">
        <v>18936</v>
      </c>
      <c r="L40916" s="48">
        <v>40188</v>
      </c>
      <c r="M40916" s="48">
        <v>27090</v>
      </c>
      <c r="N40916" s="48">
        <v>214</v>
      </c>
      <c r="O40916" s="48">
        <v>4537</v>
      </c>
      <c r="P40916" s="48">
        <v>0</v>
      </c>
      <c r="Q40916" s="48">
        <v>1670</v>
      </c>
      <c r="R40916" s="48">
        <v>552</v>
      </c>
      <c r="T40916" s="48">
        <v>2443</v>
      </c>
      <c r="U40916" s="55">
        <v>407</v>
      </c>
      <c r="V40916" s="48">
        <v>-1566</v>
      </c>
      <c r="Y40916" s="55">
        <v>-2619</v>
      </c>
      <c r="Z40916" s="48">
        <v>5660</v>
      </c>
      <c r="AB40916" s="55">
        <v>-1339.412</v>
      </c>
      <c r="AC40916" s="48">
        <v>-194</v>
      </c>
      <c r="AE40916" s="55">
        <v>1147</v>
      </c>
      <c r="AF40916" s="48">
        <v>-1457</v>
      </c>
      <c r="AJ40916" s="49">
        <v>-1625</v>
      </c>
      <c r="AK40916" s="49">
        <v>-556</v>
      </c>
      <c r="AL40916" s="49">
        <v>0</v>
      </c>
    </row>
    <row r="40917" spans="1:38" x14ac:dyDescent="0.45">
      <c r="A40917" s="37" t="s">
        <v>39</v>
      </c>
      <c r="B40917" s="38">
        <v>43891</v>
      </c>
      <c r="C40917" s="39">
        <v>43890</v>
      </c>
      <c r="D40917" s="38">
        <v>43890.791666666664</v>
      </c>
      <c r="E40917" s="40" t="s">
        <v>239</v>
      </c>
      <c r="F40917" s="48">
        <v>100160</v>
      </c>
      <c r="G40917" s="48">
        <v>97706</v>
      </c>
      <c r="H40917" s="48">
        <v>95469</v>
      </c>
      <c r="I40917" s="48">
        <v>2392</v>
      </c>
      <c r="J40917" s="48">
        <v>95469</v>
      </c>
      <c r="K40917" s="48">
        <v>20476</v>
      </c>
      <c r="L40917" s="48">
        <v>40599</v>
      </c>
      <c r="M40917" s="48">
        <v>27096</v>
      </c>
      <c r="N40917" s="48">
        <v>215</v>
      </c>
      <c r="O40917" s="48">
        <v>4743</v>
      </c>
      <c r="P40917" s="48">
        <v>0</v>
      </c>
      <c r="Q40917" s="48">
        <v>1760</v>
      </c>
      <c r="R40917" s="48">
        <v>580</v>
      </c>
      <c r="T40917" s="48">
        <v>2518</v>
      </c>
      <c r="U40917" s="55">
        <v>482</v>
      </c>
      <c r="V40917" s="48">
        <v>-1544</v>
      </c>
      <c r="Y40917" s="55">
        <v>-2644</v>
      </c>
      <c r="Z40917" s="48">
        <v>5619</v>
      </c>
      <c r="AB40917" s="55">
        <v>-1363.8910000000001</v>
      </c>
      <c r="AC40917" s="48">
        <v>-177</v>
      </c>
      <c r="AE40917" s="55">
        <v>1113</v>
      </c>
      <c r="AF40917" s="48">
        <v>-1380</v>
      </c>
      <c r="AJ40917" s="49">
        <v>-4629</v>
      </c>
      <c r="AK40917" s="49">
        <v>-126</v>
      </c>
      <c r="AL40917" s="49">
        <v>0</v>
      </c>
    </row>
    <row r="40918" spans="1:38" x14ac:dyDescent="0.45">
      <c r="A40918" s="37" t="s">
        <v>39</v>
      </c>
      <c r="B40918" s="38">
        <v>43891.041666666664</v>
      </c>
      <c r="C40918" s="39">
        <v>43890</v>
      </c>
      <c r="D40918" s="38">
        <v>43890.833333333336</v>
      </c>
      <c r="E40918" s="40" t="s">
        <v>239</v>
      </c>
      <c r="F40918" s="48">
        <v>99156</v>
      </c>
      <c r="G40918" s="48">
        <v>99328</v>
      </c>
      <c r="H40918" s="48">
        <v>93801</v>
      </c>
      <c r="I40918" s="48">
        <v>2411</v>
      </c>
      <c r="J40918" s="48">
        <v>93801</v>
      </c>
      <c r="K40918" s="48">
        <v>20491</v>
      </c>
      <c r="L40918" s="48">
        <v>40631</v>
      </c>
      <c r="M40918" s="48">
        <v>27224</v>
      </c>
      <c r="N40918" s="48">
        <v>213</v>
      </c>
      <c r="O40918" s="48">
        <v>2728</v>
      </c>
      <c r="P40918" s="48">
        <v>0</v>
      </c>
      <c r="Q40918" s="48">
        <v>1934</v>
      </c>
      <c r="R40918" s="48">
        <v>580</v>
      </c>
      <c r="T40918" s="48">
        <v>1974</v>
      </c>
      <c r="U40918" s="55">
        <v>575</v>
      </c>
      <c r="V40918" s="48">
        <v>-1546</v>
      </c>
      <c r="Y40918" s="55">
        <v>-2716</v>
      </c>
      <c r="Z40918" s="48">
        <v>4990</v>
      </c>
      <c r="AB40918" s="55">
        <v>-931.98500000000013</v>
      </c>
      <c r="AC40918" s="48">
        <v>-125</v>
      </c>
      <c r="AE40918" s="55">
        <v>1165</v>
      </c>
      <c r="AF40918" s="48">
        <v>-1345</v>
      </c>
      <c r="AJ40918" s="49">
        <v>-7938</v>
      </c>
      <c r="AK40918" s="49">
        <v>437</v>
      </c>
      <c r="AL40918" s="49">
        <v>0</v>
      </c>
    </row>
    <row r="40919" spans="1:38" x14ac:dyDescent="0.45">
      <c r="A40919" s="37" t="s">
        <v>39</v>
      </c>
      <c r="B40919" s="38">
        <v>43891.083333333336</v>
      </c>
      <c r="C40919" s="39">
        <v>43890</v>
      </c>
      <c r="D40919" s="38">
        <v>43890.875</v>
      </c>
      <c r="E40919" s="40" t="s">
        <v>239</v>
      </c>
      <c r="F40919" s="48">
        <v>97438</v>
      </c>
      <c r="G40919" s="48">
        <v>98923</v>
      </c>
      <c r="H40919" s="48">
        <v>91951</v>
      </c>
      <c r="I40919" s="48">
        <v>1909</v>
      </c>
      <c r="J40919" s="48">
        <v>91951</v>
      </c>
      <c r="K40919" s="48">
        <v>19808</v>
      </c>
      <c r="L40919" s="48">
        <v>39840</v>
      </c>
      <c r="M40919" s="48">
        <v>27218</v>
      </c>
      <c r="N40919" s="48">
        <v>215</v>
      </c>
      <c r="O40919" s="48">
        <v>2201</v>
      </c>
      <c r="P40919" s="48">
        <v>0</v>
      </c>
      <c r="Q40919" s="48">
        <v>2084</v>
      </c>
      <c r="R40919" s="48">
        <v>585</v>
      </c>
      <c r="T40919" s="48">
        <v>1648</v>
      </c>
      <c r="U40919" s="55">
        <v>631</v>
      </c>
      <c r="V40919" s="48">
        <v>-1422</v>
      </c>
      <c r="Y40919" s="55">
        <v>-2656</v>
      </c>
      <c r="Z40919" s="48">
        <v>4580</v>
      </c>
      <c r="AB40919" s="55">
        <v>-1205.18</v>
      </c>
      <c r="AC40919" s="48">
        <v>-153</v>
      </c>
      <c r="AE40919" s="55">
        <v>1147</v>
      </c>
      <c r="AF40919" s="48">
        <v>-1357</v>
      </c>
      <c r="AJ40919" s="49">
        <v>-8881</v>
      </c>
      <c r="AK40919" s="49">
        <v>261</v>
      </c>
      <c r="AL40919" s="49">
        <v>0</v>
      </c>
    </row>
    <row r="40920" spans="1:38" x14ac:dyDescent="0.45">
      <c r="A40920" s="37" t="s">
        <v>39</v>
      </c>
      <c r="B40920" s="38">
        <v>43891.125</v>
      </c>
      <c r="C40920" s="39">
        <v>43890</v>
      </c>
      <c r="D40920" s="38">
        <v>43890.916666666664</v>
      </c>
      <c r="E40920" s="40" t="s">
        <v>239</v>
      </c>
      <c r="F40920" s="48">
        <v>94701</v>
      </c>
      <c r="G40920" s="48">
        <v>97266</v>
      </c>
      <c r="H40920" s="48">
        <v>88977</v>
      </c>
      <c r="I40920" s="48">
        <v>2075</v>
      </c>
      <c r="J40920" s="48">
        <v>88977</v>
      </c>
      <c r="K40920" s="48">
        <v>18330</v>
      </c>
      <c r="L40920" s="48">
        <v>38430</v>
      </c>
      <c r="M40920" s="48">
        <v>27220</v>
      </c>
      <c r="N40920" s="48">
        <v>216</v>
      </c>
      <c r="O40920" s="48">
        <v>1771</v>
      </c>
      <c r="P40920" s="48">
        <v>0</v>
      </c>
      <c r="Q40920" s="48">
        <v>2418</v>
      </c>
      <c r="R40920" s="48">
        <v>592</v>
      </c>
      <c r="T40920" s="48">
        <v>2187</v>
      </c>
      <c r="U40920" s="55">
        <v>593</v>
      </c>
      <c r="V40920" s="48">
        <v>-1538</v>
      </c>
      <c r="Y40920" s="55">
        <v>-2523</v>
      </c>
      <c r="Z40920" s="48">
        <v>4924</v>
      </c>
      <c r="AB40920" s="55">
        <v>-1005.1360000000001</v>
      </c>
      <c r="AC40920" s="48">
        <v>313</v>
      </c>
      <c r="AE40920" s="55">
        <v>1182</v>
      </c>
      <c r="AF40920" s="48">
        <v>-1512</v>
      </c>
      <c r="AJ40920" s="49">
        <v>-10364</v>
      </c>
      <c r="AK40920" s="49">
        <v>-112</v>
      </c>
      <c r="AL40920" s="49">
        <v>0</v>
      </c>
    </row>
    <row r="40921" spans="1:38" x14ac:dyDescent="0.45">
      <c r="A40921" s="37" t="s">
        <v>39</v>
      </c>
      <c r="B40921" s="38">
        <v>43891.166666666664</v>
      </c>
      <c r="C40921" s="39">
        <v>43890</v>
      </c>
      <c r="D40921" s="38">
        <v>43890.958333333336</v>
      </c>
      <c r="E40921" s="40" t="s">
        <v>239</v>
      </c>
      <c r="F40921" s="48">
        <v>91895</v>
      </c>
      <c r="G40921" s="48">
        <v>95041</v>
      </c>
      <c r="H40921" s="48">
        <v>86083</v>
      </c>
      <c r="I40921" s="48">
        <v>1758</v>
      </c>
      <c r="J40921" s="48">
        <v>86083</v>
      </c>
      <c r="K40921" s="48">
        <v>16782</v>
      </c>
      <c r="L40921" s="48">
        <v>37144</v>
      </c>
      <c r="M40921" s="48">
        <v>27222</v>
      </c>
      <c r="N40921" s="48">
        <v>216</v>
      </c>
      <c r="O40921" s="48">
        <v>1704</v>
      </c>
      <c r="P40921" s="48">
        <v>0</v>
      </c>
      <c r="Q40921" s="48">
        <v>2394</v>
      </c>
      <c r="R40921" s="48">
        <v>621</v>
      </c>
      <c r="T40921" s="48">
        <v>2933</v>
      </c>
      <c r="U40921" s="55">
        <v>482</v>
      </c>
      <c r="V40921" s="48">
        <v>-944</v>
      </c>
      <c r="Y40921" s="55">
        <v>-2339</v>
      </c>
      <c r="Z40921" s="48">
        <v>4767</v>
      </c>
      <c r="AB40921" s="55">
        <v>-788.77699999999993</v>
      </c>
      <c r="AC40921" s="48">
        <v>722</v>
      </c>
      <c r="AE40921" s="55">
        <v>1077</v>
      </c>
      <c r="AF40921" s="48">
        <v>-1612</v>
      </c>
      <c r="AJ40921" s="49">
        <v>-10716</v>
      </c>
      <c r="AK40921" s="49">
        <v>-1175</v>
      </c>
      <c r="AL40921" s="49">
        <v>0</v>
      </c>
    </row>
    <row r="40922" spans="1:38" x14ac:dyDescent="0.45">
      <c r="A40922" s="37" t="s">
        <v>39</v>
      </c>
      <c r="B40922" s="38">
        <v>43891.208333333336</v>
      </c>
      <c r="C40922" s="39">
        <v>43890</v>
      </c>
      <c r="D40922" s="38">
        <v>43891</v>
      </c>
      <c r="E40922" s="40" t="s">
        <v>239</v>
      </c>
      <c r="F40922" s="48">
        <v>89157</v>
      </c>
      <c r="G40922" s="48">
        <v>92130</v>
      </c>
      <c r="H40922" s="48">
        <v>84673</v>
      </c>
      <c r="I40922" s="48">
        <v>1574</v>
      </c>
      <c r="J40922" s="48">
        <v>84673</v>
      </c>
      <c r="K40922" s="48">
        <v>16186</v>
      </c>
      <c r="L40922" s="48">
        <v>38123</v>
      </c>
      <c r="M40922" s="48">
        <v>26718</v>
      </c>
      <c r="N40922" s="48">
        <v>216</v>
      </c>
      <c r="O40922" s="48">
        <v>1037</v>
      </c>
      <c r="P40922" s="48">
        <v>0</v>
      </c>
      <c r="Q40922" s="48">
        <v>1843</v>
      </c>
      <c r="R40922" s="48">
        <v>550</v>
      </c>
      <c r="T40922" s="48">
        <v>3139</v>
      </c>
      <c r="U40922" s="55">
        <v>301</v>
      </c>
      <c r="V40922" s="48">
        <v>-938</v>
      </c>
      <c r="Y40922" s="55">
        <v>-2744</v>
      </c>
      <c r="Z40922" s="48">
        <v>5026</v>
      </c>
      <c r="AB40922" s="55">
        <v>-705.84</v>
      </c>
      <c r="AC40922" s="48">
        <v>589</v>
      </c>
      <c r="AE40922" s="55">
        <v>1018</v>
      </c>
      <c r="AF40922" s="48">
        <v>-1538</v>
      </c>
      <c r="AJ40922" s="49">
        <v>-9031</v>
      </c>
      <c r="AK40922" s="49">
        <v>-1565</v>
      </c>
      <c r="AL40922" s="49">
        <v>0</v>
      </c>
    </row>
    <row r="40923" spans="1:38" x14ac:dyDescent="0.45">
      <c r="A40923" s="37" t="s">
        <v>39</v>
      </c>
      <c r="B40923" s="38">
        <v>43891.25</v>
      </c>
      <c r="C40923" s="39">
        <v>43891</v>
      </c>
      <c r="D40923" s="38">
        <v>43891.041666666664</v>
      </c>
      <c r="E40923" s="40" t="s">
        <v>239</v>
      </c>
      <c r="F40923" s="48">
        <v>87886</v>
      </c>
      <c r="G40923" s="48">
        <v>89974</v>
      </c>
      <c r="H40923" s="48">
        <v>83207</v>
      </c>
      <c r="I40923" s="48">
        <v>2125</v>
      </c>
      <c r="J40923" s="48">
        <v>83207</v>
      </c>
      <c r="K40923" s="48">
        <v>16276</v>
      </c>
      <c r="L40923" s="48">
        <v>34526</v>
      </c>
      <c r="M40923" s="48">
        <v>27067</v>
      </c>
      <c r="N40923" s="48">
        <v>222</v>
      </c>
      <c r="O40923" s="48">
        <v>1618</v>
      </c>
      <c r="P40923" s="48">
        <v>0</v>
      </c>
      <c r="Q40923" s="48">
        <v>2659</v>
      </c>
      <c r="R40923" s="48">
        <v>839</v>
      </c>
      <c r="T40923" s="48">
        <v>2540</v>
      </c>
      <c r="U40923" s="55">
        <v>261</v>
      </c>
      <c r="V40923" s="48">
        <v>-1007</v>
      </c>
      <c r="Y40923" s="55">
        <v>-3099</v>
      </c>
      <c r="Z40923" s="48">
        <v>4978</v>
      </c>
      <c r="AB40923" s="55">
        <v>-686.64700000000005</v>
      </c>
      <c r="AC40923" s="48">
        <v>255</v>
      </c>
      <c r="AE40923" s="55">
        <v>1097</v>
      </c>
      <c r="AF40923" s="48">
        <v>-1686</v>
      </c>
      <c r="AJ40923" s="49">
        <v>-8892</v>
      </c>
      <c r="AK40923" s="49">
        <v>-415</v>
      </c>
      <c r="AL40923" s="49">
        <v>0</v>
      </c>
    </row>
    <row r="40924" spans="1:38" x14ac:dyDescent="0.45">
      <c r="A40924" s="37" t="s">
        <v>39</v>
      </c>
      <c r="B40924" s="38">
        <v>43891.291666666664</v>
      </c>
      <c r="C40924" s="39">
        <v>43891</v>
      </c>
      <c r="D40924" s="38">
        <v>43891.083333333336</v>
      </c>
      <c r="E40924" s="40" t="s">
        <v>239</v>
      </c>
      <c r="F40924" s="48">
        <v>87278</v>
      </c>
      <c r="G40924" s="48">
        <v>89220</v>
      </c>
      <c r="H40924" s="48">
        <v>82700</v>
      </c>
      <c r="I40924" s="48">
        <v>2418</v>
      </c>
      <c r="J40924" s="48">
        <v>82700</v>
      </c>
      <c r="K40924" s="48">
        <v>15320</v>
      </c>
      <c r="L40924" s="48">
        <v>35053</v>
      </c>
      <c r="M40924" s="48">
        <v>27061</v>
      </c>
      <c r="N40924" s="48">
        <v>227</v>
      </c>
      <c r="O40924" s="48">
        <v>1627</v>
      </c>
      <c r="P40924" s="48">
        <v>0</v>
      </c>
      <c r="Q40924" s="48">
        <v>2544</v>
      </c>
      <c r="R40924" s="48">
        <v>868</v>
      </c>
      <c r="T40924" s="48">
        <v>2472</v>
      </c>
      <c r="U40924" s="55">
        <v>254</v>
      </c>
      <c r="V40924" s="48">
        <v>-1021</v>
      </c>
      <c r="Y40924" s="55">
        <v>-3083</v>
      </c>
      <c r="Z40924" s="48">
        <v>4753</v>
      </c>
      <c r="AB40924" s="55">
        <v>-648</v>
      </c>
      <c r="AC40924" s="48">
        <v>482</v>
      </c>
      <c r="AE40924" s="55">
        <v>1132</v>
      </c>
      <c r="AF40924" s="48">
        <v>-1742</v>
      </c>
      <c r="AJ40924" s="49">
        <v>-8938</v>
      </c>
      <c r="AK40924" s="49">
        <v>-54</v>
      </c>
      <c r="AL40924" s="49">
        <v>0</v>
      </c>
    </row>
    <row r="40925" spans="1:38" x14ac:dyDescent="0.45">
      <c r="A40925" s="37" t="s">
        <v>39</v>
      </c>
      <c r="B40925" s="38">
        <v>43891.333333333336</v>
      </c>
      <c r="C40925" s="39">
        <v>43891</v>
      </c>
      <c r="D40925" s="38">
        <v>43891.125</v>
      </c>
      <c r="E40925" s="40" t="s">
        <v>239</v>
      </c>
      <c r="F40925" s="48">
        <v>87518</v>
      </c>
      <c r="G40925" s="48">
        <v>88931</v>
      </c>
      <c r="H40925" s="48">
        <v>82983</v>
      </c>
      <c r="I40925" s="48">
        <v>2352</v>
      </c>
      <c r="J40925" s="48">
        <v>82983</v>
      </c>
      <c r="K40925" s="48">
        <v>15449</v>
      </c>
      <c r="L40925" s="48">
        <v>34867</v>
      </c>
      <c r="M40925" s="48">
        <v>27196</v>
      </c>
      <c r="N40925" s="48">
        <v>232</v>
      </c>
      <c r="O40925" s="48">
        <v>1699</v>
      </c>
      <c r="P40925" s="48">
        <v>0</v>
      </c>
      <c r="Q40925" s="48">
        <v>2697</v>
      </c>
      <c r="R40925" s="48">
        <v>843</v>
      </c>
      <c r="T40925" s="48">
        <v>2235</v>
      </c>
      <c r="U40925" s="55">
        <v>267</v>
      </c>
      <c r="V40925" s="48">
        <v>-1015</v>
      </c>
      <c r="Y40925" s="55">
        <v>-3195</v>
      </c>
      <c r="Z40925" s="48">
        <v>4521</v>
      </c>
      <c r="AB40925" s="55">
        <v>-524.85699999999997</v>
      </c>
      <c r="AC40925" s="48">
        <v>426</v>
      </c>
      <c r="AE40925" s="55">
        <v>1114</v>
      </c>
      <c r="AF40925" s="48">
        <v>-1697</v>
      </c>
      <c r="AJ40925" s="49">
        <v>-8300</v>
      </c>
      <c r="AK40925" s="49">
        <v>117</v>
      </c>
      <c r="AL40925" s="49">
        <v>0</v>
      </c>
    </row>
    <row r="40926" spans="1:38" x14ac:dyDescent="0.45">
      <c r="A40926" s="37" t="s">
        <v>39</v>
      </c>
      <c r="B40926" s="38">
        <v>43891.375</v>
      </c>
      <c r="C40926" s="39">
        <v>43891</v>
      </c>
      <c r="D40926" s="38">
        <v>43891.166666666664</v>
      </c>
      <c r="E40926" s="40" t="s">
        <v>239</v>
      </c>
      <c r="F40926" s="48">
        <v>88286</v>
      </c>
      <c r="G40926" s="48">
        <v>89154</v>
      </c>
      <c r="H40926" s="48">
        <v>84227</v>
      </c>
      <c r="I40926" s="48">
        <v>2362</v>
      </c>
      <c r="J40926" s="48">
        <v>84227</v>
      </c>
      <c r="K40926" s="48">
        <v>16055</v>
      </c>
      <c r="L40926" s="48">
        <v>35389</v>
      </c>
      <c r="M40926" s="48">
        <v>27240</v>
      </c>
      <c r="N40926" s="48">
        <v>232</v>
      </c>
      <c r="O40926" s="48">
        <v>1694</v>
      </c>
      <c r="P40926" s="48">
        <v>0</v>
      </c>
      <c r="Q40926" s="48">
        <v>2757</v>
      </c>
      <c r="R40926" s="48">
        <v>860</v>
      </c>
      <c r="T40926" s="48">
        <v>1853</v>
      </c>
      <c r="U40926" s="55">
        <v>223</v>
      </c>
      <c r="V40926" s="48">
        <v>-978</v>
      </c>
      <c r="Y40926" s="55">
        <v>-3410</v>
      </c>
      <c r="Z40926" s="48">
        <v>4154</v>
      </c>
      <c r="AB40926" s="55">
        <v>-568.06799999999998</v>
      </c>
      <c r="AC40926" s="48">
        <v>198</v>
      </c>
      <c r="AE40926" s="55">
        <v>960</v>
      </c>
      <c r="AF40926" s="48">
        <v>-1521</v>
      </c>
      <c r="AJ40926" s="49">
        <v>-7289</v>
      </c>
      <c r="AK40926" s="49">
        <v>509</v>
      </c>
      <c r="AL40926" s="49">
        <v>0</v>
      </c>
    </row>
    <row r="40927" spans="1:38" x14ac:dyDescent="0.45">
      <c r="A40927" s="37" t="s">
        <v>39</v>
      </c>
      <c r="B40927" s="38">
        <v>43891.416666666664</v>
      </c>
      <c r="C40927" s="39">
        <v>43891</v>
      </c>
      <c r="D40927" s="38">
        <v>43891.208333333336</v>
      </c>
      <c r="E40927" s="40" t="s">
        <v>239</v>
      </c>
      <c r="F40927" s="48">
        <v>90073</v>
      </c>
      <c r="G40927" s="48">
        <v>90058</v>
      </c>
      <c r="H40927" s="48">
        <v>84194</v>
      </c>
      <c r="I40927" s="48">
        <v>2788</v>
      </c>
      <c r="J40927" s="48">
        <v>84194</v>
      </c>
      <c r="K40927" s="48">
        <v>16006</v>
      </c>
      <c r="L40927" s="48">
        <v>35389</v>
      </c>
      <c r="M40927" s="48">
        <v>27222</v>
      </c>
      <c r="N40927" s="48">
        <v>231</v>
      </c>
      <c r="O40927" s="48">
        <v>1708</v>
      </c>
      <c r="P40927" s="48">
        <v>0</v>
      </c>
      <c r="Q40927" s="48">
        <v>2782</v>
      </c>
      <c r="R40927" s="48">
        <v>856</v>
      </c>
      <c r="T40927" s="48">
        <v>2924</v>
      </c>
      <c r="U40927" s="55">
        <v>-336</v>
      </c>
      <c r="V40927" s="48">
        <v>-712</v>
      </c>
      <c r="Y40927" s="55">
        <v>-3131</v>
      </c>
      <c r="Z40927" s="48">
        <v>4991</v>
      </c>
      <c r="AB40927" s="55">
        <v>-594.64699999999993</v>
      </c>
      <c r="AC40927" s="48">
        <v>55</v>
      </c>
      <c r="AE40927" s="55">
        <v>854</v>
      </c>
      <c r="AF40927" s="48">
        <v>-1410</v>
      </c>
      <c r="AJ40927" s="49">
        <v>-8652</v>
      </c>
      <c r="AK40927" s="49">
        <v>-136</v>
      </c>
      <c r="AL40927" s="49">
        <v>0</v>
      </c>
    </row>
    <row r="40928" spans="1:38" x14ac:dyDescent="0.45">
      <c r="A40928" s="37" t="s">
        <v>39</v>
      </c>
      <c r="B40928" s="38">
        <v>43891.458333333336</v>
      </c>
      <c r="C40928" s="39">
        <v>43891</v>
      </c>
      <c r="D40928" s="38">
        <v>43891.25</v>
      </c>
      <c r="E40928" s="40" t="s">
        <v>239</v>
      </c>
      <c r="F40928" s="48">
        <v>92466</v>
      </c>
      <c r="G40928" s="48">
        <v>90659</v>
      </c>
      <c r="H40928" s="48">
        <v>87388</v>
      </c>
      <c r="I40928" s="48">
        <v>3205</v>
      </c>
      <c r="J40928" s="48">
        <v>87388</v>
      </c>
      <c r="K40928" s="48">
        <v>17017</v>
      </c>
      <c r="L40928" s="48">
        <v>36315</v>
      </c>
      <c r="M40928" s="48">
        <v>27220</v>
      </c>
      <c r="N40928" s="48">
        <v>233</v>
      </c>
      <c r="O40928" s="48">
        <v>3031</v>
      </c>
      <c r="P40928" s="48">
        <v>0</v>
      </c>
      <c r="Q40928" s="48">
        <v>2714</v>
      </c>
      <c r="R40928" s="48">
        <v>858</v>
      </c>
      <c r="T40928" s="48">
        <v>3493</v>
      </c>
      <c r="U40928" s="55">
        <v>-630</v>
      </c>
      <c r="V40928" s="48">
        <v>-662</v>
      </c>
      <c r="Y40928" s="55">
        <v>-2760</v>
      </c>
      <c r="Z40928" s="48">
        <v>5397</v>
      </c>
      <c r="AB40928" s="55">
        <v>-369.66199999999992</v>
      </c>
      <c r="AC40928" s="48">
        <v>41</v>
      </c>
      <c r="AE40928" s="55">
        <v>704</v>
      </c>
      <c r="AF40928" s="48">
        <v>-1283</v>
      </c>
      <c r="AJ40928" s="49">
        <v>-6476</v>
      </c>
      <c r="AK40928" s="49">
        <v>-288</v>
      </c>
      <c r="AL40928" s="49">
        <v>0</v>
      </c>
    </row>
    <row r="40929" spans="1:38" x14ac:dyDescent="0.45">
      <c r="A40929" s="37" t="s">
        <v>39</v>
      </c>
      <c r="B40929" s="38">
        <v>43891.5</v>
      </c>
      <c r="C40929" s="39">
        <v>43891</v>
      </c>
      <c r="D40929" s="38">
        <v>43891.291666666664</v>
      </c>
      <c r="E40929" s="40" t="s">
        <v>239</v>
      </c>
      <c r="F40929" s="48">
        <v>94197</v>
      </c>
      <c r="G40929" s="48">
        <v>93367</v>
      </c>
      <c r="H40929" s="48">
        <v>89152</v>
      </c>
      <c r="I40929" s="48">
        <v>3049</v>
      </c>
      <c r="J40929" s="48">
        <v>89152</v>
      </c>
      <c r="K40929" s="48">
        <v>16900</v>
      </c>
      <c r="L40929" s="48">
        <v>36361</v>
      </c>
      <c r="M40929" s="48">
        <v>27224</v>
      </c>
      <c r="N40929" s="48">
        <v>232</v>
      </c>
      <c r="O40929" s="48">
        <v>4713</v>
      </c>
      <c r="P40929" s="48">
        <v>83</v>
      </c>
      <c r="Q40929" s="48">
        <v>2792</v>
      </c>
      <c r="R40929" s="48">
        <v>847</v>
      </c>
      <c r="T40929" s="48">
        <v>3370</v>
      </c>
      <c r="U40929" s="55">
        <v>-652</v>
      </c>
      <c r="V40929" s="48">
        <v>-652</v>
      </c>
      <c r="Y40929" s="55">
        <v>-3056</v>
      </c>
      <c r="Z40929" s="48">
        <v>5288</v>
      </c>
      <c r="AB40929" s="55">
        <v>-649.57600000000002</v>
      </c>
      <c r="AC40929" s="48">
        <v>52</v>
      </c>
      <c r="AE40929" s="55">
        <v>671</v>
      </c>
      <c r="AF40929" s="48">
        <v>-1318</v>
      </c>
      <c r="AJ40929" s="49">
        <v>-7264</v>
      </c>
      <c r="AK40929" s="49">
        <v>-321</v>
      </c>
      <c r="AL40929" s="49">
        <v>0</v>
      </c>
    </row>
    <row r="40930" spans="1:38" x14ac:dyDescent="0.45">
      <c r="A40930" s="37" t="s">
        <v>39</v>
      </c>
      <c r="B40930" s="38">
        <v>43891.541666666664</v>
      </c>
      <c r="C40930" s="39">
        <v>43891</v>
      </c>
      <c r="D40930" s="38">
        <v>43891.333333333336</v>
      </c>
      <c r="E40930" s="40" t="s">
        <v>239</v>
      </c>
      <c r="F40930" s="48">
        <v>94040</v>
      </c>
      <c r="G40930" s="48">
        <v>94429</v>
      </c>
      <c r="H40930" s="48">
        <v>87231</v>
      </c>
      <c r="I40930" s="48">
        <v>3700</v>
      </c>
      <c r="J40930" s="48">
        <v>87231</v>
      </c>
      <c r="K40930" s="48">
        <v>16542</v>
      </c>
      <c r="L40930" s="48">
        <v>36642</v>
      </c>
      <c r="M40930" s="48">
        <v>27238</v>
      </c>
      <c r="N40930" s="48">
        <v>229</v>
      </c>
      <c r="O40930" s="48">
        <v>3262</v>
      </c>
      <c r="P40930" s="48">
        <v>362</v>
      </c>
      <c r="Q40930" s="48">
        <v>2180</v>
      </c>
      <c r="R40930" s="48">
        <v>776</v>
      </c>
      <c r="T40930" s="48">
        <v>3383</v>
      </c>
      <c r="U40930" s="55">
        <v>-476</v>
      </c>
      <c r="V40930" s="48">
        <v>-620</v>
      </c>
      <c r="Y40930" s="55">
        <v>-3195</v>
      </c>
      <c r="Z40930" s="48">
        <v>5396</v>
      </c>
      <c r="AB40930" s="55">
        <v>-924.83499999999992</v>
      </c>
      <c r="AC40930" s="48">
        <v>-93</v>
      </c>
      <c r="AE40930" s="55">
        <v>725</v>
      </c>
      <c r="AF40930" s="48">
        <v>-1300</v>
      </c>
      <c r="AJ40930" s="49">
        <v>-10898</v>
      </c>
      <c r="AK40930" s="49">
        <v>317</v>
      </c>
      <c r="AL40930" s="49">
        <v>0</v>
      </c>
    </row>
    <row r="40931" spans="1:38" x14ac:dyDescent="0.45">
      <c r="A40931" s="37" t="s">
        <v>39</v>
      </c>
      <c r="B40931" s="38">
        <v>43891.583333333336</v>
      </c>
      <c r="C40931" s="39">
        <v>43891</v>
      </c>
      <c r="D40931" s="38">
        <v>43891.375</v>
      </c>
      <c r="E40931" s="40" t="s">
        <v>239</v>
      </c>
      <c r="F40931" s="48">
        <v>91781</v>
      </c>
      <c r="G40931" s="48">
        <v>92674</v>
      </c>
      <c r="H40931" s="48">
        <v>84393</v>
      </c>
      <c r="I40931" s="48">
        <v>3862</v>
      </c>
      <c r="J40931" s="48">
        <v>84393</v>
      </c>
      <c r="K40931" s="48">
        <v>14838</v>
      </c>
      <c r="L40931" s="48">
        <v>36449</v>
      </c>
      <c r="M40931" s="48">
        <v>27224</v>
      </c>
      <c r="N40931" s="48">
        <v>231</v>
      </c>
      <c r="O40931" s="48">
        <v>2155</v>
      </c>
      <c r="P40931" s="48">
        <v>497</v>
      </c>
      <c r="Q40931" s="48">
        <v>2246</v>
      </c>
      <c r="R40931" s="48">
        <v>753</v>
      </c>
      <c r="T40931" s="48">
        <v>4342</v>
      </c>
      <c r="U40931" s="55">
        <v>-133</v>
      </c>
      <c r="V40931" s="48">
        <v>-589</v>
      </c>
      <c r="Y40931" s="55">
        <v>-3268</v>
      </c>
      <c r="Z40931" s="48">
        <v>5819</v>
      </c>
      <c r="AB40931" s="55">
        <v>-1168.3240000000001</v>
      </c>
      <c r="AC40931" s="48">
        <v>-54</v>
      </c>
      <c r="AE40931" s="55">
        <v>927</v>
      </c>
      <c r="AF40931" s="48">
        <v>-834</v>
      </c>
      <c r="AJ40931" s="49">
        <v>-12143</v>
      </c>
      <c r="AK40931" s="49">
        <v>-480</v>
      </c>
      <c r="AL40931" s="49">
        <v>0</v>
      </c>
    </row>
    <row r="40932" spans="1:38" x14ac:dyDescent="0.45">
      <c r="A40932" s="37" t="s">
        <v>39</v>
      </c>
      <c r="B40932" s="38">
        <v>43891.625</v>
      </c>
      <c r="C40932" s="39">
        <v>43891</v>
      </c>
      <c r="D40932" s="38">
        <v>43891.416666666664</v>
      </c>
      <c r="E40932" s="40" t="s">
        <v>239</v>
      </c>
      <c r="F40932" s="48">
        <v>88698</v>
      </c>
      <c r="G40932" s="48">
        <v>89954</v>
      </c>
      <c r="H40932" s="48">
        <v>82125</v>
      </c>
      <c r="I40932" s="48">
        <v>3643</v>
      </c>
      <c r="J40932" s="48">
        <v>82125</v>
      </c>
      <c r="K40932" s="48">
        <v>13363</v>
      </c>
      <c r="L40932" s="48">
        <v>36130</v>
      </c>
      <c r="M40932" s="48">
        <v>27093</v>
      </c>
      <c r="N40932" s="48">
        <v>229</v>
      </c>
      <c r="O40932" s="48">
        <v>1750</v>
      </c>
      <c r="P40932" s="48">
        <v>542</v>
      </c>
      <c r="Q40932" s="48">
        <v>2148</v>
      </c>
      <c r="R40932" s="48">
        <v>870</v>
      </c>
      <c r="T40932" s="48">
        <v>4849</v>
      </c>
      <c r="U40932" s="55">
        <v>97</v>
      </c>
      <c r="V40932" s="48">
        <v>527</v>
      </c>
      <c r="Y40932" s="55">
        <v>-3913</v>
      </c>
      <c r="Z40932" s="48">
        <v>5245</v>
      </c>
      <c r="AB40932" s="55">
        <v>-1047.421</v>
      </c>
      <c r="AC40932" s="48">
        <v>-195</v>
      </c>
      <c r="AE40932" s="55">
        <v>1013</v>
      </c>
      <c r="AF40932" s="48">
        <v>-728</v>
      </c>
      <c r="AJ40932" s="49">
        <v>-11472</v>
      </c>
      <c r="AK40932" s="49">
        <v>-1206</v>
      </c>
      <c r="AL40932" s="49">
        <v>0</v>
      </c>
    </row>
    <row r="40933" spans="1:38" x14ac:dyDescent="0.45">
      <c r="A40933" s="37" t="s">
        <v>39</v>
      </c>
      <c r="B40933" s="38">
        <v>43891.666666666664</v>
      </c>
      <c r="C40933" s="39">
        <v>43891</v>
      </c>
      <c r="D40933" s="38">
        <v>43891.458333333336</v>
      </c>
      <c r="E40933" s="40" t="s">
        <v>239</v>
      </c>
      <c r="F40933" s="48">
        <v>85973</v>
      </c>
      <c r="G40933" s="48">
        <v>87170</v>
      </c>
      <c r="H40933" s="48">
        <v>79142</v>
      </c>
      <c r="I40933" s="48">
        <v>3847</v>
      </c>
      <c r="J40933" s="48">
        <v>79142</v>
      </c>
      <c r="K40933" s="48">
        <v>12580</v>
      </c>
      <c r="L40933" s="48">
        <v>34228</v>
      </c>
      <c r="M40933" s="48">
        <v>26904</v>
      </c>
      <c r="N40933" s="48">
        <v>228</v>
      </c>
      <c r="O40933" s="48">
        <v>1747</v>
      </c>
      <c r="P40933" s="48">
        <v>582</v>
      </c>
      <c r="Q40933" s="48">
        <v>2014</v>
      </c>
      <c r="R40933" s="48">
        <v>859</v>
      </c>
      <c r="T40933" s="48">
        <v>5144</v>
      </c>
      <c r="U40933" s="55">
        <v>436</v>
      </c>
      <c r="V40933" s="48">
        <v>1016</v>
      </c>
      <c r="Y40933" s="55">
        <v>-3905</v>
      </c>
      <c r="Z40933" s="48">
        <v>4809</v>
      </c>
      <c r="AB40933" s="55">
        <v>-1247.7079999999999</v>
      </c>
      <c r="AC40933" s="48">
        <v>-103</v>
      </c>
      <c r="AE40933" s="55">
        <v>1174</v>
      </c>
      <c r="AF40933" s="48">
        <v>-578</v>
      </c>
      <c r="AJ40933" s="49">
        <v>-11875</v>
      </c>
      <c r="AK40933" s="49">
        <v>-1297</v>
      </c>
      <c r="AL40933" s="49">
        <v>0</v>
      </c>
    </row>
    <row r="40934" spans="1:38" x14ac:dyDescent="0.45">
      <c r="A40934" s="37" t="s">
        <v>39</v>
      </c>
      <c r="B40934" s="38">
        <v>43891.708333333336</v>
      </c>
      <c r="C40934" s="39">
        <v>43891</v>
      </c>
      <c r="D40934" s="38">
        <v>43891.5</v>
      </c>
      <c r="E40934" s="40" t="s">
        <v>239</v>
      </c>
      <c r="F40934" s="48">
        <v>83936</v>
      </c>
      <c r="G40934" s="48">
        <v>84887</v>
      </c>
      <c r="H40934" s="48">
        <v>77979</v>
      </c>
      <c r="I40934" s="48">
        <v>3547</v>
      </c>
      <c r="J40934" s="48">
        <v>77979</v>
      </c>
      <c r="K40934" s="48">
        <v>12452</v>
      </c>
      <c r="L40934" s="48">
        <v>33124</v>
      </c>
      <c r="M40934" s="48">
        <v>26954</v>
      </c>
      <c r="N40934" s="48">
        <v>226</v>
      </c>
      <c r="O40934" s="48">
        <v>1855</v>
      </c>
      <c r="P40934" s="48">
        <v>586</v>
      </c>
      <c r="Q40934" s="48">
        <v>1922</v>
      </c>
      <c r="R40934" s="48">
        <v>860</v>
      </c>
      <c r="T40934" s="48">
        <v>5603</v>
      </c>
      <c r="U40934" s="55">
        <v>467</v>
      </c>
      <c r="V40934" s="48">
        <v>1143</v>
      </c>
      <c r="Y40934" s="55">
        <v>-4067</v>
      </c>
      <c r="Z40934" s="48">
        <v>5093</v>
      </c>
      <c r="AB40934" s="55">
        <v>-930.97400000000005</v>
      </c>
      <c r="AC40934" s="48">
        <v>-180</v>
      </c>
      <c r="AE40934" s="55">
        <v>1063</v>
      </c>
      <c r="AF40934" s="48">
        <v>-453</v>
      </c>
      <c r="AJ40934" s="49">
        <v>-10455</v>
      </c>
      <c r="AK40934" s="49">
        <v>-2056</v>
      </c>
      <c r="AL40934" s="49">
        <v>0</v>
      </c>
    </row>
    <row r="40935" spans="1:38" x14ac:dyDescent="0.45">
      <c r="A40935" s="37" t="s">
        <v>39</v>
      </c>
      <c r="B40935" s="38">
        <v>43891.75</v>
      </c>
      <c r="C40935" s="39">
        <v>43891</v>
      </c>
      <c r="D40935" s="38">
        <v>43891.541666666664</v>
      </c>
      <c r="E40935" s="40" t="s">
        <v>239</v>
      </c>
      <c r="F40935" s="48">
        <v>81874</v>
      </c>
      <c r="G40935" s="48">
        <v>83076</v>
      </c>
      <c r="H40935" s="48">
        <v>76362</v>
      </c>
      <c r="I40935" s="48">
        <v>3454</v>
      </c>
      <c r="J40935" s="48">
        <v>76362</v>
      </c>
      <c r="K40935" s="48">
        <v>12282</v>
      </c>
      <c r="L40935" s="48">
        <v>31710</v>
      </c>
      <c r="M40935" s="48">
        <v>27099</v>
      </c>
      <c r="N40935" s="48">
        <v>224</v>
      </c>
      <c r="O40935" s="48">
        <v>1904</v>
      </c>
      <c r="P40935" s="48">
        <v>578</v>
      </c>
      <c r="Q40935" s="48">
        <v>1719</v>
      </c>
      <c r="R40935" s="48">
        <v>846</v>
      </c>
      <c r="T40935" s="48">
        <v>6077</v>
      </c>
      <c r="U40935" s="55">
        <v>637</v>
      </c>
      <c r="V40935" s="48">
        <v>877</v>
      </c>
      <c r="Y40935" s="55">
        <v>-3825</v>
      </c>
      <c r="Z40935" s="48">
        <v>5411</v>
      </c>
      <c r="AB40935" s="55">
        <v>-788.8649999999999</v>
      </c>
      <c r="AC40935" s="48">
        <v>84</v>
      </c>
      <c r="AE40935" s="55">
        <v>1106</v>
      </c>
      <c r="AF40935" s="48">
        <v>-295</v>
      </c>
      <c r="AJ40935" s="49">
        <v>-10168</v>
      </c>
      <c r="AK40935" s="49">
        <v>-2623</v>
      </c>
      <c r="AL40935" s="49">
        <v>0</v>
      </c>
    </row>
    <row r="40936" spans="1:38" x14ac:dyDescent="0.45">
      <c r="A40936" s="37" t="s">
        <v>39</v>
      </c>
      <c r="B40936" s="38">
        <v>43891.791666666664</v>
      </c>
      <c r="C40936" s="39">
        <v>43891</v>
      </c>
      <c r="D40936" s="38">
        <v>43891.583333333336</v>
      </c>
      <c r="E40936" s="40" t="s">
        <v>239</v>
      </c>
      <c r="F40936" s="48">
        <v>80494</v>
      </c>
      <c r="G40936" s="48">
        <v>81640</v>
      </c>
      <c r="H40936" s="48">
        <v>73591</v>
      </c>
      <c r="I40936" s="48">
        <v>2875</v>
      </c>
      <c r="J40936" s="48">
        <v>73591</v>
      </c>
      <c r="K40936" s="48">
        <v>12153</v>
      </c>
      <c r="L40936" s="48">
        <v>29250</v>
      </c>
      <c r="M40936" s="48">
        <v>27093</v>
      </c>
      <c r="N40936" s="48">
        <v>225</v>
      </c>
      <c r="O40936" s="48">
        <v>1800</v>
      </c>
      <c r="P40936" s="48">
        <v>547</v>
      </c>
      <c r="Q40936" s="48">
        <v>1665</v>
      </c>
      <c r="R40936" s="48">
        <v>858</v>
      </c>
      <c r="T40936" s="48">
        <v>5617</v>
      </c>
      <c r="U40936" s="55">
        <v>926</v>
      </c>
      <c r="V40936" s="48">
        <v>98</v>
      </c>
      <c r="Y40936" s="55">
        <v>-3569</v>
      </c>
      <c r="Z40936" s="48">
        <v>6011</v>
      </c>
      <c r="AB40936" s="55">
        <v>-787.97000000000014</v>
      </c>
      <c r="AC40936" s="48">
        <v>322</v>
      </c>
      <c r="AE40936" s="55">
        <v>1194</v>
      </c>
      <c r="AF40936" s="48">
        <v>-814</v>
      </c>
      <c r="AJ40936" s="49">
        <v>-10924</v>
      </c>
      <c r="AK40936" s="49">
        <v>-2742</v>
      </c>
      <c r="AL40936" s="49">
        <v>0</v>
      </c>
    </row>
    <row r="40937" spans="1:38" x14ac:dyDescent="0.45">
      <c r="A40937" s="37" t="s">
        <v>39</v>
      </c>
      <c r="B40937" s="38">
        <v>43891.833333333336</v>
      </c>
      <c r="C40937" s="39">
        <v>43891</v>
      </c>
      <c r="D40937" s="38">
        <v>43891.625</v>
      </c>
      <c r="E40937" s="40" t="s">
        <v>239</v>
      </c>
      <c r="F40937" s="48">
        <v>80378</v>
      </c>
      <c r="G40937" s="48">
        <v>80212</v>
      </c>
      <c r="H40937" s="48">
        <v>72801</v>
      </c>
      <c r="I40937" s="48">
        <v>2232</v>
      </c>
      <c r="J40937" s="48">
        <v>72801</v>
      </c>
      <c r="K40937" s="48">
        <v>12076</v>
      </c>
      <c r="L40937" s="48">
        <v>28412</v>
      </c>
      <c r="M40937" s="48">
        <v>27112</v>
      </c>
      <c r="N40937" s="48">
        <v>223</v>
      </c>
      <c r="O40937" s="48">
        <v>1789</v>
      </c>
      <c r="P40937" s="48">
        <v>480</v>
      </c>
      <c r="Q40937" s="48">
        <v>1856</v>
      </c>
      <c r="R40937" s="48">
        <v>853</v>
      </c>
      <c r="T40937" s="48">
        <v>5812</v>
      </c>
      <c r="U40937" s="55">
        <v>888</v>
      </c>
      <c r="V40937" s="48">
        <v>-537</v>
      </c>
      <c r="Y40937" s="55">
        <v>-3317</v>
      </c>
      <c r="Z40937" s="48">
        <v>7122</v>
      </c>
      <c r="AB40937" s="55">
        <v>-882.471</v>
      </c>
      <c r="AC40937" s="48">
        <v>84</v>
      </c>
      <c r="AE40937" s="55">
        <v>1175</v>
      </c>
      <c r="AF40937" s="48">
        <v>-857</v>
      </c>
      <c r="AJ40937" s="49">
        <v>-9643</v>
      </c>
      <c r="AK40937" s="49">
        <v>-3580</v>
      </c>
      <c r="AL40937" s="49">
        <v>0</v>
      </c>
    </row>
    <row r="40938" spans="1:38" x14ac:dyDescent="0.45">
      <c r="A40938" s="37" t="s">
        <v>39</v>
      </c>
      <c r="B40938" s="38">
        <v>43891.875</v>
      </c>
      <c r="C40938" s="39">
        <v>43891</v>
      </c>
      <c r="D40938" s="38">
        <v>43891.666666666664</v>
      </c>
      <c r="E40938" s="40" t="s">
        <v>239</v>
      </c>
      <c r="F40938" s="48">
        <v>82118</v>
      </c>
      <c r="G40938" s="48">
        <v>79950</v>
      </c>
      <c r="H40938" s="48">
        <v>74182</v>
      </c>
      <c r="I40938" s="48">
        <v>2122</v>
      </c>
      <c r="J40938" s="48">
        <v>74182</v>
      </c>
      <c r="K40938" s="48">
        <v>12088</v>
      </c>
      <c r="L40938" s="48">
        <v>29859</v>
      </c>
      <c r="M40938" s="48">
        <v>27134</v>
      </c>
      <c r="N40938" s="48">
        <v>221</v>
      </c>
      <c r="O40938" s="48">
        <v>1848</v>
      </c>
      <c r="P40938" s="48">
        <v>321</v>
      </c>
      <c r="Q40938" s="48">
        <v>1868</v>
      </c>
      <c r="R40938" s="48">
        <v>843</v>
      </c>
      <c r="T40938" s="48">
        <v>5075</v>
      </c>
      <c r="U40938" s="55">
        <v>734</v>
      </c>
      <c r="V40938" s="48">
        <v>-981</v>
      </c>
      <c r="Y40938" s="55">
        <v>-3078</v>
      </c>
      <c r="Z40938" s="48">
        <v>6964</v>
      </c>
      <c r="AB40938" s="55">
        <v>-1069.94</v>
      </c>
      <c r="AC40938" s="48">
        <v>178</v>
      </c>
      <c r="AE40938" s="55">
        <v>1130</v>
      </c>
      <c r="AF40938" s="48">
        <v>-1086</v>
      </c>
      <c r="AJ40938" s="49">
        <v>-7890</v>
      </c>
      <c r="AK40938" s="49">
        <v>-2953</v>
      </c>
      <c r="AL40938" s="49">
        <v>0</v>
      </c>
    </row>
    <row r="40939" spans="1:38" x14ac:dyDescent="0.45">
      <c r="A40939" s="37" t="s">
        <v>39</v>
      </c>
      <c r="B40939" s="38">
        <v>43891.916666666664</v>
      </c>
      <c r="C40939" s="39">
        <v>43891</v>
      </c>
      <c r="D40939" s="38">
        <v>43891.708333333336</v>
      </c>
      <c r="E40939" s="40" t="s">
        <v>239</v>
      </c>
      <c r="F40939" s="48">
        <v>86102</v>
      </c>
      <c r="G40939" s="48">
        <v>81066</v>
      </c>
      <c r="H40939" s="48">
        <v>78359</v>
      </c>
      <c r="I40939" s="48">
        <v>2277</v>
      </c>
      <c r="J40939" s="48">
        <v>78359</v>
      </c>
      <c r="K40939" s="48">
        <v>12172</v>
      </c>
      <c r="L40939" s="48">
        <v>33896</v>
      </c>
      <c r="M40939" s="48">
        <v>27173</v>
      </c>
      <c r="N40939" s="48">
        <v>217</v>
      </c>
      <c r="O40939" s="48">
        <v>2425</v>
      </c>
      <c r="P40939" s="48">
        <v>38</v>
      </c>
      <c r="Q40939" s="48">
        <v>1622</v>
      </c>
      <c r="R40939" s="48">
        <v>816</v>
      </c>
      <c r="T40939" s="48">
        <v>5687</v>
      </c>
      <c r="U40939" s="55">
        <v>469</v>
      </c>
      <c r="V40939" s="48">
        <v>-1034</v>
      </c>
      <c r="Y40939" s="55">
        <v>-3099</v>
      </c>
      <c r="Z40939" s="48">
        <v>7524</v>
      </c>
      <c r="AB40939" s="55">
        <v>-1258.8599999999999</v>
      </c>
      <c r="AC40939" s="48">
        <v>260</v>
      </c>
      <c r="AE40939" s="55">
        <v>1135</v>
      </c>
      <c r="AF40939" s="48">
        <v>-1063</v>
      </c>
      <c r="AJ40939" s="49">
        <v>-4984</v>
      </c>
      <c r="AK40939" s="49">
        <v>-3410</v>
      </c>
      <c r="AL40939" s="49">
        <v>0</v>
      </c>
    </row>
    <row r="40940" spans="1:38" x14ac:dyDescent="0.45">
      <c r="A40940" s="37" t="s">
        <v>39</v>
      </c>
      <c r="B40940" s="38">
        <v>43891.958333333336</v>
      </c>
      <c r="C40940" s="39">
        <v>43891</v>
      </c>
      <c r="D40940" s="38">
        <v>43891.75</v>
      </c>
      <c r="E40940" s="40" t="s">
        <v>239</v>
      </c>
      <c r="F40940" s="48">
        <v>90578</v>
      </c>
      <c r="G40940" s="48">
        <v>83477</v>
      </c>
      <c r="H40940" s="48">
        <v>83656</v>
      </c>
      <c r="I40940" s="48">
        <v>2755</v>
      </c>
      <c r="J40940" s="48">
        <v>83656</v>
      </c>
      <c r="K40940" s="48">
        <v>12894</v>
      </c>
      <c r="L40940" s="48">
        <v>36972</v>
      </c>
      <c r="M40940" s="48">
        <v>27172</v>
      </c>
      <c r="N40940" s="48">
        <v>216</v>
      </c>
      <c r="O40940" s="48">
        <v>3932</v>
      </c>
      <c r="P40940" s="48">
        <v>7</v>
      </c>
      <c r="Q40940" s="48">
        <v>1725</v>
      </c>
      <c r="R40940" s="48">
        <v>738</v>
      </c>
      <c r="T40940" s="48">
        <v>4505</v>
      </c>
      <c r="U40940" s="55">
        <v>316</v>
      </c>
      <c r="V40940" s="48">
        <v>-1226</v>
      </c>
      <c r="Y40940" s="55">
        <v>-2766</v>
      </c>
      <c r="Z40940" s="48">
        <v>6726</v>
      </c>
      <c r="AB40940" s="55">
        <v>-1518.088</v>
      </c>
      <c r="AC40940" s="48">
        <v>85</v>
      </c>
      <c r="AE40940" s="55">
        <v>1224</v>
      </c>
      <c r="AF40940" s="48">
        <v>-1080</v>
      </c>
      <c r="AJ40940" s="49">
        <v>-2576</v>
      </c>
      <c r="AK40940" s="49">
        <v>-1750</v>
      </c>
      <c r="AL40940" s="49">
        <v>0</v>
      </c>
    </row>
    <row r="40941" spans="1:38" x14ac:dyDescent="0.45">
      <c r="A40941" s="37" t="s">
        <v>39</v>
      </c>
      <c r="B40941" s="38">
        <v>43892</v>
      </c>
      <c r="C40941" s="39">
        <v>43891</v>
      </c>
      <c r="D40941" s="38">
        <v>43891.791666666664</v>
      </c>
      <c r="E40941" s="40" t="s">
        <v>239</v>
      </c>
      <c r="F40941" s="48">
        <v>91739</v>
      </c>
      <c r="G40941" s="48">
        <v>88596</v>
      </c>
      <c r="H40941" s="48">
        <v>86633</v>
      </c>
      <c r="I40941" s="48">
        <v>2738</v>
      </c>
      <c r="J40941" s="48">
        <v>86633</v>
      </c>
      <c r="K40941" s="48">
        <v>14662</v>
      </c>
      <c r="L40941" s="48">
        <v>38261</v>
      </c>
      <c r="M40941" s="48">
        <v>27164</v>
      </c>
      <c r="N40941" s="48">
        <v>214</v>
      </c>
      <c r="O40941" s="48">
        <v>3671</v>
      </c>
      <c r="P40941" s="48">
        <v>7</v>
      </c>
      <c r="Q40941" s="48">
        <v>1928</v>
      </c>
      <c r="R40941" s="48">
        <v>726</v>
      </c>
      <c r="T40941" s="48">
        <v>3172</v>
      </c>
      <c r="U40941" s="55">
        <v>268</v>
      </c>
      <c r="V40941" s="48">
        <v>-2013</v>
      </c>
      <c r="Y40941" s="55">
        <v>-2683</v>
      </c>
      <c r="Z40941" s="48">
        <v>6232</v>
      </c>
      <c r="AB40941" s="55">
        <v>-1425.241</v>
      </c>
      <c r="AC40941" s="48">
        <v>147</v>
      </c>
      <c r="AE40941" s="55">
        <v>1120</v>
      </c>
      <c r="AF40941" s="48">
        <v>-1194</v>
      </c>
      <c r="AJ40941" s="49">
        <v>-4701</v>
      </c>
      <c r="AK40941" s="49">
        <v>-434</v>
      </c>
      <c r="AL40941" s="49">
        <v>0</v>
      </c>
    </row>
    <row r="40942" spans="1:38" x14ac:dyDescent="0.45">
      <c r="A40942" s="37" t="s">
        <v>39</v>
      </c>
      <c r="B40942" s="38">
        <v>43892.041666666664</v>
      </c>
      <c r="C40942" s="39">
        <v>43891</v>
      </c>
      <c r="D40942" s="38">
        <v>43891.833333333336</v>
      </c>
      <c r="E40942" s="40" t="s">
        <v>239</v>
      </c>
      <c r="F40942" s="48">
        <v>91171</v>
      </c>
      <c r="G40942" s="48">
        <v>91053</v>
      </c>
      <c r="H40942" s="48">
        <v>85276</v>
      </c>
      <c r="I40942" s="48">
        <v>2709</v>
      </c>
      <c r="J40942" s="48">
        <v>85276</v>
      </c>
      <c r="K40942" s="48">
        <v>14214</v>
      </c>
      <c r="L40942" s="48">
        <v>38470</v>
      </c>
      <c r="M40942" s="48">
        <v>27182</v>
      </c>
      <c r="N40942" s="48">
        <v>212</v>
      </c>
      <c r="O40942" s="48">
        <v>2227</v>
      </c>
      <c r="P40942" s="48">
        <v>0</v>
      </c>
      <c r="Q40942" s="48">
        <v>2230</v>
      </c>
      <c r="R40942" s="48">
        <v>741</v>
      </c>
      <c r="T40942" s="48">
        <v>2973</v>
      </c>
      <c r="U40942" s="55">
        <v>279</v>
      </c>
      <c r="V40942" s="48">
        <v>-2000</v>
      </c>
      <c r="Y40942" s="55">
        <v>-2530</v>
      </c>
      <c r="Z40942" s="48">
        <v>5916</v>
      </c>
      <c r="AB40942" s="55">
        <v>-919.26700000000005</v>
      </c>
      <c r="AC40942" s="48">
        <v>232</v>
      </c>
      <c r="AE40942" s="55">
        <v>1008</v>
      </c>
      <c r="AF40942" s="48">
        <v>-1175</v>
      </c>
      <c r="AJ40942" s="49">
        <v>-8486</v>
      </c>
      <c r="AK40942" s="49">
        <v>-264</v>
      </c>
      <c r="AL40942" s="49">
        <v>0</v>
      </c>
    </row>
    <row r="40943" spans="1:38" x14ac:dyDescent="0.45">
      <c r="A40943" s="37" t="s">
        <v>39</v>
      </c>
      <c r="B40943" s="38">
        <v>43892.083333333336</v>
      </c>
      <c r="C40943" s="39">
        <v>43891</v>
      </c>
      <c r="D40943" s="38">
        <v>43891.875</v>
      </c>
      <c r="E40943" s="40" t="s">
        <v>239</v>
      </c>
      <c r="F40943" s="48">
        <v>88664</v>
      </c>
      <c r="G40943" s="48">
        <v>90709</v>
      </c>
      <c r="H40943" s="48">
        <v>83331</v>
      </c>
      <c r="I40943" s="48">
        <v>2146</v>
      </c>
      <c r="J40943" s="48">
        <v>83331</v>
      </c>
      <c r="K40943" s="48">
        <v>12967</v>
      </c>
      <c r="L40943" s="48">
        <v>38045</v>
      </c>
      <c r="M40943" s="48">
        <v>27194</v>
      </c>
      <c r="N40943" s="48">
        <v>216</v>
      </c>
      <c r="O40943" s="48">
        <v>1719</v>
      </c>
      <c r="P40943" s="48">
        <v>0</v>
      </c>
      <c r="Q40943" s="48">
        <v>2460</v>
      </c>
      <c r="R40943" s="48">
        <v>730</v>
      </c>
      <c r="T40943" s="48">
        <v>2741</v>
      </c>
      <c r="U40943" s="55">
        <v>389</v>
      </c>
      <c r="V40943" s="48">
        <v>-1869</v>
      </c>
      <c r="Y40943" s="55">
        <v>-2592</v>
      </c>
      <c r="Z40943" s="48">
        <v>5549</v>
      </c>
      <c r="AB40943" s="55">
        <v>-1074.3420000000001</v>
      </c>
      <c r="AC40943" s="48">
        <v>191</v>
      </c>
      <c r="AE40943" s="55">
        <v>997</v>
      </c>
      <c r="AF40943" s="48">
        <v>-1130</v>
      </c>
      <c r="AJ40943" s="49">
        <v>-9524</v>
      </c>
      <c r="AK40943" s="49">
        <v>-595</v>
      </c>
      <c r="AL40943" s="49">
        <v>0</v>
      </c>
    </row>
    <row r="40944" spans="1:38" x14ac:dyDescent="0.45">
      <c r="A40944" s="37" t="s">
        <v>39</v>
      </c>
      <c r="B40944" s="38">
        <v>43892.125</v>
      </c>
      <c r="C40944" s="39">
        <v>43891</v>
      </c>
      <c r="D40944" s="38">
        <v>43891.916666666664</v>
      </c>
      <c r="E40944" s="40" t="s">
        <v>239</v>
      </c>
      <c r="F40944" s="48">
        <v>85206</v>
      </c>
      <c r="G40944" s="48">
        <v>88323</v>
      </c>
      <c r="H40944" s="48">
        <v>80315</v>
      </c>
      <c r="I40944" s="48">
        <v>2276</v>
      </c>
      <c r="J40944" s="48">
        <v>80315</v>
      </c>
      <c r="K40944" s="48">
        <v>12195</v>
      </c>
      <c r="L40944" s="48">
        <v>35942</v>
      </c>
      <c r="M40944" s="48">
        <v>27182</v>
      </c>
      <c r="N40944" s="48">
        <v>216</v>
      </c>
      <c r="O40944" s="48">
        <v>1585</v>
      </c>
      <c r="P40944" s="48">
        <v>0</v>
      </c>
      <c r="Q40944" s="48">
        <v>2477</v>
      </c>
      <c r="R40944" s="48">
        <v>718</v>
      </c>
      <c r="T40944" s="48">
        <v>3375</v>
      </c>
      <c r="U40944" s="55">
        <v>356</v>
      </c>
      <c r="V40944" s="48">
        <v>-1068</v>
      </c>
      <c r="Y40944" s="55">
        <v>-2641</v>
      </c>
      <c r="Z40944" s="48">
        <v>5375</v>
      </c>
      <c r="AB40944" s="55">
        <v>-933.98400000000004</v>
      </c>
      <c r="AC40944" s="48">
        <v>203</v>
      </c>
      <c r="AE40944" s="55">
        <v>1067</v>
      </c>
      <c r="AF40944" s="48">
        <v>-1135</v>
      </c>
      <c r="AJ40944" s="49">
        <v>-10284</v>
      </c>
      <c r="AK40944" s="49">
        <v>-1099</v>
      </c>
      <c r="AL40944" s="49">
        <v>0</v>
      </c>
    </row>
    <row r="40945" spans="1:38" x14ac:dyDescent="0.45">
      <c r="A40945" s="37" t="s">
        <v>39</v>
      </c>
      <c r="B40945" s="38">
        <v>43892.166666666664</v>
      </c>
      <c r="C40945" s="39">
        <v>43891</v>
      </c>
      <c r="D40945" s="38">
        <v>43891.958333333336</v>
      </c>
      <c r="E40945" s="40" t="s">
        <v>239</v>
      </c>
      <c r="F40945" s="48">
        <v>81727</v>
      </c>
      <c r="G40945" s="48">
        <v>85719</v>
      </c>
      <c r="H40945" s="48">
        <v>78298</v>
      </c>
      <c r="I40945" s="48">
        <v>2132</v>
      </c>
      <c r="J40945" s="48">
        <v>78298</v>
      </c>
      <c r="K40945" s="48">
        <v>11934</v>
      </c>
      <c r="L40945" s="48">
        <v>34029</v>
      </c>
      <c r="M40945" s="48">
        <v>27190</v>
      </c>
      <c r="N40945" s="48">
        <v>217</v>
      </c>
      <c r="O40945" s="48">
        <v>1600</v>
      </c>
      <c r="P40945" s="48">
        <v>0</v>
      </c>
      <c r="Q40945" s="48">
        <v>2619</v>
      </c>
      <c r="R40945" s="48">
        <v>709</v>
      </c>
      <c r="T40945" s="48">
        <v>3136</v>
      </c>
      <c r="U40945" s="55">
        <v>538</v>
      </c>
      <c r="V40945" s="48">
        <v>-857</v>
      </c>
      <c r="Y40945" s="55">
        <v>-2623</v>
      </c>
      <c r="Z40945" s="48">
        <v>4798</v>
      </c>
      <c r="AB40945" s="55">
        <v>-945.21199999999999</v>
      </c>
      <c r="AC40945" s="48">
        <v>605</v>
      </c>
      <c r="AE40945" s="55">
        <v>1113</v>
      </c>
      <c r="AF40945" s="48">
        <v>-1410</v>
      </c>
      <c r="AJ40945" s="49">
        <v>-9553</v>
      </c>
      <c r="AK40945" s="49">
        <v>-1004</v>
      </c>
      <c r="AL40945" s="49">
        <v>0</v>
      </c>
    </row>
    <row r="40946" spans="1:38" x14ac:dyDescent="0.45">
      <c r="A40946" s="37" t="s">
        <v>39</v>
      </c>
      <c r="B40946" s="38">
        <v>43892.208333333336</v>
      </c>
      <c r="C40946" s="39">
        <v>43891</v>
      </c>
      <c r="D40946" s="38">
        <v>43892</v>
      </c>
      <c r="E40946" s="40" t="s">
        <v>239</v>
      </c>
      <c r="F40946" s="48">
        <v>78877</v>
      </c>
      <c r="G40946" s="48">
        <v>83605</v>
      </c>
      <c r="H40946" s="48">
        <v>83496</v>
      </c>
      <c r="I40946" s="48">
        <v>1902</v>
      </c>
      <c r="J40946" s="48">
        <v>83496</v>
      </c>
      <c r="K40946" s="48">
        <v>15976</v>
      </c>
      <c r="L40946" s="48">
        <v>35065</v>
      </c>
      <c r="M40946" s="48">
        <v>27231</v>
      </c>
      <c r="N40946" s="48">
        <v>216</v>
      </c>
      <c r="O40946" s="48">
        <v>1619</v>
      </c>
      <c r="P40946" s="48">
        <v>0</v>
      </c>
      <c r="Q40946" s="48">
        <v>2690</v>
      </c>
      <c r="R40946" s="48">
        <v>699</v>
      </c>
      <c r="T40946" s="48">
        <v>3479</v>
      </c>
      <c r="U40946" s="55">
        <v>690</v>
      </c>
      <c r="V40946" s="48">
        <v>-785</v>
      </c>
      <c r="Y40946" s="55">
        <v>-3673</v>
      </c>
      <c r="Z40946" s="48">
        <v>4889</v>
      </c>
      <c r="AB40946" s="55">
        <v>-939.58</v>
      </c>
      <c r="AC40946" s="48">
        <v>681</v>
      </c>
      <c r="AE40946" s="55">
        <v>1260</v>
      </c>
      <c r="AF40946" s="48">
        <v>-1306</v>
      </c>
      <c r="AJ40946" s="49">
        <v>-2011</v>
      </c>
      <c r="AK40946" s="49">
        <v>-1577</v>
      </c>
      <c r="AL40946" s="49">
        <v>0</v>
      </c>
    </row>
    <row r="40947" spans="1:38" x14ac:dyDescent="0.45">
      <c r="A40947" s="37" t="s">
        <v>39</v>
      </c>
      <c r="B40947" s="38">
        <v>43892.25</v>
      </c>
      <c r="C40947" s="39">
        <v>43892</v>
      </c>
      <c r="D40947" s="38">
        <v>43892.041666666664</v>
      </c>
      <c r="E40947" s="40" t="s">
        <v>239</v>
      </c>
      <c r="F40947" s="48">
        <v>77868</v>
      </c>
      <c r="G40947" s="48">
        <v>81657</v>
      </c>
      <c r="H40947" s="48">
        <v>76362</v>
      </c>
      <c r="I40947" s="48">
        <v>2655</v>
      </c>
      <c r="J40947" s="48">
        <v>76362</v>
      </c>
      <c r="K40947" s="48">
        <v>11759</v>
      </c>
      <c r="L40947" s="48">
        <v>32013</v>
      </c>
      <c r="M40947" s="48">
        <v>27194</v>
      </c>
      <c r="N40947" s="48">
        <v>222</v>
      </c>
      <c r="O40947" s="48">
        <v>1647</v>
      </c>
      <c r="P40947" s="48">
        <v>0</v>
      </c>
      <c r="Q40947" s="48">
        <v>2817</v>
      </c>
      <c r="R40947" s="48">
        <v>710</v>
      </c>
      <c r="T40947" s="48">
        <v>2716</v>
      </c>
      <c r="U40947" s="55">
        <v>656</v>
      </c>
      <c r="V40947" s="48">
        <v>-804</v>
      </c>
      <c r="Y40947" s="55">
        <v>-3993</v>
      </c>
      <c r="Z40947" s="48">
        <v>4740</v>
      </c>
      <c r="AB40947" s="55">
        <v>-667.95299999999997</v>
      </c>
      <c r="AC40947" s="48">
        <v>-26</v>
      </c>
      <c r="AE40947" s="55">
        <v>1327</v>
      </c>
      <c r="AF40947" s="48">
        <v>-1194</v>
      </c>
      <c r="AJ40947" s="49">
        <v>-7950</v>
      </c>
      <c r="AK40947" s="49">
        <v>-61</v>
      </c>
      <c r="AL40947" s="49">
        <v>0</v>
      </c>
    </row>
    <row r="40948" spans="1:38" x14ac:dyDescent="0.45">
      <c r="A40948" s="37" t="s">
        <v>39</v>
      </c>
      <c r="B40948" s="38">
        <v>43892.291666666664</v>
      </c>
      <c r="C40948" s="39">
        <v>43892</v>
      </c>
      <c r="D40948" s="38">
        <v>43892.083333333336</v>
      </c>
      <c r="E40948" s="40" t="s">
        <v>239</v>
      </c>
      <c r="F40948" s="48">
        <v>77622</v>
      </c>
      <c r="G40948" s="48">
        <v>80724</v>
      </c>
      <c r="H40948" s="48">
        <v>75498</v>
      </c>
      <c r="I40948" s="48">
        <v>2688</v>
      </c>
      <c r="J40948" s="48">
        <v>75498</v>
      </c>
      <c r="K40948" s="48">
        <v>11714</v>
      </c>
      <c r="L40948" s="48">
        <v>31262</v>
      </c>
      <c r="M40948" s="48">
        <v>27205</v>
      </c>
      <c r="N40948" s="48">
        <v>227</v>
      </c>
      <c r="O40948" s="48">
        <v>1640</v>
      </c>
      <c r="P40948" s="48">
        <v>0</v>
      </c>
      <c r="Q40948" s="48">
        <v>2731</v>
      </c>
      <c r="R40948" s="48">
        <v>719</v>
      </c>
      <c r="T40948" s="48">
        <v>2693</v>
      </c>
      <c r="U40948" s="55">
        <v>706</v>
      </c>
      <c r="V40948" s="48">
        <v>-898</v>
      </c>
      <c r="Y40948" s="55">
        <v>-3953</v>
      </c>
      <c r="Z40948" s="48">
        <v>4751</v>
      </c>
      <c r="AB40948" s="55">
        <v>-406.14700000000005</v>
      </c>
      <c r="AC40948" s="48">
        <v>23</v>
      </c>
      <c r="AE40948" s="55">
        <v>1366</v>
      </c>
      <c r="AF40948" s="48">
        <v>-1183</v>
      </c>
      <c r="AJ40948" s="49">
        <v>-7914</v>
      </c>
      <c r="AK40948" s="49">
        <v>-5</v>
      </c>
      <c r="AL40948" s="49">
        <v>0</v>
      </c>
    </row>
    <row r="40949" spans="1:38" x14ac:dyDescent="0.45">
      <c r="A40949" s="37" t="s">
        <v>39</v>
      </c>
      <c r="B40949" s="38">
        <v>43892.333333333336</v>
      </c>
      <c r="C40949" s="39">
        <v>43892</v>
      </c>
      <c r="D40949" s="38">
        <v>43892.125</v>
      </c>
      <c r="E40949" s="40" t="s">
        <v>239</v>
      </c>
      <c r="F40949" s="48">
        <v>78300</v>
      </c>
      <c r="G40949" s="48">
        <v>80345</v>
      </c>
      <c r="H40949" s="48">
        <v>76663</v>
      </c>
      <c r="I40949" s="48">
        <v>2299</v>
      </c>
      <c r="J40949" s="48">
        <v>76663</v>
      </c>
      <c r="K40949" s="48">
        <v>11598</v>
      </c>
      <c r="L40949" s="48">
        <v>32710</v>
      </c>
      <c r="M40949" s="48">
        <v>27194</v>
      </c>
      <c r="N40949" s="48">
        <v>233</v>
      </c>
      <c r="O40949" s="48">
        <v>1651</v>
      </c>
      <c r="P40949" s="48">
        <v>0</v>
      </c>
      <c r="Q40949" s="48">
        <v>2561</v>
      </c>
      <c r="R40949" s="48">
        <v>716</v>
      </c>
      <c r="T40949" s="48">
        <v>2752</v>
      </c>
      <c r="U40949" s="55">
        <v>662</v>
      </c>
      <c r="V40949" s="48">
        <v>-896</v>
      </c>
      <c r="Y40949" s="55">
        <v>-3915</v>
      </c>
      <c r="Z40949" s="48">
        <v>4849</v>
      </c>
      <c r="AB40949" s="55">
        <v>-330.29900000000004</v>
      </c>
      <c r="AC40949" s="48">
        <v>52</v>
      </c>
      <c r="AE40949" s="55">
        <v>1315</v>
      </c>
      <c r="AF40949" s="48">
        <v>-1253</v>
      </c>
      <c r="AJ40949" s="49">
        <v>-5981</v>
      </c>
      <c r="AK40949" s="49">
        <v>-453</v>
      </c>
      <c r="AL40949" s="49">
        <v>0</v>
      </c>
    </row>
    <row r="40950" spans="1:38" x14ac:dyDescent="0.45">
      <c r="A40950" s="37" t="s">
        <v>39</v>
      </c>
      <c r="B40950" s="38">
        <v>43892.375</v>
      </c>
      <c r="C40950" s="39">
        <v>43892</v>
      </c>
      <c r="D40950" s="38">
        <v>43892.166666666664</v>
      </c>
      <c r="E40950" s="40" t="s">
        <v>239</v>
      </c>
      <c r="F40950" s="48">
        <v>80598</v>
      </c>
      <c r="G40950" s="48">
        <v>80938</v>
      </c>
      <c r="H40950" s="48">
        <v>78137</v>
      </c>
      <c r="I40950" s="48">
        <v>2263</v>
      </c>
      <c r="J40950" s="48">
        <v>78137</v>
      </c>
      <c r="K40950" s="48">
        <v>12851</v>
      </c>
      <c r="L40950" s="48">
        <v>32940</v>
      </c>
      <c r="M40950" s="48">
        <v>27194</v>
      </c>
      <c r="N40950" s="48">
        <v>235</v>
      </c>
      <c r="O40950" s="48">
        <v>1655</v>
      </c>
      <c r="P40950" s="48">
        <v>0</v>
      </c>
      <c r="Q40950" s="48">
        <v>2549</v>
      </c>
      <c r="R40950" s="48">
        <v>713</v>
      </c>
      <c r="T40950" s="48">
        <v>2224</v>
      </c>
      <c r="U40950" s="55">
        <v>547</v>
      </c>
      <c r="V40950" s="48">
        <v>-1120</v>
      </c>
      <c r="Y40950" s="55">
        <v>-3711</v>
      </c>
      <c r="Z40950" s="48">
        <v>4592</v>
      </c>
      <c r="AB40950" s="55">
        <v>-235.99599999999998</v>
      </c>
      <c r="AC40950" s="48">
        <v>51</v>
      </c>
      <c r="AE40950" s="55">
        <v>1145</v>
      </c>
      <c r="AF40950" s="48">
        <v>-1299</v>
      </c>
      <c r="AJ40950" s="49">
        <v>-5064</v>
      </c>
      <c r="AK40950" s="49">
        <v>39</v>
      </c>
      <c r="AL40950" s="49">
        <v>0</v>
      </c>
    </row>
    <row r="40951" spans="1:38" x14ac:dyDescent="0.45">
      <c r="A40951" s="37" t="s">
        <v>39</v>
      </c>
      <c r="B40951" s="38">
        <v>43892.416666666664</v>
      </c>
      <c r="C40951" s="39">
        <v>43892</v>
      </c>
      <c r="D40951" s="38">
        <v>43892.208333333336</v>
      </c>
      <c r="E40951" s="40" t="s">
        <v>239</v>
      </c>
      <c r="F40951" s="48">
        <v>85725</v>
      </c>
      <c r="G40951" s="48">
        <v>82917</v>
      </c>
      <c r="H40951" s="48">
        <v>81715</v>
      </c>
      <c r="I40951" s="48">
        <v>2255</v>
      </c>
      <c r="J40951" s="48">
        <v>81715</v>
      </c>
      <c r="K40951" s="48">
        <v>14015</v>
      </c>
      <c r="L40951" s="48">
        <v>35287</v>
      </c>
      <c r="M40951" s="48">
        <v>27204</v>
      </c>
      <c r="N40951" s="48">
        <v>232</v>
      </c>
      <c r="O40951" s="48">
        <v>1793</v>
      </c>
      <c r="P40951" s="48">
        <v>0</v>
      </c>
      <c r="Q40951" s="48">
        <v>2457</v>
      </c>
      <c r="R40951" s="48">
        <v>727</v>
      </c>
      <c r="T40951" s="48">
        <v>3584</v>
      </c>
      <c r="U40951" s="55">
        <v>485</v>
      </c>
      <c r="V40951" s="48">
        <v>-1316</v>
      </c>
      <c r="Y40951" s="55">
        <v>-3561</v>
      </c>
      <c r="Z40951" s="48">
        <v>6460</v>
      </c>
      <c r="AB40951" s="55">
        <v>-804.63800000000003</v>
      </c>
      <c r="AC40951" s="48">
        <v>-114</v>
      </c>
      <c r="AE40951" s="55">
        <v>1346</v>
      </c>
      <c r="AF40951" s="48">
        <v>-1446</v>
      </c>
      <c r="AJ40951" s="49">
        <v>-3457</v>
      </c>
      <c r="AK40951" s="49">
        <v>-1329</v>
      </c>
      <c r="AL40951" s="49">
        <v>0</v>
      </c>
    </row>
    <row r="40952" spans="1:38" x14ac:dyDescent="0.45">
      <c r="A40952" s="37" t="s">
        <v>39</v>
      </c>
      <c r="B40952" s="38">
        <v>43892.458333333336</v>
      </c>
      <c r="C40952" s="39">
        <v>43892</v>
      </c>
      <c r="D40952" s="38">
        <v>43892.25</v>
      </c>
      <c r="E40952" s="40" t="s">
        <v>239</v>
      </c>
      <c r="F40952" s="48">
        <v>93511</v>
      </c>
      <c r="G40952" s="48">
        <v>86306</v>
      </c>
      <c r="H40952" s="48">
        <v>89298</v>
      </c>
      <c r="I40952" s="48">
        <v>2538</v>
      </c>
      <c r="J40952" s="48">
        <v>89298</v>
      </c>
      <c r="K40952" s="48">
        <v>15635</v>
      </c>
      <c r="L40952" s="48">
        <v>39242</v>
      </c>
      <c r="M40952" s="48">
        <v>27199</v>
      </c>
      <c r="N40952" s="48">
        <v>232</v>
      </c>
      <c r="O40952" s="48">
        <v>4084</v>
      </c>
      <c r="P40952" s="48">
        <v>0</v>
      </c>
      <c r="Q40952" s="48">
        <v>2186</v>
      </c>
      <c r="R40952" s="48">
        <v>720</v>
      </c>
      <c r="T40952" s="48">
        <v>3816</v>
      </c>
      <c r="U40952" s="55">
        <v>461</v>
      </c>
      <c r="V40952" s="48">
        <v>-1293</v>
      </c>
      <c r="Y40952" s="55">
        <v>-3252</v>
      </c>
      <c r="Z40952" s="48">
        <v>6860</v>
      </c>
      <c r="AB40952" s="55">
        <v>-1149.3330000000001</v>
      </c>
      <c r="AC40952" s="48">
        <v>-238</v>
      </c>
      <c r="AE40952" s="55">
        <v>1491</v>
      </c>
      <c r="AF40952" s="48">
        <v>-1513</v>
      </c>
      <c r="AJ40952" s="49">
        <v>454</v>
      </c>
      <c r="AK40952" s="49">
        <v>-1278</v>
      </c>
      <c r="AL40952" s="49">
        <v>0</v>
      </c>
    </row>
    <row r="40953" spans="1:38" x14ac:dyDescent="0.45">
      <c r="A40953" s="37" t="s">
        <v>39</v>
      </c>
      <c r="B40953" s="38">
        <v>43892.5</v>
      </c>
      <c r="C40953" s="39">
        <v>43892</v>
      </c>
      <c r="D40953" s="38">
        <v>43892.291666666664</v>
      </c>
      <c r="E40953" s="40" t="s">
        <v>239</v>
      </c>
      <c r="F40953" s="48">
        <v>97450</v>
      </c>
      <c r="G40953" s="48">
        <v>93867</v>
      </c>
      <c r="H40953" s="48">
        <v>93777</v>
      </c>
      <c r="I40953" s="48">
        <v>2442</v>
      </c>
      <c r="J40953" s="48">
        <v>93777</v>
      </c>
      <c r="K40953" s="48">
        <v>17879</v>
      </c>
      <c r="L40953" s="48">
        <v>41133</v>
      </c>
      <c r="M40953" s="48">
        <v>27184</v>
      </c>
      <c r="N40953" s="48">
        <v>231</v>
      </c>
      <c r="O40953" s="48">
        <v>4407</v>
      </c>
      <c r="P40953" s="48">
        <v>66</v>
      </c>
      <c r="Q40953" s="48">
        <v>2157</v>
      </c>
      <c r="R40953" s="48">
        <v>720</v>
      </c>
      <c r="T40953" s="48">
        <v>3663</v>
      </c>
      <c r="U40953" s="55">
        <v>421</v>
      </c>
      <c r="V40953" s="48">
        <v>-1349</v>
      </c>
      <c r="Y40953" s="55">
        <v>-3424</v>
      </c>
      <c r="Z40953" s="48">
        <v>6794</v>
      </c>
      <c r="AB40953" s="55">
        <v>-1457.181</v>
      </c>
      <c r="AC40953" s="48">
        <v>-230</v>
      </c>
      <c r="AE40953" s="55">
        <v>1386</v>
      </c>
      <c r="AF40953" s="48">
        <v>-1552</v>
      </c>
      <c r="AJ40953" s="49">
        <v>-2532</v>
      </c>
      <c r="AK40953" s="49">
        <v>-1221</v>
      </c>
      <c r="AL40953" s="49">
        <v>0</v>
      </c>
    </row>
    <row r="40954" spans="1:38" x14ac:dyDescent="0.45">
      <c r="A40954" s="37" t="s">
        <v>39</v>
      </c>
      <c r="B40954" s="38">
        <v>43892.541666666664</v>
      </c>
      <c r="C40954" s="39">
        <v>43892</v>
      </c>
      <c r="D40954" s="38">
        <v>43892.333333333336</v>
      </c>
      <c r="E40954" s="40" t="s">
        <v>239</v>
      </c>
      <c r="F40954" s="48">
        <v>96564</v>
      </c>
      <c r="G40954" s="48">
        <v>97019</v>
      </c>
      <c r="H40954" s="48">
        <v>91374</v>
      </c>
      <c r="I40954" s="48">
        <v>3070</v>
      </c>
      <c r="J40954" s="48">
        <v>91374</v>
      </c>
      <c r="K40954" s="48">
        <v>16354</v>
      </c>
      <c r="L40954" s="48">
        <v>40631</v>
      </c>
      <c r="M40954" s="48">
        <v>27190</v>
      </c>
      <c r="N40954" s="48">
        <v>232</v>
      </c>
      <c r="O40954" s="48">
        <v>3924</v>
      </c>
      <c r="P40954" s="48">
        <v>274</v>
      </c>
      <c r="Q40954" s="48">
        <v>2051</v>
      </c>
      <c r="R40954" s="48">
        <v>718</v>
      </c>
      <c r="T40954" s="48">
        <v>3674</v>
      </c>
      <c r="U40954" s="55">
        <v>404</v>
      </c>
      <c r="V40954" s="48">
        <v>-1297</v>
      </c>
      <c r="Y40954" s="55">
        <v>-3294</v>
      </c>
      <c r="Z40954" s="48">
        <v>6753</v>
      </c>
      <c r="AB40954" s="55">
        <v>-1860.2070000000001</v>
      </c>
      <c r="AC40954" s="48">
        <v>-281</v>
      </c>
      <c r="AE40954" s="55">
        <v>1372</v>
      </c>
      <c r="AF40954" s="48">
        <v>-1501</v>
      </c>
      <c r="AJ40954" s="49">
        <v>-8715</v>
      </c>
      <c r="AK40954" s="49">
        <v>-604</v>
      </c>
      <c r="AL40954" s="49">
        <v>0</v>
      </c>
    </row>
    <row r="40955" spans="1:38" x14ac:dyDescent="0.45">
      <c r="A40955" s="37" t="s">
        <v>39</v>
      </c>
      <c r="B40955" s="38">
        <v>43892.583333333336</v>
      </c>
      <c r="C40955" s="39">
        <v>43892</v>
      </c>
      <c r="D40955" s="38">
        <v>43892.375</v>
      </c>
      <c r="E40955" s="40" t="s">
        <v>239</v>
      </c>
      <c r="F40955" s="48">
        <v>94517</v>
      </c>
      <c r="G40955" s="48">
        <v>94683</v>
      </c>
      <c r="H40955" s="48">
        <v>88248</v>
      </c>
      <c r="I40955" s="48">
        <v>3360</v>
      </c>
      <c r="J40955" s="48">
        <v>88248</v>
      </c>
      <c r="K40955" s="48">
        <v>15246</v>
      </c>
      <c r="L40955" s="48">
        <v>40302</v>
      </c>
      <c r="M40955" s="48">
        <v>27165</v>
      </c>
      <c r="N40955" s="48">
        <v>228</v>
      </c>
      <c r="O40955" s="48">
        <v>2467</v>
      </c>
      <c r="P40955" s="48">
        <v>458</v>
      </c>
      <c r="Q40955" s="48">
        <v>1672</v>
      </c>
      <c r="R40955" s="48">
        <v>710</v>
      </c>
      <c r="T40955" s="48">
        <v>3550</v>
      </c>
      <c r="U40955" s="55">
        <v>173</v>
      </c>
      <c r="V40955" s="48">
        <v>-1155</v>
      </c>
      <c r="Y40955" s="55">
        <v>-3145</v>
      </c>
      <c r="Z40955" s="48">
        <v>6448</v>
      </c>
      <c r="AB40955" s="55">
        <v>-1317.6409999999998</v>
      </c>
      <c r="AC40955" s="48">
        <v>-412</v>
      </c>
      <c r="AE40955" s="55">
        <v>1125</v>
      </c>
      <c r="AF40955" s="48">
        <v>-1331</v>
      </c>
      <c r="AJ40955" s="49">
        <v>-9795</v>
      </c>
      <c r="AK40955" s="49">
        <v>-190</v>
      </c>
      <c r="AL40955" s="49">
        <v>0</v>
      </c>
    </row>
    <row r="40956" spans="1:38" x14ac:dyDescent="0.45">
      <c r="A40956" s="37" t="s">
        <v>39</v>
      </c>
      <c r="B40956" s="38">
        <v>43892.625</v>
      </c>
      <c r="C40956" s="39">
        <v>43892</v>
      </c>
      <c r="D40956" s="38">
        <v>43892.416666666664</v>
      </c>
      <c r="E40956" s="40" t="s">
        <v>239</v>
      </c>
      <c r="F40956" s="48">
        <v>92884</v>
      </c>
      <c r="G40956" s="48">
        <v>91747</v>
      </c>
      <c r="H40956" s="48">
        <v>86297</v>
      </c>
      <c r="I40956" s="48">
        <v>3166</v>
      </c>
      <c r="J40956" s="48">
        <v>86297</v>
      </c>
      <c r="K40956" s="48">
        <v>15932</v>
      </c>
      <c r="L40956" s="48">
        <v>38226</v>
      </c>
      <c r="M40956" s="48">
        <v>27160</v>
      </c>
      <c r="N40956" s="48">
        <v>229</v>
      </c>
      <c r="O40956" s="48">
        <v>2124</v>
      </c>
      <c r="P40956" s="48">
        <v>520</v>
      </c>
      <c r="Q40956" s="48">
        <v>1381</v>
      </c>
      <c r="R40956" s="48">
        <v>725</v>
      </c>
      <c r="T40956" s="48">
        <v>2956</v>
      </c>
      <c r="U40956" s="55">
        <v>150</v>
      </c>
      <c r="V40956" s="48">
        <v>-982</v>
      </c>
      <c r="Y40956" s="55">
        <v>-3201</v>
      </c>
      <c r="Z40956" s="48">
        <v>5982</v>
      </c>
      <c r="AB40956" s="55">
        <v>-1049.8230000000001</v>
      </c>
      <c r="AC40956" s="48">
        <v>-447</v>
      </c>
      <c r="AE40956" s="55">
        <v>925</v>
      </c>
      <c r="AF40956" s="48">
        <v>-1597</v>
      </c>
      <c r="AJ40956" s="49">
        <v>-8616</v>
      </c>
      <c r="AK40956" s="49">
        <v>210</v>
      </c>
      <c r="AL40956" s="49">
        <v>0</v>
      </c>
    </row>
    <row r="40957" spans="1:38" x14ac:dyDescent="0.45">
      <c r="A40957" s="37" t="s">
        <v>39</v>
      </c>
      <c r="B40957" s="38">
        <v>43892.666666666664</v>
      </c>
      <c r="C40957" s="39">
        <v>43892</v>
      </c>
      <c r="D40957" s="38">
        <v>43892.458333333336</v>
      </c>
      <c r="E40957" s="40" t="s">
        <v>239</v>
      </c>
      <c r="F40957" s="48">
        <v>91203</v>
      </c>
      <c r="G40957" s="48">
        <v>89625</v>
      </c>
      <c r="H40957" s="48">
        <v>84824</v>
      </c>
      <c r="I40957" s="48">
        <v>3159</v>
      </c>
      <c r="J40957" s="48">
        <v>84824</v>
      </c>
      <c r="K40957" s="48">
        <v>16061</v>
      </c>
      <c r="L40957" s="48">
        <v>37516</v>
      </c>
      <c r="M40957" s="48">
        <v>27139</v>
      </c>
      <c r="N40957" s="48">
        <v>226</v>
      </c>
      <c r="O40957" s="48">
        <v>1473</v>
      </c>
      <c r="P40957" s="48">
        <v>537</v>
      </c>
      <c r="Q40957" s="48">
        <v>1150</v>
      </c>
      <c r="R40957" s="48">
        <v>722</v>
      </c>
      <c r="T40957" s="48">
        <v>2442</v>
      </c>
      <c r="U40957" s="55">
        <v>235</v>
      </c>
      <c r="V40957" s="48">
        <v>-912</v>
      </c>
      <c r="Y40957" s="55">
        <v>-3190</v>
      </c>
      <c r="Z40957" s="48">
        <v>5162</v>
      </c>
      <c r="AB40957" s="55">
        <v>-1045.279</v>
      </c>
      <c r="AC40957" s="48">
        <v>-66</v>
      </c>
      <c r="AE40957" s="55">
        <v>832</v>
      </c>
      <c r="AF40957" s="48">
        <v>-1742</v>
      </c>
      <c r="AJ40957" s="49">
        <v>-7960</v>
      </c>
      <c r="AK40957" s="49">
        <v>717</v>
      </c>
      <c r="AL40957" s="49">
        <v>0</v>
      </c>
    </row>
    <row r="40958" spans="1:38" x14ac:dyDescent="0.45">
      <c r="A40958" s="37" t="s">
        <v>39</v>
      </c>
      <c r="B40958" s="38">
        <v>43892.708333333336</v>
      </c>
      <c r="C40958" s="39">
        <v>43892</v>
      </c>
      <c r="D40958" s="38">
        <v>43892.5</v>
      </c>
      <c r="E40958" s="40" t="s">
        <v>239</v>
      </c>
      <c r="F40958" s="48">
        <v>90065</v>
      </c>
      <c r="G40958" s="48">
        <v>87991</v>
      </c>
      <c r="H40958" s="48">
        <v>83969</v>
      </c>
      <c r="I40958" s="48">
        <v>3155</v>
      </c>
      <c r="J40958" s="48">
        <v>83969</v>
      </c>
      <c r="K40958" s="48">
        <v>16626</v>
      </c>
      <c r="L40958" s="48">
        <v>35878</v>
      </c>
      <c r="M40958" s="48">
        <v>27149</v>
      </c>
      <c r="N40958" s="48">
        <v>222</v>
      </c>
      <c r="O40958" s="48">
        <v>1542</v>
      </c>
      <c r="P40958" s="48">
        <v>502</v>
      </c>
      <c r="Q40958" s="48">
        <v>1326</v>
      </c>
      <c r="R40958" s="48">
        <v>724</v>
      </c>
      <c r="T40958" s="48">
        <v>3276</v>
      </c>
      <c r="U40958" s="55">
        <v>112</v>
      </c>
      <c r="V40958" s="48">
        <v>-945</v>
      </c>
      <c r="Y40958" s="55">
        <v>-3246</v>
      </c>
      <c r="Z40958" s="48">
        <v>5580</v>
      </c>
      <c r="AB40958" s="55">
        <v>-909.29899999999998</v>
      </c>
      <c r="AC40958" s="48">
        <v>278</v>
      </c>
      <c r="AE40958" s="55">
        <v>809</v>
      </c>
      <c r="AF40958" s="48">
        <v>-1637</v>
      </c>
      <c r="AJ40958" s="49">
        <v>-7177</v>
      </c>
      <c r="AK40958" s="49">
        <v>-121</v>
      </c>
      <c r="AL40958" s="49">
        <v>0</v>
      </c>
    </row>
    <row r="40959" spans="1:38" x14ac:dyDescent="0.45">
      <c r="A40959" s="37" t="s">
        <v>39</v>
      </c>
      <c r="B40959" s="38">
        <v>43892.75</v>
      </c>
      <c r="C40959" s="39">
        <v>43892</v>
      </c>
      <c r="D40959" s="38">
        <v>43892.541666666664</v>
      </c>
      <c r="E40959" s="40" t="s">
        <v>239</v>
      </c>
      <c r="F40959" s="48">
        <v>89073</v>
      </c>
      <c r="G40959" s="48">
        <v>86951</v>
      </c>
      <c r="H40959" s="48">
        <v>83215</v>
      </c>
      <c r="I40959" s="48">
        <v>3230</v>
      </c>
      <c r="J40959" s="48">
        <v>83215</v>
      </c>
      <c r="K40959" s="48">
        <v>16068</v>
      </c>
      <c r="L40959" s="48">
        <v>35872</v>
      </c>
      <c r="M40959" s="48">
        <v>27135</v>
      </c>
      <c r="N40959" s="48">
        <v>221</v>
      </c>
      <c r="O40959" s="48">
        <v>1502</v>
      </c>
      <c r="P40959" s="48">
        <v>501</v>
      </c>
      <c r="Q40959" s="48">
        <v>1195</v>
      </c>
      <c r="R40959" s="48">
        <v>721</v>
      </c>
      <c r="T40959" s="48">
        <v>4555</v>
      </c>
      <c r="U40959" s="55">
        <v>110</v>
      </c>
      <c r="V40959" s="48">
        <v>-839</v>
      </c>
      <c r="Y40959" s="55">
        <v>-3216</v>
      </c>
      <c r="Z40959" s="48">
        <v>5881</v>
      </c>
      <c r="AB40959" s="55">
        <v>-901.66800000000012</v>
      </c>
      <c r="AC40959" s="48">
        <v>1136</v>
      </c>
      <c r="AE40959" s="55">
        <v>869</v>
      </c>
      <c r="AF40959" s="48">
        <v>-1623</v>
      </c>
      <c r="AJ40959" s="49">
        <v>-6966</v>
      </c>
      <c r="AK40959" s="49">
        <v>-1325</v>
      </c>
      <c r="AL40959" s="49">
        <v>0</v>
      </c>
    </row>
    <row r="40960" spans="1:38" x14ac:dyDescent="0.45">
      <c r="A40960" s="37" t="s">
        <v>39</v>
      </c>
      <c r="B40960" s="38">
        <v>43892.791666666664</v>
      </c>
      <c r="C40960" s="39">
        <v>43892</v>
      </c>
      <c r="D40960" s="38">
        <v>43892.583333333336</v>
      </c>
      <c r="E40960" s="40" t="s">
        <v>239</v>
      </c>
      <c r="F40960" s="48">
        <v>88113</v>
      </c>
      <c r="G40960" s="48">
        <v>86417</v>
      </c>
      <c r="H40960" s="48">
        <v>83036</v>
      </c>
      <c r="I40960" s="48">
        <v>3133</v>
      </c>
      <c r="J40960" s="48">
        <v>83036</v>
      </c>
      <c r="K40960" s="48">
        <v>16068</v>
      </c>
      <c r="L40960" s="48">
        <v>35879</v>
      </c>
      <c r="M40960" s="48">
        <v>27114</v>
      </c>
      <c r="N40960" s="48">
        <v>222</v>
      </c>
      <c r="O40960" s="48">
        <v>1518</v>
      </c>
      <c r="P40960" s="48">
        <v>393</v>
      </c>
      <c r="Q40960" s="48">
        <v>1119</v>
      </c>
      <c r="R40960" s="48">
        <v>723</v>
      </c>
      <c r="T40960" s="48">
        <v>4131</v>
      </c>
      <c r="U40960" s="55">
        <v>134</v>
      </c>
      <c r="V40960" s="48">
        <v>-615</v>
      </c>
      <c r="Y40960" s="55">
        <v>-3196</v>
      </c>
      <c r="Z40960" s="48">
        <v>5991</v>
      </c>
      <c r="AB40960" s="55">
        <v>-846.298</v>
      </c>
      <c r="AC40960" s="48">
        <v>-4</v>
      </c>
      <c r="AE40960" s="55">
        <v>844</v>
      </c>
      <c r="AF40960" s="48">
        <v>-1241</v>
      </c>
      <c r="AJ40960" s="49">
        <v>-6514</v>
      </c>
      <c r="AK40960" s="49">
        <v>-998</v>
      </c>
      <c r="AL40960" s="49">
        <v>0</v>
      </c>
    </row>
    <row r="40961" spans="1:38" x14ac:dyDescent="0.45">
      <c r="A40961" s="37" t="s">
        <v>39</v>
      </c>
      <c r="B40961" s="38">
        <v>43892.833333333336</v>
      </c>
      <c r="C40961" s="39">
        <v>43892</v>
      </c>
      <c r="D40961" s="38">
        <v>43892.625</v>
      </c>
      <c r="E40961" s="40" t="s">
        <v>239</v>
      </c>
      <c r="F40961" s="48">
        <v>87728</v>
      </c>
      <c r="G40961" s="48">
        <v>86130</v>
      </c>
      <c r="H40961" s="48">
        <v>82751</v>
      </c>
      <c r="I40961" s="48">
        <v>3065</v>
      </c>
      <c r="J40961" s="48">
        <v>82751</v>
      </c>
      <c r="K40961" s="48">
        <v>15760</v>
      </c>
      <c r="L40961" s="48">
        <v>36054</v>
      </c>
      <c r="M40961" s="48">
        <v>27103</v>
      </c>
      <c r="N40961" s="48">
        <v>218</v>
      </c>
      <c r="O40961" s="48">
        <v>1504</v>
      </c>
      <c r="P40961" s="48">
        <v>297</v>
      </c>
      <c r="Q40961" s="48">
        <v>1103</v>
      </c>
      <c r="R40961" s="48">
        <v>712</v>
      </c>
      <c r="T40961" s="48">
        <v>4002</v>
      </c>
      <c r="U40961" s="55">
        <v>184</v>
      </c>
      <c r="V40961" s="48">
        <v>-673</v>
      </c>
      <c r="Y40961" s="55">
        <v>-3275</v>
      </c>
      <c r="Z40961" s="48">
        <v>6014</v>
      </c>
      <c r="AB40961" s="55">
        <v>-733.16899999999998</v>
      </c>
      <c r="AC40961" s="48">
        <v>-249</v>
      </c>
      <c r="AE40961" s="55">
        <v>895</v>
      </c>
      <c r="AF40961" s="48">
        <v>-1090</v>
      </c>
      <c r="AJ40961" s="49">
        <v>-6444</v>
      </c>
      <c r="AK40961" s="49">
        <v>-937</v>
      </c>
      <c r="AL40961" s="49">
        <v>0</v>
      </c>
    </row>
    <row r="40962" spans="1:38" x14ac:dyDescent="0.45">
      <c r="A40962" s="37" t="s">
        <v>39</v>
      </c>
      <c r="B40962" s="38">
        <v>43892.875</v>
      </c>
      <c r="C40962" s="39">
        <v>43892</v>
      </c>
      <c r="D40962" s="38">
        <v>43892.666666666664</v>
      </c>
      <c r="E40962" s="40" t="s">
        <v>239</v>
      </c>
      <c r="F40962" s="48">
        <v>88769</v>
      </c>
      <c r="G40962" s="48">
        <v>86116</v>
      </c>
      <c r="H40962" s="48">
        <v>85297</v>
      </c>
      <c r="I40962" s="48">
        <v>2919</v>
      </c>
      <c r="J40962" s="48">
        <v>85297</v>
      </c>
      <c r="K40962" s="48">
        <v>17217</v>
      </c>
      <c r="L40962" s="48">
        <v>37300</v>
      </c>
      <c r="M40962" s="48">
        <v>27113</v>
      </c>
      <c r="N40962" s="48">
        <v>219</v>
      </c>
      <c r="O40962" s="48">
        <v>1666</v>
      </c>
      <c r="P40962" s="48">
        <v>116</v>
      </c>
      <c r="Q40962" s="48">
        <v>962</v>
      </c>
      <c r="R40962" s="48">
        <v>704</v>
      </c>
      <c r="T40962" s="48">
        <v>4286</v>
      </c>
      <c r="U40962" s="55">
        <v>274</v>
      </c>
      <c r="V40962" s="48">
        <v>-774</v>
      </c>
      <c r="Y40962" s="55">
        <v>-3263</v>
      </c>
      <c r="Z40962" s="48">
        <v>6149</v>
      </c>
      <c r="AB40962" s="55">
        <v>-1127.829</v>
      </c>
      <c r="AC40962" s="48">
        <v>-92</v>
      </c>
      <c r="AE40962" s="55">
        <v>901</v>
      </c>
      <c r="AF40962" s="48">
        <v>-997</v>
      </c>
      <c r="AJ40962" s="49">
        <v>-3738</v>
      </c>
      <c r="AK40962" s="49">
        <v>-1367</v>
      </c>
      <c r="AL40962" s="49">
        <v>0</v>
      </c>
    </row>
    <row r="40963" spans="1:38" x14ac:dyDescent="0.45">
      <c r="A40963" s="37" t="s">
        <v>39</v>
      </c>
      <c r="B40963" s="38">
        <v>43892.916666666664</v>
      </c>
      <c r="C40963" s="39">
        <v>43892</v>
      </c>
      <c r="D40963" s="38">
        <v>43892.708333333336</v>
      </c>
      <c r="E40963" s="40" t="s">
        <v>239</v>
      </c>
      <c r="F40963" s="48">
        <v>91297</v>
      </c>
      <c r="G40963" s="48">
        <v>87356</v>
      </c>
      <c r="H40963" s="48">
        <v>87114</v>
      </c>
      <c r="I40963" s="48">
        <v>3214</v>
      </c>
      <c r="J40963" s="48">
        <v>87114</v>
      </c>
      <c r="K40963" s="48">
        <v>16721</v>
      </c>
      <c r="L40963" s="48">
        <v>38129</v>
      </c>
      <c r="M40963" s="48">
        <v>27103</v>
      </c>
      <c r="N40963" s="48">
        <v>216</v>
      </c>
      <c r="O40963" s="48">
        <v>3318</v>
      </c>
      <c r="P40963" s="48">
        <v>19</v>
      </c>
      <c r="Q40963" s="48">
        <v>872</v>
      </c>
      <c r="R40963" s="48">
        <v>736</v>
      </c>
      <c r="T40963" s="48">
        <v>4620</v>
      </c>
      <c r="U40963" s="55">
        <v>192</v>
      </c>
      <c r="V40963" s="48">
        <v>-667</v>
      </c>
      <c r="Y40963" s="55">
        <v>-2805</v>
      </c>
      <c r="Z40963" s="48">
        <v>6369</v>
      </c>
      <c r="AB40963" s="55">
        <v>-1681.106</v>
      </c>
      <c r="AC40963" s="48">
        <v>-87</v>
      </c>
      <c r="AE40963" s="55">
        <v>968</v>
      </c>
      <c r="AF40963" s="48">
        <v>-995</v>
      </c>
      <c r="AJ40963" s="49">
        <v>-3456</v>
      </c>
      <c r="AK40963" s="49">
        <v>-1406</v>
      </c>
      <c r="AL40963" s="49">
        <v>0</v>
      </c>
    </row>
    <row r="40964" spans="1:38" x14ac:dyDescent="0.45">
      <c r="A40964" s="37" t="s">
        <v>39</v>
      </c>
      <c r="B40964" s="38">
        <v>43892.958333333336</v>
      </c>
      <c r="C40964" s="39">
        <v>43892</v>
      </c>
      <c r="D40964" s="38">
        <v>43892.75</v>
      </c>
      <c r="E40964" s="40" t="s">
        <v>239</v>
      </c>
      <c r="F40964" s="48">
        <v>93554</v>
      </c>
      <c r="G40964" s="48">
        <v>89663</v>
      </c>
      <c r="H40964" s="48">
        <v>91468</v>
      </c>
      <c r="I40964" s="48">
        <v>3309</v>
      </c>
      <c r="J40964" s="48">
        <v>91468</v>
      </c>
      <c r="K40964" s="48">
        <v>18384</v>
      </c>
      <c r="L40964" s="48">
        <v>39169</v>
      </c>
      <c r="M40964" s="48">
        <v>27098</v>
      </c>
      <c r="N40964" s="48">
        <v>214</v>
      </c>
      <c r="O40964" s="48">
        <v>5121</v>
      </c>
      <c r="P40964" s="48">
        <v>0</v>
      </c>
      <c r="Q40964" s="48">
        <v>738</v>
      </c>
      <c r="R40964" s="48">
        <v>744</v>
      </c>
      <c r="T40964" s="48">
        <v>4345</v>
      </c>
      <c r="U40964" s="55">
        <v>-193</v>
      </c>
      <c r="V40964" s="48">
        <v>-686</v>
      </c>
      <c r="Y40964" s="55">
        <v>-2707</v>
      </c>
      <c r="Z40964" s="48">
        <v>6236</v>
      </c>
      <c r="AB40964" s="55">
        <v>-1806.0549999999998</v>
      </c>
      <c r="AC40964" s="48">
        <v>-150</v>
      </c>
      <c r="AE40964" s="55">
        <v>731</v>
      </c>
      <c r="AF40964" s="48">
        <v>-1055</v>
      </c>
      <c r="AJ40964" s="49">
        <v>-1504</v>
      </c>
      <c r="AK40964" s="49">
        <v>-1036</v>
      </c>
      <c r="AL40964" s="49">
        <v>0</v>
      </c>
    </row>
    <row r="40965" spans="1:38" x14ac:dyDescent="0.45">
      <c r="A40965" s="37" t="s">
        <v>39</v>
      </c>
      <c r="B40965" s="38">
        <v>43893</v>
      </c>
      <c r="C40965" s="39">
        <v>43892</v>
      </c>
      <c r="D40965" s="38">
        <v>43892.791666666664</v>
      </c>
      <c r="E40965" s="40" t="s">
        <v>239</v>
      </c>
      <c r="F40965" s="48">
        <v>93625</v>
      </c>
      <c r="G40965" s="48">
        <v>92662</v>
      </c>
      <c r="H40965" s="48">
        <v>91258</v>
      </c>
      <c r="I40965" s="48">
        <v>4026</v>
      </c>
      <c r="J40965" s="48">
        <v>91258</v>
      </c>
      <c r="K40965" s="48">
        <v>18407</v>
      </c>
      <c r="L40965" s="48">
        <v>39370</v>
      </c>
      <c r="M40965" s="48">
        <v>27102</v>
      </c>
      <c r="N40965" s="48">
        <v>212</v>
      </c>
      <c r="O40965" s="48">
        <v>4527</v>
      </c>
      <c r="P40965" s="48">
        <v>0</v>
      </c>
      <c r="Q40965" s="48">
        <v>874</v>
      </c>
      <c r="R40965" s="48">
        <v>766</v>
      </c>
      <c r="T40965" s="48">
        <v>4104</v>
      </c>
      <c r="U40965" s="55">
        <v>-226</v>
      </c>
      <c r="V40965" s="48">
        <v>-730</v>
      </c>
      <c r="Y40965" s="55">
        <v>-2383</v>
      </c>
      <c r="Z40965" s="48">
        <v>6117</v>
      </c>
      <c r="AB40965" s="55">
        <v>-1431.681</v>
      </c>
      <c r="AC40965" s="48">
        <v>-253</v>
      </c>
      <c r="AE40965" s="55">
        <v>735</v>
      </c>
      <c r="AF40965" s="48">
        <v>-1030</v>
      </c>
      <c r="AJ40965" s="49">
        <v>-5430</v>
      </c>
      <c r="AK40965" s="49">
        <v>-78</v>
      </c>
      <c r="AL40965" s="49">
        <v>0</v>
      </c>
    </row>
    <row r="40966" spans="1:38" x14ac:dyDescent="0.45">
      <c r="A40966" s="37" t="s">
        <v>39</v>
      </c>
      <c r="B40966" s="38">
        <v>43893.041666666664</v>
      </c>
      <c r="C40966" s="39">
        <v>43892</v>
      </c>
      <c r="D40966" s="38">
        <v>43892.833333333336</v>
      </c>
      <c r="E40966" s="40" t="s">
        <v>239</v>
      </c>
      <c r="F40966" s="48">
        <v>92648</v>
      </c>
      <c r="G40966" s="48">
        <v>92553</v>
      </c>
      <c r="H40966" s="48">
        <v>88791</v>
      </c>
      <c r="I40966" s="48">
        <v>3369</v>
      </c>
      <c r="J40966" s="48">
        <v>88791</v>
      </c>
      <c r="K40966" s="48">
        <v>18327</v>
      </c>
      <c r="L40966" s="48">
        <v>38867</v>
      </c>
      <c r="M40966" s="48">
        <v>27122</v>
      </c>
      <c r="N40966" s="48">
        <v>211</v>
      </c>
      <c r="O40966" s="48">
        <v>2452</v>
      </c>
      <c r="P40966" s="48">
        <v>0</v>
      </c>
      <c r="Q40966" s="48">
        <v>1052</v>
      </c>
      <c r="R40966" s="48">
        <v>760</v>
      </c>
      <c r="T40966" s="48">
        <v>3800</v>
      </c>
      <c r="U40966" s="55">
        <v>-31</v>
      </c>
      <c r="V40966" s="48">
        <v>-790</v>
      </c>
      <c r="Y40966" s="55">
        <v>-2596</v>
      </c>
      <c r="Z40966" s="48">
        <v>6149</v>
      </c>
      <c r="AB40966" s="55">
        <v>-1061.8709999999999</v>
      </c>
      <c r="AC40966" s="48">
        <v>-413</v>
      </c>
      <c r="AE40966" s="55">
        <v>779</v>
      </c>
      <c r="AF40966" s="48">
        <v>-1146</v>
      </c>
      <c r="AJ40966" s="49">
        <v>-7131</v>
      </c>
      <c r="AK40966" s="49">
        <v>-431</v>
      </c>
      <c r="AL40966" s="49">
        <v>0</v>
      </c>
    </row>
    <row r="40967" spans="1:38" x14ac:dyDescent="0.45">
      <c r="A40967" s="37" t="s">
        <v>39</v>
      </c>
      <c r="B40967" s="38">
        <v>43893.083333333336</v>
      </c>
      <c r="C40967" s="39">
        <v>43892</v>
      </c>
      <c r="D40967" s="38">
        <v>43892.875</v>
      </c>
      <c r="E40967" s="40" t="s">
        <v>239</v>
      </c>
      <c r="F40967" s="48">
        <v>89422</v>
      </c>
      <c r="G40967" s="48">
        <v>90446</v>
      </c>
      <c r="H40967" s="48">
        <v>85243</v>
      </c>
      <c r="I40967" s="48">
        <v>2978</v>
      </c>
      <c r="J40967" s="48">
        <v>85243</v>
      </c>
      <c r="K40967" s="48">
        <v>17835</v>
      </c>
      <c r="L40967" s="48">
        <v>36421</v>
      </c>
      <c r="M40967" s="48">
        <v>27122</v>
      </c>
      <c r="N40967" s="48">
        <v>210</v>
      </c>
      <c r="O40967" s="48">
        <v>1701</v>
      </c>
      <c r="P40967" s="48">
        <v>0</v>
      </c>
      <c r="Q40967" s="48">
        <v>1192</v>
      </c>
      <c r="R40967" s="48">
        <v>762</v>
      </c>
      <c r="T40967" s="48">
        <v>3882</v>
      </c>
      <c r="U40967" s="55">
        <v>88</v>
      </c>
      <c r="V40967" s="48">
        <v>-890</v>
      </c>
      <c r="Y40967" s="55">
        <v>-2559</v>
      </c>
      <c r="Z40967" s="48">
        <v>6109</v>
      </c>
      <c r="AB40967" s="55">
        <v>-1120.3619999999999</v>
      </c>
      <c r="AC40967" s="48">
        <v>-185</v>
      </c>
      <c r="AE40967" s="55">
        <v>759</v>
      </c>
      <c r="AF40967" s="48">
        <v>-1152</v>
      </c>
      <c r="AJ40967" s="49">
        <v>-8181</v>
      </c>
      <c r="AK40967" s="49">
        <v>-904</v>
      </c>
      <c r="AL40967" s="49">
        <v>0</v>
      </c>
    </row>
    <row r="40968" spans="1:38" x14ac:dyDescent="0.45">
      <c r="A40968" s="37" t="s">
        <v>39</v>
      </c>
      <c r="B40968" s="38">
        <v>43893.125</v>
      </c>
      <c r="C40968" s="39">
        <v>43892</v>
      </c>
      <c r="D40968" s="38">
        <v>43892.916666666664</v>
      </c>
      <c r="E40968" s="40" t="s">
        <v>239</v>
      </c>
      <c r="F40968" s="48">
        <v>84528</v>
      </c>
      <c r="G40968" s="48">
        <v>86629</v>
      </c>
      <c r="H40968" s="48">
        <v>79843</v>
      </c>
      <c r="I40968" s="48">
        <v>2807</v>
      </c>
      <c r="J40968" s="48">
        <v>79843</v>
      </c>
      <c r="K40968" s="48">
        <v>15350</v>
      </c>
      <c r="L40968" s="48">
        <v>33736</v>
      </c>
      <c r="M40968" s="48">
        <v>27094</v>
      </c>
      <c r="N40968" s="48">
        <v>212</v>
      </c>
      <c r="O40968" s="48">
        <v>1587</v>
      </c>
      <c r="P40968" s="48">
        <v>0</v>
      </c>
      <c r="Q40968" s="48">
        <v>1117</v>
      </c>
      <c r="R40968" s="48">
        <v>747</v>
      </c>
      <c r="T40968" s="48">
        <v>3655</v>
      </c>
      <c r="U40968" s="55">
        <v>340</v>
      </c>
      <c r="V40968" s="48">
        <v>-794</v>
      </c>
      <c r="Y40968" s="55">
        <v>-2798</v>
      </c>
      <c r="Z40968" s="48">
        <v>5186</v>
      </c>
      <c r="AB40968" s="55">
        <v>-1028.74</v>
      </c>
      <c r="AC40968" s="48">
        <v>482</v>
      </c>
      <c r="AE40968" s="55">
        <v>779</v>
      </c>
      <c r="AF40968" s="48">
        <v>-1219</v>
      </c>
      <c r="AJ40968" s="49">
        <v>-9593</v>
      </c>
      <c r="AK40968" s="49">
        <v>-848</v>
      </c>
      <c r="AL40968" s="49">
        <v>0</v>
      </c>
    </row>
    <row r="40969" spans="1:38" x14ac:dyDescent="0.45">
      <c r="A40969" s="37" t="s">
        <v>39</v>
      </c>
      <c r="B40969" s="38">
        <v>43893.166666666664</v>
      </c>
      <c r="C40969" s="39">
        <v>43892</v>
      </c>
      <c r="D40969" s="38">
        <v>43892.958333333336</v>
      </c>
      <c r="E40969" s="40" t="s">
        <v>239</v>
      </c>
      <c r="F40969" s="48">
        <v>79816</v>
      </c>
      <c r="G40969" s="48">
        <v>81723</v>
      </c>
      <c r="H40969" s="48">
        <v>76948</v>
      </c>
      <c r="I40969" s="48">
        <v>2702</v>
      </c>
      <c r="J40969" s="48">
        <v>76948</v>
      </c>
      <c r="K40969" s="48">
        <v>13444</v>
      </c>
      <c r="L40969" s="48">
        <v>32802</v>
      </c>
      <c r="M40969" s="48">
        <v>27108</v>
      </c>
      <c r="N40969" s="48">
        <v>211</v>
      </c>
      <c r="O40969" s="48">
        <v>1598</v>
      </c>
      <c r="P40969" s="48">
        <v>0</v>
      </c>
      <c r="Q40969" s="48">
        <v>1048</v>
      </c>
      <c r="R40969" s="48">
        <v>737</v>
      </c>
      <c r="T40969" s="48">
        <v>5214</v>
      </c>
      <c r="U40969" s="55">
        <v>265</v>
      </c>
      <c r="V40969" s="48">
        <v>-358</v>
      </c>
      <c r="Y40969" s="55">
        <v>-2666</v>
      </c>
      <c r="Z40969" s="48">
        <v>5507</v>
      </c>
      <c r="AB40969" s="55">
        <v>-989.10300000000007</v>
      </c>
      <c r="AC40969" s="48">
        <v>1047</v>
      </c>
      <c r="AE40969" s="55">
        <v>762</v>
      </c>
      <c r="AF40969" s="48">
        <v>-982</v>
      </c>
      <c r="AJ40969" s="49">
        <v>-7477</v>
      </c>
      <c r="AK40969" s="49">
        <v>-2512</v>
      </c>
      <c r="AL40969" s="49">
        <v>0</v>
      </c>
    </row>
    <row r="40970" spans="1:38" x14ac:dyDescent="0.45">
      <c r="A40970" s="37" t="s">
        <v>39</v>
      </c>
      <c r="B40970" s="38">
        <v>43893.208333333336</v>
      </c>
      <c r="C40970" s="39">
        <v>43892</v>
      </c>
      <c r="D40970" s="38">
        <v>43893</v>
      </c>
      <c r="E40970" s="40" t="s">
        <v>239</v>
      </c>
      <c r="F40970" s="48">
        <v>76486</v>
      </c>
      <c r="G40970" s="48">
        <v>78440</v>
      </c>
      <c r="H40970" s="48">
        <v>77231</v>
      </c>
      <c r="I40970" s="48">
        <v>2622</v>
      </c>
      <c r="J40970" s="48">
        <v>77231</v>
      </c>
      <c r="K40970" s="48">
        <v>11990</v>
      </c>
      <c r="L40970" s="48">
        <v>32699</v>
      </c>
      <c r="M40970" s="48">
        <v>27197</v>
      </c>
      <c r="N40970" s="48">
        <v>218</v>
      </c>
      <c r="O40970" s="48">
        <v>1646</v>
      </c>
      <c r="P40970" s="48">
        <v>0</v>
      </c>
      <c r="Q40970" s="48">
        <v>2761</v>
      </c>
      <c r="R40970" s="48">
        <v>720</v>
      </c>
      <c r="T40970" s="48">
        <v>4220</v>
      </c>
      <c r="U40970" s="55">
        <v>434</v>
      </c>
      <c r="V40970" s="48">
        <v>-325</v>
      </c>
      <c r="Y40970" s="55">
        <v>-3146</v>
      </c>
      <c r="Z40970" s="48">
        <v>5176</v>
      </c>
      <c r="AB40970" s="55">
        <v>-720.67200000000003</v>
      </c>
      <c r="AC40970" s="48">
        <v>169</v>
      </c>
      <c r="AE40970" s="55">
        <v>898</v>
      </c>
      <c r="AF40970" s="48">
        <v>-800</v>
      </c>
      <c r="AJ40970" s="49">
        <v>-3831</v>
      </c>
      <c r="AK40970" s="49">
        <v>-1598</v>
      </c>
      <c r="AL40970" s="49">
        <v>0</v>
      </c>
    </row>
    <row r="40971" spans="1:38" x14ac:dyDescent="0.45">
      <c r="A40971" s="37" t="s">
        <v>39</v>
      </c>
      <c r="B40971" s="38">
        <v>43893.25</v>
      </c>
      <c r="C40971" s="39">
        <v>43893</v>
      </c>
      <c r="D40971" s="38">
        <v>43893.041666666664</v>
      </c>
      <c r="E40971" s="40" t="s">
        <v>239</v>
      </c>
      <c r="F40971" s="48">
        <v>73467</v>
      </c>
      <c r="G40971" s="48">
        <v>76212</v>
      </c>
      <c r="H40971" s="48">
        <v>73132</v>
      </c>
      <c r="I40971" s="48">
        <v>2509</v>
      </c>
      <c r="J40971" s="48">
        <v>73132</v>
      </c>
      <c r="K40971" s="48">
        <v>11702</v>
      </c>
      <c r="L40971" s="48">
        <v>31353</v>
      </c>
      <c r="M40971" s="48">
        <v>27110</v>
      </c>
      <c r="N40971" s="48">
        <v>220</v>
      </c>
      <c r="O40971" s="48">
        <v>1376</v>
      </c>
      <c r="P40971" s="48">
        <v>0</v>
      </c>
      <c r="Q40971" s="48">
        <v>641</v>
      </c>
      <c r="R40971" s="48">
        <v>730</v>
      </c>
      <c r="T40971" s="48">
        <v>3749</v>
      </c>
      <c r="U40971" s="55">
        <v>794</v>
      </c>
      <c r="V40971" s="48">
        <v>-505</v>
      </c>
      <c r="Y40971" s="55">
        <v>-3484</v>
      </c>
      <c r="Z40971" s="48">
        <v>5389</v>
      </c>
      <c r="AB40971" s="55">
        <v>-617.21699999999998</v>
      </c>
      <c r="AC40971" s="48">
        <v>-105</v>
      </c>
      <c r="AE40971" s="55">
        <v>1069</v>
      </c>
      <c r="AF40971" s="48">
        <v>-1030</v>
      </c>
      <c r="AJ40971" s="49">
        <v>-5589</v>
      </c>
      <c r="AK40971" s="49">
        <v>-1240</v>
      </c>
      <c r="AL40971" s="49">
        <v>0</v>
      </c>
    </row>
    <row r="40972" spans="1:38" x14ac:dyDescent="0.45">
      <c r="A40972" s="37" t="s">
        <v>39</v>
      </c>
      <c r="B40972" s="38">
        <v>43893.291666666664</v>
      </c>
      <c r="C40972" s="39">
        <v>43893</v>
      </c>
      <c r="D40972" s="38">
        <v>43893.083333333336</v>
      </c>
      <c r="E40972" s="40" t="s">
        <v>239</v>
      </c>
      <c r="F40972" s="48">
        <v>72589</v>
      </c>
      <c r="G40972" s="48">
        <v>74789</v>
      </c>
      <c r="H40972" s="48">
        <v>72523</v>
      </c>
      <c r="I40972" s="48">
        <v>2229</v>
      </c>
      <c r="J40972" s="48">
        <v>72523</v>
      </c>
      <c r="K40972" s="48">
        <v>11584</v>
      </c>
      <c r="L40972" s="48">
        <v>30742</v>
      </c>
      <c r="M40972" s="48">
        <v>27114</v>
      </c>
      <c r="N40972" s="48">
        <v>222</v>
      </c>
      <c r="O40972" s="48">
        <v>1570</v>
      </c>
      <c r="P40972" s="48">
        <v>0</v>
      </c>
      <c r="Q40972" s="48">
        <v>553</v>
      </c>
      <c r="R40972" s="48">
        <v>738</v>
      </c>
      <c r="T40972" s="48">
        <v>3648</v>
      </c>
      <c r="U40972" s="55">
        <v>940</v>
      </c>
      <c r="V40972" s="48">
        <v>-703</v>
      </c>
      <c r="Y40972" s="55">
        <v>-3797</v>
      </c>
      <c r="Z40972" s="48">
        <v>5302</v>
      </c>
      <c r="AB40972" s="55">
        <v>-609.87</v>
      </c>
      <c r="AC40972" s="48">
        <v>-6</v>
      </c>
      <c r="AE40972" s="55">
        <v>1136</v>
      </c>
      <c r="AF40972" s="48">
        <v>-945</v>
      </c>
      <c r="AJ40972" s="49">
        <v>-4495</v>
      </c>
      <c r="AK40972" s="49">
        <v>-1419</v>
      </c>
      <c r="AL40972" s="49">
        <v>0</v>
      </c>
    </row>
    <row r="40973" spans="1:38" x14ac:dyDescent="0.45">
      <c r="A40973" s="37" t="s">
        <v>39</v>
      </c>
      <c r="B40973" s="38">
        <v>43893.333333333336</v>
      </c>
      <c r="C40973" s="39">
        <v>43893</v>
      </c>
      <c r="D40973" s="38">
        <v>43893.125</v>
      </c>
      <c r="E40973" s="40" t="s">
        <v>239</v>
      </c>
      <c r="F40973" s="48">
        <v>72549</v>
      </c>
      <c r="G40973" s="48">
        <v>74045</v>
      </c>
      <c r="H40973" s="48">
        <v>72087</v>
      </c>
      <c r="I40973" s="48">
        <v>2329</v>
      </c>
      <c r="J40973" s="48">
        <v>72087</v>
      </c>
      <c r="K40973" s="48">
        <v>11563</v>
      </c>
      <c r="L40973" s="48">
        <v>30662</v>
      </c>
      <c r="M40973" s="48">
        <v>26976</v>
      </c>
      <c r="N40973" s="48">
        <v>224</v>
      </c>
      <c r="O40973" s="48">
        <v>1625</v>
      </c>
      <c r="P40973" s="48">
        <v>0</v>
      </c>
      <c r="Q40973" s="48">
        <v>307</v>
      </c>
      <c r="R40973" s="48">
        <v>730</v>
      </c>
      <c r="T40973" s="48">
        <v>3682</v>
      </c>
      <c r="U40973" s="55">
        <v>1084</v>
      </c>
      <c r="V40973" s="48">
        <v>-996</v>
      </c>
      <c r="Y40973" s="55">
        <v>-3719</v>
      </c>
      <c r="Z40973" s="48">
        <v>5616</v>
      </c>
      <c r="AB40973" s="55">
        <v>-692.70399999999995</v>
      </c>
      <c r="AC40973" s="48">
        <v>27</v>
      </c>
      <c r="AE40973" s="55">
        <v>1169</v>
      </c>
      <c r="AF40973" s="48">
        <v>-965</v>
      </c>
      <c r="AJ40973" s="49">
        <v>-4287</v>
      </c>
      <c r="AK40973" s="49">
        <v>-1353</v>
      </c>
      <c r="AL40973" s="49">
        <v>0</v>
      </c>
    </row>
    <row r="40974" spans="1:38" x14ac:dyDescent="0.45">
      <c r="A40974" s="37" t="s">
        <v>39</v>
      </c>
      <c r="B40974" s="38">
        <v>43893.375</v>
      </c>
      <c r="C40974" s="39">
        <v>43893</v>
      </c>
      <c r="D40974" s="38">
        <v>43893.166666666664</v>
      </c>
      <c r="E40974" s="40" t="s">
        <v>239</v>
      </c>
      <c r="F40974" s="48">
        <v>74194</v>
      </c>
      <c r="G40974" s="48">
        <v>74211</v>
      </c>
      <c r="H40974" s="48">
        <v>73679</v>
      </c>
      <c r="I40974" s="48">
        <v>2142</v>
      </c>
      <c r="J40974" s="48">
        <v>73679</v>
      </c>
      <c r="K40974" s="48">
        <v>11941</v>
      </c>
      <c r="L40974" s="48">
        <v>31617</v>
      </c>
      <c r="M40974" s="48">
        <v>26994</v>
      </c>
      <c r="N40974" s="48">
        <v>231</v>
      </c>
      <c r="O40974" s="48">
        <v>1664</v>
      </c>
      <c r="P40974" s="48">
        <v>0</v>
      </c>
      <c r="Q40974" s="48">
        <v>449</v>
      </c>
      <c r="R40974" s="48">
        <v>783</v>
      </c>
      <c r="T40974" s="48">
        <v>3584</v>
      </c>
      <c r="U40974" s="55">
        <v>909</v>
      </c>
      <c r="V40974" s="48">
        <v>-911</v>
      </c>
      <c r="Y40974" s="55">
        <v>-3625</v>
      </c>
      <c r="Z40974" s="48">
        <v>5430</v>
      </c>
      <c r="AB40974" s="55">
        <v>-693.15800000000002</v>
      </c>
      <c r="AC40974" s="48">
        <v>13</v>
      </c>
      <c r="AE40974" s="55">
        <v>1067</v>
      </c>
      <c r="AF40974" s="48">
        <v>-948</v>
      </c>
      <c r="AJ40974" s="49">
        <v>-2674</v>
      </c>
      <c r="AK40974" s="49">
        <v>-1442</v>
      </c>
      <c r="AL40974" s="49">
        <v>0</v>
      </c>
    </row>
    <row r="40975" spans="1:38" x14ac:dyDescent="0.45">
      <c r="A40975" s="37" t="s">
        <v>39</v>
      </c>
      <c r="B40975" s="38">
        <v>43893.416666666664</v>
      </c>
      <c r="C40975" s="39">
        <v>43893</v>
      </c>
      <c r="D40975" s="38">
        <v>43893.208333333336</v>
      </c>
      <c r="E40975" s="40" t="s">
        <v>239</v>
      </c>
      <c r="F40975" s="48">
        <v>78987</v>
      </c>
      <c r="G40975" s="48">
        <v>75318</v>
      </c>
      <c r="H40975" s="48">
        <v>75856</v>
      </c>
      <c r="I40975" s="48">
        <v>2340</v>
      </c>
      <c r="J40975" s="48">
        <v>75856</v>
      </c>
      <c r="K40975" s="48">
        <v>12417</v>
      </c>
      <c r="L40975" s="48">
        <v>32680</v>
      </c>
      <c r="M40975" s="48">
        <v>27091</v>
      </c>
      <c r="N40975" s="48">
        <v>228</v>
      </c>
      <c r="O40975" s="48">
        <v>1919</v>
      </c>
      <c r="P40975" s="48">
        <v>0</v>
      </c>
      <c r="Q40975" s="48">
        <v>625</v>
      </c>
      <c r="R40975" s="48">
        <v>896</v>
      </c>
      <c r="T40975" s="48">
        <v>3772</v>
      </c>
      <c r="U40975" s="55">
        <v>1051</v>
      </c>
      <c r="V40975" s="48">
        <v>-1340</v>
      </c>
      <c r="Y40975" s="55">
        <v>-3051</v>
      </c>
      <c r="Z40975" s="48">
        <v>6280</v>
      </c>
      <c r="AB40975" s="55">
        <v>-945.8599999999999</v>
      </c>
      <c r="AC40975" s="48">
        <v>-60</v>
      </c>
      <c r="AE40975" s="55">
        <v>1179</v>
      </c>
      <c r="AF40975" s="48">
        <v>-1108</v>
      </c>
      <c r="AJ40975" s="49">
        <v>-1802</v>
      </c>
      <c r="AK40975" s="49">
        <v>-1432</v>
      </c>
      <c r="AL40975" s="49">
        <v>0</v>
      </c>
    </row>
    <row r="40976" spans="1:38" x14ac:dyDescent="0.45">
      <c r="A40976" s="37" t="s">
        <v>39</v>
      </c>
      <c r="B40976" s="38">
        <v>43893.458333333336</v>
      </c>
      <c r="C40976" s="39">
        <v>43893</v>
      </c>
      <c r="D40976" s="38">
        <v>43893.25</v>
      </c>
      <c r="E40976" s="40" t="s">
        <v>239</v>
      </c>
      <c r="F40976" s="48">
        <v>86882</v>
      </c>
      <c r="G40976" s="48">
        <v>78484</v>
      </c>
      <c r="H40976" s="48">
        <v>83379</v>
      </c>
      <c r="I40976" s="48">
        <v>1840</v>
      </c>
      <c r="J40976" s="48">
        <v>83379</v>
      </c>
      <c r="K40976" s="48">
        <v>13713</v>
      </c>
      <c r="L40976" s="48">
        <v>35786</v>
      </c>
      <c r="M40976" s="48">
        <v>27100</v>
      </c>
      <c r="N40976" s="48">
        <v>229</v>
      </c>
      <c r="O40976" s="48">
        <v>4727</v>
      </c>
      <c r="P40976" s="48">
        <v>0</v>
      </c>
      <c r="Q40976" s="48">
        <v>929</v>
      </c>
      <c r="R40976" s="48">
        <v>895</v>
      </c>
      <c r="T40976" s="48">
        <v>3184</v>
      </c>
      <c r="U40976" s="55">
        <v>879</v>
      </c>
      <c r="V40976" s="48">
        <v>-2084</v>
      </c>
      <c r="Y40976" s="55">
        <v>-2794</v>
      </c>
      <c r="Z40976" s="48">
        <v>6809</v>
      </c>
      <c r="AB40976" s="55">
        <v>-999.56999999999994</v>
      </c>
      <c r="AC40976" s="48">
        <v>-150</v>
      </c>
      <c r="AE40976" s="55">
        <v>1409</v>
      </c>
      <c r="AF40976" s="48">
        <v>-1391</v>
      </c>
      <c r="AJ40976" s="49">
        <v>3055</v>
      </c>
      <c r="AK40976" s="49">
        <v>-1344</v>
      </c>
      <c r="AL40976" s="49">
        <v>0</v>
      </c>
    </row>
    <row r="40977" spans="1:38" x14ac:dyDescent="0.45">
      <c r="A40977" s="37" t="s">
        <v>39</v>
      </c>
      <c r="B40977" s="38">
        <v>43893.5</v>
      </c>
      <c r="C40977" s="39">
        <v>43893</v>
      </c>
      <c r="D40977" s="38">
        <v>43893.291666666664</v>
      </c>
      <c r="E40977" s="40" t="s">
        <v>239</v>
      </c>
      <c r="F40977" s="48">
        <v>91102</v>
      </c>
      <c r="G40977" s="48">
        <v>85768</v>
      </c>
      <c r="H40977" s="48">
        <v>88652</v>
      </c>
      <c r="I40977" s="48">
        <v>1588</v>
      </c>
      <c r="J40977" s="48">
        <v>88652</v>
      </c>
      <c r="K40977" s="48">
        <v>16771</v>
      </c>
      <c r="L40977" s="48">
        <v>37650</v>
      </c>
      <c r="M40977" s="48">
        <v>27117</v>
      </c>
      <c r="N40977" s="48">
        <v>231</v>
      </c>
      <c r="O40977" s="48">
        <v>4396</v>
      </c>
      <c r="P40977" s="48">
        <v>107</v>
      </c>
      <c r="Q40977" s="48">
        <v>1501</v>
      </c>
      <c r="R40977" s="48">
        <v>879</v>
      </c>
      <c r="T40977" s="48">
        <v>3353</v>
      </c>
      <c r="U40977" s="55">
        <v>672</v>
      </c>
      <c r="V40977" s="48">
        <v>-2351</v>
      </c>
      <c r="Y40977" s="55">
        <v>-2832</v>
      </c>
      <c r="Z40977" s="48">
        <v>7317</v>
      </c>
      <c r="AB40977" s="55">
        <v>-1818.261</v>
      </c>
      <c r="AC40977" s="48">
        <v>-155</v>
      </c>
      <c r="AE40977" s="55">
        <v>1326</v>
      </c>
      <c r="AF40977" s="48">
        <v>-1458</v>
      </c>
      <c r="AJ40977" s="49">
        <v>1296</v>
      </c>
      <c r="AK40977" s="49">
        <v>-1765</v>
      </c>
      <c r="AL40977" s="49">
        <v>0</v>
      </c>
    </row>
    <row r="40978" spans="1:38" x14ac:dyDescent="0.45">
      <c r="A40978" s="37" t="s">
        <v>39</v>
      </c>
      <c r="B40978" s="38">
        <v>43893.541666666664</v>
      </c>
      <c r="C40978" s="39">
        <v>43893</v>
      </c>
      <c r="D40978" s="38">
        <v>43893.333333333336</v>
      </c>
      <c r="E40978" s="40" t="s">
        <v>239</v>
      </c>
      <c r="F40978" s="48">
        <v>90686</v>
      </c>
      <c r="G40978" s="48">
        <v>89510</v>
      </c>
      <c r="H40978" s="48">
        <v>87967</v>
      </c>
      <c r="I40978" s="48">
        <v>2782</v>
      </c>
      <c r="J40978" s="48">
        <v>87967</v>
      </c>
      <c r="K40978" s="48">
        <v>16866</v>
      </c>
      <c r="L40978" s="48">
        <v>36852</v>
      </c>
      <c r="M40978" s="48">
        <v>27122</v>
      </c>
      <c r="N40978" s="48">
        <v>231</v>
      </c>
      <c r="O40978" s="48">
        <v>3431</v>
      </c>
      <c r="P40978" s="48">
        <v>422</v>
      </c>
      <c r="Q40978" s="48">
        <v>2137</v>
      </c>
      <c r="R40978" s="48">
        <v>906</v>
      </c>
      <c r="T40978" s="48">
        <v>2992</v>
      </c>
      <c r="U40978" s="55">
        <v>393</v>
      </c>
      <c r="V40978" s="48">
        <v>-2595</v>
      </c>
      <c r="Y40978" s="55">
        <v>-3069</v>
      </c>
      <c r="Z40978" s="48">
        <v>7149</v>
      </c>
      <c r="AB40978" s="55">
        <v>-2071.9740000000002</v>
      </c>
      <c r="AC40978" s="48">
        <v>-73</v>
      </c>
      <c r="AE40978" s="55">
        <v>1261</v>
      </c>
      <c r="AF40978" s="48">
        <v>-1489</v>
      </c>
      <c r="AJ40978" s="49">
        <v>-4325</v>
      </c>
      <c r="AK40978" s="49">
        <v>-210</v>
      </c>
      <c r="AL40978" s="49">
        <v>0</v>
      </c>
    </row>
    <row r="40979" spans="1:38" x14ac:dyDescent="0.45">
      <c r="A40979" s="37" t="s">
        <v>39</v>
      </c>
      <c r="B40979" s="38">
        <v>43893.583333333336</v>
      </c>
      <c r="C40979" s="39">
        <v>43893</v>
      </c>
      <c r="D40979" s="38">
        <v>43893.375</v>
      </c>
      <c r="E40979" s="40" t="s">
        <v>239</v>
      </c>
      <c r="F40979" s="48">
        <v>89394</v>
      </c>
      <c r="G40979" s="48">
        <v>89067</v>
      </c>
      <c r="H40979" s="48">
        <v>87539</v>
      </c>
      <c r="I40979" s="48">
        <v>3611</v>
      </c>
      <c r="J40979" s="48">
        <v>87539</v>
      </c>
      <c r="K40979" s="48">
        <v>16959</v>
      </c>
      <c r="L40979" s="48">
        <v>36767</v>
      </c>
      <c r="M40979" s="48">
        <v>27118</v>
      </c>
      <c r="N40979" s="48">
        <v>230</v>
      </c>
      <c r="O40979" s="48">
        <v>2197</v>
      </c>
      <c r="P40979" s="48">
        <v>700</v>
      </c>
      <c r="Q40979" s="48">
        <v>2680</v>
      </c>
      <c r="R40979" s="48">
        <v>888</v>
      </c>
      <c r="T40979" s="48">
        <v>3323</v>
      </c>
      <c r="U40979" s="55">
        <v>566</v>
      </c>
      <c r="V40979" s="48">
        <v>-2410</v>
      </c>
      <c r="Y40979" s="55">
        <v>-3187</v>
      </c>
      <c r="Z40979" s="48">
        <v>7209</v>
      </c>
      <c r="AB40979" s="55">
        <v>-2136.444</v>
      </c>
      <c r="AC40979" s="48">
        <v>-87</v>
      </c>
      <c r="AE40979" s="55">
        <v>1303</v>
      </c>
      <c r="AF40979" s="48">
        <v>-1389</v>
      </c>
      <c r="AJ40979" s="49">
        <v>-5139</v>
      </c>
      <c r="AK40979" s="49">
        <v>288</v>
      </c>
      <c r="AL40979" s="49">
        <v>0</v>
      </c>
    </row>
    <row r="40980" spans="1:38" x14ac:dyDescent="0.45">
      <c r="A40980" s="37" t="s">
        <v>39</v>
      </c>
      <c r="B40980" s="38">
        <v>43893.625</v>
      </c>
      <c r="C40980" s="39">
        <v>43893</v>
      </c>
      <c r="D40980" s="38">
        <v>43893.416666666664</v>
      </c>
      <c r="E40980" s="40" t="s">
        <v>239</v>
      </c>
      <c r="F40980" s="48">
        <v>88607</v>
      </c>
      <c r="G40980" s="48">
        <v>88612</v>
      </c>
      <c r="H40980" s="48">
        <v>88228</v>
      </c>
      <c r="I40980" s="48">
        <v>3585</v>
      </c>
      <c r="J40980" s="48">
        <v>88228</v>
      </c>
      <c r="K40980" s="48">
        <v>17506</v>
      </c>
      <c r="L40980" s="48">
        <v>36318</v>
      </c>
      <c r="M40980" s="48">
        <v>27106</v>
      </c>
      <c r="N40980" s="48">
        <v>228</v>
      </c>
      <c r="O40980" s="48">
        <v>1642</v>
      </c>
      <c r="P40980" s="48">
        <v>780</v>
      </c>
      <c r="Q40980" s="48">
        <v>3594</v>
      </c>
      <c r="R40980" s="48">
        <v>1054</v>
      </c>
      <c r="T40980" s="48">
        <v>1498</v>
      </c>
      <c r="U40980" s="55">
        <v>441</v>
      </c>
      <c r="V40980" s="48">
        <v>-2586</v>
      </c>
      <c r="Y40980" s="55">
        <v>-3556</v>
      </c>
      <c r="Z40980" s="48">
        <v>5871</v>
      </c>
      <c r="AB40980" s="55">
        <v>-2049.7719999999999</v>
      </c>
      <c r="AC40980" s="48">
        <v>-221</v>
      </c>
      <c r="AE40980" s="55">
        <v>1232</v>
      </c>
      <c r="AF40980" s="48">
        <v>-1566</v>
      </c>
      <c r="AJ40980" s="49">
        <v>-3969</v>
      </c>
      <c r="AK40980" s="49">
        <v>2087</v>
      </c>
      <c r="AL40980" s="49">
        <v>0</v>
      </c>
    </row>
    <row r="40981" spans="1:38" x14ac:dyDescent="0.45">
      <c r="A40981" s="37" t="s">
        <v>39</v>
      </c>
      <c r="B40981" s="38">
        <v>43893.666666666664</v>
      </c>
      <c r="C40981" s="39">
        <v>43893</v>
      </c>
      <c r="D40981" s="38">
        <v>43893.458333333336</v>
      </c>
      <c r="E40981" s="40" t="s">
        <v>239</v>
      </c>
      <c r="F40981" s="48">
        <v>87601</v>
      </c>
      <c r="G40981" s="48">
        <v>88562</v>
      </c>
      <c r="H40981" s="48">
        <v>87668</v>
      </c>
      <c r="I40981" s="48">
        <v>4081</v>
      </c>
      <c r="J40981" s="48">
        <v>87668</v>
      </c>
      <c r="K40981" s="48">
        <v>17129</v>
      </c>
      <c r="L40981" s="48">
        <v>35592</v>
      </c>
      <c r="M40981" s="48">
        <v>27083</v>
      </c>
      <c r="N40981" s="48">
        <v>225</v>
      </c>
      <c r="O40981" s="48">
        <v>1491</v>
      </c>
      <c r="P40981" s="48">
        <v>746</v>
      </c>
      <c r="Q40981" s="48">
        <v>4376</v>
      </c>
      <c r="R40981" s="48">
        <v>1026</v>
      </c>
      <c r="T40981" s="48">
        <v>1068</v>
      </c>
      <c r="U40981" s="55">
        <v>430</v>
      </c>
      <c r="V40981" s="48">
        <v>-2357</v>
      </c>
      <c r="Y40981" s="55">
        <v>-3602</v>
      </c>
      <c r="Z40981" s="48">
        <v>5072</v>
      </c>
      <c r="AB40981" s="55">
        <v>-2025.7750000000001</v>
      </c>
      <c r="AC40981" s="48">
        <v>113</v>
      </c>
      <c r="AE40981" s="55">
        <v>1177</v>
      </c>
      <c r="AF40981" s="48">
        <v>-1760</v>
      </c>
      <c r="AJ40981" s="49">
        <v>-4975</v>
      </c>
      <c r="AK40981" s="49">
        <v>3013</v>
      </c>
      <c r="AL40981" s="49">
        <v>0</v>
      </c>
    </row>
    <row r="40982" spans="1:38" x14ac:dyDescent="0.45">
      <c r="A40982" s="37" t="s">
        <v>39</v>
      </c>
      <c r="B40982" s="38">
        <v>43893.708333333336</v>
      </c>
      <c r="C40982" s="39">
        <v>43893</v>
      </c>
      <c r="D40982" s="38">
        <v>43893.5</v>
      </c>
      <c r="E40982" s="40" t="s">
        <v>239</v>
      </c>
      <c r="F40982" s="48">
        <v>86871</v>
      </c>
      <c r="G40982" s="48">
        <v>87972</v>
      </c>
      <c r="H40982" s="48">
        <v>87135</v>
      </c>
      <c r="I40982" s="48">
        <v>4171</v>
      </c>
      <c r="J40982" s="48">
        <v>87135</v>
      </c>
      <c r="K40982" s="48">
        <v>16157</v>
      </c>
      <c r="L40982" s="48">
        <v>34677</v>
      </c>
      <c r="M40982" s="48">
        <v>27080</v>
      </c>
      <c r="N40982" s="48">
        <v>222</v>
      </c>
      <c r="O40982" s="48">
        <v>1493</v>
      </c>
      <c r="P40982" s="48">
        <v>662</v>
      </c>
      <c r="Q40982" s="48">
        <v>5821</v>
      </c>
      <c r="R40982" s="48">
        <v>1023</v>
      </c>
      <c r="T40982" s="48">
        <v>3138</v>
      </c>
      <c r="U40982" s="55">
        <v>606</v>
      </c>
      <c r="V40982" s="48">
        <v>-1725</v>
      </c>
      <c r="Y40982" s="55">
        <v>-3718</v>
      </c>
      <c r="Z40982" s="48">
        <v>5104</v>
      </c>
      <c r="AB40982" s="55">
        <v>-1995.3</v>
      </c>
      <c r="AC40982" s="48">
        <v>1472</v>
      </c>
      <c r="AE40982" s="55">
        <v>1185</v>
      </c>
      <c r="AF40982" s="48">
        <v>-1713</v>
      </c>
      <c r="AJ40982" s="49">
        <v>-5008</v>
      </c>
      <c r="AK40982" s="49">
        <v>1033</v>
      </c>
      <c r="AL40982" s="49">
        <v>0</v>
      </c>
    </row>
    <row r="40983" spans="1:38" x14ac:dyDescent="0.45">
      <c r="A40983" s="37" t="s">
        <v>39</v>
      </c>
      <c r="B40983" s="38">
        <v>43893.75</v>
      </c>
      <c r="C40983" s="39">
        <v>43893</v>
      </c>
      <c r="D40983" s="38">
        <v>43893.541666666664</v>
      </c>
      <c r="E40983" s="40" t="s">
        <v>239</v>
      </c>
      <c r="F40983" s="48">
        <v>86366</v>
      </c>
      <c r="G40983" s="48">
        <v>87846</v>
      </c>
      <c r="H40983" s="48">
        <v>87276</v>
      </c>
      <c r="I40983" s="48">
        <v>4005</v>
      </c>
      <c r="J40983" s="48">
        <v>87276</v>
      </c>
      <c r="K40983" s="48">
        <v>15898</v>
      </c>
      <c r="L40983" s="48">
        <v>34806</v>
      </c>
      <c r="M40983" s="48">
        <v>27093</v>
      </c>
      <c r="N40983" s="48">
        <v>218</v>
      </c>
      <c r="O40983" s="48">
        <v>1488</v>
      </c>
      <c r="P40983" s="48">
        <v>365</v>
      </c>
      <c r="Q40983" s="48">
        <v>6373</v>
      </c>
      <c r="R40983" s="48">
        <v>1035</v>
      </c>
      <c r="T40983" s="48">
        <v>5136</v>
      </c>
      <c r="U40983" s="55">
        <v>611</v>
      </c>
      <c r="V40983" s="48">
        <v>-958</v>
      </c>
      <c r="Y40983" s="55">
        <v>-3880</v>
      </c>
      <c r="Z40983" s="48">
        <v>5736</v>
      </c>
      <c r="AB40983" s="55">
        <v>-1835.0500000000002</v>
      </c>
      <c r="AC40983" s="48">
        <v>1998</v>
      </c>
      <c r="AE40983" s="55">
        <v>1166</v>
      </c>
      <c r="AF40983" s="48">
        <v>-1640</v>
      </c>
      <c r="AJ40983" s="49">
        <v>-4575</v>
      </c>
      <c r="AK40983" s="49">
        <v>-1131</v>
      </c>
      <c r="AL40983" s="49">
        <v>0</v>
      </c>
    </row>
    <row r="40984" spans="1:38" x14ac:dyDescent="0.45">
      <c r="A40984" s="37" t="s">
        <v>39</v>
      </c>
      <c r="B40984" s="38">
        <v>43893.791666666664</v>
      </c>
      <c r="C40984" s="39">
        <v>43893</v>
      </c>
      <c r="D40984" s="38">
        <v>43893.583333333336</v>
      </c>
      <c r="E40984" s="40" t="s">
        <v>239</v>
      </c>
      <c r="F40984" s="48">
        <v>85766</v>
      </c>
      <c r="G40984" s="48">
        <v>88022</v>
      </c>
      <c r="H40984" s="48">
        <v>86099</v>
      </c>
      <c r="I40984" s="48">
        <v>3942</v>
      </c>
      <c r="J40984" s="48">
        <v>86099</v>
      </c>
      <c r="K40984" s="48">
        <v>14929</v>
      </c>
      <c r="L40984" s="48">
        <v>34581</v>
      </c>
      <c r="M40984" s="48">
        <v>27093</v>
      </c>
      <c r="N40984" s="48">
        <v>218</v>
      </c>
      <c r="O40984" s="48">
        <v>1545</v>
      </c>
      <c r="P40984" s="48">
        <v>230</v>
      </c>
      <c r="Q40984" s="48">
        <v>6482</v>
      </c>
      <c r="R40984" s="48">
        <v>1021</v>
      </c>
      <c r="T40984" s="48">
        <v>4860</v>
      </c>
      <c r="U40984" s="55">
        <v>518</v>
      </c>
      <c r="V40984" s="48">
        <v>-1119</v>
      </c>
      <c r="Y40984" s="55">
        <v>-3598</v>
      </c>
      <c r="Z40984" s="48">
        <v>5716</v>
      </c>
      <c r="AB40984" s="55">
        <v>-1699.2939999999999</v>
      </c>
      <c r="AC40984" s="48">
        <v>1945</v>
      </c>
      <c r="AE40984" s="55">
        <v>1084</v>
      </c>
      <c r="AF40984" s="48">
        <v>-1682</v>
      </c>
      <c r="AJ40984" s="49">
        <v>-5865</v>
      </c>
      <c r="AK40984" s="49">
        <v>-918</v>
      </c>
      <c r="AL40984" s="49">
        <v>0</v>
      </c>
    </row>
    <row r="40985" spans="1:38" x14ac:dyDescent="0.45">
      <c r="A40985" s="37" t="s">
        <v>39</v>
      </c>
      <c r="B40985" s="38">
        <v>43893.833333333336</v>
      </c>
      <c r="C40985" s="39">
        <v>43893</v>
      </c>
      <c r="D40985" s="38">
        <v>43893.625</v>
      </c>
      <c r="E40985" s="40" t="s">
        <v>239</v>
      </c>
      <c r="F40985" s="48">
        <v>85682</v>
      </c>
      <c r="G40985" s="48">
        <v>87004</v>
      </c>
      <c r="H40985" s="48">
        <v>85000</v>
      </c>
      <c r="I40985" s="48">
        <v>3692</v>
      </c>
      <c r="J40985" s="48">
        <v>85000</v>
      </c>
      <c r="K40985" s="48">
        <v>14529</v>
      </c>
      <c r="L40985" s="48">
        <v>34017</v>
      </c>
      <c r="M40985" s="48">
        <v>27089</v>
      </c>
      <c r="N40985" s="48">
        <v>219</v>
      </c>
      <c r="O40985" s="48">
        <v>1608</v>
      </c>
      <c r="P40985" s="48">
        <v>142</v>
      </c>
      <c r="Q40985" s="48">
        <v>6346</v>
      </c>
      <c r="R40985" s="48">
        <v>1050</v>
      </c>
      <c r="T40985" s="48">
        <v>5596</v>
      </c>
      <c r="U40985" s="55">
        <v>442</v>
      </c>
      <c r="V40985" s="48">
        <v>-960</v>
      </c>
      <c r="Y40985" s="55">
        <v>-3586</v>
      </c>
      <c r="Z40985" s="48">
        <v>6413</v>
      </c>
      <c r="AB40985" s="55">
        <v>-1966.1490000000001</v>
      </c>
      <c r="AC40985" s="48">
        <v>1724</v>
      </c>
      <c r="AE40985" s="55">
        <v>1139</v>
      </c>
      <c r="AF40985" s="48">
        <v>-1581</v>
      </c>
      <c r="AJ40985" s="49">
        <v>-5696</v>
      </c>
      <c r="AK40985" s="49">
        <v>-1904</v>
      </c>
      <c r="AL40985" s="49">
        <v>0</v>
      </c>
    </row>
    <row r="40986" spans="1:38" x14ac:dyDescent="0.45">
      <c r="A40986" s="37" t="s">
        <v>39</v>
      </c>
      <c r="B40986" s="38">
        <v>43893.875</v>
      </c>
      <c r="C40986" s="39">
        <v>43893</v>
      </c>
      <c r="D40986" s="38">
        <v>43893.666666666664</v>
      </c>
      <c r="E40986" s="40" t="s">
        <v>239</v>
      </c>
      <c r="F40986" s="48">
        <v>86844</v>
      </c>
      <c r="G40986" s="48">
        <v>85722</v>
      </c>
      <c r="H40986" s="48">
        <v>84879</v>
      </c>
      <c r="I40986" s="48">
        <v>3954</v>
      </c>
      <c r="J40986" s="48">
        <v>84879</v>
      </c>
      <c r="K40986" s="48">
        <v>14088</v>
      </c>
      <c r="L40986" s="48">
        <v>34144</v>
      </c>
      <c r="M40986" s="48">
        <v>27092</v>
      </c>
      <c r="N40986" s="48">
        <v>216</v>
      </c>
      <c r="O40986" s="48">
        <v>1916</v>
      </c>
      <c r="P40986" s="48">
        <v>127</v>
      </c>
      <c r="Q40986" s="48">
        <v>6248</v>
      </c>
      <c r="R40986" s="48">
        <v>1048</v>
      </c>
      <c r="T40986" s="48">
        <v>5644</v>
      </c>
      <c r="U40986" s="55">
        <v>408</v>
      </c>
      <c r="V40986" s="48">
        <v>-953</v>
      </c>
      <c r="Y40986" s="55">
        <v>-3684</v>
      </c>
      <c r="Z40986" s="48">
        <v>6404</v>
      </c>
      <c r="AB40986" s="55">
        <v>-1854.9809999999998</v>
      </c>
      <c r="AC40986" s="48">
        <v>1674</v>
      </c>
      <c r="AE40986" s="55">
        <v>1222</v>
      </c>
      <c r="AF40986" s="48">
        <v>-1481</v>
      </c>
      <c r="AJ40986" s="49">
        <v>-4797</v>
      </c>
      <c r="AK40986" s="49">
        <v>-1690</v>
      </c>
      <c r="AL40986" s="49">
        <v>0</v>
      </c>
    </row>
    <row r="40987" spans="1:38" x14ac:dyDescent="0.45">
      <c r="A40987" s="37" t="s">
        <v>39</v>
      </c>
      <c r="B40987" s="38">
        <v>43893.916666666664</v>
      </c>
      <c r="C40987" s="39">
        <v>43893</v>
      </c>
      <c r="D40987" s="38">
        <v>43893.708333333336</v>
      </c>
      <c r="E40987" s="40" t="s">
        <v>239</v>
      </c>
      <c r="F40987" s="48">
        <v>89483</v>
      </c>
      <c r="G40987" s="48">
        <v>85888</v>
      </c>
      <c r="H40987" s="48">
        <v>86319</v>
      </c>
      <c r="I40987" s="48">
        <v>3894</v>
      </c>
      <c r="J40987" s="48">
        <v>86319</v>
      </c>
      <c r="K40987" s="48">
        <v>13986</v>
      </c>
      <c r="L40987" s="48">
        <v>34139</v>
      </c>
      <c r="M40987" s="48">
        <v>27064</v>
      </c>
      <c r="N40987" s="48">
        <v>214</v>
      </c>
      <c r="O40987" s="48">
        <v>3083</v>
      </c>
      <c r="P40987" s="48">
        <v>32</v>
      </c>
      <c r="Q40987" s="48">
        <v>6730</v>
      </c>
      <c r="R40987" s="48">
        <v>1071</v>
      </c>
      <c r="T40987" s="48">
        <v>5557</v>
      </c>
      <c r="U40987" s="55">
        <v>502</v>
      </c>
      <c r="V40987" s="48">
        <v>-1218</v>
      </c>
      <c r="Y40987" s="55">
        <v>-3882</v>
      </c>
      <c r="Z40987" s="48">
        <v>6770</v>
      </c>
      <c r="AB40987" s="55">
        <v>-1930.5240000000001</v>
      </c>
      <c r="AC40987" s="48">
        <v>1476</v>
      </c>
      <c r="AE40987" s="55">
        <v>1427</v>
      </c>
      <c r="AF40987" s="48">
        <v>-1471</v>
      </c>
      <c r="AJ40987" s="49">
        <v>-3463</v>
      </c>
      <c r="AK40987" s="49">
        <v>-1663</v>
      </c>
      <c r="AL40987" s="49">
        <v>0</v>
      </c>
    </row>
    <row r="40988" spans="1:38" x14ac:dyDescent="0.45">
      <c r="A40988" s="37" t="s">
        <v>39</v>
      </c>
      <c r="B40988" s="38">
        <v>43893.958333333336</v>
      </c>
      <c r="C40988" s="39">
        <v>43893</v>
      </c>
      <c r="D40988" s="38">
        <v>43893.75</v>
      </c>
      <c r="E40988" s="40" t="s">
        <v>239</v>
      </c>
      <c r="F40988" s="48">
        <v>92241</v>
      </c>
      <c r="G40988" s="48">
        <v>87617</v>
      </c>
      <c r="H40988" s="48">
        <v>89672</v>
      </c>
      <c r="I40988" s="48">
        <v>3882</v>
      </c>
      <c r="J40988" s="48">
        <v>89672</v>
      </c>
      <c r="K40988" s="48">
        <v>15082</v>
      </c>
      <c r="L40988" s="48">
        <v>36133</v>
      </c>
      <c r="M40988" s="48">
        <v>27070</v>
      </c>
      <c r="N40988" s="48">
        <v>214</v>
      </c>
      <c r="O40988" s="48">
        <v>3780</v>
      </c>
      <c r="P40988" s="48">
        <v>0</v>
      </c>
      <c r="Q40988" s="48">
        <v>6311</v>
      </c>
      <c r="R40988" s="48">
        <v>1082</v>
      </c>
      <c r="T40988" s="48">
        <v>5739</v>
      </c>
      <c r="U40988" s="55">
        <v>332</v>
      </c>
      <c r="V40988" s="48">
        <v>-1239</v>
      </c>
      <c r="Y40988" s="55">
        <v>-3686</v>
      </c>
      <c r="Z40988" s="48">
        <v>7120</v>
      </c>
      <c r="AB40988" s="55">
        <v>-1714.2800000000002</v>
      </c>
      <c r="AC40988" s="48">
        <v>1311</v>
      </c>
      <c r="AE40988" s="55">
        <v>1257</v>
      </c>
      <c r="AF40988" s="48">
        <v>-1453</v>
      </c>
      <c r="AJ40988" s="49">
        <v>-1827</v>
      </c>
      <c r="AK40988" s="49">
        <v>-1857</v>
      </c>
      <c r="AL40988" s="49">
        <v>0</v>
      </c>
    </row>
    <row r="40989" spans="1:38" x14ac:dyDescent="0.45">
      <c r="A40989" s="37" t="s">
        <v>39</v>
      </c>
      <c r="B40989" s="38">
        <v>43894</v>
      </c>
      <c r="C40989" s="39">
        <v>43893</v>
      </c>
      <c r="D40989" s="38">
        <v>43893.791666666664</v>
      </c>
      <c r="E40989" s="40" t="s">
        <v>239</v>
      </c>
      <c r="F40989" s="48">
        <v>92263</v>
      </c>
      <c r="G40989" s="48">
        <v>90818</v>
      </c>
      <c r="H40989" s="48">
        <v>91603</v>
      </c>
      <c r="I40989" s="48">
        <v>3795</v>
      </c>
      <c r="J40989" s="48">
        <v>91603</v>
      </c>
      <c r="K40989" s="48">
        <v>17602</v>
      </c>
      <c r="L40989" s="48">
        <v>37426</v>
      </c>
      <c r="M40989" s="48">
        <v>27084</v>
      </c>
      <c r="N40989" s="48">
        <v>210</v>
      </c>
      <c r="O40989" s="48">
        <v>2801</v>
      </c>
      <c r="P40989" s="48">
        <v>0</v>
      </c>
      <c r="Q40989" s="48">
        <v>5409</v>
      </c>
      <c r="R40989" s="48">
        <v>1071</v>
      </c>
      <c r="T40989" s="48">
        <v>5285</v>
      </c>
      <c r="U40989" s="55">
        <v>125</v>
      </c>
      <c r="V40989" s="48">
        <v>-1156</v>
      </c>
      <c r="Y40989" s="55">
        <v>-3349</v>
      </c>
      <c r="Z40989" s="48">
        <v>6626</v>
      </c>
      <c r="AB40989" s="55">
        <v>-1755.6970000000001</v>
      </c>
      <c r="AC40989" s="48">
        <v>1219</v>
      </c>
      <c r="AE40989" s="55">
        <v>971</v>
      </c>
      <c r="AF40989" s="48">
        <v>-1404</v>
      </c>
      <c r="AJ40989" s="49">
        <v>-3010</v>
      </c>
      <c r="AK40989" s="49">
        <v>-1490</v>
      </c>
      <c r="AL40989" s="49">
        <v>0</v>
      </c>
    </row>
    <row r="40990" spans="1:38" x14ac:dyDescent="0.45">
      <c r="A40990" s="37" t="s">
        <v>39</v>
      </c>
      <c r="B40990" s="38">
        <v>43894.041666666664</v>
      </c>
      <c r="C40990" s="39">
        <v>43893</v>
      </c>
      <c r="D40990" s="38">
        <v>43893.833333333336</v>
      </c>
      <c r="E40990" s="40" t="s">
        <v>239</v>
      </c>
      <c r="F40990" s="48">
        <v>90638</v>
      </c>
      <c r="G40990" s="48">
        <v>92092</v>
      </c>
      <c r="H40990" s="48">
        <v>90344</v>
      </c>
      <c r="I40990" s="48">
        <v>4007</v>
      </c>
      <c r="J40990" s="48">
        <v>90344</v>
      </c>
      <c r="K40990" s="48">
        <v>18152</v>
      </c>
      <c r="L40990" s="48">
        <v>36999</v>
      </c>
      <c r="M40990" s="48">
        <v>27062</v>
      </c>
      <c r="N40990" s="48">
        <v>211</v>
      </c>
      <c r="O40990" s="48">
        <v>1630</v>
      </c>
      <c r="P40990" s="48">
        <v>0</v>
      </c>
      <c r="Q40990" s="48">
        <v>5215</v>
      </c>
      <c r="R40990" s="48">
        <v>1075</v>
      </c>
      <c r="T40990" s="48">
        <v>5292</v>
      </c>
      <c r="U40990" s="55">
        <v>5</v>
      </c>
      <c r="V40990" s="48">
        <v>-1091</v>
      </c>
      <c r="Y40990" s="55">
        <v>-3436</v>
      </c>
      <c r="Z40990" s="48">
        <v>6712</v>
      </c>
      <c r="AB40990" s="55">
        <v>-1327.3910000000001</v>
      </c>
      <c r="AC40990" s="48">
        <v>1197</v>
      </c>
      <c r="AE40990" s="55">
        <v>804</v>
      </c>
      <c r="AF40990" s="48">
        <v>-1526</v>
      </c>
      <c r="AJ40990" s="49">
        <v>-5755</v>
      </c>
      <c r="AK40990" s="49">
        <v>-1285</v>
      </c>
      <c r="AL40990" s="49">
        <v>0</v>
      </c>
    </row>
    <row r="40991" spans="1:38" x14ac:dyDescent="0.45">
      <c r="A40991" s="37" t="s">
        <v>39</v>
      </c>
      <c r="B40991" s="38">
        <v>43894.083333333336</v>
      </c>
      <c r="C40991" s="39">
        <v>43893</v>
      </c>
      <c r="D40991" s="38">
        <v>43893.875</v>
      </c>
      <c r="E40991" s="40" t="s">
        <v>239</v>
      </c>
      <c r="F40991" s="48">
        <v>87252</v>
      </c>
      <c r="G40991" s="48">
        <v>90506</v>
      </c>
      <c r="H40991" s="48">
        <v>87476</v>
      </c>
      <c r="I40991" s="48">
        <v>3926</v>
      </c>
      <c r="J40991" s="48">
        <v>87476</v>
      </c>
      <c r="K40991" s="48">
        <v>17612</v>
      </c>
      <c r="L40991" s="48">
        <v>35324</v>
      </c>
      <c r="M40991" s="48">
        <v>27085</v>
      </c>
      <c r="N40991" s="48">
        <v>212</v>
      </c>
      <c r="O40991" s="48">
        <v>1516</v>
      </c>
      <c r="P40991" s="48">
        <v>0</v>
      </c>
      <c r="Q40991" s="48">
        <v>4652</v>
      </c>
      <c r="R40991" s="48">
        <v>1075</v>
      </c>
      <c r="T40991" s="48">
        <v>4848</v>
      </c>
      <c r="U40991" s="55">
        <v>77</v>
      </c>
      <c r="V40991" s="48">
        <v>-1058</v>
      </c>
      <c r="Y40991" s="55">
        <v>-4292</v>
      </c>
      <c r="Z40991" s="48">
        <v>6525</v>
      </c>
      <c r="AB40991" s="55">
        <v>-587.471</v>
      </c>
      <c r="AC40991" s="48">
        <v>990</v>
      </c>
      <c r="AE40991" s="55">
        <v>662</v>
      </c>
      <c r="AF40991" s="48">
        <v>-1609</v>
      </c>
      <c r="AJ40991" s="49">
        <v>-6956</v>
      </c>
      <c r="AK40991" s="49">
        <v>-922</v>
      </c>
      <c r="AL40991" s="49">
        <v>0</v>
      </c>
    </row>
    <row r="40992" spans="1:38" x14ac:dyDescent="0.45">
      <c r="A40992" s="37" t="s">
        <v>39</v>
      </c>
      <c r="B40992" s="38">
        <v>43894.125</v>
      </c>
      <c r="C40992" s="39">
        <v>43893</v>
      </c>
      <c r="D40992" s="38">
        <v>43893.916666666664</v>
      </c>
      <c r="E40992" s="40" t="s">
        <v>239</v>
      </c>
      <c r="F40992" s="48">
        <v>82296</v>
      </c>
      <c r="G40992" s="48">
        <v>87833</v>
      </c>
      <c r="H40992" s="48">
        <v>84404</v>
      </c>
      <c r="I40992" s="48">
        <v>4140</v>
      </c>
      <c r="J40992" s="48">
        <v>84404</v>
      </c>
      <c r="K40992" s="48">
        <v>16725</v>
      </c>
      <c r="L40992" s="48">
        <v>33689</v>
      </c>
      <c r="M40992" s="48">
        <v>27084</v>
      </c>
      <c r="N40992" s="48">
        <v>214</v>
      </c>
      <c r="O40992" s="48">
        <v>1506</v>
      </c>
      <c r="P40992" s="48">
        <v>0</v>
      </c>
      <c r="Q40992" s="48">
        <v>4103</v>
      </c>
      <c r="R40992" s="48">
        <v>1083</v>
      </c>
      <c r="T40992" s="48">
        <v>4858</v>
      </c>
      <c r="U40992" s="55">
        <v>77</v>
      </c>
      <c r="V40992" s="48">
        <v>-1157</v>
      </c>
      <c r="Y40992" s="55">
        <v>-4445</v>
      </c>
      <c r="Z40992" s="48">
        <v>6684</v>
      </c>
      <c r="AB40992" s="55">
        <v>-668.22399999999993</v>
      </c>
      <c r="AC40992" s="48">
        <v>1144</v>
      </c>
      <c r="AE40992" s="55">
        <v>657</v>
      </c>
      <c r="AF40992" s="48">
        <v>-1813</v>
      </c>
      <c r="AJ40992" s="49">
        <v>-7569</v>
      </c>
      <c r="AK40992" s="49">
        <v>-718</v>
      </c>
      <c r="AL40992" s="49">
        <v>0</v>
      </c>
    </row>
    <row r="40993" spans="1:38" x14ac:dyDescent="0.45">
      <c r="A40993" s="37" t="s">
        <v>39</v>
      </c>
      <c r="B40993" s="38">
        <v>43894.166666666664</v>
      </c>
      <c r="C40993" s="39">
        <v>43893</v>
      </c>
      <c r="D40993" s="38">
        <v>43893.958333333336</v>
      </c>
      <c r="E40993" s="40" t="s">
        <v>239</v>
      </c>
      <c r="F40993" s="48">
        <v>77542</v>
      </c>
      <c r="G40993" s="48">
        <v>84226</v>
      </c>
      <c r="H40993" s="48">
        <v>80405</v>
      </c>
      <c r="I40993" s="48">
        <v>4371</v>
      </c>
      <c r="J40993" s="48">
        <v>80405</v>
      </c>
      <c r="K40993" s="48">
        <v>13947</v>
      </c>
      <c r="L40993" s="48">
        <v>32783</v>
      </c>
      <c r="M40993" s="48">
        <v>27095</v>
      </c>
      <c r="N40993" s="48">
        <v>212</v>
      </c>
      <c r="O40993" s="48">
        <v>1529</v>
      </c>
      <c r="P40993" s="48">
        <v>0</v>
      </c>
      <c r="Q40993" s="48">
        <v>3949</v>
      </c>
      <c r="R40993" s="48">
        <v>890</v>
      </c>
      <c r="T40993" s="48">
        <v>4844</v>
      </c>
      <c r="U40993" s="55">
        <v>302</v>
      </c>
      <c r="V40993" s="48">
        <v>-962</v>
      </c>
      <c r="Y40993" s="55">
        <v>-4230</v>
      </c>
      <c r="Z40993" s="48">
        <v>6436</v>
      </c>
      <c r="AB40993" s="55">
        <v>-662.97699999999986</v>
      </c>
      <c r="AC40993" s="48">
        <v>1014</v>
      </c>
      <c r="AE40993" s="55">
        <v>776</v>
      </c>
      <c r="AF40993" s="48">
        <v>-1644</v>
      </c>
      <c r="AJ40993" s="49">
        <v>-8192</v>
      </c>
      <c r="AK40993" s="49">
        <v>-473</v>
      </c>
      <c r="AL40993" s="49">
        <v>0</v>
      </c>
    </row>
    <row r="40994" spans="1:38" x14ac:dyDescent="0.45">
      <c r="A40994" s="37" t="s">
        <v>39</v>
      </c>
      <c r="B40994" s="38">
        <v>43894.208333333336</v>
      </c>
      <c r="C40994" s="39">
        <v>43893</v>
      </c>
      <c r="D40994" s="38">
        <v>43894</v>
      </c>
      <c r="E40994" s="40" t="s">
        <v>239</v>
      </c>
      <c r="F40994" s="48">
        <v>74655</v>
      </c>
      <c r="G40994" s="48">
        <v>80513</v>
      </c>
      <c r="H40994" s="48">
        <v>74772</v>
      </c>
      <c r="I40994" s="48">
        <v>3809</v>
      </c>
      <c r="J40994" s="48">
        <v>74772</v>
      </c>
      <c r="K40994" s="48">
        <v>12457</v>
      </c>
      <c r="L40994" s="48">
        <v>32002</v>
      </c>
      <c r="M40994" s="48">
        <v>27083</v>
      </c>
      <c r="N40994" s="48">
        <v>213</v>
      </c>
      <c r="O40994" s="48">
        <v>1416</v>
      </c>
      <c r="P40994" s="48">
        <v>0</v>
      </c>
      <c r="Q40994" s="48">
        <v>882</v>
      </c>
      <c r="R40994" s="48">
        <v>719</v>
      </c>
      <c r="T40994" s="48">
        <v>5305</v>
      </c>
      <c r="U40994" s="55">
        <v>563</v>
      </c>
      <c r="V40994" s="48">
        <v>-666</v>
      </c>
      <c r="Y40994" s="55">
        <v>-4341</v>
      </c>
      <c r="Z40994" s="48">
        <v>6417</v>
      </c>
      <c r="AB40994" s="55">
        <v>-689.38300000000004</v>
      </c>
      <c r="AC40994" s="48">
        <v>890</v>
      </c>
      <c r="AE40994" s="55">
        <v>1104</v>
      </c>
      <c r="AF40994" s="48">
        <v>-1336</v>
      </c>
      <c r="AJ40994" s="49">
        <v>-9550</v>
      </c>
      <c r="AK40994" s="49">
        <v>-1496</v>
      </c>
      <c r="AL40994" s="49">
        <v>0</v>
      </c>
    </row>
    <row r="40995" spans="1:38" x14ac:dyDescent="0.45">
      <c r="A40995" s="37" t="s">
        <v>39</v>
      </c>
      <c r="B40995" s="38">
        <v>43894.25</v>
      </c>
      <c r="C40995" s="39">
        <v>43894</v>
      </c>
      <c r="D40995" s="38">
        <v>43894.041666666664</v>
      </c>
      <c r="E40995" s="40" t="s">
        <v>239</v>
      </c>
      <c r="F40995" s="48">
        <v>72508</v>
      </c>
      <c r="G40995" s="48">
        <v>78213</v>
      </c>
      <c r="H40995" s="48">
        <v>76438</v>
      </c>
      <c r="I40995" s="48">
        <v>3362</v>
      </c>
      <c r="J40995" s="48">
        <v>76438</v>
      </c>
      <c r="K40995" s="48">
        <v>11836</v>
      </c>
      <c r="L40995" s="48">
        <v>30516</v>
      </c>
      <c r="M40995" s="48">
        <v>27095</v>
      </c>
      <c r="N40995" s="48">
        <v>218</v>
      </c>
      <c r="O40995" s="48">
        <v>1332</v>
      </c>
      <c r="P40995" s="48">
        <v>0</v>
      </c>
      <c r="Q40995" s="48">
        <v>4494</v>
      </c>
      <c r="R40995" s="48">
        <v>947</v>
      </c>
      <c r="T40995" s="48">
        <v>5421</v>
      </c>
      <c r="U40995" s="55">
        <v>517</v>
      </c>
      <c r="V40995" s="48">
        <v>-633</v>
      </c>
      <c r="Y40995" s="55">
        <v>-4799</v>
      </c>
      <c r="Z40995" s="48">
        <v>7147</v>
      </c>
      <c r="AB40995" s="55">
        <v>-582.19000000000005</v>
      </c>
      <c r="AC40995" s="48">
        <v>12</v>
      </c>
      <c r="AE40995" s="55">
        <v>1081</v>
      </c>
      <c r="AF40995" s="48">
        <v>-1105</v>
      </c>
      <c r="AJ40995" s="49">
        <v>-5137</v>
      </c>
      <c r="AK40995" s="49">
        <v>-2059</v>
      </c>
      <c r="AL40995" s="49">
        <v>0</v>
      </c>
    </row>
    <row r="40996" spans="1:38" x14ac:dyDescent="0.45">
      <c r="A40996" s="37" t="s">
        <v>39</v>
      </c>
      <c r="B40996" s="38">
        <v>43894.291666666664</v>
      </c>
      <c r="C40996" s="39">
        <v>43894</v>
      </c>
      <c r="D40996" s="38">
        <v>43894.083333333336</v>
      </c>
      <c r="E40996" s="40" t="s">
        <v>239</v>
      </c>
      <c r="F40996" s="48">
        <v>71865</v>
      </c>
      <c r="G40996" s="48">
        <v>76887</v>
      </c>
      <c r="H40996" s="48">
        <v>75975</v>
      </c>
      <c r="I40996" s="48">
        <v>3777</v>
      </c>
      <c r="J40996" s="48">
        <v>75975</v>
      </c>
      <c r="K40996" s="48">
        <v>11856</v>
      </c>
      <c r="L40996" s="48">
        <v>30000</v>
      </c>
      <c r="M40996" s="48">
        <v>27111</v>
      </c>
      <c r="N40996" s="48">
        <v>218</v>
      </c>
      <c r="O40996" s="48">
        <v>1433</v>
      </c>
      <c r="P40996" s="48">
        <v>0</v>
      </c>
      <c r="Q40996" s="48">
        <v>4408</v>
      </c>
      <c r="R40996" s="48">
        <v>949</v>
      </c>
      <c r="T40996" s="48">
        <v>6579</v>
      </c>
      <c r="U40996" s="55">
        <v>583</v>
      </c>
      <c r="V40996" s="48">
        <v>-737</v>
      </c>
      <c r="Y40996" s="55">
        <v>-4640</v>
      </c>
      <c r="Z40996" s="48">
        <v>8560</v>
      </c>
      <c r="AB40996" s="55">
        <v>-642.69999999999993</v>
      </c>
      <c r="AC40996" s="48">
        <v>-352</v>
      </c>
      <c r="AE40996" s="55">
        <v>1120</v>
      </c>
      <c r="AF40996" s="48">
        <v>-892</v>
      </c>
      <c r="AJ40996" s="49">
        <v>-4689</v>
      </c>
      <c r="AK40996" s="49">
        <v>-2802</v>
      </c>
      <c r="AL40996" s="49">
        <v>0</v>
      </c>
    </row>
    <row r="40997" spans="1:38" x14ac:dyDescent="0.45">
      <c r="A40997" s="37" t="s">
        <v>39</v>
      </c>
      <c r="B40997" s="38">
        <v>43894.333333333336</v>
      </c>
      <c r="C40997" s="39">
        <v>43894</v>
      </c>
      <c r="D40997" s="38">
        <v>43894.125</v>
      </c>
      <c r="E40997" s="40" t="s">
        <v>239</v>
      </c>
      <c r="F40997" s="48">
        <v>72104</v>
      </c>
      <c r="G40997" s="48">
        <v>76615</v>
      </c>
      <c r="H40997" s="48">
        <v>76163</v>
      </c>
      <c r="I40997" s="48">
        <v>3581</v>
      </c>
      <c r="J40997" s="48">
        <v>76163</v>
      </c>
      <c r="K40997" s="48">
        <v>12077</v>
      </c>
      <c r="L40997" s="48">
        <v>29248</v>
      </c>
      <c r="M40997" s="48">
        <v>27094</v>
      </c>
      <c r="N40997" s="48">
        <v>224</v>
      </c>
      <c r="O40997" s="48">
        <v>1581</v>
      </c>
      <c r="P40997" s="48">
        <v>0</v>
      </c>
      <c r="Q40997" s="48">
        <v>4999</v>
      </c>
      <c r="R40997" s="48">
        <v>940</v>
      </c>
      <c r="T40997" s="48">
        <v>7035</v>
      </c>
      <c r="U40997" s="55">
        <v>662</v>
      </c>
      <c r="V40997" s="48">
        <v>-711</v>
      </c>
      <c r="Y40997" s="55">
        <v>-4956</v>
      </c>
      <c r="Z40997" s="48">
        <v>8654</v>
      </c>
      <c r="AB40997" s="55">
        <v>-573.04600000000005</v>
      </c>
      <c r="AC40997" s="48">
        <v>-116</v>
      </c>
      <c r="AE40997" s="55">
        <v>1146</v>
      </c>
      <c r="AF40997" s="48">
        <v>-792</v>
      </c>
      <c r="AJ40997" s="49">
        <v>-4033</v>
      </c>
      <c r="AK40997" s="49">
        <v>-3454</v>
      </c>
      <c r="AL40997" s="49">
        <v>0</v>
      </c>
    </row>
    <row r="40998" spans="1:38" x14ac:dyDescent="0.45">
      <c r="A40998" s="37" t="s">
        <v>39</v>
      </c>
      <c r="B40998" s="38">
        <v>43894.375</v>
      </c>
      <c r="C40998" s="39">
        <v>43894</v>
      </c>
      <c r="D40998" s="38">
        <v>43894.166666666664</v>
      </c>
      <c r="E40998" s="40" t="s">
        <v>239</v>
      </c>
      <c r="F40998" s="48">
        <v>74085</v>
      </c>
      <c r="G40998" s="48">
        <v>76953</v>
      </c>
      <c r="H40998" s="48">
        <v>77949</v>
      </c>
      <c r="I40998" s="48">
        <v>3723</v>
      </c>
      <c r="J40998" s="48">
        <v>77949</v>
      </c>
      <c r="K40998" s="48">
        <v>12256</v>
      </c>
      <c r="L40998" s="48">
        <v>30196</v>
      </c>
      <c r="M40998" s="48">
        <v>27101</v>
      </c>
      <c r="N40998" s="48">
        <v>227</v>
      </c>
      <c r="O40998" s="48">
        <v>1678</v>
      </c>
      <c r="P40998" s="48">
        <v>0</v>
      </c>
      <c r="Q40998" s="48">
        <v>5547</v>
      </c>
      <c r="R40998" s="48">
        <v>944</v>
      </c>
      <c r="T40998" s="48">
        <v>5758</v>
      </c>
      <c r="U40998" s="55">
        <v>784</v>
      </c>
      <c r="V40998" s="48">
        <v>-978</v>
      </c>
      <c r="Y40998" s="55">
        <v>-5234</v>
      </c>
      <c r="Z40998" s="48">
        <v>8071</v>
      </c>
      <c r="AB40998" s="55">
        <v>-641.28399999999999</v>
      </c>
      <c r="AC40998" s="48">
        <v>-373</v>
      </c>
      <c r="AE40998" s="55">
        <v>1229</v>
      </c>
      <c r="AF40998" s="48">
        <v>-962</v>
      </c>
      <c r="AJ40998" s="49">
        <v>-2727</v>
      </c>
      <c r="AK40998" s="49">
        <v>-2035</v>
      </c>
      <c r="AL40998" s="49">
        <v>0</v>
      </c>
    </row>
    <row r="40999" spans="1:38" x14ac:dyDescent="0.45">
      <c r="A40999" s="37" t="s">
        <v>39</v>
      </c>
      <c r="B40999" s="38">
        <v>43894.416666666664</v>
      </c>
      <c r="C40999" s="39">
        <v>43894</v>
      </c>
      <c r="D40999" s="38">
        <v>43894.208333333336</v>
      </c>
      <c r="E40999" s="40" t="s">
        <v>239</v>
      </c>
      <c r="F40999" s="48">
        <v>79208</v>
      </c>
      <c r="G40999" s="48">
        <v>79050</v>
      </c>
      <c r="H40999" s="48">
        <v>80656</v>
      </c>
      <c r="I40999" s="48">
        <v>3860</v>
      </c>
      <c r="J40999" s="48">
        <v>80656</v>
      </c>
      <c r="K40999" s="48">
        <v>13394</v>
      </c>
      <c r="L40999" s="48">
        <v>32329</v>
      </c>
      <c r="M40999" s="48">
        <v>27102</v>
      </c>
      <c r="N40999" s="48">
        <v>229</v>
      </c>
      <c r="O40999" s="48">
        <v>1658</v>
      </c>
      <c r="P40999" s="48">
        <v>0</v>
      </c>
      <c r="Q40999" s="48">
        <v>4999</v>
      </c>
      <c r="R40999" s="48">
        <v>945</v>
      </c>
      <c r="T40999" s="48">
        <v>4600</v>
      </c>
      <c r="U40999" s="55">
        <v>733</v>
      </c>
      <c r="V40999" s="48">
        <v>-1329</v>
      </c>
      <c r="Y40999" s="55">
        <v>-4528</v>
      </c>
      <c r="Z40999" s="48">
        <v>7884</v>
      </c>
      <c r="AB40999" s="55">
        <v>-834.63699999999994</v>
      </c>
      <c r="AC40999" s="48">
        <v>-583</v>
      </c>
      <c r="AE40999" s="55">
        <v>1259</v>
      </c>
      <c r="AF40999" s="48">
        <v>-1372</v>
      </c>
      <c r="AJ40999" s="49">
        <v>-2254</v>
      </c>
      <c r="AK40999" s="49">
        <v>-740</v>
      </c>
      <c r="AL40999" s="49">
        <v>0</v>
      </c>
    </row>
    <row r="41000" spans="1:38" x14ac:dyDescent="0.45">
      <c r="A41000" s="37" t="s">
        <v>39</v>
      </c>
      <c r="B41000" s="38">
        <v>43894.458333333336</v>
      </c>
      <c r="C41000" s="39">
        <v>43894</v>
      </c>
      <c r="D41000" s="38">
        <v>43894.25</v>
      </c>
      <c r="E41000" s="40" t="s">
        <v>239</v>
      </c>
      <c r="F41000" s="48">
        <v>87479</v>
      </c>
      <c r="G41000" s="48">
        <v>82392</v>
      </c>
      <c r="H41000" s="48">
        <v>88645</v>
      </c>
      <c r="I41000" s="48">
        <v>3388</v>
      </c>
      <c r="J41000" s="48">
        <v>88645</v>
      </c>
      <c r="K41000" s="48">
        <v>16112</v>
      </c>
      <c r="L41000" s="48">
        <v>34579</v>
      </c>
      <c r="M41000" s="48">
        <v>27108</v>
      </c>
      <c r="N41000" s="48">
        <v>228</v>
      </c>
      <c r="O41000" s="48">
        <v>4771</v>
      </c>
      <c r="P41000" s="48">
        <v>0</v>
      </c>
      <c r="Q41000" s="48">
        <v>4584</v>
      </c>
      <c r="R41000" s="48">
        <v>1263</v>
      </c>
      <c r="T41000" s="48">
        <v>5447</v>
      </c>
      <c r="U41000" s="55">
        <v>564</v>
      </c>
      <c r="V41000" s="48">
        <v>-1297</v>
      </c>
      <c r="Y41000" s="55">
        <v>-3557</v>
      </c>
      <c r="Z41000" s="48">
        <v>8608</v>
      </c>
      <c r="AB41000" s="55">
        <v>-857.26400000000001</v>
      </c>
      <c r="AC41000" s="48">
        <v>-683</v>
      </c>
      <c r="AE41000" s="55">
        <v>1153</v>
      </c>
      <c r="AF41000" s="48">
        <v>-1181</v>
      </c>
      <c r="AJ41000" s="49">
        <v>2865</v>
      </c>
      <c r="AK41000" s="49">
        <v>-2059</v>
      </c>
      <c r="AL41000" s="49">
        <v>0</v>
      </c>
    </row>
    <row r="41001" spans="1:38" x14ac:dyDescent="0.45">
      <c r="A41001" s="37" t="s">
        <v>39</v>
      </c>
      <c r="B41001" s="38">
        <v>43894.5</v>
      </c>
      <c r="C41001" s="39">
        <v>43894</v>
      </c>
      <c r="D41001" s="38">
        <v>43894.291666666664</v>
      </c>
      <c r="E41001" s="40" t="s">
        <v>239</v>
      </c>
      <c r="F41001" s="48">
        <v>91737</v>
      </c>
      <c r="G41001" s="48">
        <v>90113</v>
      </c>
      <c r="H41001" s="48">
        <v>91769</v>
      </c>
      <c r="I41001" s="48">
        <v>2691</v>
      </c>
      <c r="J41001" s="48">
        <v>91769</v>
      </c>
      <c r="K41001" s="48">
        <v>18123</v>
      </c>
      <c r="L41001" s="48">
        <v>36103</v>
      </c>
      <c r="M41001" s="48">
        <v>27119</v>
      </c>
      <c r="N41001" s="48">
        <v>226</v>
      </c>
      <c r="O41001" s="48">
        <v>4889</v>
      </c>
      <c r="P41001" s="48">
        <v>252</v>
      </c>
      <c r="Q41001" s="48">
        <v>3925</v>
      </c>
      <c r="R41001" s="48">
        <v>1132</v>
      </c>
      <c r="T41001" s="48">
        <v>5042</v>
      </c>
      <c r="U41001" s="55">
        <v>303</v>
      </c>
      <c r="V41001" s="48">
        <v>-1367</v>
      </c>
      <c r="Y41001" s="55">
        <v>-3312</v>
      </c>
      <c r="Z41001" s="48">
        <v>8344</v>
      </c>
      <c r="AB41001" s="55">
        <v>-725.87700000000007</v>
      </c>
      <c r="AC41001" s="48">
        <v>-629</v>
      </c>
      <c r="AE41001" s="55">
        <v>896</v>
      </c>
      <c r="AF41001" s="48">
        <v>-1306</v>
      </c>
      <c r="AJ41001" s="49">
        <v>-1035</v>
      </c>
      <c r="AK41001" s="49">
        <v>-2351</v>
      </c>
      <c r="AL41001" s="49">
        <v>0</v>
      </c>
    </row>
    <row r="41002" spans="1:38" x14ac:dyDescent="0.45">
      <c r="A41002" s="37" t="s">
        <v>39</v>
      </c>
      <c r="B41002" s="38">
        <v>43894.541666666664</v>
      </c>
      <c r="C41002" s="39">
        <v>43894</v>
      </c>
      <c r="D41002" s="38">
        <v>43894.333333333336</v>
      </c>
      <c r="E41002" s="40" t="s">
        <v>239</v>
      </c>
      <c r="F41002" s="48">
        <v>90758</v>
      </c>
      <c r="G41002" s="48">
        <v>93244</v>
      </c>
      <c r="H41002" s="48">
        <v>90177</v>
      </c>
      <c r="I41002" s="48">
        <v>2842</v>
      </c>
      <c r="J41002" s="48">
        <v>90177</v>
      </c>
      <c r="K41002" s="48">
        <v>18333</v>
      </c>
      <c r="L41002" s="48">
        <v>36065</v>
      </c>
      <c r="M41002" s="48">
        <v>27124</v>
      </c>
      <c r="N41002" s="48">
        <v>229</v>
      </c>
      <c r="O41002" s="48">
        <v>3025</v>
      </c>
      <c r="P41002" s="48">
        <v>1070</v>
      </c>
      <c r="Q41002" s="48">
        <v>3205</v>
      </c>
      <c r="R41002" s="48">
        <v>1126</v>
      </c>
      <c r="T41002" s="48">
        <v>5629</v>
      </c>
      <c r="U41002" s="55">
        <v>175</v>
      </c>
      <c r="V41002" s="48">
        <v>-1446</v>
      </c>
      <c r="Y41002" s="55">
        <v>-3707</v>
      </c>
      <c r="Z41002" s="48">
        <v>8927</v>
      </c>
      <c r="AB41002" s="55">
        <v>-615.79300000000001</v>
      </c>
      <c r="AC41002" s="48">
        <v>-520</v>
      </c>
      <c r="AE41002" s="55">
        <v>891</v>
      </c>
      <c r="AF41002" s="48">
        <v>-1332</v>
      </c>
      <c r="AJ41002" s="49">
        <v>-5909</v>
      </c>
      <c r="AK41002" s="49">
        <v>-2787</v>
      </c>
      <c r="AL41002" s="49">
        <v>0</v>
      </c>
    </row>
    <row r="41003" spans="1:38" x14ac:dyDescent="0.45">
      <c r="A41003" s="37" t="s">
        <v>39</v>
      </c>
      <c r="B41003" s="38">
        <v>43894.583333333336</v>
      </c>
      <c r="C41003" s="39">
        <v>43894</v>
      </c>
      <c r="D41003" s="38">
        <v>43894.375</v>
      </c>
      <c r="E41003" s="40" t="s">
        <v>239</v>
      </c>
      <c r="F41003" s="48">
        <v>88855</v>
      </c>
      <c r="G41003" s="48">
        <v>91501</v>
      </c>
      <c r="H41003" s="48">
        <v>87723</v>
      </c>
      <c r="I41003" s="48">
        <v>3266</v>
      </c>
      <c r="J41003" s="48">
        <v>87723</v>
      </c>
      <c r="K41003" s="48">
        <v>17811</v>
      </c>
      <c r="L41003" s="48">
        <v>35024</v>
      </c>
      <c r="M41003" s="48">
        <v>27107</v>
      </c>
      <c r="N41003" s="48">
        <v>227</v>
      </c>
      <c r="O41003" s="48">
        <v>1715</v>
      </c>
      <c r="P41003" s="48">
        <v>1327</v>
      </c>
      <c r="Q41003" s="48">
        <v>3546</v>
      </c>
      <c r="R41003" s="48">
        <v>966</v>
      </c>
      <c r="T41003" s="48">
        <v>6026</v>
      </c>
      <c r="U41003" s="55">
        <v>168</v>
      </c>
      <c r="V41003" s="48">
        <v>-1546</v>
      </c>
      <c r="Y41003" s="55">
        <v>-4229</v>
      </c>
      <c r="Z41003" s="48">
        <v>9409</v>
      </c>
      <c r="AB41003" s="55">
        <v>-454.70300000000003</v>
      </c>
      <c r="AC41003" s="48">
        <v>-422</v>
      </c>
      <c r="AE41003" s="55">
        <v>913</v>
      </c>
      <c r="AF41003" s="48">
        <v>-1415</v>
      </c>
      <c r="AJ41003" s="49">
        <v>-7044</v>
      </c>
      <c r="AK41003" s="49">
        <v>-2760</v>
      </c>
      <c r="AL41003" s="49">
        <v>0</v>
      </c>
    </row>
    <row r="41004" spans="1:38" x14ac:dyDescent="0.45">
      <c r="A41004" s="37" t="s">
        <v>39</v>
      </c>
      <c r="B41004" s="38">
        <v>43894.625</v>
      </c>
      <c r="C41004" s="39">
        <v>43894</v>
      </c>
      <c r="D41004" s="38">
        <v>43894.416666666664</v>
      </c>
      <c r="E41004" s="40" t="s">
        <v>239</v>
      </c>
      <c r="F41004" s="48">
        <v>87359</v>
      </c>
      <c r="G41004" s="48">
        <v>88795</v>
      </c>
      <c r="H41004" s="48">
        <v>86128</v>
      </c>
      <c r="I41004" s="48">
        <v>3603</v>
      </c>
      <c r="J41004" s="48">
        <v>86128</v>
      </c>
      <c r="K41004" s="48">
        <v>16385</v>
      </c>
      <c r="L41004" s="48">
        <v>34150</v>
      </c>
      <c r="M41004" s="48">
        <v>27114</v>
      </c>
      <c r="N41004" s="48">
        <v>228</v>
      </c>
      <c r="O41004" s="48">
        <v>2057</v>
      </c>
      <c r="P41004" s="48">
        <v>1250</v>
      </c>
      <c r="Q41004" s="48">
        <v>4060</v>
      </c>
      <c r="R41004" s="48">
        <v>884</v>
      </c>
      <c r="T41004" s="48">
        <v>4745</v>
      </c>
      <c r="U41004" s="55">
        <v>163</v>
      </c>
      <c r="V41004" s="48">
        <v>-1506</v>
      </c>
      <c r="Y41004" s="55">
        <v>-4414</v>
      </c>
      <c r="Z41004" s="48">
        <v>8028</v>
      </c>
      <c r="AB41004" s="55">
        <v>-428.60800000000006</v>
      </c>
      <c r="AC41004" s="48">
        <v>-353</v>
      </c>
      <c r="AE41004" s="55">
        <v>986</v>
      </c>
      <c r="AF41004" s="48">
        <v>-1424</v>
      </c>
      <c r="AJ41004" s="49">
        <v>-6270</v>
      </c>
      <c r="AK41004" s="49">
        <v>-1142</v>
      </c>
      <c r="AL41004" s="49">
        <v>0</v>
      </c>
    </row>
    <row r="41005" spans="1:38" x14ac:dyDescent="0.45">
      <c r="A41005" s="37" t="s">
        <v>39</v>
      </c>
      <c r="B41005" s="38">
        <v>43894.666666666664</v>
      </c>
      <c r="C41005" s="39">
        <v>43894</v>
      </c>
      <c r="D41005" s="38">
        <v>43894.458333333336</v>
      </c>
      <c r="E41005" s="40" t="s">
        <v>239</v>
      </c>
      <c r="F41005" s="48">
        <v>86001</v>
      </c>
      <c r="G41005" s="48">
        <v>87120</v>
      </c>
      <c r="H41005" s="48">
        <v>84957</v>
      </c>
      <c r="I41005" s="48">
        <v>3696</v>
      </c>
      <c r="J41005" s="48">
        <v>84957</v>
      </c>
      <c r="K41005" s="48">
        <v>16302</v>
      </c>
      <c r="L41005" s="48">
        <v>34073</v>
      </c>
      <c r="M41005" s="48">
        <v>27111</v>
      </c>
      <c r="N41005" s="48">
        <v>227</v>
      </c>
      <c r="O41005" s="48">
        <v>1554</v>
      </c>
      <c r="P41005" s="48">
        <v>1183</v>
      </c>
      <c r="Q41005" s="48">
        <v>3627</v>
      </c>
      <c r="R41005" s="48">
        <v>880</v>
      </c>
      <c r="T41005" s="48">
        <v>3413</v>
      </c>
      <c r="U41005" s="55">
        <v>48</v>
      </c>
      <c r="V41005" s="48">
        <v>-1301</v>
      </c>
      <c r="Y41005" s="55">
        <v>-4592</v>
      </c>
      <c r="Z41005" s="48">
        <v>6284</v>
      </c>
      <c r="AB41005" s="55">
        <v>-377.46800000000007</v>
      </c>
      <c r="AC41005" s="48">
        <v>-252</v>
      </c>
      <c r="AE41005" s="55">
        <v>898</v>
      </c>
      <c r="AF41005" s="48">
        <v>-1318</v>
      </c>
      <c r="AJ41005" s="49">
        <v>-5859</v>
      </c>
      <c r="AK41005" s="49">
        <v>283</v>
      </c>
      <c r="AL41005" s="49">
        <v>0</v>
      </c>
    </row>
    <row r="41006" spans="1:38" x14ac:dyDescent="0.45">
      <c r="A41006" s="37" t="s">
        <v>39</v>
      </c>
      <c r="B41006" s="38">
        <v>43894.708333333336</v>
      </c>
      <c r="C41006" s="39">
        <v>43894</v>
      </c>
      <c r="D41006" s="38">
        <v>43894.5</v>
      </c>
      <c r="E41006" s="40" t="s">
        <v>239</v>
      </c>
      <c r="F41006" s="48">
        <v>84905</v>
      </c>
      <c r="G41006" s="48">
        <v>85706</v>
      </c>
      <c r="H41006" s="48">
        <v>83947</v>
      </c>
      <c r="I41006" s="48">
        <v>4039</v>
      </c>
      <c r="J41006" s="48">
        <v>83947</v>
      </c>
      <c r="K41006" s="48">
        <v>15872</v>
      </c>
      <c r="L41006" s="48">
        <v>33460</v>
      </c>
      <c r="M41006" s="48">
        <v>27108</v>
      </c>
      <c r="N41006" s="48">
        <v>222</v>
      </c>
      <c r="O41006" s="48">
        <v>1564</v>
      </c>
      <c r="P41006" s="48">
        <v>1150</v>
      </c>
      <c r="Q41006" s="48">
        <v>3696</v>
      </c>
      <c r="R41006" s="48">
        <v>875</v>
      </c>
      <c r="T41006" s="48">
        <v>4562</v>
      </c>
      <c r="U41006" s="55">
        <v>-21</v>
      </c>
      <c r="V41006" s="48">
        <v>-927</v>
      </c>
      <c r="Y41006" s="55">
        <v>-4299</v>
      </c>
      <c r="Z41006" s="48">
        <v>6492</v>
      </c>
      <c r="AB41006" s="55">
        <v>-547.99600000000009</v>
      </c>
      <c r="AC41006" s="48">
        <v>60</v>
      </c>
      <c r="AE41006" s="55">
        <v>826</v>
      </c>
      <c r="AF41006" s="48">
        <v>-1063</v>
      </c>
      <c r="AJ41006" s="49">
        <v>-5798</v>
      </c>
      <c r="AK41006" s="49">
        <v>-523</v>
      </c>
      <c r="AL41006" s="49">
        <v>0</v>
      </c>
    </row>
    <row r="41007" spans="1:38" x14ac:dyDescent="0.45">
      <c r="A41007" s="37" t="s">
        <v>39</v>
      </c>
      <c r="B41007" s="38">
        <v>43894.75</v>
      </c>
      <c r="C41007" s="39">
        <v>43894</v>
      </c>
      <c r="D41007" s="38">
        <v>43894.541666666664</v>
      </c>
      <c r="E41007" s="40" t="s">
        <v>239</v>
      </c>
      <c r="F41007" s="48">
        <v>84186</v>
      </c>
      <c r="G41007" s="48">
        <v>84725</v>
      </c>
      <c r="H41007" s="48">
        <v>83784</v>
      </c>
      <c r="I41007" s="48">
        <v>4050</v>
      </c>
      <c r="J41007" s="48">
        <v>83784</v>
      </c>
      <c r="K41007" s="48">
        <v>15933</v>
      </c>
      <c r="L41007" s="48">
        <v>33621</v>
      </c>
      <c r="M41007" s="48">
        <v>27072</v>
      </c>
      <c r="N41007" s="48">
        <v>222</v>
      </c>
      <c r="O41007" s="48">
        <v>1554</v>
      </c>
      <c r="P41007" s="48">
        <v>1159</v>
      </c>
      <c r="Q41007" s="48">
        <v>3342</v>
      </c>
      <c r="R41007" s="48">
        <v>881</v>
      </c>
      <c r="T41007" s="48">
        <v>5424</v>
      </c>
      <c r="U41007" s="55">
        <v>-88</v>
      </c>
      <c r="V41007" s="48">
        <v>-797</v>
      </c>
      <c r="Y41007" s="55">
        <v>-4184</v>
      </c>
      <c r="Z41007" s="48">
        <v>7171</v>
      </c>
      <c r="AB41007" s="55">
        <v>-500.44800000000004</v>
      </c>
      <c r="AC41007" s="48">
        <v>35</v>
      </c>
      <c r="AE41007" s="55">
        <v>822</v>
      </c>
      <c r="AF41007" s="48">
        <v>-985</v>
      </c>
      <c r="AJ41007" s="49">
        <v>-4991</v>
      </c>
      <c r="AK41007" s="49">
        <v>-1374</v>
      </c>
      <c r="AL41007" s="49">
        <v>0</v>
      </c>
    </row>
    <row r="41008" spans="1:38" x14ac:dyDescent="0.45">
      <c r="A41008" s="37" t="s">
        <v>39</v>
      </c>
      <c r="B41008" s="38">
        <v>43894.791666666664</v>
      </c>
      <c r="C41008" s="39">
        <v>43894</v>
      </c>
      <c r="D41008" s="38">
        <v>43894.583333333336</v>
      </c>
      <c r="E41008" s="40" t="s">
        <v>239</v>
      </c>
      <c r="F41008" s="48">
        <v>83650</v>
      </c>
      <c r="G41008" s="48">
        <v>84220</v>
      </c>
      <c r="H41008" s="48">
        <v>82771</v>
      </c>
      <c r="I41008" s="48">
        <v>3960</v>
      </c>
      <c r="J41008" s="48">
        <v>82771</v>
      </c>
      <c r="K41008" s="48">
        <v>15462</v>
      </c>
      <c r="L41008" s="48">
        <v>33916</v>
      </c>
      <c r="M41008" s="48">
        <v>27079</v>
      </c>
      <c r="N41008" s="48">
        <v>220</v>
      </c>
      <c r="O41008" s="48">
        <v>1539</v>
      </c>
      <c r="P41008" s="48">
        <v>1053</v>
      </c>
      <c r="Q41008" s="48">
        <v>2623</v>
      </c>
      <c r="R41008" s="48">
        <v>879</v>
      </c>
      <c r="T41008" s="48">
        <v>6488</v>
      </c>
      <c r="U41008" s="55">
        <v>-120</v>
      </c>
      <c r="V41008" s="48">
        <v>-792</v>
      </c>
      <c r="Y41008" s="55">
        <v>-3813</v>
      </c>
      <c r="Z41008" s="48">
        <v>8161</v>
      </c>
      <c r="AB41008" s="55">
        <v>-269.21799999999996</v>
      </c>
      <c r="AC41008" s="48">
        <v>97</v>
      </c>
      <c r="AE41008" s="55">
        <v>805</v>
      </c>
      <c r="AF41008" s="48">
        <v>-978</v>
      </c>
      <c r="AJ41008" s="49">
        <v>-5409</v>
      </c>
      <c r="AK41008" s="49">
        <v>-2528</v>
      </c>
      <c r="AL41008" s="49">
        <v>0</v>
      </c>
    </row>
    <row r="41009" spans="1:38" x14ac:dyDescent="0.45">
      <c r="A41009" s="37" t="s">
        <v>39</v>
      </c>
      <c r="B41009" s="38">
        <v>43894.833333333336</v>
      </c>
      <c r="C41009" s="39">
        <v>43894</v>
      </c>
      <c r="D41009" s="38">
        <v>43894.625</v>
      </c>
      <c r="E41009" s="40" t="s">
        <v>239</v>
      </c>
      <c r="F41009" s="48">
        <v>83711</v>
      </c>
      <c r="G41009" s="48">
        <v>83550</v>
      </c>
      <c r="H41009" s="48">
        <v>82142</v>
      </c>
      <c r="I41009" s="48">
        <v>3399</v>
      </c>
      <c r="J41009" s="48">
        <v>82142</v>
      </c>
      <c r="K41009" s="48">
        <v>15086</v>
      </c>
      <c r="L41009" s="48">
        <v>33894</v>
      </c>
      <c r="M41009" s="48">
        <v>27069</v>
      </c>
      <c r="N41009" s="48">
        <v>218</v>
      </c>
      <c r="O41009" s="48">
        <v>1589</v>
      </c>
      <c r="P41009" s="48">
        <v>831</v>
      </c>
      <c r="Q41009" s="48">
        <v>2541</v>
      </c>
      <c r="R41009" s="48">
        <v>914</v>
      </c>
      <c r="T41009" s="48">
        <v>6800</v>
      </c>
      <c r="U41009" s="55">
        <v>-78</v>
      </c>
      <c r="V41009" s="48">
        <v>-791</v>
      </c>
      <c r="Y41009" s="55">
        <v>-3661</v>
      </c>
      <c r="Z41009" s="48">
        <v>8673</v>
      </c>
      <c r="AB41009" s="55">
        <v>-440.75200000000001</v>
      </c>
      <c r="AC41009" s="48">
        <v>122</v>
      </c>
      <c r="AE41009" s="55">
        <v>765</v>
      </c>
      <c r="AF41009" s="48">
        <v>-1204</v>
      </c>
      <c r="AJ41009" s="49">
        <v>-4807</v>
      </c>
      <c r="AK41009" s="49">
        <v>-3401</v>
      </c>
      <c r="AL41009" s="49">
        <v>0</v>
      </c>
    </row>
    <row r="41010" spans="1:38" x14ac:dyDescent="0.45">
      <c r="A41010" s="37" t="s">
        <v>39</v>
      </c>
      <c r="B41010" s="38">
        <v>43894.875</v>
      </c>
      <c r="C41010" s="39">
        <v>43894</v>
      </c>
      <c r="D41010" s="38">
        <v>43894.666666666664</v>
      </c>
      <c r="E41010" s="40" t="s">
        <v>239</v>
      </c>
      <c r="F41010" s="48">
        <v>85390</v>
      </c>
      <c r="G41010" s="48">
        <v>83122</v>
      </c>
      <c r="H41010" s="48">
        <v>83069</v>
      </c>
      <c r="I41010" s="48">
        <v>3408</v>
      </c>
      <c r="J41010" s="48">
        <v>83069</v>
      </c>
      <c r="K41010" s="48">
        <v>14797</v>
      </c>
      <c r="L41010" s="48">
        <v>34945</v>
      </c>
      <c r="M41010" s="48">
        <v>27055</v>
      </c>
      <c r="N41010" s="48">
        <v>217</v>
      </c>
      <c r="O41010" s="48">
        <v>1849</v>
      </c>
      <c r="P41010" s="48">
        <v>502</v>
      </c>
      <c r="Q41010" s="48">
        <v>2694</v>
      </c>
      <c r="R41010" s="48">
        <v>1010</v>
      </c>
      <c r="T41010" s="48">
        <v>7146</v>
      </c>
      <c r="U41010" s="55">
        <v>-181</v>
      </c>
      <c r="V41010" s="48">
        <v>-682</v>
      </c>
      <c r="Y41010" s="55">
        <v>-3480</v>
      </c>
      <c r="Z41010" s="48">
        <v>8912</v>
      </c>
      <c r="AB41010" s="55">
        <v>-660.11400000000003</v>
      </c>
      <c r="AC41010" s="48">
        <v>-86</v>
      </c>
      <c r="AE41010" s="55">
        <v>828</v>
      </c>
      <c r="AF41010" s="48">
        <v>-998</v>
      </c>
      <c r="AJ41010" s="49">
        <v>-3461</v>
      </c>
      <c r="AK41010" s="49">
        <v>-3738</v>
      </c>
      <c r="AL41010" s="49">
        <v>0</v>
      </c>
    </row>
    <row r="41011" spans="1:38" x14ac:dyDescent="0.45">
      <c r="A41011" s="37" t="s">
        <v>39</v>
      </c>
      <c r="B41011" s="38">
        <v>43894.916666666664</v>
      </c>
      <c r="C41011" s="39">
        <v>43894</v>
      </c>
      <c r="D41011" s="38">
        <v>43894.708333333336</v>
      </c>
      <c r="E41011" s="40" t="s">
        <v>239</v>
      </c>
      <c r="F41011" s="48">
        <v>88933</v>
      </c>
      <c r="G41011" s="48">
        <v>84139</v>
      </c>
      <c r="H41011" s="48">
        <v>84283</v>
      </c>
      <c r="I41011" s="48">
        <v>3495</v>
      </c>
      <c r="J41011" s="48">
        <v>84283</v>
      </c>
      <c r="K41011" s="48">
        <v>14326</v>
      </c>
      <c r="L41011" s="48">
        <v>35749</v>
      </c>
      <c r="M41011" s="48">
        <v>27072</v>
      </c>
      <c r="N41011" s="48">
        <v>216</v>
      </c>
      <c r="O41011" s="48">
        <v>2730</v>
      </c>
      <c r="P41011" s="48">
        <v>93</v>
      </c>
      <c r="Q41011" s="48">
        <v>2954</v>
      </c>
      <c r="R41011" s="48">
        <v>1143</v>
      </c>
      <c r="T41011" s="48">
        <v>7030</v>
      </c>
      <c r="U41011" s="55">
        <v>54</v>
      </c>
      <c r="V41011" s="48">
        <v>-623</v>
      </c>
      <c r="Y41011" s="55">
        <v>-3489</v>
      </c>
      <c r="Z41011" s="48">
        <v>8530</v>
      </c>
      <c r="AB41011" s="55">
        <v>-655.09</v>
      </c>
      <c r="AC41011" s="48">
        <v>49</v>
      </c>
      <c r="AE41011" s="55">
        <v>982</v>
      </c>
      <c r="AF41011" s="48">
        <v>-926</v>
      </c>
      <c r="AJ41011" s="49">
        <v>-3351</v>
      </c>
      <c r="AK41011" s="49">
        <v>-3535</v>
      </c>
      <c r="AL41011" s="49">
        <v>0</v>
      </c>
    </row>
    <row r="41012" spans="1:38" x14ac:dyDescent="0.45">
      <c r="A41012" s="37" t="s">
        <v>39</v>
      </c>
      <c r="B41012" s="38">
        <v>43894.958333333336</v>
      </c>
      <c r="C41012" s="39">
        <v>43894</v>
      </c>
      <c r="D41012" s="38">
        <v>43894.75</v>
      </c>
      <c r="E41012" s="40" t="s">
        <v>239</v>
      </c>
      <c r="F41012" s="48">
        <v>92408</v>
      </c>
      <c r="G41012" s="48">
        <v>86468</v>
      </c>
      <c r="H41012" s="48">
        <v>88816</v>
      </c>
      <c r="I41012" s="48">
        <v>3099</v>
      </c>
      <c r="J41012" s="48">
        <v>88816</v>
      </c>
      <c r="K41012" s="48">
        <v>14869</v>
      </c>
      <c r="L41012" s="48">
        <v>38225</v>
      </c>
      <c r="M41012" s="48">
        <v>27059</v>
      </c>
      <c r="N41012" s="48">
        <v>217</v>
      </c>
      <c r="O41012" s="48">
        <v>4760</v>
      </c>
      <c r="P41012" s="48">
        <v>0</v>
      </c>
      <c r="Q41012" s="48">
        <v>2459</v>
      </c>
      <c r="R41012" s="48">
        <v>1227</v>
      </c>
      <c r="T41012" s="48">
        <v>6757</v>
      </c>
      <c r="U41012" s="55">
        <v>61</v>
      </c>
      <c r="V41012" s="48">
        <v>-570</v>
      </c>
      <c r="Y41012" s="55">
        <v>-3049</v>
      </c>
      <c r="Z41012" s="48">
        <v>8425</v>
      </c>
      <c r="AB41012" s="55">
        <v>-941.39</v>
      </c>
      <c r="AC41012" s="48">
        <v>-138</v>
      </c>
      <c r="AE41012" s="55">
        <v>965</v>
      </c>
      <c r="AF41012" s="48">
        <v>-960</v>
      </c>
      <c r="AJ41012" s="49">
        <v>-751</v>
      </c>
      <c r="AK41012" s="49">
        <v>-3658</v>
      </c>
      <c r="AL41012" s="49">
        <v>0</v>
      </c>
    </row>
    <row r="41013" spans="1:38" x14ac:dyDescent="0.45">
      <c r="A41013" s="37" t="s">
        <v>39</v>
      </c>
      <c r="B41013" s="38">
        <v>43895</v>
      </c>
      <c r="C41013" s="39">
        <v>43894</v>
      </c>
      <c r="D41013" s="38">
        <v>43894.791666666664</v>
      </c>
      <c r="E41013" s="40" t="s">
        <v>239</v>
      </c>
      <c r="F41013" s="48">
        <v>92564</v>
      </c>
      <c r="G41013" s="48">
        <v>90381</v>
      </c>
      <c r="H41013" s="48">
        <v>90797</v>
      </c>
      <c r="I41013" s="48">
        <v>2968</v>
      </c>
      <c r="J41013" s="48">
        <v>90797</v>
      </c>
      <c r="K41013" s="48">
        <v>15867</v>
      </c>
      <c r="L41013" s="48">
        <v>39666</v>
      </c>
      <c r="M41013" s="48">
        <v>27065</v>
      </c>
      <c r="N41013" s="48">
        <v>216</v>
      </c>
      <c r="O41013" s="48">
        <v>4545</v>
      </c>
      <c r="P41013" s="48">
        <v>0</v>
      </c>
      <c r="Q41013" s="48">
        <v>2177</v>
      </c>
      <c r="R41013" s="48">
        <v>1261</v>
      </c>
      <c r="T41013" s="48">
        <v>6158</v>
      </c>
      <c r="U41013" s="55">
        <v>93</v>
      </c>
      <c r="V41013" s="48">
        <v>-540</v>
      </c>
      <c r="Y41013" s="55">
        <v>-3028</v>
      </c>
      <c r="Z41013" s="48">
        <v>7777</v>
      </c>
      <c r="AB41013" s="55">
        <v>-1115.1130000000001</v>
      </c>
      <c r="AC41013" s="48">
        <v>-136</v>
      </c>
      <c r="AE41013" s="55">
        <v>892</v>
      </c>
      <c r="AF41013" s="48">
        <v>-943</v>
      </c>
      <c r="AJ41013" s="49">
        <v>-2552</v>
      </c>
      <c r="AK41013" s="49">
        <v>-3190</v>
      </c>
      <c r="AL41013" s="49">
        <v>0</v>
      </c>
    </row>
    <row r="41014" spans="1:38" x14ac:dyDescent="0.45">
      <c r="A41014" s="37" t="s">
        <v>39</v>
      </c>
      <c r="B41014" s="38">
        <v>43895.041666666664</v>
      </c>
      <c r="C41014" s="39">
        <v>43894</v>
      </c>
      <c r="D41014" s="38">
        <v>43894.833333333336</v>
      </c>
      <c r="E41014" s="40" t="s">
        <v>239</v>
      </c>
      <c r="F41014" s="48">
        <v>90704</v>
      </c>
      <c r="G41014" s="48">
        <v>91890</v>
      </c>
      <c r="H41014" s="48">
        <v>90084</v>
      </c>
      <c r="I41014" s="48">
        <v>3153</v>
      </c>
      <c r="J41014" s="48">
        <v>90084</v>
      </c>
      <c r="K41014" s="48">
        <v>16698</v>
      </c>
      <c r="L41014" s="48">
        <v>39561</v>
      </c>
      <c r="M41014" s="48">
        <v>27071</v>
      </c>
      <c r="N41014" s="48">
        <v>216</v>
      </c>
      <c r="O41014" s="48">
        <v>3204</v>
      </c>
      <c r="P41014" s="48">
        <v>0</v>
      </c>
      <c r="Q41014" s="48">
        <v>2084</v>
      </c>
      <c r="R41014" s="48">
        <v>1250</v>
      </c>
      <c r="T41014" s="48">
        <v>5785</v>
      </c>
      <c r="U41014" s="55">
        <v>55</v>
      </c>
      <c r="V41014" s="48">
        <v>-587</v>
      </c>
      <c r="Y41014" s="55">
        <v>-3283</v>
      </c>
      <c r="Z41014" s="48">
        <v>7436</v>
      </c>
      <c r="AB41014" s="55">
        <v>-1098.7160000000001</v>
      </c>
      <c r="AC41014" s="48">
        <v>-48</v>
      </c>
      <c r="AE41014" s="55">
        <v>863</v>
      </c>
      <c r="AF41014" s="48">
        <v>-1016</v>
      </c>
      <c r="AJ41014" s="49">
        <v>-4959</v>
      </c>
      <c r="AK41014" s="49">
        <v>-2632</v>
      </c>
      <c r="AL41014" s="49">
        <v>0</v>
      </c>
    </row>
    <row r="41015" spans="1:38" x14ac:dyDescent="0.45">
      <c r="A41015" s="37" t="s">
        <v>39</v>
      </c>
      <c r="B41015" s="38">
        <v>43895.083333333336</v>
      </c>
      <c r="C41015" s="39">
        <v>43894</v>
      </c>
      <c r="D41015" s="38">
        <v>43894.875</v>
      </c>
      <c r="E41015" s="40" t="s">
        <v>239</v>
      </c>
      <c r="F41015" s="48">
        <v>87625</v>
      </c>
      <c r="G41015" s="48">
        <v>90734</v>
      </c>
      <c r="H41015" s="48">
        <v>87030</v>
      </c>
      <c r="I41015" s="48">
        <v>3439</v>
      </c>
      <c r="J41015" s="48">
        <v>87030</v>
      </c>
      <c r="K41015" s="48">
        <v>17414</v>
      </c>
      <c r="L41015" s="48">
        <v>38007</v>
      </c>
      <c r="M41015" s="48">
        <v>27054</v>
      </c>
      <c r="N41015" s="48">
        <v>214</v>
      </c>
      <c r="O41015" s="48">
        <v>1555</v>
      </c>
      <c r="P41015" s="48">
        <v>0</v>
      </c>
      <c r="Q41015" s="48">
        <v>1634</v>
      </c>
      <c r="R41015" s="48">
        <v>1152</v>
      </c>
      <c r="T41015" s="48">
        <v>5555</v>
      </c>
      <c r="U41015" s="55">
        <v>-38</v>
      </c>
      <c r="V41015" s="48">
        <v>-478</v>
      </c>
      <c r="Y41015" s="55">
        <v>-2886</v>
      </c>
      <c r="Z41015" s="48">
        <v>7158</v>
      </c>
      <c r="AB41015" s="55">
        <v>-831.31100000000004</v>
      </c>
      <c r="AC41015" s="48">
        <v>-46</v>
      </c>
      <c r="AE41015" s="55">
        <v>763</v>
      </c>
      <c r="AF41015" s="48">
        <v>-1079</v>
      </c>
      <c r="AJ41015" s="49">
        <v>-7143</v>
      </c>
      <c r="AK41015" s="49">
        <v>-2116</v>
      </c>
      <c r="AL41015" s="49">
        <v>0</v>
      </c>
    </row>
    <row r="41016" spans="1:38" x14ac:dyDescent="0.45">
      <c r="A41016" s="37" t="s">
        <v>39</v>
      </c>
      <c r="B41016" s="38">
        <v>43895.125</v>
      </c>
      <c r="C41016" s="39">
        <v>43894</v>
      </c>
      <c r="D41016" s="38">
        <v>43894.916666666664</v>
      </c>
      <c r="E41016" s="40" t="s">
        <v>239</v>
      </c>
      <c r="F41016" s="48">
        <v>82874</v>
      </c>
      <c r="G41016" s="48">
        <v>87668</v>
      </c>
      <c r="H41016" s="48">
        <v>82887</v>
      </c>
      <c r="I41016" s="48">
        <v>2986</v>
      </c>
      <c r="J41016" s="48">
        <v>82887</v>
      </c>
      <c r="K41016" s="48">
        <v>16954</v>
      </c>
      <c r="L41016" s="48">
        <v>34570</v>
      </c>
      <c r="M41016" s="48">
        <v>26956</v>
      </c>
      <c r="N41016" s="48">
        <v>215</v>
      </c>
      <c r="O41016" s="48">
        <v>1548</v>
      </c>
      <c r="P41016" s="48">
        <v>0</v>
      </c>
      <c r="Q41016" s="48">
        <v>1504</v>
      </c>
      <c r="R41016" s="48">
        <v>1140</v>
      </c>
      <c r="T41016" s="48">
        <v>4637</v>
      </c>
      <c r="U41016" s="55">
        <v>-29</v>
      </c>
      <c r="V41016" s="48">
        <v>-904</v>
      </c>
      <c r="Y41016" s="55">
        <v>-2791</v>
      </c>
      <c r="Z41016" s="48">
        <v>6820</v>
      </c>
      <c r="AB41016" s="55">
        <v>-937.20799999999997</v>
      </c>
      <c r="AC41016" s="48">
        <v>-64</v>
      </c>
      <c r="AE41016" s="55">
        <v>721</v>
      </c>
      <c r="AF41016" s="48">
        <v>-1215</v>
      </c>
      <c r="AJ41016" s="49">
        <v>-7767</v>
      </c>
      <c r="AK41016" s="49">
        <v>-1651</v>
      </c>
      <c r="AL41016" s="49">
        <v>0</v>
      </c>
    </row>
    <row r="41017" spans="1:38" x14ac:dyDescent="0.45">
      <c r="A41017" s="37" t="s">
        <v>39</v>
      </c>
      <c r="B41017" s="38">
        <v>43895.166666666664</v>
      </c>
      <c r="C41017" s="39">
        <v>43894</v>
      </c>
      <c r="D41017" s="38">
        <v>43894.958333333336</v>
      </c>
      <c r="E41017" s="40" t="s">
        <v>239</v>
      </c>
      <c r="F41017" s="48">
        <v>78350</v>
      </c>
      <c r="G41017" s="48">
        <v>83847</v>
      </c>
      <c r="H41017" s="48">
        <v>79597</v>
      </c>
      <c r="I41017" s="48">
        <v>3012</v>
      </c>
      <c r="J41017" s="48">
        <v>79597</v>
      </c>
      <c r="K41017" s="48">
        <v>14981</v>
      </c>
      <c r="L41017" s="48">
        <v>33450</v>
      </c>
      <c r="M41017" s="48">
        <v>26940</v>
      </c>
      <c r="N41017" s="48">
        <v>217</v>
      </c>
      <c r="O41017" s="48">
        <v>1328</v>
      </c>
      <c r="P41017" s="48">
        <v>0</v>
      </c>
      <c r="Q41017" s="48">
        <v>1708</v>
      </c>
      <c r="R41017" s="48">
        <v>973</v>
      </c>
      <c r="T41017" s="48">
        <v>3960</v>
      </c>
      <c r="U41017" s="55">
        <v>146</v>
      </c>
      <c r="V41017" s="48">
        <v>-893</v>
      </c>
      <c r="Y41017" s="55">
        <v>-2828</v>
      </c>
      <c r="Z41017" s="48">
        <v>6045</v>
      </c>
      <c r="AB41017" s="55">
        <v>-494.23899999999998</v>
      </c>
      <c r="AC41017" s="48">
        <v>-12</v>
      </c>
      <c r="AE41017" s="55">
        <v>849</v>
      </c>
      <c r="AF41017" s="48">
        <v>-1180</v>
      </c>
      <c r="AJ41017" s="49">
        <v>-7262</v>
      </c>
      <c r="AK41017" s="49">
        <v>-948</v>
      </c>
      <c r="AL41017" s="49">
        <v>0</v>
      </c>
    </row>
    <row r="41018" spans="1:38" x14ac:dyDescent="0.45">
      <c r="A41018" s="37" t="s">
        <v>39</v>
      </c>
      <c r="B41018" s="38">
        <v>43895.208333333336</v>
      </c>
      <c r="C41018" s="39">
        <v>43894</v>
      </c>
      <c r="D41018" s="38">
        <v>43895</v>
      </c>
      <c r="E41018" s="40" t="s">
        <v>239</v>
      </c>
      <c r="F41018" s="48">
        <v>76080</v>
      </c>
      <c r="G41018" s="48">
        <v>80789</v>
      </c>
      <c r="H41018" s="48">
        <v>77639</v>
      </c>
      <c r="I41018" s="48">
        <v>2313</v>
      </c>
      <c r="J41018" s="48">
        <v>77639</v>
      </c>
      <c r="K41018" s="48">
        <v>12314</v>
      </c>
      <c r="L41018" s="48">
        <v>31394</v>
      </c>
      <c r="M41018" s="48">
        <v>27103</v>
      </c>
      <c r="N41018" s="48">
        <v>217</v>
      </c>
      <c r="O41018" s="48">
        <v>1485</v>
      </c>
      <c r="P41018" s="48">
        <v>0</v>
      </c>
      <c r="Q41018" s="48">
        <v>4211</v>
      </c>
      <c r="R41018" s="48">
        <v>915</v>
      </c>
      <c r="T41018" s="48">
        <v>4378</v>
      </c>
      <c r="U41018" s="55">
        <v>41</v>
      </c>
      <c r="V41018" s="48">
        <v>-899</v>
      </c>
      <c r="Y41018" s="55">
        <v>-2888</v>
      </c>
      <c r="Z41018" s="48">
        <v>6303</v>
      </c>
      <c r="AB41018" s="55">
        <v>-728.94200000000001</v>
      </c>
      <c r="AC41018" s="48">
        <v>81</v>
      </c>
      <c r="AE41018" s="55">
        <v>956</v>
      </c>
      <c r="AF41018" s="48">
        <v>-1107</v>
      </c>
      <c r="AJ41018" s="49">
        <v>-5463</v>
      </c>
      <c r="AK41018" s="49">
        <v>-2065</v>
      </c>
      <c r="AL41018" s="49">
        <v>0</v>
      </c>
    </row>
    <row r="41019" spans="1:38" x14ac:dyDescent="0.45">
      <c r="A41019" s="37" t="s">
        <v>39</v>
      </c>
      <c r="B41019" s="38">
        <v>43895.25</v>
      </c>
      <c r="C41019" s="39">
        <v>43895</v>
      </c>
      <c r="D41019" s="38">
        <v>43895.041666666664</v>
      </c>
      <c r="E41019" s="40" t="s">
        <v>239</v>
      </c>
      <c r="F41019" s="48">
        <v>75609</v>
      </c>
      <c r="G41019" s="48">
        <v>78567</v>
      </c>
      <c r="H41019" s="48">
        <v>76444</v>
      </c>
      <c r="I41019" s="48">
        <v>2630</v>
      </c>
      <c r="J41019" s="48">
        <v>76444</v>
      </c>
      <c r="K41019" s="48">
        <v>12617</v>
      </c>
      <c r="L41019" s="48">
        <v>32654</v>
      </c>
      <c r="M41019" s="48">
        <v>26947</v>
      </c>
      <c r="N41019" s="48">
        <v>221</v>
      </c>
      <c r="O41019" s="48">
        <v>1374</v>
      </c>
      <c r="P41019" s="48">
        <v>0</v>
      </c>
      <c r="Q41019" s="48">
        <v>1618</v>
      </c>
      <c r="R41019" s="48">
        <v>1013</v>
      </c>
      <c r="T41019" s="48">
        <v>5109</v>
      </c>
      <c r="U41019" s="55">
        <v>106</v>
      </c>
      <c r="V41019" s="48">
        <v>-885</v>
      </c>
      <c r="Y41019" s="55">
        <v>-3131</v>
      </c>
      <c r="Z41019" s="48">
        <v>6997</v>
      </c>
      <c r="AB41019" s="55">
        <v>-612.33999999999992</v>
      </c>
      <c r="AC41019" s="48">
        <v>111</v>
      </c>
      <c r="AE41019" s="55">
        <v>1049</v>
      </c>
      <c r="AF41019" s="48">
        <v>-1114</v>
      </c>
      <c r="AJ41019" s="49">
        <v>-4753</v>
      </c>
      <c r="AK41019" s="49">
        <v>-2479</v>
      </c>
      <c r="AL41019" s="49">
        <v>0</v>
      </c>
    </row>
    <row r="41020" spans="1:38" x14ac:dyDescent="0.45">
      <c r="A41020" s="37" t="s">
        <v>39</v>
      </c>
      <c r="B41020" s="38">
        <v>43895.291666666664</v>
      </c>
      <c r="C41020" s="39">
        <v>43895</v>
      </c>
      <c r="D41020" s="38">
        <v>43895.083333333336</v>
      </c>
      <c r="E41020" s="40" t="s">
        <v>239</v>
      </c>
      <c r="F41020" s="48">
        <v>75077</v>
      </c>
      <c r="G41020" s="48">
        <v>77798</v>
      </c>
      <c r="H41020" s="48">
        <v>76519</v>
      </c>
      <c r="I41020" s="48">
        <v>2558</v>
      </c>
      <c r="J41020" s="48">
        <v>76519</v>
      </c>
      <c r="K41020" s="48">
        <v>12531</v>
      </c>
      <c r="L41020" s="48">
        <v>32656</v>
      </c>
      <c r="M41020" s="48">
        <v>26951</v>
      </c>
      <c r="N41020" s="48">
        <v>230</v>
      </c>
      <c r="O41020" s="48">
        <v>1270</v>
      </c>
      <c r="P41020" s="48">
        <v>0</v>
      </c>
      <c r="Q41020" s="48">
        <v>1877</v>
      </c>
      <c r="R41020" s="48">
        <v>1004</v>
      </c>
      <c r="T41020" s="48">
        <v>4202</v>
      </c>
      <c r="U41020" s="55">
        <v>273</v>
      </c>
      <c r="V41020" s="48">
        <v>-627</v>
      </c>
      <c r="Y41020" s="55">
        <v>-3600</v>
      </c>
      <c r="Z41020" s="48">
        <v>5926</v>
      </c>
      <c r="AB41020" s="55">
        <v>-646.49099999999999</v>
      </c>
      <c r="AC41020" s="48">
        <v>-148</v>
      </c>
      <c r="AE41020" s="55">
        <v>1209</v>
      </c>
      <c r="AF41020" s="48">
        <v>-949</v>
      </c>
      <c r="AJ41020" s="49">
        <v>-3837</v>
      </c>
      <c r="AK41020" s="49">
        <v>-1644</v>
      </c>
      <c r="AL41020" s="49">
        <v>0</v>
      </c>
    </row>
    <row r="41021" spans="1:38" x14ac:dyDescent="0.45">
      <c r="A41021" s="37" t="s">
        <v>39</v>
      </c>
      <c r="B41021" s="38">
        <v>43895.333333333336</v>
      </c>
      <c r="C41021" s="39">
        <v>43895</v>
      </c>
      <c r="D41021" s="38">
        <v>43895.125</v>
      </c>
      <c r="E41021" s="40" t="s">
        <v>239</v>
      </c>
      <c r="F41021" s="48">
        <v>75430</v>
      </c>
      <c r="G41021" s="48">
        <v>77995</v>
      </c>
      <c r="H41021" s="48">
        <v>77073</v>
      </c>
      <c r="I41021" s="48">
        <v>2769</v>
      </c>
      <c r="J41021" s="48">
        <v>77073</v>
      </c>
      <c r="K41021" s="48">
        <v>12296</v>
      </c>
      <c r="L41021" s="48">
        <v>32751</v>
      </c>
      <c r="M41021" s="48">
        <v>26951</v>
      </c>
      <c r="N41021" s="48">
        <v>233</v>
      </c>
      <c r="O41021" s="48">
        <v>1222</v>
      </c>
      <c r="P41021" s="48">
        <v>0</v>
      </c>
      <c r="Q41021" s="48">
        <v>2623</v>
      </c>
      <c r="R41021" s="48">
        <v>997</v>
      </c>
      <c r="T41021" s="48">
        <v>4317</v>
      </c>
      <c r="U41021" s="55">
        <v>193</v>
      </c>
      <c r="V41021" s="48">
        <v>-617</v>
      </c>
      <c r="Y41021" s="55">
        <v>-3896</v>
      </c>
      <c r="Z41021" s="48">
        <v>5877</v>
      </c>
      <c r="AB41021" s="55">
        <v>-373.83199999999994</v>
      </c>
      <c r="AC41021" s="48">
        <v>-36</v>
      </c>
      <c r="AE41021" s="55">
        <v>1149</v>
      </c>
      <c r="AF41021" s="48">
        <v>-907</v>
      </c>
      <c r="AJ41021" s="49">
        <v>-3691</v>
      </c>
      <c r="AK41021" s="49">
        <v>-1548</v>
      </c>
      <c r="AL41021" s="49">
        <v>0</v>
      </c>
    </row>
    <row r="41022" spans="1:38" x14ac:dyDescent="0.45">
      <c r="A41022" s="37" t="s">
        <v>39</v>
      </c>
      <c r="B41022" s="38">
        <v>43895.375</v>
      </c>
      <c r="C41022" s="39">
        <v>43895</v>
      </c>
      <c r="D41022" s="38">
        <v>43895.166666666664</v>
      </c>
      <c r="E41022" s="40" t="s">
        <v>239</v>
      </c>
      <c r="F41022" s="48">
        <v>77492</v>
      </c>
      <c r="G41022" s="48">
        <v>78576</v>
      </c>
      <c r="H41022" s="48">
        <v>79348</v>
      </c>
      <c r="I41022" s="48">
        <v>2918</v>
      </c>
      <c r="J41022" s="48">
        <v>79348</v>
      </c>
      <c r="K41022" s="48">
        <v>13963</v>
      </c>
      <c r="L41022" s="48">
        <v>33103</v>
      </c>
      <c r="M41022" s="48">
        <v>26957</v>
      </c>
      <c r="N41022" s="48">
        <v>234</v>
      </c>
      <c r="O41022" s="48">
        <v>1309</v>
      </c>
      <c r="P41022" s="48">
        <v>0</v>
      </c>
      <c r="Q41022" s="48">
        <v>2784</v>
      </c>
      <c r="R41022" s="48">
        <v>998</v>
      </c>
      <c r="T41022" s="48">
        <v>3312</v>
      </c>
      <c r="U41022" s="55">
        <v>243</v>
      </c>
      <c r="V41022" s="48">
        <v>-872</v>
      </c>
      <c r="Y41022" s="55">
        <v>-3955</v>
      </c>
      <c r="Z41022" s="48">
        <v>5504</v>
      </c>
      <c r="AB41022" s="55">
        <v>-367.44800000000004</v>
      </c>
      <c r="AC41022" s="48">
        <v>-285</v>
      </c>
      <c r="AE41022" s="55">
        <v>1123</v>
      </c>
      <c r="AF41022" s="48">
        <v>-1035</v>
      </c>
      <c r="AJ41022" s="49">
        <v>-2146</v>
      </c>
      <c r="AK41022" s="49">
        <v>-394</v>
      </c>
      <c r="AL41022" s="49">
        <v>0</v>
      </c>
    </row>
    <row r="41023" spans="1:38" x14ac:dyDescent="0.45">
      <c r="A41023" s="37" t="s">
        <v>39</v>
      </c>
      <c r="B41023" s="38">
        <v>43895.416666666664</v>
      </c>
      <c r="C41023" s="39">
        <v>43895</v>
      </c>
      <c r="D41023" s="38">
        <v>43895.208333333336</v>
      </c>
      <c r="E41023" s="40" t="s">
        <v>239</v>
      </c>
      <c r="F41023" s="48">
        <v>82539</v>
      </c>
      <c r="G41023" s="48">
        <v>81000</v>
      </c>
      <c r="H41023" s="48">
        <v>81973</v>
      </c>
      <c r="I41023" s="48">
        <v>2952</v>
      </c>
      <c r="J41023" s="48">
        <v>81973</v>
      </c>
      <c r="K41023" s="48">
        <v>14852</v>
      </c>
      <c r="L41023" s="48">
        <v>33563</v>
      </c>
      <c r="M41023" s="48">
        <v>26979</v>
      </c>
      <c r="N41023" s="48">
        <v>232</v>
      </c>
      <c r="O41023" s="48">
        <v>1489</v>
      </c>
      <c r="P41023" s="48">
        <v>0</v>
      </c>
      <c r="Q41023" s="48">
        <v>3667</v>
      </c>
      <c r="R41023" s="48">
        <v>1191</v>
      </c>
      <c r="T41023" s="48">
        <v>4126</v>
      </c>
      <c r="U41023" s="55">
        <v>125</v>
      </c>
      <c r="V41023" s="48">
        <v>-452</v>
      </c>
      <c r="Y41023" s="55">
        <v>-3501</v>
      </c>
      <c r="Z41023" s="48">
        <v>5740</v>
      </c>
      <c r="AB41023" s="55">
        <v>-156.02599999999998</v>
      </c>
      <c r="AC41023" s="48">
        <v>-20</v>
      </c>
      <c r="AE41023" s="55">
        <v>1096</v>
      </c>
      <c r="AF41023" s="48">
        <v>-1142</v>
      </c>
      <c r="AJ41023" s="49">
        <v>-1979</v>
      </c>
      <c r="AK41023" s="49">
        <v>-1174</v>
      </c>
      <c r="AL41023" s="49">
        <v>0</v>
      </c>
    </row>
    <row r="41024" spans="1:38" x14ac:dyDescent="0.45">
      <c r="A41024" s="37" t="s">
        <v>39</v>
      </c>
      <c r="B41024" s="38">
        <v>43895.458333333336</v>
      </c>
      <c r="C41024" s="39">
        <v>43895</v>
      </c>
      <c r="D41024" s="38">
        <v>43895.25</v>
      </c>
      <c r="E41024" s="40" t="s">
        <v>239</v>
      </c>
      <c r="F41024" s="48">
        <v>90514</v>
      </c>
      <c r="G41024" s="48">
        <v>84354</v>
      </c>
      <c r="H41024" s="48">
        <v>89569</v>
      </c>
      <c r="I41024" s="48">
        <v>2437</v>
      </c>
      <c r="J41024" s="48">
        <v>89569</v>
      </c>
      <c r="K41024" s="48">
        <v>16073</v>
      </c>
      <c r="L41024" s="48">
        <v>36281</v>
      </c>
      <c r="M41024" s="48">
        <v>26973</v>
      </c>
      <c r="N41024" s="48">
        <v>231</v>
      </c>
      <c r="O41024" s="48">
        <v>4288</v>
      </c>
      <c r="P41024" s="48">
        <v>0</v>
      </c>
      <c r="Q41024" s="48">
        <v>4487</v>
      </c>
      <c r="R41024" s="48">
        <v>1236</v>
      </c>
      <c r="T41024" s="48">
        <v>4122</v>
      </c>
      <c r="U41024" s="55">
        <v>-135</v>
      </c>
      <c r="V41024" s="48">
        <v>-527</v>
      </c>
      <c r="Y41024" s="55">
        <v>-2944</v>
      </c>
      <c r="Z41024" s="48">
        <v>5938</v>
      </c>
      <c r="AB41024" s="55">
        <v>-349.95899999999995</v>
      </c>
      <c r="AC41024" s="48">
        <v>-54</v>
      </c>
      <c r="AE41024" s="55">
        <v>1040</v>
      </c>
      <c r="AF41024" s="48">
        <v>-1235</v>
      </c>
      <c r="AJ41024" s="49">
        <v>2778</v>
      </c>
      <c r="AK41024" s="49">
        <v>-1685</v>
      </c>
      <c r="AL41024" s="49">
        <v>0</v>
      </c>
    </row>
    <row r="41025" spans="1:38" x14ac:dyDescent="0.45">
      <c r="A41025" s="37" t="s">
        <v>39</v>
      </c>
      <c r="B41025" s="38">
        <v>43895.5</v>
      </c>
      <c r="C41025" s="39">
        <v>43895</v>
      </c>
      <c r="D41025" s="38">
        <v>43895.291666666664</v>
      </c>
      <c r="E41025" s="40" t="s">
        <v>239</v>
      </c>
      <c r="F41025" s="48">
        <v>94438</v>
      </c>
      <c r="G41025" s="48">
        <v>92424</v>
      </c>
      <c r="H41025" s="48">
        <v>94867</v>
      </c>
      <c r="I41025" s="48">
        <v>2395</v>
      </c>
      <c r="J41025" s="48">
        <v>94867</v>
      </c>
      <c r="K41025" s="48">
        <v>18775</v>
      </c>
      <c r="L41025" s="48">
        <v>38142</v>
      </c>
      <c r="M41025" s="48">
        <v>26989</v>
      </c>
      <c r="N41025" s="48">
        <v>232</v>
      </c>
      <c r="O41025" s="48">
        <v>4865</v>
      </c>
      <c r="P41025" s="48">
        <v>99</v>
      </c>
      <c r="Q41025" s="48">
        <v>4583</v>
      </c>
      <c r="R41025" s="48">
        <v>1182</v>
      </c>
      <c r="T41025" s="48">
        <v>4374</v>
      </c>
      <c r="U41025" s="55">
        <v>-306</v>
      </c>
      <c r="V41025" s="48">
        <v>-699</v>
      </c>
      <c r="Y41025" s="55">
        <v>-2809</v>
      </c>
      <c r="Z41025" s="48">
        <v>6519</v>
      </c>
      <c r="AB41025" s="55">
        <v>-1042.0500000000002</v>
      </c>
      <c r="AC41025" s="48">
        <v>-51</v>
      </c>
      <c r="AE41025" s="55">
        <v>823</v>
      </c>
      <c r="AF41025" s="48">
        <v>-1395</v>
      </c>
      <c r="AJ41025" s="49">
        <v>48</v>
      </c>
      <c r="AK41025" s="49">
        <v>-1979</v>
      </c>
      <c r="AL41025" s="49">
        <v>0</v>
      </c>
    </row>
    <row r="41026" spans="1:38" x14ac:dyDescent="0.45">
      <c r="A41026" s="37" t="s">
        <v>39</v>
      </c>
      <c r="B41026" s="38">
        <v>43895.541666666664</v>
      </c>
      <c r="C41026" s="39">
        <v>43895</v>
      </c>
      <c r="D41026" s="38">
        <v>43895.333333333336</v>
      </c>
      <c r="E41026" s="40" t="s">
        <v>239</v>
      </c>
      <c r="F41026" s="48">
        <v>93403</v>
      </c>
      <c r="G41026" s="48">
        <v>95925</v>
      </c>
      <c r="H41026" s="48">
        <v>92655</v>
      </c>
      <c r="I41026" s="48">
        <v>3317</v>
      </c>
      <c r="J41026" s="48">
        <v>92655</v>
      </c>
      <c r="K41026" s="48">
        <v>17892</v>
      </c>
      <c r="L41026" s="48">
        <v>37590</v>
      </c>
      <c r="M41026" s="48">
        <v>26990</v>
      </c>
      <c r="N41026" s="48">
        <v>235</v>
      </c>
      <c r="O41026" s="48">
        <v>3799</v>
      </c>
      <c r="P41026" s="48">
        <v>450</v>
      </c>
      <c r="Q41026" s="48">
        <v>4543</v>
      </c>
      <c r="R41026" s="48">
        <v>1156</v>
      </c>
      <c r="T41026" s="48">
        <v>4994</v>
      </c>
      <c r="U41026" s="55">
        <v>-288</v>
      </c>
      <c r="V41026" s="48">
        <v>-619</v>
      </c>
      <c r="Y41026" s="55">
        <v>-2806</v>
      </c>
      <c r="Z41026" s="48">
        <v>7143</v>
      </c>
      <c r="AB41026" s="55">
        <v>-1447.1010000000001</v>
      </c>
      <c r="AC41026" s="48">
        <v>-195</v>
      </c>
      <c r="AE41026" s="55">
        <v>899</v>
      </c>
      <c r="AF41026" s="48">
        <v>-1335</v>
      </c>
      <c r="AJ41026" s="49">
        <v>-6587</v>
      </c>
      <c r="AK41026" s="49">
        <v>-1677</v>
      </c>
      <c r="AL41026" s="49">
        <v>0</v>
      </c>
    </row>
    <row r="41027" spans="1:38" x14ac:dyDescent="0.45">
      <c r="A41027" s="37" t="s">
        <v>39</v>
      </c>
      <c r="B41027" s="38">
        <v>43895.583333333336</v>
      </c>
      <c r="C41027" s="39">
        <v>43895</v>
      </c>
      <c r="D41027" s="38">
        <v>43895.375</v>
      </c>
      <c r="E41027" s="40" t="s">
        <v>239</v>
      </c>
      <c r="F41027" s="48">
        <v>91624</v>
      </c>
      <c r="G41027" s="48">
        <v>94016</v>
      </c>
      <c r="H41027" s="48">
        <v>89653</v>
      </c>
      <c r="I41027" s="48">
        <v>3635</v>
      </c>
      <c r="J41027" s="48">
        <v>89653</v>
      </c>
      <c r="K41027" s="48">
        <v>17003</v>
      </c>
      <c r="L41027" s="48">
        <v>36562</v>
      </c>
      <c r="M41027" s="48">
        <v>27029</v>
      </c>
      <c r="N41027" s="48">
        <v>233</v>
      </c>
      <c r="O41027" s="48">
        <v>3107</v>
      </c>
      <c r="P41027" s="48">
        <v>598</v>
      </c>
      <c r="Q41027" s="48">
        <v>3967</v>
      </c>
      <c r="R41027" s="48">
        <v>1154</v>
      </c>
      <c r="T41027" s="48">
        <v>5113</v>
      </c>
      <c r="U41027" s="55">
        <v>-373</v>
      </c>
      <c r="V41027" s="48">
        <v>-654</v>
      </c>
      <c r="Y41027" s="55">
        <v>-2771</v>
      </c>
      <c r="Z41027" s="48">
        <v>7166</v>
      </c>
      <c r="AB41027" s="55">
        <v>-1230.8139999999999</v>
      </c>
      <c r="AC41027" s="48">
        <v>-90</v>
      </c>
      <c r="AE41027" s="55">
        <v>948</v>
      </c>
      <c r="AF41027" s="48">
        <v>-1309</v>
      </c>
      <c r="AJ41027" s="49">
        <v>-7998</v>
      </c>
      <c r="AK41027" s="49">
        <v>-1478</v>
      </c>
      <c r="AL41027" s="49">
        <v>0</v>
      </c>
    </row>
    <row r="41028" spans="1:38" x14ac:dyDescent="0.45">
      <c r="A41028" s="37" t="s">
        <v>39</v>
      </c>
      <c r="B41028" s="38">
        <v>43895.625</v>
      </c>
      <c r="C41028" s="39">
        <v>43895</v>
      </c>
      <c r="D41028" s="38">
        <v>43895.416666666664</v>
      </c>
      <c r="E41028" s="40" t="s">
        <v>239</v>
      </c>
      <c r="F41028" s="48">
        <v>90318</v>
      </c>
      <c r="G41028" s="48">
        <v>91406</v>
      </c>
      <c r="H41028" s="48">
        <v>88717</v>
      </c>
      <c r="I41028" s="48">
        <v>3405</v>
      </c>
      <c r="J41028" s="48">
        <v>88717</v>
      </c>
      <c r="K41028" s="48">
        <v>17247</v>
      </c>
      <c r="L41028" s="48">
        <v>36202</v>
      </c>
      <c r="M41028" s="48">
        <v>27065</v>
      </c>
      <c r="N41028" s="48">
        <v>232</v>
      </c>
      <c r="O41028" s="48">
        <v>1571</v>
      </c>
      <c r="P41028" s="48">
        <v>814</v>
      </c>
      <c r="Q41028" s="48">
        <v>4454</v>
      </c>
      <c r="R41028" s="48">
        <v>1132</v>
      </c>
      <c r="T41028" s="48">
        <v>4195</v>
      </c>
      <c r="U41028" s="55">
        <v>-368</v>
      </c>
      <c r="V41028" s="48">
        <v>-479</v>
      </c>
      <c r="Y41028" s="55">
        <v>-3020</v>
      </c>
      <c r="Z41028" s="48">
        <v>6297</v>
      </c>
      <c r="AB41028" s="55">
        <v>-1164.577</v>
      </c>
      <c r="AC41028" s="48">
        <v>-276</v>
      </c>
      <c r="AE41028" s="55">
        <v>933</v>
      </c>
      <c r="AF41028" s="48">
        <v>-1347</v>
      </c>
      <c r="AJ41028" s="49">
        <v>-6094</v>
      </c>
      <c r="AK41028" s="49">
        <v>-790</v>
      </c>
      <c r="AL41028" s="49">
        <v>0</v>
      </c>
    </row>
    <row r="41029" spans="1:38" x14ac:dyDescent="0.45">
      <c r="A41029" s="37" t="s">
        <v>39</v>
      </c>
      <c r="B41029" s="38">
        <v>43895.666666666664</v>
      </c>
      <c r="C41029" s="39">
        <v>43895</v>
      </c>
      <c r="D41029" s="38">
        <v>43895.458333333336</v>
      </c>
      <c r="E41029" s="40" t="s">
        <v>239</v>
      </c>
      <c r="F41029" s="48">
        <v>89067</v>
      </c>
      <c r="G41029" s="48">
        <v>89413</v>
      </c>
      <c r="H41029" s="48">
        <v>85585</v>
      </c>
      <c r="I41029" s="48">
        <v>3649</v>
      </c>
      <c r="J41029" s="48">
        <v>85585</v>
      </c>
      <c r="K41029" s="48">
        <v>15812</v>
      </c>
      <c r="L41029" s="48">
        <v>33979</v>
      </c>
      <c r="M41029" s="48">
        <v>27053</v>
      </c>
      <c r="N41029" s="48">
        <v>230</v>
      </c>
      <c r="O41029" s="48">
        <v>1577</v>
      </c>
      <c r="P41029" s="48">
        <v>968</v>
      </c>
      <c r="Q41029" s="48">
        <v>4814</v>
      </c>
      <c r="R41029" s="48">
        <v>1152</v>
      </c>
      <c r="T41029" s="48">
        <v>3676</v>
      </c>
      <c r="U41029" s="55">
        <v>-234</v>
      </c>
      <c r="V41029" s="48">
        <v>-192</v>
      </c>
      <c r="Y41029" s="55">
        <v>-3007</v>
      </c>
      <c r="Z41029" s="48">
        <v>5487</v>
      </c>
      <c r="AB41029" s="55">
        <v>-1156.606</v>
      </c>
      <c r="AC41029" s="48">
        <v>-328</v>
      </c>
      <c r="AE41029" s="55">
        <v>1105</v>
      </c>
      <c r="AF41029" s="48">
        <v>-1291</v>
      </c>
      <c r="AJ41029" s="49">
        <v>-7477</v>
      </c>
      <c r="AK41029" s="49">
        <v>-27</v>
      </c>
      <c r="AL41029" s="49">
        <v>0</v>
      </c>
    </row>
    <row r="41030" spans="1:38" x14ac:dyDescent="0.45">
      <c r="A41030" s="37" t="s">
        <v>39</v>
      </c>
      <c r="B41030" s="38">
        <v>43895.708333333336</v>
      </c>
      <c r="C41030" s="39">
        <v>43895</v>
      </c>
      <c r="D41030" s="38">
        <v>43895.5</v>
      </c>
      <c r="E41030" s="40" t="s">
        <v>239</v>
      </c>
      <c r="F41030" s="48">
        <v>88067</v>
      </c>
      <c r="G41030" s="48">
        <v>87150</v>
      </c>
      <c r="H41030" s="48">
        <v>84336</v>
      </c>
      <c r="I41030" s="48">
        <v>3283</v>
      </c>
      <c r="J41030" s="48">
        <v>84336</v>
      </c>
      <c r="K41030" s="48">
        <v>14709</v>
      </c>
      <c r="L41030" s="48">
        <v>33780</v>
      </c>
      <c r="M41030" s="48">
        <v>27052</v>
      </c>
      <c r="N41030" s="48">
        <v>228</v>
      </c>
      <c r="O41030" s="48">
        <v>1499</v>
      </c>
      <c r="P41030" s="48">
        <v>1047</v>
      </c>
      <c r="Q41030" s="48">
        <v>4890</v>
      </c>
      <c r="R41030" s="48">
        <v>1131</v>
      </c>
      <c r="T41030" s="48">
        <v>5062</v>
      </c>
      <c r="U41030" s="55">
        <v>-399</v>
      </c>
      <c r="V41030" s="48">
        <v>-21</v>
      </c>
      <c r="Y41030" s="55">
        <v>-3057</v>
      </c>
      <c r="Z41030" s="48">
        <v>5499</v>
      </c>
      <c r="AB41030" s="55">
        <v>-1052.4940000000001</v>
      </c>
      <c r="AC41030" s="48">
        <v>658</v>
      </c>
      <c r="AE41030" s="55">
        <v>1109</v>
      </c>
      <c r="AF41030" s="48">
        <v>-1074</v>
      </c>
      <c r="AJ41030" s="49">
        <v>-6097</v>
      </c>
      <c r="AK41030" s="49">
        <v>-1779</v>
      </c>
      <c r="AL41030" s="49">
        <v>0</v>
      </c>
    </row>
    <row r="41031" spans="1:38" x14ac:dyDescent="0.45">
      <c r="A41031" s="37" t="s">
        <v>39</v>
      </c>
      <c r="B41031" s="38">
        <v>43895.75</v>
      </c>
      <c r="C41031" s="39">
        <v>43895</v>
      </c>
      <c r="D41031" s="38">
        <v>43895.541666666664</v>
      </c>
      <c r="E41031" s="40" t="s">
        <v>239</v>
      </c>
      <c r="F41031" s="48">
        <v>87377</v>
      </c>
      <c r="G41031" s="48">
        <v>85841</v>
      </c>
      <c r="H41031" s="48">
        <v>84174</v>
      </c>
      <c r="I41031" s="48">
        <v>3404</v>
      </c>
      <c r="J41031" s="48">
        <v>84174</v>
      </c>
      <c r="K41031" s="48">
        <v>14119</v>
      </c>
      <c r="L41031" s="48">
        <v>34220</v>
      </c>
      <c r="M41031" s="48">
        <v>27060</v>
      </c>
      <c r="N41031" s="48">
        <v>226</v>
      </c>
      <c r="O41031" s="48">
        <v>1527</v>
      </c>
      <c r="P41031" s="48">
        <v>1081</v>
      </c>
      <c r="Q41031" s="48">
        <v>4849</v>
      </c>
      <c r="R41031" s="48">
        <v>1092</v>
      </c>
      <c r="T41031" s="48">
        <v>5456</v>
      </c>
      <c r="U41031" s="55">
        <v>-523</v>
      </c>
      <c r="V41031" s="48">
        <v>-28</v>
      </c>
      <c r="Y41031" s="55">
        <v>-3085</v>
      </c>
      <c r="Z41031" s="48">
        <v>5716</v>
      </c>
      <c r="AB41031" s="55">
        <v>-1070.5509999999999</v>
      </c>
      <c r="AC41031" s="48">
        <v>918</v>
      </c>
      <c r="AE41031" s="55">
        <v>1051</v>
      </c>
      <c r="AF41031" s="48">
        <v>-1150</v>
      </c>
      <c r="AJ41031" s="49">
        <v>-5071</v>
      </c>
      <c r="AK41031" s="49">
        <v>-2052</v>
      </c>
      <c r="AL41031" s="49">
        <v>0</v>
      </c>
    </row>
    <row r="41032" spans="1:38" x14ac:dyDescent="0.45">
      <c r="A41032" s="37" t="s">
        <v>39</v>
      </c>
      <c r="B41032" s="38">
        <v>43895.791666666664</v>
      </c>
      <c r="C41032" s="39">
        <v>43895</v>
      </c>
      <c r="D41032" s="38">
        <v>43895.583333333336</v>
      </c>
      <c r="E41032" s="40" t="s">
        <v>239</v>
      </c>
      <c r="F41032" s="48">
        <v>86851</v>
      </c>
      <c r="G41032" s="48">
        <v>85345</v>
      </c>
      <c r="H41032" s="48">
        <v>83261</v>
      </c>
      <c r="I41032" s="48">
        <v>3617</v>
      </c>
      <c r="J41032" s="48">
        <v>83261</v>
      </c>
      <c r="K41032" s="48">
        <v>13486</v>
      </c>
      <c r="L41032" s="48">
        <v>34323</v>
      </c>
      <c r="M41032" s="48">
        <v>27051</v>
      </c>
      <c r="N41032" s="48">
        <v>222</v>
      </c>
      <c r="O41032" s="48">
        <v>1526</v>
      </c>
      <c r="P41032" s="48">
        <v>720</v>
      </c>
      <c r="Q41032" s="48">
        <v>4857</v>
      </c>
      <c r="R41032" s="48">
        <v>1076</v>
      </c>
      <c r="T41032" s="48">
        <v>4893</v>
      </c>
      <c r="U41032" s="55">
        <v>-460</v>
      </c>
      <c r="V41032" s="48">
        <v>77</v>
      </c>
      <c r="Y41032" s="55">
        <v>-3162</v>
      </c>
      <c r="Z41032" s="48">
        <v>5591</v>
      </c>
      <c r="AB41032" s="55">
        <v>-969.30300000000011</v>
      </c>
      <c r="AC41032" s="48">
        <v>424</v>
      </c>
      <c r="AE41032" s="55">
        <v>1053</v>
      </c>
      <c r="AF41032" s="48">
        <v>-1199</v>
      </c>
      <c r="AJ41032" s="49">
        <v>-5701</v>
      </c>
      <c r="AK41032" s="49">
        <v>-1276</v>
      </c>
      <c r="AL41032" s="49">
        <v>0</v>
      </c>
    </row>
    <row r="41033" spans="1:38" x14ac:dyDescent="0.45">
      <c r="A41033" s="37" t="s">
        <v>39</v>
      </c>
      <c r="B41033" s="38">
        <v>43895.833333333336</v>
      </c>
      <c r="C41033" s="39">
        <v>43895</v>
      </c>
      <c r="D41033" s="38">
        <v>43895.625</v>
      </c>
      <c r="E41033" s="40" t="s">
        <v>239</v>
      </c>
      <c r="F41033" s="48">
        <v>86940</v>
      </c>
      <c r="G41033" s="48">
        <v>84458</v>
      </c>
      <c r="H41033" s="48">
        <v>82562</v>
      </c>
      <c r="I41033" s="48">
        <v>3566</v>
      </c>
      <c r="J41033" s="48">
        <v>82562</v>
      </c>
      <c r="K41033" s="48">
        <v>13193</v>
      </c>
      <c r="L41033" s="48">
        <v>33906</v>
      </c>
      <c r="M41033" s="48">
        <v>27037</v>
      </c>
      <c r="N41033" s="48">
        <v>224</v>
      </c>
      <c r="O41033" s="48">
        <v>1496</v>
      </c>
      <c r="P41033" s="48">
        <v>502</v>
      </c>
      <c r="Q41033" s="48">
        <v>5133</v>
      </c>
      <c r="R41033" s="48">
        <v>1071</v>
      </c>
      <c r="T41033" s="48">
        <v>5366</v>
      </c>
      <c r="U41033" s="55">
        <v>-451</v>
      </c>
      <c r="V41033" s="48">
        <v>72</v>
      </c>
      <c r="Y41033" s="55">
        <v>-3180</v>
      </c>
      <c r="Z41033" s="48">
        <v>6045</v>
      </c>
      <c r="AB41033" s="55">
        <v>-866.29500000000007</v>
      </c>
      <c r="AC41033" s="48">
        <v>433</v>
      </c>
      <c r="AE41033" s="55">
        <v>1117</v>
      </c>
      <c r="AF41033" s="48">
        <v>-1184</v>
      </c>
      <c r="AJ41033" s="49">
        <v>-5462</v>
      </c>
      <c r="AK41033" s="49">
        <v>-1800</v>
      </c>
      <c r="AL41033" s="49">
        <v>0</v>
      </c>
    </row>
    <row r="41034" spans="1:38" x14ac:dyDescent="0.45">
      <c r="A41034" s="37" t="s">
        <v>39</v>
      </c>
      <c r="B41034" s="38">
        <v>43895.875</v>
      </c>
      <c r="C41034" s="39">
        <v>43895</v>
      </c>
      <c r="D41034" s="38">
        <v>43895.666666666664</v>
      </c>
      <c r="E41034" s="40" t="s">
        <v>239</v>
      </c>
      <c r="F41034" s="48">
        <v>89031</v>
      </c>
      <c r="G41034" s="48">
        <v>84043</v>
      </c>
      <c r="H41034" s="48">
        <v>82828</v>
      </c>
      <c r="I41034" s="48">
        <v>3434</v>
      </c>
      <c r="J41034" s="48">
        <v>82828</v>
      </c>
      <c r="K41034" s="48">
        <v>12845</v>
      </c>
      <c r="L41034" s="48">
        <v>34501</v>
      </c>
      <c r="M41034" s="48">
        <v>27060</v>
      </c>
      <c r="N41034" s="48">
        <v>220</v>
      </c>
      <c r="O41034" s="48">
        <v>1602</v>
      </c>
      <c r="P41034" s="48">
        <v>293</v>
      </c>
      <c r="Q41034" s="48">
        <v>5178</v>
      </c>
      <c r="R41034" s="48">
        <v>1129</v>
      </c>
      <c r="T41034" s="48">
        <v>4829</v>
      </c>
      <c r="U41034" s="55">
        <v>-417</v>
      </c>
      <c r="V41034" s="48">
        <v>-62</v>
      </c>
      <c r="Y41034" s="55">
        <v>-3007</v>
      </c>
      <c r="Z41034" s="48">
        <v>5674</v>
      </c>
      <c r="AB41034" s="55">
        <v>-1221.7349999999999</v>
      </c>
      <c r="AC41034" s="48">
        <v>508</v>
      </c>
      <c r="AE41034" s="55">
        <v>1212</v>
      </c>
      <c r="AF41034" s="48">
        <v>-1291</v>
      </c>
      <c r="AJ41034" s="49">
        <v>-4649</v>
      </c>
      <c r="AK41034" s="49">
        <v>-1395</v>
      </c>
      <c r="AL41034" s="49">
        <v>0</v>
      </c>
    </row>
    <row r="41035" spans="1:38" x14ac:dyDescent="0.45">
      <c r="A41035" s="37" t="s">
        <v>39</v>
      </c>
      <c r="B41035" s="38">
        <v>43895.916666666664</v>
      </c>
      <c r="C41035" s="39">
        <v>43895</v>
      </c>
      <c r="D41035" s="38">
        <v>43895.708333333336</v>
      </c>
      <c r="E41035" s="40" t="s">
        <v>239</v>
      </c>
      <c r="F41035" s="48">
        <v>93358</v>
      </c>
      <c r="G41035" s="48">
        <v>84771</v>
      </c>
      <c r="H41035" s="48">
        <v>86768</v>
      </c>
      <c r="I41035" s="48">
        <v>3505</v>
      </c>
      <c r="J41035" s="48">
        <v>86768</v>
      </c>
      <c r="K41035" s="48">
        <v>13739</v>
      </c>
      <c r="L41035" s="48">
        <v>36932</v>
      </c>
      <c r="M41035" s="48">
        <v>27056</v>
      </c>
      <c r="N41035" s="48">
        <v>218</v>
      </c>
      <c r="O41035" s="48">
        <v>2499</v>
      </c>
      <c r="P41035" s="48">
        <v>27</v>
      </c>
      <c r="Q41035" s="48">
        <v>5118</v>
      </c>
      <c r="R41035" s="48">
        <v>1179</v>
      </c>
      <c r="T41035" s="48">
        <v>5076</v>
      </c>
      <c r="U41035" s="55">
        <v>-512</v>
      </c>
      <c r="V41035" s="48">
        <v>232</v>
      </c>
      <c r="Y41035" s="55">
        <v>-3106</v>
      </c>
      <c r="Z41035" s="48">
        <v>5789</v>
      </c>
      <c r="AB41035" s="55">
        <v>-1916.412</v>
      </c>
      <c r="AC41035" s="48">
        <v>309</v>
      </c>
      <c r="AE41035" s="55">
        <v>1138</v>
      </c>
      <c r="AF41035" s="48">
        <v>-1254</v>
      </c>
      <c r="AJ41035" s="49">
        <v>-1508</v>
      </c>
      <c r="AK41035" s="49">
        <v>-1571</v>
      </c>
      <c r="AL41035" s="49">
        <v>0</v>
      </c>
    </row>
    <row r="41036" spans="1:38" x14ac:dyDescent="0.45">
      <c r="A41036" s="37" t="s">
        <v>39</v>
      </c>
      <c r="B41036" s="38">
        <v>43895.958333333336</v>
      </c>
      <c r="C41036" s="39">
        <v>43895</v>
      </c>
      <c r="D41036" s="38">
        <v>43895.75</v>
      </c>
      <c r="E41036" s="40" t="s">
        <v>239</v>
      </c>
      <c r="F41036" s="48">
        <v>96492</v>
      </c>
      <c r="G41036" s="48">
        <v>87444</v>
      </c>
      <c r="H41036" s="48">
        <v>90064</v>
      </c>
      <c r="I41036" s="48">
        <v>4466</v>
      </c>
      <c r="J41036" s="48">
        <v>90064</v>
      </c>
      <c r="K41036" s="48">
        <v>13809</v>
      </c>
      <c r="L41036" s="48">
        <v>38406</v>
      </c>
      <c r="M41036" s="48">
        <v>27048</v>
      </c>
      <c r="N41036" s="48">
        <v>215</v>
      </c>
      <c r="O41036" s="48">
        <v>4002</v>
      </c>
      <c r="P41036" s="48">
        <v>0</v>
      </c>
      <c r="Q41036" s="48">
        <v>5343</v>
      </c>
      <c r="R41036" s="48">
        <v>1241</v>
      </c>
      <c r="T41036" s="48">
        <v>5394</v>
      </c>
      <c r="U41036" s="55">
        <v>-427</v>
      </c>
      <c r="V41036" s="48">
        <v>406</v>
      </c>
      <c r="Y41036" s="55">
        <v>-3250</v>
      </c>
      <c r="Z41036" s="48">
        <v>5862</v>
      </c>
      <c r="AB41036" s="55">
        <v>-1903.048</v>
      </c>
      <c r="AC41036" s="48">
        <v>141</v>
      </c>
      <c r="AE41036" s="55">
        <v>1227</v>
      </c>
      <c r="AF41036" s="48">
        <v>-1015</v>
      </c>
      <c r="AJ41036" s="49">
        <v>-1846</v>
      </c>
      <c r="AK41036" s="49">
        <v>-928</v>
      </c>
      <c r="AL41036" s="49">
        <v>0</v>
      </c>
    </row>
    <row r="41037" spans="1:38" x14ac:dyDescent="0.45">
      <c r="A41037" s="37" t="s">
        <v>39</v>
      </c>
      <c r="B41037" s="38">
        <v>43896</v>
      </c>
      <c r="C41037" s="39">
        <v>43895</v>
      </c>
      <c r="D41037" s="38">
        <v>43895.791666666664</v>
      </c>
      <c r="E41037" s="40" t="s">
        <v>239</v>
      </c>
      <c r="F41037" s="48">
        <v>96219</v>
      </c>
      <c r="G41037" s="48">
        <v>91647</v>
      </c>
      <c r="H41037" s="48">
        <v>93192</v>
      </c>
      <c r="I41037" s="48">
        <v>4421</v>
      </c>
      <c r="J41037" s="48">
        <v>93192</v>
      </c>
      <c r="K41037" s="48">
        <v>15387</v>
      </c>
      <c r="L41037" s="48">
        <v>39306</v>
      </c>
      <c r="M41037" s="48">
        <v>27043</v>
      </c>
      <c r="N41037" s="48">
        <v>214</v>
      </c>
      <c r="O41037" s="48">
        <v>4067</v>
      </c>
      <c r="P41037" s="48">
        <v>0</v>
      </c>
      <c r="Q41037" s="48">
        <v>5933</v>
      </c>
      <c r="R41037" s="48">
        <v>1242</v>
      </c>
      <c r="T41037" s="48">
        <v>5304</v>
      </c>
      <c r="U41037" s="55">
        <v>-430</v>
      </c>
      <c r="V41037" s="48">
        <v>333</v>
      </c>
      <c r="Y41037" s="55">
        <v>-3412</v>
      </c>
      <c r="Z41037" s="48">
        <v>6062</v>
      </c>
      <c r="AB41037" s="55">
        <v>-1973.0480000000002</v>
      </c>
      <c r="AC41037" s="48">
        <v>133</v>
      </c>
      <c r="AE41037" s="55">
        <v>1257</v>
      </c>
      <c r="AF41037" s="48">
        <v>-1224</v>
      </c>
      <c r="AJ41037" s="49">
        <v>-2876</v>
      </c>
      <c r="AK41037" s="49">
        <v>-883</v>
      </c>
      <c r="AL41037" s="49">
        <v>0</v>
      </c>
    </row>
    <row r="41038" spans="1:38" x14ac:dyDescent="0.45">
      <c r="A41038" s="37" t="s">
        <v>39</v>
      </c>
      <c r="B41038" s="38">
        <v>43896.041666666664</v>
      </c>
      <c r="C41038" s="39">
        <v>43895</v>
      </c>
      <c r="D41038" s="38">
        <v>43895.833333333336</v>
      </c>
      <c r="E41038" s="40" t="s">
        <v>239</v>
      </c>
      <c r="F41038" s="48">
        <v>94362</v>
      </c>
      <c r="G41038" s="48">
        <v>93632</v>
      </c>
      <c r="H41038" s="48">
        <v>92193</v>
      </c>
      <c r="I41038" s="48">
        <v>4593</v>
      </c>
      <c r="J41038" s="48">
        <v>92193</v>
      </c>
      <c r="K41038" s="48">
        <v>16072</v>
      </c>
      <c r="L41038" s="48">
        <v>39377</v>
      </c>
      <c r="M41038" s="48">
        <v>27036</v>
      </c>
      <c r="N41038" s="48">
        <v>213</v>
      </c>
      <c r="O41038" s="48">
        <v>2963</v>
      </c>
      <c r="P41038" s="48">
        <v>0</v>
      </c>
      <c r="Q41038" s="48">
        <v>5278</v>
      </c>
      <c r="R41038" s="48">
        <v>1254</v>
      </c>
      <c r="T41038" s="48">
        <v>4956</v>
      </c>
      <c r="U41038" s="55">
        <v>-371</v>
      </c>
      <c r="V41038" s="48">
        <v>324</v>
      </c>
      <c r="Y41038" s="55">
        <v>-3227</v>
      </c>
      <c r="Z41038" s="48">
        <v>5872</v>
      </c>
      <c r="AB41038" s="55">
        <v>-1385.136</v>
      </c>
      <c r="AC41038" s="48">
        <v>20</v>
      </c>
      <c r="AE41038" s="55">
        <v>1217</v>
      </c>
      <c r="AF41038" s="48">
        <v>-1260</v>
      </c>
      <c r="AJ41038" s="49">
        <v>-6032</v>
      </c>
      <c r="AK41038" s="49">
        <v>-363</v>
      </c>
      <c r="AL41038" s="49">
        <v>0</v>
      </c>
    </row>
    <row r="41039" spans="1:38" x14ac:dyDescent="0.45">
      <c r="A41039" s="37" t="s">
        <v>39</v>
      </c>
      <c r="B41039" s="38">
        <v>43896.083333333336</v>
      </c>
      <c r="C41039" s="39">
        <v>43895</v>
      </c>
      <c r="D41039" s="38">
        <v>43895.875</v>
      </c>
      <c r="E41039" s="40" t="s">
        <v>239</v>
      </c>
      <c r="F41039" s="48">
        <v>91351</v>
      </c>
      <c r="G41039" s="48">
        <v>92848</v>
      </c>
      <c r="H41039" s="48">
        <v>89159</v>
      </c>
      <c r="I41039" s="48">
        <v>3829</v>
      </c>
      <c r="J41039" s="48">
        <v>89159</v>
      </c>
      <c r="K41039" s="48">
        <v>15812</v>
      </c>
      <c r="L41039" s="48">
        <v>37089</v>
      </c>
      <c r="M41039" s="48">
        <v>27044</v>
      </c>
      <c r="N41039" s="48">
        <v>214</v>
      </c>
      <c r="O41039" s="48">
        <v>1746</v>
      </c>
      <c r="P41039" s="48">
        <v>0</v>
      </c>
      <c r="Q41039" s="48">
        <v>6042</v>
      </c>
      <c r="R41039" s="48">
        <v>1212</v>
      </c>
      <c r="T41039" s="48">
        <v>5021</v>
      </c>
      <c r="U41039" s="55">
        <v>-387</v>
      </c>
      <c r="V41039" s="48">
        <v>289</v>
      </c>
      <c r="Y41039" s="55">
        <v>-3042</v>
      </c>
      <c r="Z41039" s="48">
        <v>5320</v>
      </c>
      <c r="AB41039" s="55">
        <v>-860.721</v>
      </c>
      <c r="AC41039" s="48">
        <v>780</v>
      </c>
      <c r="AE41039" s="55">
        <v>1119</v>
      </c>
      <c r="AF41039" s="48">
        <v>-1368</v>
      </c>
      <c r="AJ41039" s="49">
        <v>-7518</v>
      </c>
      <c r="AK41039" s="49">
        <v>-1192</v>
      </c>
      <c r="AL41039" s="49">
        <v>0</v>
      </c>
    </row>
    <row r="41040" spans="1:38" x14ac:dyDescent="0.45">
      <c r="A41040" s="37" t="s">
        <v>39</v>
      </c>
      <c r="B41040" s="38">
        <v>43896.125</v>
      </c>
      <c r="C41040" s="39">
        <v>43895</v>
      </c>
      <c r="D41040" s="38">
        <v>43895.916666666664</v>
      </c>
      <c r="E41040" s="40" t="s">
        <v>239</v>
      </c>
      <c r="F41040" s="48">
        <v>86705</v>
      </c>
      <c r="G41040" s="48">
        <v>90221</v>
      </c>
      <c r="H41040" s="48">
        <v>84693</v>
      </c>
      <c r="I41040" s="48">
        <v>3225</v>
      </c>
      <c r="J41040" s="48">
        <v>84693</v>
      </c>
      <c r="K41040" s="48">
        <v>14512</v>
      </c>
      <c r="L41040" s="48">
        <v>35128</v>
      </c>
      <c r="M41040" s="48">
        <v>27041</v>
      </c>
      <c r="N41040" s="48">
        <v>213</v>
      </c>
      <c r="O41040" s="48">
        <v>1579</v>
      </c>
      <c r="P41040" s="48">
        <v>0</v>
      </c>
      <c r="Q41040" s="48">
        <v>5146</v>
      </c>
      <c r="R41040" s="48">
        <v>1074</v>
      </c>
      <c r="T41040" s="48">
        <v>6511</v>
      </c>
      <c r="U41040" s="55">
        <v>-298</v>
      </c>
      <c r="V41040" s="48">
        <v>476</v>
      </c>
      <c r="Y41040" s="55">
        <v>-3108</v>
      </c>
      <c r="Z41040" s="48">
        <v>5352</v>
      </c>
      <c r="AB41040" s="55">
        <v>-562.49699999999996</v>
      </c>
      <c r="AC41040" s="48">
        <v>1842</v>
      </c>
      <c r="AE41040" s="55">
        <v>939</v>
      </c>
      <c r="AF41040" s="48">
        <v>-1159</v>
      </c>
      <c r="AJ41040" s="49">
        <v>-8753</v>
      </c>
      <c r="AK41040" s="49">
        <v>-3286</v>
      </c>
      <c r="AL41040" s="49">
        <v>0</v>
      </c>
    </row>
    <row r="41041" spans="1:38" x14ac:dyDescent="0.45">
      <c r="A41041" s="37" t="s">
        <v>39</v>
      </c>
      <c r="B41041" s="38">
        <v>43896.166666666664</v>
      </c>
      <c r="C41041" s="39">
        <v>43895</v>
      </c>
      <c r="D41041" s="38">
        <v>43895.958333333336</v>
      </c>
      <c r="E41041" s="40" t="s">
        <v>239</v>
      </c>
      <c r="F41041" s="48">
        <v>82313</v>
      </c>
      <c r="G41041" s="48">
        <v>86142</v>
      </c>
      <c r="H41041" s="48">
        <v>81404</v>
      </c>
      <c r="I41041" s="48">
        <v>3053</v>
      </c>
      <c r="J41041" s="48">
        <v>81404</v>
      </c>
      <c r="K41041" s="48">
        <v>13291</v>
      </c>
      <c r="L41041" s="48">
        <v>32754</v>
      </c>
      <c r="M41041" s="48">
        <v>27066</v>
      </c>
      <c r="N41041" s="48">
        <v>217</v>
      </c>
      <c r="O41041" s="48">
        <v>1537</v>
      </c>
      <c r="P41041" s="48">
        <v>0</v>
      </c>
      <c r="Q41041" s="48">
        <v>5522</v>
      </c>
      <c r="R41041" s="48">
        <v>1017</v>
      </c>
      <c r="T41041" s="48">
        <v>6605</v>
      </c>
      <c r="U41041" s="55">
        <v>80</v>
      </c>
      <c r="V41041" s="48">
        <v>441</v>
      </c>
      <c r="Y41041" s="55">
        <v>-3557</v>
      </c>
      <c r="Z41041" s="48">
        <v>5504</v>
      </c>
      <c r="AB41041" s="55">
        <v>-452.75500000000005</v>
      </c>
      <c r="AC41041" s="48">
        <v>1923</v>
      </c>
      <c r="AE41041" s="55">
        <v>1121</v>
      </c>
      <c r="AF41041" s="48">
        <v>-1263</v>
      </c>
      <c r="AJ41041" s="49">
        <v>-7791</v>
      </c>
      <c r="AK41041" s="49">
        <v>-3552</v>
      </c>
      <c r="AL41041" s="49">
        <v>0</v>
      </c>
    </row>
    <row r="41042" spans="1:38" x14ac:dyDescent="0.45">
      <c r="A41042" s="37" t="s">
        <v>39</v>
      </c>
      <c r="B41042" s="38">
        <v>43896.208333333336</v>
      </c>
      <c r="C41042" s="39">
        <v>43895</v>
      </c>
      <c r="D41042" s="38">
        <v>43896</v>
      </c>
      <c r="E41042" s="40" t="s">
        <v>239</v>
      </c>
      <c r="F41042" s="48">
        <v>79498</v>
      </c>
      <c r="G41042" s="48">
        <v>83289</v>
      </c>
      <c r="H41042" s="48">
        <v>77816</v>
      </c>
      <c r="I41042" s="48">
        <v>2822</v>
      </c>
      <c r="J41042" s="48">
        <v>77816</v>
      </c>
      <c r="K41042" s="48">
        <v>13486</v>
      </c>
      <c r="L41042" s="48">
        <v>33160</v>
      </c>
      <c r="M41042" s="48">
        <v>26938</v>
      </c>
      <c r="N41042" s="48">
        <v>215</v>
      </c>
      <c r="O41042" s="48">
        <v>1378</v>
      </c>
      <c r="P41042" s="48">
        <v>0</v>
      </c>
      <c r="Q41042" s="48">
        <v>1610</v>
      </c>
      <c r="R41042" s="48">
        <v>1029</v>
      </c>
      <c r="T41042" s="48">
        <v>7171</v>
      </c>
      <c r="U41042" s="55">
        <v>287</v>
      </c>
      <c r="V41042" s="48">
        <v>551</v>
      </c>
      <c r="Y41042" s="55">
        <v>-3987</v>
      </c>
      <c r="Z41042" s="48">
        <v>6075</v>
      </c>
      <c r="AB41042" s="55">
        <v>-421.40900000000011</v>
      </c>
      <c r="AC41042" s="48">
        <v>1981</v>
      </c>
      <c r="AE41042" s="55">
        <v>1210</v>
      </c>
      <c r="AF41042" s="48">
        <v>-1436</v>
      </c>
      <c r="AJ41042" s="49">
        <v>-8295</v>
      </c>
      <c r="AK41042" s="49">
        <v>-4349</v>
      </c>
      <c r="AL41042" s="49">
        <v>0</v>
      </c>
    </row>
    <row r="41043" spans="1:38" x14ac:dyDescent="0.45">
      <c r="A41043" s="37" t="s">
        <v>39</v>
      </c>
      <c r="B41043" s="38">
        <v>43896.25</v>
      </c>
      <c r="C41043" s="39">
        <v>43896</v>
      </c>
      <c r="D41043" s="38">
        <v>43896.041666666664</v>
      </c>
      <c r="E41043" s="40" t="s">
        <v>239</v>
      </c>
      <c r="F41043" s="48">
        <v>77679</v>
      </c>
      <c r="G41043" s="48">
        <v>81495</v>
      </c>
      <c r="H41043" s="48">
        <v>78425</v>
      </c>
      <c r="I41043" s="48">
        <v>2893</v>
      </c>
      <c r="J41043" s="48">
        <v>78425</v>
      </c>
      <c r="K41043" s="48">
        <v>11406</v>
      </c>
      <c r="L41043" s="48">
        <v>31256</v>
      </c>
      <c r="M41043" s="48">
        <v>26967</v>
      </c>
      <c r="N41043" s="48">
        <v>222</v>
      </c>
      <c r="O41043" s="48">
        <v>1403</v>
      </c>
      <c r="P41043" s="48">
        <v>0</v>
      </c>
      <c r="Q41043" s="48">
        <v>6176</v>
      </c>
      <c r="R41043" s="48">
        <v>995</v>
      </c>
      <c r="T41043" s="48">
        <v>5771</v>
      </c>
      <c r="U41043" s="55">
        <v>357</v>
      </c>
      <c r="V41043" s="48">
        <v>249</v>
      </c>
      <c r="Y41043" s="55">
        <v>-4014</v>
      </c>
      <c r="Z41043" s="48">
        <v>6057</v>
      </c>
      <c r="AB41043" s="55">
        <v>-348.84199999999998</v>
      </c>
      <c r="AC41043" s="48">
        <v>933</v>
      </c>
      <c r="AE41043" s="55">
        <v>1188</v>
      </c>
      <c r="AF41043" s="48">
        <v>-1468</v>
      </c>
      <c r="AJ41043" s="49">
        <v>-5963</v>
      </c>
      <c r="AK41043" s="49">
        <v>-2878</v>
      </c>
      <c r="AL41043" s="49">
        <v>0</v>
      </c>
    </row>
    <row r="41044" spans="1:38" x14ac:dyDescent="0.45">
      <c r="A41044" s="37" t="s">
        <v>39</v>
      </c>
      <c r="B41044" s="38">
        <v>43896.291666666664</v>
      </c>
      <c r="C41044" s="39">
        <v>43896</v>
      </c>
      <c r="D41044" s="38">
        <v>43896.083333333336</v>
      </c>
      <c r="E41044" s="40" t="s">
        <v>239</v>
      </c>
      <c r="F41044" s="48">
        <v>77041</v>
      </c>
      <c r="G41044" s="48">
        <v>80505</v>
      </c>
      <c r="H41044" s="48">
        <v>78861</v>
      </c>
      <c r="I41044" s="48">
        <v>2823</v>
      </c>
      <c r="J41044" s="48">
        <v>78861</v>
      </c>
      <c r="K41044" s="48">
        <v>11235</v>
      </c>
      <c r="L41044" s="48">
        <v>32090</v>
      </c>
      <c r="M41044" s="48">
        <v>26934</v>
      </c>
      <c r="N41044" s="48">
        <v>225</v>
      </c>
      <c r="O41044" s="48">
        <v>1352</v>
      </c>
      <c r="P41044" s="48">
        <v>0</v>
      </c>
      <c r="Q41044" s="48">
        <v>6039</v>
      </c>
      <c r="R41044" s="48">
        <v>986</v>
      </c>
      <c r="T41044" s="48">
        <v>5037</v>
      </c>
      <c r="U41044" s="55">
        <v>332</v>
      </c>
      <c r="V41044" s="48">
        <v>222</v>
      </c>
      <c r="Y41044" s="55">
        <v>-4179</v>
      </c>
      <c r="Z41044" s="48">
        <v>5708</v>
      </c>
      <c r="AB41044" s="55">
        <v>-477.23600000000005</v>
      </c>
      <c r="AC41044" s="48">
        <v>412</v>
      </c>
      <c r="AE41044" s="55">
        <v>1211</v>
      </c>
      <c r="AF41044" s="48">
        <v>-1305</v>
      </c>
      <c r="AJ41044" s="49">
        <v>-4467</v>
      </c>
      <c r="AK41044" s="49">
        <v>-2214</v>
      </c>
      <c r="AL41044" s="49">
        <v>0</v>
      </c>
    </row>
    <row r="41045" spans="1:38" x14ac:dyDescent="0.45">
      <c r="A41045" s="37" t="s">
        <v>39</v>
      </c>
      <c r="B41045" s="38">
        <v>43896.333333333336</v>
      </c>
      <c r="C41045" s="39">
        <v>43896</v>
      </c>
      <c r="D41045" s="38">
        <v>43896.125</v>
      </c>
      <c r="E41045" s="40" t="s">
        <v>239</v>
      </c>
      <c r="F41045" s="48">
        <v>77290</v>
      </c>
      <c r="G41045" s="48">
        <v>80162</v>
      </c>
      <c r="H41045" s="48">
        <v>78714</v>
      </c>
      <c r="I41045" s="48">
        <v>3132</v>
      </c>
      <c r="J41045" s="48">
        <v>78714</v>
      </c>
      <c r="K41045" s="48">
        <v>11253</v>
      </c>
      <c r="L41045" s="48">
        <v>31737</v>
      </c>
      <c r="M41045" s="48">
        <v>27020</v>
      </c>
      <c r="N41045" s="48">
        <v>231</v>
      </c>
      <c r="O41045" s="48">
        <v>1329</v>
      </c>
      <c r="P41045" s="48">
        <v>0</v>
      </c>
      <c r="Q41045" s="48">
        <v>6163</v>
      </c>
      <c r="R41045" s="48">
        <v>981</v>
      </c>
      <c r="T41045" s="48">
        <v>5164</v>
      </c>
      <c r="U41045" s="55">
        <v>296</v>
      </c>
      <c r="V41045" s="48">
        <v>97</v>
      </c>
      <c r="Y41045" s="55">
        <v>-4398</v>
      </c>
      <c r="Z41045" s="48">
        <v>6101</v>
      </c>
      <c r="AB41045" s="55">
        <v>-465.99599999999998</v>
      </c>
      <c r="AC41045" s="48">
        <v>91</v>
      </c>
      <c r="AE41045" s="55">
        <v>1236</v>
      </c>
      <c r="AF41045" s="48">
        <v>-1125</v>
      </c>
      <c r="AJ41045" s="49">
        <v>-4580</v>
      </c>
      <c r="AK41045" s="49">
        <v>-2032</v>
      </c>
      <c r="AL41045" s="49">
        <v>0</v>
      </c>
    </row>
    <row r="41046" spans="1:38" x14ac:dyDescent="0.45">
      <c r="A41046" s="37" t="s">
        <v>39</v>
      </c>
      <c r="B41046" s="38">
        <v>43896.375</v>
      </c>
      <c r="C41046" s="39">
        <v>43896</v>
      </c>
      <c r="D41046" s="38">
        <v>43896.166666666664</v>
      </c>
      <c r="E41046" s="40" t="s">
        <v>239</v>
      </c>
      <c r="F41046" s="48">
        <v>79129</v>
      </c>
      <c r="G41046" s="48">
        <v>80484</v>
      </c>
      <c r="H41046" s="48">
        <v>80780</v>
      </c>
      <c r="I41046" s="48">
        <v>3319</v>
      </c>
      <c r="J41046" s="48">
        <v>80780</v>
      </c>
      <c r="K41046" s="48">
        <v>11313</v>
      </c>
      <c r="L41046" s="48">
        <v>33759</v>
      </c>
      <c r="M41046" s="48">
        <v>27039</v>
      </c>
      <c r="N41046" s="48">
        <v>231</v>
      </c>
      <c r="O41046" s="48">
        <v>1334</v>
      </c>
      <c r="P41046" s="48">
        <v>0</v>
      </c>
      <c r="Q41046" s="48">
        <v>6114</v>
      </c>
      <c r="R41046" s="48">
        <v>990</v>
      </c>
      <c r="T41046" s="48">
        <v>4682</v>
      </c>
      <c r="U41046" s="55">
        <v>80</v>
      </c>
      <c r="V41046" s="48">
        <v>-641</v>
      </c>
      <c r="Y41046" s="55">
        <v>-4277</v>
      </c>
      <c r="Z41046" s="48">
        <v>6567</v>
      </c>
      <c r="AB41046" s="55">
        <v>-260.06100000000004</v>
      </c>
      <c r="AC41046" s="48">
        <v>63</v>
      </c>
      <c r="AE41046" s="55">
        <v>1158</v>
      </c>
      <c r="AF41046" s="48">
        <v>-1307</v>
      </c>
      <c r="AJ41046" s="49">
        <v>-3023</v>
      </c>
      <c r="AK41046" s="49">
        <v>-1363</v>
      </c>
      <c r="AL41046" s="49">
        <v>0</v>
      </c>
    </row>
    <row r="41047" spans="1:38" x14ac:dyDescent="0.45">
      <c r="A41047" s="37" t="s">
        <v>39</v>
      </c>
      <c r="B41047" s="38">
        <v>43896.416666666664</v>
      </c>
      <c r="C41047" s="39">
        <v>43896</v>
      </c>
      <c r="D41047" s="38">
        <v>43896.208333333336</v>
      </c>
      <c r="E41047" s="40" t="s">
        <v>239</v>
      </c>
      <c r="F41047" s="48">
        <v>84043</v>
      </c>
      <c r="G41047" s="48">
        <v>82380</v>
      </c>
      <c r="H41047" s="48">
        <v>82777</v>
      </c>
      <c r="I41047" s="48">
        <v>3304</v>
      </c>
      <c r="J41047" s="48">
        <v>82777</v>
      </c>
      <c r="K41047" s="48">
        <v>11931</v>
      </c>
      <c r="L41047" s="48">
        <v>34115</v>
      </c>
      <c r="M41047" s="48">
        <v>27034</v>
      </c>
      <c r="N41047" s="48">
        <v>225</v>
      </c>
      <c r="O41047" s="48">
        <v>1360</v>
      </c>
      <c r="P41047" s="48">
        <v>0</v>
      </c>
      <c r="Q41047" s="48">
        <v>6956</v>
      </c>
      <c r="R41047" s="48">
        <v>1156</v>
      </c>
      <c r="T41047" s="48">
        <v>4546</v>
      </c>
      <c r="U41047" s="55">
        <v>80</v>
      </c>
      <c r="V41047" s="48">
        <v>-933</v>
      </c>
      <c r="Y41047" s="55">
        <v>-3618</v>
      </c>
      <c r="Z41047" s="48">
        <v>7041</v>
      </c>
      <c r="AB41047" s="55">
        <v>-335.00700000000001</v>
      </c>
      <c r="AC41047" s="48">
        <v>-166</v>
      </c>
      <c r="AE41047" s="55">
        <v>1168</v>
      </c>
      <c r="AF41047" s="48">
        <v>-1396</v>
      </c>
      <c r="AJ41047" s="49">
        <v>-2907</v>
      </c>
      <c r="AK41047" s="49">
        <v>-1242</v>
      </c>
      <c r="AL41047" s="49">
        <v>0</v>
      </c>
    </row>
    <row r="41048" spans="1:38" x14ac:dyDescent="0.45">
      <c r="A41048" s="37" t="s">
        <v>39</v>
      </c>
      <c r="B41048" s="38">
        <v>43896.458333333336</v>
      </c>
      <c r="C41048" s="39">
        <v>43896</v>
      </c>
      <c r="D41048" s="38">
        <v>43896.25</v>
      </c>
      <c r="E41048" s="40" t="s">
        <v>239</v>
      </c>
      <c r="F41048" s="48">
        <v>91611</v>
      </c>
      <c r="G41048" s="48">
        <v>85327</v>
      </c>
      <c r="H41048" s="48">
        <v>90056</v>
      </c>
      <c r="I41048" s="48">
        <v>2708</v>
      </c>
      <c r="J41048" s="48">
        <v>90056</v>
      </c>
      <c r="K41048" s="48">
        <v>13082</v>
      </c>
      <c r="L41048" s="48">
        <v>37252</v>
      </c>
      <c r="M41048" s="48">
        <v>27040</v>
      </c>
      <c r="N41048" s="48">
        <v>232</v>
      </c>
      <c r="O41048" s="48">
        <v>4669</v>
      </c>
      <c r="P41048" s="48">
        <v>0</v>
      </c>
      <c r="Q41048" s="48">
        <v>6613</v>
      </c>
      <c r="R41048" s="48">
        <v>1168</v>
      </c>
      <c r="T41048" s="48">
        <v>5223</v>
      </c>
      <c r="U41048" s="55">
        <v>94</v>
      </c>
      <c r="V41048" s="48">
        <v>-868</v>
      </c>
      <c r="Y41048" s="55">
        <v>-2985</v>
      </c>
      <c r="Z41048" s="48">
        <v>7365</v>
      </c>
      <c r="AB41048" s="55">
        <v>-484.78199999999998</v>
      </c>
      <c r="AC41048" s="48">
        <v>100</v>
      </c>
      <c r="AE41048" s="55">
        <v>1225</v>
      </c>
      <c r="AF41048" s="48">
        <v>-1374</v>
      </c>
      <c r="AJ41048" s="49">
        <v>2021</v>
      </c>
      <c r="AK41048" s="49">
        <v>-2515</v>
      </c>
      <c r="AL41048" s="49">
        <v>0</v>
      </c>
    </row>
    <row r="41049" spans="1:38" x14ac:dyDescent="0.45">
      <c r="A41049" s="37" t="s">
        <v>39</v>
      </c>
      <c r="B41049" s="38">
        <v>43896.5</v>
      </c>
      <c r="C41049" s="39">
        <v>43896</v>
      </c>
      <c r="D41049" s="38">
        <v>43896.291666666664</v>
      </c>
      <c r="E41049" s="40" t="s">
        <v>239</v>
      </c>
      <c r="F41049" s="48">
        <v>95902</v>
      </c>
      <c r="G41049" s="48">
        <v>92571</v>
      </c>
      <c r="H41049" s="48">
        <v>95278</v>
      </c>
      <c r="I41049" s="48">
        <v>2145</v>
      </c>
      <c r="J41049" s="48">
        <v>95278</v>
      </c>
      <c r="K41049" s="48">
        <v>15468</v>
      </c>
      <c r="L41049" s="48">
        <v>39952</v>
      </c>
      <c r="M41049" s="48">
        <v>27065</v>
      </c>
      <c r="N41049" s="48">
        <v>226</v>
      </c>
      <c r="O41049" s="48">
        <v>4726</v>
      </c>
      <c r="P41049" s="48">
        <v>28</v>
      </c>
      <c r="Q41049" s="48">
        <v>6645</v>
      </c>
      <c r="R41049" s="48">
        <v>1168</v>
      </c>
      <c r="T41049" s="48">
        <v>5589</v>
      </c>
      <c r="U41049" s="55">
        <v>11</v>
      </c>
      <c r="V41049" s="48">
        <v>-693</v>
      </c>
      <c r="Y41049" s="55">
        <v>-3432</v>
      </c>
      <c r="Z41049" s="48">
        <v>7531</v>
      </c>
      <c r="AB41049" s="55">
        <v>-876.38700000000006</v>
      </c>
      <c r="AC41049" s="48">
        <v>148</v>
      </c>
      <c r="AE41049" s="55">
        <v>1009</v>
      </c>
      <c r="AF41049" s="48">
        <v>-1397</v>
      </c>
      <c r="AJ41049" s="49">
        <v>562</v>
      </c>
      <c r="AK41049" s="49">
        <v>-3444</v>
      </c>
      <c r="AL41049" s="49">
        <v>0</v>
      </c>
    </row>
    <row r="41050" spans="1:38" x14ac:dyDescent="0.45">
      <c r="A41050" s="37" t="s">
        <v>39</v>
      </c>
      <c r="B41050" s="38">
        <v>43896.541666666664</v>
      </c>
      <c r="C41050" s="39">
        <v>43896</v>
      </c>
      <c r="D41050" s="38">
        <v>43896.333333333336</v>
      </c>
      <c r="E41050" s="40" t="s">
        <v>239</v>
      </c>
      <c r="F41050" s="48">
        <v>95605</v>
      </c>
      <c r="G41050" s="48">
        <v>96587</v>
      </c>
      <c r="H41050" s="48">
        <v>96611</v>
      </c>
      <c r="I41050" s="48">
        <v>3284</v>
      </c>
      <c r="J41050" s="48">
        <v>96611</v>
      </c>
      <c r="K41050" s="48">
        <v>16465</v>
      </c>
      <c r="L41050" s="48">
        <v>40712</v>
      </c>
      <c r="M41050" s="48">
        <v>27052</v>
      </c>
      <c r="N41050" s="48">
        <v>222</v>
      </c>
      <c r="O41050" s="48">
        <v>3852</v>
      </c>
      <c r="P41050" s="48">
        <v>105</v>
      </c>
      <c r="Q41050" s="48">
        <v>6971</v>
      </c>
      <c r="R41050" s="48">
        <v>1232</v>
      </c>
      <c r="T41050" s="48">
        <v>6015</v>
      </c>
      <c r="U41050" s="55">
        <v>84</v>
      </c>
      <c r="V41050" s="48">
        <v>-652</v>
      </c>
      <c r="Y41050" s="55">
        <v>-3979</v>
      </c>
      <c r="Z41050" s="48">
        <v>7904</v>
      </c>
      <c r="AB41050" s="55">
        <v>-921.82500000000005</v>
      </c>
      <c r="AC41050" s="48">
        <v>185</v>
      </c>
      <c r="AE41050" s="55">
        <v>910</v>
      </c>
      <c r="AF41050" s="48">
        <v>-1422</v>
      </c>
      <c r="AJ41050" s="49">
        <v>-3260</v>
      </c>
      <c r="AK41050" s="49">
        <v>-2731</v>
      </c>
      <c r="AL41050" s="49">
        <v>0</v>
      </c>
    </row>
    <row r="41051" spans="1:38" x14ac:dyDescent="0.45">
      <c r="A41051" s="37" t="s">
        <v>39</v>
      </c>
      <c r="B41051" s="38">
        <v>43896.583333333336</v>
      </c>
      <c r="C41051" s="39">
        <v>43896</v>
      </c>
      <c r="D41051" s="38">
        <v>43896.375</v>
      </c>
      <c r="E41051" s="40" t="s">
        <v>239</v>
      </c>
      <c r="F41051" s="48">
        <v>94705</v>
      </c>
      <c r="G41051" s="48">
        <v>96986</v>
      </c>
      <c r="H41051" s="48">
        <v>96179</v>
      </c>
      <c r="I41051" s="48">
        <v>3897</v>
      </c>
      <c r="J41051" s="48">
        <v>96179</v>
      </c>
      <c r="K41051" s="48">
        <v>16822</v>
      </c>
      <c r="L41051" s="48">
        <v>40320</v>
      </c>
      <c r="M41051" s="48">
        <v>27074</v>
      </c>
      <c r="N41051" s="48">
        <v>224</v>
      </c>
      <c r="O41051" s="48">
        <v>3493</v>
      </c>
      <c r="P41051" s="48">
        <v>222</v>
      </c>
      <c r="Q41051" s="48">
        <v>6880</v>
      </c>
      <c r="R41051" s="48">
        <v>1144</v>
      </c>
      <c r="T41051" s="48">
        <v>6069</v>
      </c>
      <c r="U41051" s="55">
        <v>162</v>
      </c>
      <c r="V41051" s="48">
        <v>-411</v>
      </c>
      <c r="Y41051" s="55">
        <v>-3552</v>
      </c>
      <c r="Z41051" s="48">
        <v>7846</v>
      </c>
      <c r="AB41051" s="55">
        <v>-767.79600000000005</v>
      </c>
      <c r="AC41051" s="48">
        <v>-22</v>
      </c>
      <c r="AE41051" s="55">
        <v>874</v>
      </c>
      <c r="AF41051" s="48">
        <v>-1344</v>
      </c>
      <c r="AJ41051" s="49">
        <v>-4704</v>
      </c>
      <c r="AK41051" s="49">
        <v>-2172</v>
      </c>
      <c r="AL41051" s="49">
        <v>0</v>
      </c>
    </row>
    <row r="41052" spans="1:38" x14ac:dyDescent="0.45">
      <c r="A41052" s="37" t="s">
        <v>39</v>
      </c>
      <c r="B41052" s="38">
        <v>43896.625</v>
      </c>
      <c r="C41052" s="39">
        <v>43896</v>
      </c>
      <c r="D41052" s="38">
        <v>43896.416666666664</v>
      </c>
      <c r="E41052" s="40" t="s">
        <v>239</v>
      </c>
      <c r="F41052" s="48">
        <v>94130</v>
      </c>
      <c r="G41052" s="48">
        <v>96858</v>
      </c>
      <c r="H41052" s="48">
        <v>95233</v>
      </c>
      <c r="I41052" s="48">
        <v>3288</v>
      </c>
      <c r="J41052" s="48">
        <v>95233</v>
      </c>
      <c r="K41052" s="48">
        <v>17025</v>
      </c>
      <c r="L41052" s="48">
        <v>39760</v>
      </c>
      <c r="M41052" s="48">
        <v>27062</v>
      </c>
      <c r="N41052" s="48">
        <v>224</v>
      </c>
      <c r="O41052" s="48">
        <v>2696</v>
      </c>
      <c r="P41052" s="48">
        <v>569</v>
      </c>
      <c r="Q41052" s="48">
        <v>6703</v>
      </c>
      <c r="R41052" s="48">
        <v>1194</v>
      </c>
      <c r="T41052" s="48">
        <v>4727</v>
      </c>
      <c r="U41052" s="55">
        <v>62</v>
      </c>
      <c r="V41052" s="48">
        <v>-389</v>
      </c>
      <c r="Y41052" s="55">
        <v>-3168</v>
      </c>
      <c r="Z41052" s="48">
        <v>6613</v>
      </c>
      <c r="AB41052" s="55">
        <v>-704.77099999999996</v>
      </c>
      <c r="AC41052" s="48">
        <v>-78</v>
      </c>
      <c r="AE41052" s="55">
        <v>804</v>
      </c>
      <c r="AF41052" s="48">
        <v>-1419</v>
      </c>
      <c r="AJ41052" s="49">
        <v>-4913</v>
      </c>
      <c r="AK41052" s="49">
        <v>-1439</v>
      </c>
      <c r="AL41052" s="49">
        <v>0</v>
      </c>
    </row>
    <row r="41053" spans="1:38" x14ac:dyDescent="0.45">
      <c r="A41053" s="37" t="s">
        <v>39</v>
      </c>
      <c r="B41053" s="38">
        <v>43896.666666666664</v>
      </c>
      <c r="C41053" s="39">
        <v>43896</v>
      </c>
      <c r="D41053" s="38">
        <v>43896.458333333336</v>
      </c>
      <c r="E41053" s="40" t="s">
        <v>239</v>
      </c>
      <c r="F41053" s="48">
        <v>93399</v>
      </c>
      <c r="G41053" s="48">
        <v>96437</v>
      </c>
      <c r="H41053" s="48">
        <v>95418</v>
      </c>
      <c r="I41053" s="48">
        <v>3008</v>
      </c>
      <c r="J41053" s="48">
        <v>95418</v>
      </c>
      <c r="K41053" s="48">
        <v>17818</v>
      </c>
      <c r="L41053" s="48">
        <v>39892</v>
      </c>
      <c r="M41053" s="48">
        <v>27073</v>
      </c>
      <c r="N41053" s="48">
        <v>223</v>
      </c>
      <c r="O41053" s="48">
        <v>2129</v>
      </c>
      <c r="P41053" s="48">
        <v>700</v>
      </c>
      <c r="Q41053" s="48">
        <v>6423</v>
      </c>
      <c r="R41053" s="48">
        <v>1160</v>
      </c>
      <c r="T41053" s="48">
        <v>3096</v>
      </c>
      <c r="U41053" s="55">
        <v>87</v>
      </c>
      <c r="V41053" s="48">
        <v>-441</v>
      </c>
      <c r="Y41053" s="55">
        <v>-3345</v>
      </c>
      <c r="Z41053" s="48">
        <v>5086</v>
      </c>
      <c r="AB41053" s="55">
        <v>-840.82100000000003</v>
      </c>
      <c r="AC41053" s="48">
        <v>-94</v>
      </c>
      <c r="AE41053" s="55">
        <v>738</v>
      </c>
      <c r="AF41053" s="48">
        <v>-1455</v>
      </c>
      <c r="AJ41053" s="49">
        <v>-4027</v>
      </c>
      <c r="AK41053" s="49">
        <v>-88</v>
      </c>
      <c r="AL41053" s="49">
        <v>0</v>
      </c>
    </row>
    <row r="41054" spans="1:38" x14ac:dyDescent="0.45">
      <c r="A41054" s="37" t="s">
        <v>39</v>
      </c>
      <c r="B41054" s="38">
        <v>43896.708333333336</v>
      </c>
      <c r="C41054" s="39">
        <v>43896</v>
      </c>
      <c r="D41054" s="38">
        <v>43896.5</v>
      </c>
      <c r="E41054" s="40" t="s">
        <v>239</v>
      </c>
      <c r="F41054" s="48">
        <v>92587</v>
      </c>
      <c r="G41054" s="48">
        <v>96028</v>
      </c>
      <c r="H41054" s="48">
        <v>93593</v>
      </c>
      <c r="I41054" s="48">
        <v>3345</v>
      </c>
      <c r="J41054" s="48">
        <v>93593</v>
      </c>
      <c r="K41054" s="48">
        <v>17426</v>
      </c>
      <c r="L41054" s="48">
        <v>39280</v>
      </c>
      <c r="M41054" s="48">
        <v>27051</v>
      </c>
      <c r="N41054" s="48">
        <v>222</v>
      </c>
      <c r="O41054" s="48">
        <v>1713</v>
      </c>
      <c r="P41054" s="48">
        <v>653</v>
      </c>
      <c r="Q41054" s="48">
        <v>6148</v>
      </c>
      <c r="R41054" s="48">
        <v>1100</v>
      </c>
      <c r="T41054" s="48">
        <v>4849</v>
      </c>
      <c r="U41054" s="55">
        <v>240</v>
      </c>
      <c r="V41054" s="48">
        <v>-109</v>
      </c>
      <c r="Y41054" s="55">
        <v>-2462</v>
      </c>
      <c r="Z41054" s="48">
        <v>6067</v>
      </c>
      <c r="AB41054" s="55">
        <v>-1097.7950000000001</v>
      </c>
      <c r="AC41054" s="48">
        <v>151</v>
      </c>
      <c r="AE41054" s="55">
        <v>723</v>
      </c>
      <c r="AF41054" s="48">
        <v>-1260</v>
      </c>
      <c r="AJ41054" s="49">
        <v>-5780</v>
      </c>
      <c r="AK41054" s="49">
        <v>-1504</v>
      </c>
      <c r="AL41054" s="49">
        <v>0</v>
      </c>
    </row>
    <row r="41055" spans="1:38" x14ac:dyDescent="0.45">
      <c r="A41055" s="37" t="s">
        <v>39</v>
      </c>
      <c r="B41055" s="38">
        <v>43896.75</v>
      </c>
      <c r="C41055" s="39">
        <v>43896</v>
      </c>
      <c r="D41055" s="38">
        <v>43896.541666666664</v>
      </c>
      <c r="E41055" s="40" t="s">
        <v>239</v>
      </c>
      <c r="F41055" s="48">
        <v>91968</v>
      </c>
      <c r="G41055" s="48">
        <v>95358</v>
      </c>
      <c r="H41055" s="48">
        <v>93199</v>
      </c>
      <c r="I41055" s="48">
        <v>2608</v>
      </c>
      <c r="J41055" s="48">
        <v>93199</v>
      </c>
      <c r="K41055" s="48">
        <v>17539</v>
      </c>
      <c r="L41055" s="48">
        <v>38936</v>
      </c>
      <c r="M41055" s="48">
        <v>27050</v>
      </c>
      <c r="N41055" s="48">
        <v>223</v>
      </c>
      <c r="O41055" s="48">
        <v>1692</v>
      </c>
      <c r="P41055" s="48">
        <v>738</v>
      </c>
      <c r="Q41055" s="48">
        <v>5873</v>
      </c>
      <c r="R41055" s="48">
        <v>1148</v>
      </c>
      <c r="T41055" s="48">
        <v>6614</v>
      </c>
      <c r="U41055" s="55">
        <v>132</v>
      </c>
      <c r="V41055" s="48">
        <v>-404</v>
      </c>
      <c r="Y41055" s="55">
        <v>-2414</v>
      </c>
      <c r="Z41055" s="48">
        <v>7318</v>
      </c>
      <c r="AB41055" s="55">
        <v>-1038.922</v>
      </c>
      <c r="AC41055" s="48">
        <v>687</v>
      </c>
      <c r="AE41055" s="55">
        <v>683</v>
      </c>
      <c r="AF41055" s="48">
        <v>-987</v>
      </c>
      <c r="AJ41055" s="49">
        <v>-4767</v>
      </c>
      <c r="AK41055" s="49">
        <v>-4006</v>
      </c>
      <c r="AL41055" s="49">
        <v>0</v>
      </c>
    </row>
    <row r="41056" spans="1:38" x14ac:dyDescent="0.45">
      <c r="A41056" s="37" t="s">
        <v>39</v>
      </c>
      <c r="B41056" s="38">
        <v>43896.791666666664</v>
      </c>
      <c r="C41056" s="39">
        <v>43896</v>
      </c>
      <c r="D41056" s="38">
        <v>43896.583333333336</v>
      </c>
      <c r="E41056" s="40" t="s">
        <v>239</v>
      </c>
      <c r="F41056" s="48">
        <v>91391</v>
      </c>
      <c r="G41056" s="48">
        <v>94544</v>
      </c>
      <c r="H41056" s="48">
        <v>92484</v>
      </c>
      <c r="I41056" s="48">
        <v>2624</v>
      </c>
      <c r="J41056" s="48">
        <v>92484</v>
      </c>
      <c r="K41056" s="48">
        <v>16851</v>
      </c>
      <c r="L41056" s="48">
        <v>39485</v>
      </c>
      <c r="M41056" s="48">
        <v>27051</v>
      </c>
      <c r="N41056" s="48">
        <v>219</v>
      </c>
      <c r="O41056" s="48">
        <v>1536</v>
      </c>
      <c r="P41056" s="48">
        <v>469</v>
      </c>
      <c r="Q41056" s="48">
        <v>5735</v>
      </c>
      <c r="R41056" s="48">
        <v>1138</v>
      </c>
      <c r="T41056" s="48">
        <v>5142</v>
      </c>
      <c r="U41056" s="55">
        <v>202</v>
      </c>
      <c r="V41056" s="48">
        <v>-443</v>
      </c>
      <c r="Y41056" s="55">
        <v>-2539</v>
      </c>
      <c r="Z41056" s="48">
        <v>6424</v>
      </c>
      <c r="AB41056" s="55">
        <v>-1206.796</v>
      </c>
      <c r="AC41056" s="48">
        <v>286</v>
      </c>
      <c r="AE41056" s="55">
        <v>755</v>
      </c>
      <c r="AF41056" s="48">
        <v>-1125</v>
      </c>
      <c r="AJ41056" s="49">
        <v>-4684</v>
      </c>
      <c r="AK41056" s="49">
        <v>-2518</v>
      </c>
      <c r="AL41056" s="49">
        <v>0</v>
      </c>
    </row>
    <row r="41057" spans="1:38" x14ac:dyDescent="0.45">
      <c r="A41057" s="37" t="s">
        <v>39</v>
      </c>
      <c r="B41057" s="38">
        <v>43896.833333333336</v>
      </c>
      <c r="C41057" s="39">
        <v>43896</v>
      </c>
      <c r="D41057" s="38">
        <v>43896.625</v>
      </c>
      <c r="E41057" s="40" t="s">
        <v>239</v>
      </c>
      <c r="F41057" s="48">
        <v>91318</v>
      </c>
      <c r="G41057" s="48">
        <v>93737</v>
      </c>
      <c r="H41057" s="48">
        <v>91130</v>
      </c>
      <c r="I41057" s="48">
        <v>2778</v>
      </c>
      <c r="J41057" s="48">
        <v>91130</v>
      </c>
      <c r="K41057" s="48">
        <v>15822</v>
      </c>
      <c r="L41057" s="48">
        <v>39169</v>
      </c>
      <c r="M41057" s="48">
        <v>27061</v>
      </c>
      <c r="N41057" s="48">
        <v>220</v>
      </c>
      <c r="O41057" s="48">
        <v>1652</v>
      </c>
      <c r="P41057" s="48">
        <v>533</v>
      </c>
      <c r="Q41057" s="48">
        <v>5535</v>
      </c>
      <c r="R41057" s="48">
        <v>1138</v>
      </c>
      <c r="T41057" s="48">
        <v>4641</v>
      </c>
      <c r="U41057" s="55">
        <v>253</v>
      </c>
      <c r="V41057" s="48">
        <v>-348</v>
      </c>
      <c r="Y41057" s="55">
        <v>-2573</v>
      </c>
      <c r="Z41057" s="48">
        <v>5996</v>
      </c>
      <c r="AB41057" s="55">
        <v>-1142.6849999999999</v>
      </c>
      <c r="AC41057" s="48">
        <v>48</v>
      </c>
      <c r="AE41057" s="55">
        <v>832</v>
      </c>
      <c r="AF41057" s="48">
        <v>-1055</v>
      </c>
      <c r="AJ41057" s="49">
        <v>-5385</v>
      </c>
      <c r="AK41057" s="49">
        <v>-1863</v>
      </c>
      <c r="AL41057" s="49">
        <v>0</v>
      </c>
    </row>
    <row r="41058" spans="1:38" x14ac:dyDescent="0.45">
      <c r="A41058" s="37" t="s">
        <v>39</v>
      </c>
      <c r="B41058" s="38">
        <v>43896.875</v>
      </c>
      <c r="C41058" s="39">
        <v>43896</v>
      </c>
      <c r="D41058" s="38">
        <v>43896.666666666664</v>
      </c>
      <c r="E41058" s="40" t="s">
        <v>239</v>
      </c>
      <c r="F41058" s="48">
        <v>92873</v>
      </c>
      <c r="G41058" s="48">
        <v>93069</v>
      </c>
      <c r="H41058" s="48">
        <v>92144</v>
      </c>
      <c r="I41058" s="48">
        <v>2598</v>
      </c>
      <c r="J41058" s="48">
        <v>92144</v>
      </c>
      <c r="K41058" s="48">
        <v>16228</v>
      </c>
      <c r="L41058" s="48">
        <v>40440</v>
      </c>
      <c r="M41058" s="48">
        <v>27063</v>
      </c>
      <c r="N41058" s="48">
        <v>217</v>
      </c>
      <c r="O41058" s="48">
        <v>1701</v>
      </c>
      <c r="P41058" s="48">
        <v>240</v>
      </c>
      <c r="Q41058" s="48">
        <v>5051</v>
      </c>
      <c r="R41058" s="48">
        <v>1204</v>
      </c>
      <c r="T41058" s="48">
        <v>5443</v>
      </c>
      <c r="U41058" s="55">
        <v>298</v>
      </c>
      <c r="V41058" s="48">
        <v>-383</v>
      </c>
      <c r="Y41058" s="55">
        <v>-2623</v>
      </c>
      <c r="Z41058" s="48">
        <v>6448</v>
      </c>
      <c r="AB41058" s="55">
        <v>-985.62500000000011</v>
      </c>
      <c r="AC41058" s="48">
        <v>302</v>
      </c>
      <c r="AE41058" s="55">
        <v>880</v>
      </c>
      <c r="AF41058" s="48">
        <v>-924</v>
      </c>
      <c r="AJ41058" s="49">
        <v>-3523</v>
      </c>
      <c r="AK41058" s="49">
        <v>-2845</v>
      </c>
      <c r="AL41058" s="49">
        <v>0</v>
      </c>
    </row>
    <row r="41059" spans="1:38" x14ac:dyDescent="0.45">
      <c r="A41059" s="37" t="s">
        <v>39</v>
      </c>
      <c r="B41059" s="38">
        <v>43896.916666666664</v>
      </c>
      <c r="C41059" s="39">
        <v>43896</v>
      </c>
      <c r="D41059" s="38">
        <v>43896.708333333336</v>
      </c>
      <c r="E41059" s="40" t="s">
        <v>239</v>
      </c>
      <c r="F41059" s="48">
        <v>95774</v>
      </c>
      <c r="G41059" s="48">
        <v>94136</v>
      </c>
      <c r="H41059" s="48">
        <v>93414</v>
      </c>
      <c r="I41059" s="48">
        <v>2419</v>
      </c>
      <c r="J41059" s="48">
        <v>93414</v>
      </c>
      <c r="K41059" s="48">
        <v>16330</v>
      </c>
      <c r="L41059" s="48">
        <v>41439</v>
      </c>
      <c r="M41059" s="48">
        <v>27058</v>
      </c>
      <c r="N41059" s="48">
        <v>215</v>
      </c>
      <c r="O41059" s="48">
        <v>2550</v>
      </c>
      <c r="P41059" s="48">
        <v>91</v>
      </c>
      <c r="Q41059" s="48">
        <v>4487</v>
      </c>
      <c r="R41059" s="48">
        <v>1244</v>
      </c>
      <c r="T41059" s="48">
        <v>3554</v>
      </c>
      <c r="U41059" s="55">
        <v>309</v>
      </c>
      <c r="V41059" s="48">
        <v>-572</v>
      </c>
      <c r="Y41059" s="55">
        <v>-2417</v>
      </c>
      <c r="Z41059" s="48">
        <v>4729</v>
      </c>
      <c r="AB41059" s="55">
        <v>-1024.011</v>
      </c>
      <c r="AC41059" s="48">
        <v>306</v>
      </c>
      <c r="AE41059" s="55">
        <v>981</v>
      </c>
      <c r="AF41059" s="48">
        <v>-909</v>
      </c>
      <c r="AJ41059" s="49">
        <v>-3141</v>
      </c>
      <c r="AK41059" s="49">
        <v>-1135</v>
      </c>
      <c r="AL41059" s="49">
        <v>0</v>
      </c>
    </row>
    <row r="41060" spans="1:38" x14ac:dyDescent="0.45">
      <c r="A41060" s="37" t="s">
        <v>39</v>
      </c>
      <c r="B41060" s="38">
        <v>43896.958333333336</v>
      </c>
      <c r="C41060" s="39">
        <v>43896</v>
      </c>
      <c r="D41060" s="38">
        <v>43896.75</v>
      </c>
      <c r="E41060" s="40" t="s">
        <v>239</v>
      </c>
      <c r="F41060" s="48">
        <v>98198</v>
      </c>
      <c r="G41060" s="48">
        <v>95890</v>
      </c>
      <c r="H41060" s="48">
        <v>95905</v>
      </c>
      <c r="I41060" s="48">
        <v>2182</v>
      </c>
      <c r="J41060" s="48">
        <v>95905</v>
      </c>
      <c r="K41060" s="48">
        <v>16374</v>
      </c>
      <c r="L41060" s="48">
        <v>42550</v>
      </c>
      <c r="M41060" s="48">
        <v>27062</v>
      </c>
      <c r="N41060" s="48">
        <v>215</v>
      </c>
      <c r="O41060" s="48">
        <v>4727</v>
      </c>
      <c r="P41060" s="48">
        <v>8</v>
      </c>
      <c r="Q41060" s="48">
        <v>3708</v>
      </c>
      <c r="R41060" s="48">
        <v>1261</v>
      </c>
      <c r="T41060" s="48">
        <v>3545</v>
      </c>
      <c r="U41060" s="55">
        <v>63</v>
      </c>
      <c r="V41060" s="48">
        <v>-443</v>
      </c>
      <c r="Y41060" s="55">
        <v>-2149</v>
      </c>
      <c r="Z41060" s="48">
        <v>4778</v>
      </c>
      <c r="AB41060" s="55">
        <v>-791.14900000000011</v>
      </c>
      <c r="AC41060" s="48">
        <v>129</v>
      </c>
      <c r="AE41060" s="55">
        <v>942</v>
      </c>
      <c r="AF41060" s="48">
        <v>-919</v>
      </c>
      <c r="AJ41060" s="49">
        <v>-2167</v>
      </c>
      <c r="AK41060" s="49">
        <v>-1363</v>
      </c>
      <c r="AL41060" s="49">
        <v>0</v>
      </c>
    </row>
    <row r="41061" spans="1:38" x14ac:dyDescent="0.45">
      <c r="A41061" s="37" t="s">
        <v>39</v>
      </c>
      <c r="B41061" s="38">
        <v>43897</v>
      </c>
      <c r="C41061" s="39">
        <v>43896</v>
      </c>
      <c r="D41061" s="38">
        <v>43896.791666666664</v>
      </c>
      <c r="E41061" s="40" t="s">
        <v>239</v>
      </c>
      <c r="F41061" s="48">
        <v>97358</v>
      </c>
      <c r="G41061" s="48">
        <v>98199</v>
      </c>
      <c r="H41061" s="48">
        <v>96627</v>
      </c>
      <c r="I41061" s="48">
        <v>1982</v>
      </c>
      <c r="J41061" s="48">
        <v>96627</v>
      </c>
      <c r="K41061" s="48">
        <v>16997</v>
      </c>
      <c r="L41061" s="48">
        <v>43028</v>
      </c>
      <c r="M41061" s="48">
        <v>27044</v>
      </c>
      <c r="N41061" s="48">
        <v>212</v>
      </c>
      <c r="O41061" s="48">
        <v>4719</v>
      </c>
      <c r="P41061" s="48">
        <v>8</v>
      </c>
      <c r="Q41061" s="48">
        <v>3372</v>
      </c>
      <c r="R41061" s="48">
        <v>1247</v>
      </c>
      <c r="T41061" s="48">
        <v>3782</v>
      </c>
      <c r="U41061" s="55">
        <v>-116</v>
      </c>
      <c r="V41061" s="48">
        <v>-523</v>
      </c>
      <c r="Y41061" s="55">
        <v>-2039</v>
      </c>
      <c r="Z41061" s="48">
        <v>4896</v>
      </c>
      <c r="AB41061" s="55">
        <v>-1042.577</v>
      </c>
      <c r="AC41061" s="48">
        <v>346</v>
      </c>
      <c r="AE41061" s="55">
        <v>921</v>
      </c>
      <c r="AF41061" s="48">
        <v>-937</v>
      </c>
      <c r="AJ41061" s="49">
        <v>-3554</v>
      </c>
      <c r="AK41061" s="49">
        <v>-1800</v>
      </c>
      <c r="AL41061" s="49">
        <v>0</v>
      </c>
    </row>
    <row r="41062" spans="1:38" x14ac:dyDescent="0.45">
      <c r="A41062" s="37" t="s">
        <v>39</v>
      </c>
      <c r="B41062" s="38">
        <v>43897.041666666664</v>
      </c>
      <c r="C41062" s="39">
        <v>43896</v>
      </c>
      <c r="D41062" s="38">
        <v>43896.833333333336</v>
      </c>
      <c r="E41062" s="40" t="s">
        <v>239</v>
      </c>
      <c r="F41062" s="48">
        <v>95544</v>
      </c>
      <c r="G41062" s="48">
        <v>98101</v>
      </c>
      <c r="H41062" s="48">
        <v>95042</v>
      </c>
      <c r="I41062" s="48">
        <v>2317</v>
      </c>
      <c r="J41062" s="48">
        <v>95042</v>
      </c>
      <c r="K41062" s="48">
        <v>17268</v>
      </c>
      <c r="L41062" s="48">
        <v>42662</v>
      </c>
      <c r="M41062" s="48">
        <v>27050</v>
      </c>
      <c r="N41062" s="48">
        <v>213</v>
      </c>
      <c r="O41062" s="48">
        <v>3488</v>
      </c>
      <c r="P41062" s="48">
        <v>8</v>
      </c>
      <c r="Q41062" s="48">
        <v>3090</v>
      </c>
      <c r="R41062" s="48">
        <v>1263</v>
      </c>
      <c r="T41062" s="48">
        <v>3184</v>
      </c>
      <c r="U41062" s="55">
        <v>-145</v>
      </c>
      <c r="V41062" s="48">
        <v>-592</v>
      </c>
      <c r="Y41062" s="55">
        <v>-1974</v>
      </c>
      <c r="Z41062" s="48">
        <v>4719</v>
      </c>
      <c r="AB41062" s="55">
        <v>-947.17699999999991</v>
      </c>
      <c r="AC41062" s="48">
        <v>140</v>
      </c>
      <c r="AE41062" s="55">
        <v>882</v>
      </c>
      <c r="AF41062" s="48">
        <v>-1083</v>
      </c>
      <c r="AJ41062" s="49">
        <v>-5376</v>
      </c>
      <c r="AK41062" s="49">
        <v>-867</v>
      </c>
      <c r="AL41062" s="49">
        <v>0</v>
      </c>
    </row>
    <row r="41063" spans="1:38" x14ac:dyDescent="0.45">
      <c r="A41063" s="37" t="s">
        <v>39</v>
      </c>
      <c r="B41063" s="38">
        <v>43897.083333333336</v>
      </c>
      <c r="C41063" s="39">
        <v>43896</v>
      </c>
      <c r="D41063" s="38">
        <v>43896.875</v>
      </c>
      <c r="E41063" s="40" t="s">
        <v>239</v>
      </c>
      <c r="F41063" s="48">
        <v>93286</v>
      </c>
      <c r="G41063" s="48">
        <v>96616</v>
      </c>
      <c r="H41063" s="48">
        <v>92803</v>
      </c>
      <c r="I41063" s="48">
        <v>2295</v>
      </c>
      <c r="J41063" s="48">
        <v>92803</v>
      </c>
      <c r="K41063" s="48">
        <v>17541</v>
      </c>
      <c r="L41063" s="48">
        <v>41920</v>
      </c>
      <c r="M41063" s="48">
        <v>27058</v>
      </c>
      <c r="N41063" s="48">
        <v>212</v>
      </c>
      <c r="O41063" s="48">
        <v>2160</v>
      </c>
      <c r="P41063" s="48">
        <v>8</v>
      </c>
      <c r="Q41063" s="48">
        <v>2656</v>
      </c>
      <c r="R41063" s="48">
        <v>1248</v>
      </c>
      <c r="T41063" s="48">
        <v>2863</v>
      </c>
      <c r="U41063" s="55">
        <v>-148</v>
      </c>
      <c r="V41063" s="48">
        <v>-639</v>
      </c>
      <c r="Y41063" s="55">
        <v>-2210</v>
      </c>
      <c r="Z41063" s="48">
        <v>4505</v>
      </c>
      <c r="AB41063" s="55">
        <v>-877.23</v>
      </c>
      <c r="AC41063" s="48">
        <v>128</v>
      </c>
      <c r="AE41063" s="55">
        <v>860</v>
      </c>
      <c r="AF41063" s="48">
        <v>-1131</v>
      </c>
      <c r="AJ41063" s="49">
        <v>-6108</v>
      </c>
      <c r="AK41063" s="49">
        <v>-568</v>
      </c>
      <c r="AL41063" s="49">
        <v>0</v>
      </c>
    </row>
    <row r="41064" spans="1:38" x14ac:dyDescent="0.45">
      <c r="A41064" s="37" t="s">
        <v>39</v>
      </c>
      <c r="B41064" s="38">
        <v>43897.125</v>
      </c>
      <c r="C41064" s="39">
        <v>43896</v>
      </c>
      <c r="D41064" s="38">
        <v>43896.916666666664</v>
      </c>
      <c r="E41064" s="40" t="s">
        <v>239</v>
      </c>
      <c r="F41064" s="48">
        <v>89684</v>
      </c>
      <c r="G41064" s="48">
        <v>93889</v>
      </c>
      <c r="H41064" s="48">
        <v>88936</v>
      </c>
      <c r="I41064" s="48">
        <v>2491</v>
      </c>
      <c r="J41064" s="48">
        <v>88936</v>
      </c>
      <c r="K41064" s="48">
        <v>17525</v>
      </c>
      <c r="L41064" s="48">
        <v>38634</v>
      </c>
      <c r="M41064" s="48">
        <v>26892</v>
      </c>
      <c r="N41064" s="48">
        <v>216</v>
      </c>
      <c r="O41064" s="48">
        <v>1767</v>
      </c>
      <c r="P41064" s="48">
        <v>8</v>
      </c>
      <c r="Q41064" s="48">
        <v>2634</v>
      </c>
      <c r="R41064" s="48">
        <v>1260</v>
      </c>
      <c r="T41064" s="48">
        <v>2373</v>
      </c>
      <c r="U41064" s="55">
        <v>-207</v>
      </c>
      <c r="V41064" s="48">
        <v>-665</v>
      </c>
      <c r="Y41064" s="55">
        <v>-2296</v>
      </c>
      <c r="Z41064" s="48">
        <v>4219</v>
      </c>
      <c r="AB41064" s="55">
        <v>-679.24800000000005</v>
      </c>
      <c r="AC41064" s="48">
        <v>84</v>
      </c>
      <c r="AE41064" s="55">
        <v>840</v>
      </c>
      <c r="AF41064" s="48">
        <v>-1265</v>
      </c>
      <c r="AJ41064" s="49">
        <v>-7444</v>
      </c>
      <c r="AK41064" s="49">
        <v>118</v>
      </c>
      <c r="AL41064" s="49">
        <v>0</v>
      </c>
    </row>
    <row r="41065" spans="1:38" x14ac:dyDescent="0.45">
      <c r="A41065" s="37" t="s">
        <v>39</v>
      </c>
      <c r="B41065" s="38">
        <v>43897.166666666664</v>
      </c>
      <c r="C41065" s="39">
        <v>43896</v>
      </c>
      <c r="D41065" s="38">
        <v>43896.958333333336</v>
      </c>
      <c r="E41065" s="40" t="s">
        <v>239</v>
      </c>
      <c r="F41065" s="48">
        <v>85649</v>
      </c>
      <c r="G41065" s="48">
        <v>90180</v>
      </c>
      <c r="H41065" s="48">
        <v>85890</v>
      </c>
      <c r="I41065" s="48">
        <v>2405</v>
      </c>
      <c r="J41065" s="48">
        <v>85890</v>
      </c>
      <c r="K41065" s="48">
        <v>16086</v>
      </c>
      <c r="L41065" s="48">
        <v>37172</v>
      </c>
      <c r="M41065" s="48">
        <v>26679</v>
      </c>
      <c r="N41065" s="48">
        <v>214</v>
      </c>
      <c r="O41065" s="48">
        <v>1513</v>
      </c>
      <c r="P41065" s="48">
        <v>8</v>
      </c>
      <c r="Q41065" s="48">
        <v>2960</v>
      </c>
      <c r="R41065" s="48">
        <v>1258</v>
      </c>
      <c r="T41065" s="48">
        <v>2275</v>
      </c>
      <c r="U41065" s="55">
        <v>-169</v>
      </c>
      <c r="V41065" s="48">
        <v>-338</v>
      </c>
      <c r="Y41065" s="55">
        <v>-2273</v>
      </c>
      <c r="Z41065" s="48">
        <v>3814</v>
      </c>
      <c r="AB41065" s="55">
        <v>-444.06400000000002</v>
      </c>
      <c r="AC41065" s="48">
        <v>-8</v>
      </c>
      <c r="AE41065" s="55">
        <v>777</v>
      </c>
      <c r="AF41065" s="48">
        <v>-1193</v>
      </c>
      <c r="AJ41065" s="49">
        <v>-6695</v>
      </c>
      <c r="AK41065" s="49">
        <v>130</v>
      </c>
      <c r="AL41065" s="49">
        <v>0</v>
      </c>
    </row>
    <row r="41066" spans="1:38" x14ac:dyDescent="0.45">
      <c r="A41066" s="37" t="s">
        <v>39</v>
      </c>
      <c r="B41066" s="38">
        <v>43897.208333333336</v>
      </c>
      <c r="C41066" s="39">
        <v>43896</v>
      </c>
      <c r="D41066" s="38">
        <v>43897</v>
      </c>
      <c r="E41066" s="40" t="s">
        <v>239</v>
      </c>
      <c r="F41066" s="48">
        <v>82892</v>
      </c>
      <c r="G41066" s="48">
        <v>87110</v>
      </c>
      <c r="H41066" s="48">
        <v>79744</v>
      </c>
      <c r="I41066" s="48">
        <v>2105</v>
      </c>
      <c r="J41066" s="48">
        <v>79744</v>
      </c>
      <c r="K41066" s="48">
        <v>11707</v>
      </c>
      <c r="L41066" s="48">
        <v>32541</v>
      </c>
      <c r="M41066" s="48">
        <v>26964</v>
      </c>
      <c r="N41066" s="48">
        <v>218</v>
      </c>
      <c r="O41066" s="48">
        <v>1399</v>
      </c>
      <c r="P41066" s="48">
        <v>0</v>
      </c>
      <c r="Q41066" s="48">
        <v>5922</v>
      </c>
      <c r="R41066" s="48">
        <v>993</v>
      </c>
      <c r="T41066" s="48">
        <v>2809</v>
      </c>
      <c r="U41066" s="55">
        <v>-89</v>
      </c>
      <c r="V41066" s="48">
        <v>-146</v>
      </c>
      <c r="Y41066" s="55">
        <v>-2184</v>
      </c>
      <c r="Z41066" s="48">
        <v>3850</v>
      </c>
      <c r="AB41066" s="55">
        <v>-42.98599999999999</v>
      </c>
      <c r="AC41066" s="48">
        <v>277</v>
      </c>
      <c r="AE41066" s="55">
        <v>724</v>
      </c>
      <c r="AF41066" s="48">
        <v>-1172</v>
      </c>
      <c r="AJ41066" s="49">
        <v>-9471</v>
      </c>
      <c r="AK41066" s="49">
        <v>-704</v>
      </c>
      <c r="AL41066" s="49">
        <v>0</v>
      </c>
    </row>
    <row r="41067" spans="1:38" x14ac:dyDescent="0.45">
      <c r="A41067" s="37" t="s">
        <v>39</v>
      </c>
      <c r="B41067" s="38">
        <v>43897.25</v>
      </c>
      <c r="C41067" s="39">
        <v>43897</v>
      </c>
      <c r="D41067" s="38">
        <v>43897.041666666664</v>
      </c>
      <c r="E41067" s="40" t="s">
        <v>239</v>
      </c>
      <c r="F41067" s="48">
        <v>81412</v>
      </c>
      <c r="G41067" s="48">
        <v>84534</v>
      </c>
      <c r="H41067" s="48">
        <v>80527</v>
      </c>
      <c r="I41067" s="48">
        <v>1597</v>
      </c>
      <c r="J41067" s="48">
        <v>80527</v>
      </c>
      <c r="K41067" s="48">
        <v>14793</v>
      </c>
      <c r="L41067" s="48">
        <v>33505</v>
      </c>
      <c r="M41067" s="48">
        <v>26532</v>
      </c>
      <c r="N41067" s="48">
        <v>218</v>
      </c>
      <c r="O41067" s="48">
        <v>1398</v>
      </c>
      <c r="P41067" s="48">
        <v>8</v>
      </c>
      <c r="Q41067" s="48">
        <v>2800</v>
      </c>
      <c r="R41067" s="48">
        <v>1273</v>
      </c>
      <c r="T41067" s="48">
        <v>2632</v>
      </c>
      <c r="U41067" s="55">
        <v>-41</v>
      </c>
      <c r="V41067" s="48">
        <v>-177</v>
      </c>
      <c r="Y41067" s="55">
        <v>-2276</v>
      </c>
      <c r="Z41067" s="48">
        <v>3956</v>
      </c>
      <c r="AB41067" s="55">
        <v>75.875999999999976</v>
      </c>
      <c r="AC41067" s="48">
        <v>-14</v>
      </c>
      <c r="AE41067" s="55">
        <v>776</v>
      </c>
      <c r="AF41067" s="48">
        <v>-1133</v>
      </c>
      <c r="AJ41067" s="49">
        <v>-5604</v>
      </c>
      <c r="AK41067" s="49">
        <v>-1035</v>
      </c>
      <c r="AL41067" s="49">
        <v>0</v>
      </c>
    </row>
    <row r="41068" spans="1:38" x14ac:dyDescent="0.45">
      <c r="A41068" s="37" t="s">
        <v>39</v>
      </c>
      <c r="B41068" s="38">
        <v>43897.291666666664</v>
      </c>
      <c r="C41068" s="39">
        <v>43897</v>
      </c>
      <c r="D41068" s="38">
        <v>43897.083333333336</v>
      </c>
      <c r="E41068" s="40" t="s">
        <v>239</v>
      </c>
      <c r="F41068" s="48">
        <v>80405</v>
      </c>
      <c r="G41068" s="48">
        <v>82840</v>
      </c>
      <c r="H41068" s="48">
        <v>79778</v>
      </c>
      <c r="I41068" s="48">
        <v>1472</v>
      </c>
      <c r="J41068" s="48">
        <v>79778</v>
      </c>
      <c r="K41068" s="48">
        <v>14441</v>
      </c>
      <c r="L41068" s="48">
        <v>33294</v>
      </c>
      <c r="M41068" s="48">
        <v>26539</v>
      </c>
      <c r="N41068" s="48">
        <v>218</v>
      </c>
      <c r="O41068" s="48">
        <v>1398</v>
      </c>
      <c r="P41068" s="48">
        <v>8</v>
      </c>
      <c r="Q41068" s="48">
        <v>2796</v>
      </c>
      <c r="R41068" s="48">
        <v>1084</v>
      </c>
      <c r="T41068" s="48">
        <v>2928</v>
      </c>
      <c r="U41068" s="55">
        <v>5</v>
      </c>
      <c r="V41068" s="48">
        <v>-158</v>
      </c>
      <c r="Y41068" s="55">
        <v>-2656</v>
      </c>
      <c r="Z41068" s="48">
        <v>4235</v>
      </c>
      <c r="AB41068" s="55">
        <v>76.60899999999998</v>
      </c>
      <c r="AC41068" s="48">
        <v>-103</v>
      </c>
      <c r="AE41068" s="55">
        <v>888</v>
      </c>
      <c r="AF41068" s="48">
        <v>-1046</v>
      </c>
      <c r="AJ41068" s="49">
        <v>-4534</v>
      </c>
      <c r="AK41068" s="49">
        <v>-1456</v>
      </c>
      <c r="AL41068" s="49">
        <v>0</v>
      </c>
    </row>
    <row r="41069" spans="1:38" x14ac:dyDescent="0.45">
      <c r="A41069" s="37" t="s">
        <v>39</v>
      </c>
      <c r="B41069" s="38">
        <v>43897.333333333336</v>
      </c>
      <c r="C41069" s="39">
        <v>43897</v>
      </c>
      <c r="D41069" s="38">
        <v>43897.125</v>
      </c>
      <c r="E41069" s="40" t="s">
        <v>239</v>
      </c>
      <c r="F41069" s="48">
        <v>80080</v>
      </c>
      <c r="G41069" s="48">
        <v>82052</v>
      </c>
      <c r="H41069" s="48">
        <v>79438</v>
      </c>
      <c r="I41069" s="48">
        <v>1682</v>
      </c>
      <c r="J41069" s="48">
        <v>79438</v>
      </c>
      <c r="K41069" s="48">
        <v>14015</v>
      </c>
      <c r="L41069" s="48">
        <v>33593</v>
      </c>
      <c r="M41069" s="48">
        <v>26488</v>
      </c>
      <c r="N41069" s="48">
        <v>220</v>
      </c>
      <c r="O41069" s="48">
        <v>1408</v>
      </c>
      <c r="P41069" s="48">
        <v>8</v>
      </c>
      <c r="Q41069" s="48">
        <v>2624</v>
      </c>
      <c r="R41069" s="48">
        <v>1082</v>
      </c>
      <c r="T41069" s="48">
        <v>3208</v>
      </c>
      <c r="U41069" s="55">
        <v>-204</v>
      </c>
      <c r="V41069" s="48">
        <v>-84</v>
      </c>
      <c r="Y41069" s="55">
        <v>-2358</v>
      </c>
      <c r="Z41069" s="48">
        <v>4447</v>
      </c>
      <c r="AB41069" s="55">
        <v>25.609999999999985</v>
      </c>
      <c r="AC41069" s="48">
        <v>-129</v>
      </c>
      <c r="AE41069" s="55">
        <v>804</v>
      </c>
      <c r="AF41069" s="48">
        <v>-1026</v>
      </c>
      <c r="AJ41069" s="49">
        <v>-4296</v>
      </c>
      <c r="AK41069" s="49">
        <v>-1526</v>
      </c>
      <c r="AL41069" s="49">
        <v>0</v>
      </c>
    </row>
    <row r="41070" spans="1:38" x14ac:dyDescent="0.45">
      <c r="A41070" s="37" t="s">
        <v>39</v>
      </c>
      <c r="B41070" s="38">
        <v>43897.375</v>
      </c>
      <c r="C41070" s="39">
        <v>43897</v>
      </c>
      <c r="D41070" s="38">
        <v>43897.166666666664</v>
      </c>
      <c r="E41070" s="40" t="s">
        <v>239</v>
      </c>
      <c r="F41070" s="48">
        <v>80717</v>
      </c>
      <c r="G41070" s="48">
        <v>81579</v>
      </c>
      <c r="H41070" s="48">
        <v>79293</v>
      </c>
      <c r="I41070" s="48">
        <v>1742</v>
      </c>
      <c r="J41070" s="48">
        <v>79293</v>
      </c>
      <c r="K41070" s="48">
        <v>13973</v>
      </c>
      <c r="L41070" s="48">
        <v>33478</v>
      </c>
      <c r="M41070" s="48">
        <v>26491</v>
      </c>
      <c r="N41070" s="48">
        <v>227</v>
      </c>
      <c r="O41070" s="48">
        <v>1416</v>
      </c>
      <c r="P41070" s="48">
        <v>8</v>
      </c>
      <c r="Q41070" s="48">
        <v>2628</v>
      </c>
      <c r="R41070" s="48">
        <v>1072</v>
      </c>
      <c r="T41070" s="48">
        <v>2930</v>
      </c>
      <c r="U41070" s="55">
        <v>-215</v>
      </c>
      <c r="V41070" s="48">
        <v>-134</v>
      </c>
      <c r="Y41070" s="55">
        <v>-2345</v>
      </c>
      <c r="Z41070" s="48">
        <v>4496</v>
      </c>
      <c r="AB41070" s="55">
        <v>-67.707999999999984</v>
      </c>
      <c r="AC41070" s="48">
        <v>-469</v>
      </c>
      <c r="AE41070" s="55">
        <v>818</v>
      </c>
      <c r="AF41070" s="48">
        <v>-963</v>
      </c>
      <c r="AJ41070" s="49">
        <v>-4028</v>
      </c>
      <c r="AK41070" s="49">
        <v>-1188</v>
      </c>
      <c r="AL41070" s="49">
        <v>0</v>
      </c>
    </row>
    <row r="41071" spans="1:38" x14ac:dyDescent="0.45">
      <c r="A41071" s="37" t="s">
        <v>39</v>
      </c>
      <c r="B41071" s="38">
        <v>43897.416666666664</v>
      </c>
      <c r="C41071" s="39">
        <v>43897</v>
      </c>
      <c r="D41071" s="38">
        <v>43897.208333333336</v>
      </c>
      <c r="E41071" s="40" t="s">
        <v>239</v>
      </c>
      <c r="F41071" s="48">
        <v>82468</v>
      </c>
      <c r="G41071" s="48">
        <v>81825</v>
      </c>
      <c r="H41071" s="48">
        <v>80953</v>
      </c>
      <c r="I41071" s="48">
        <v>1820</v>
      </c>
      <c r="J41071" s="48">
        <v>80953</v>
      </c>
      <c r="K41071" s="48">
        <v>14922</v>
      </c>
      <c r="L41071" s="48">
        <v>34280</v>
      </c>
      <c r="M41071" s="48">
        <v>26342</v>
      </c>
      <c r="N41071" s="48">
        <v>226</v>
      </c>
      <c r="O41071" s="48">
        <v>1391</v>
      </c>
      <c r="P41071" s="48">
        <v>8</v>
      </c>
      <c r="Q41071" s="48">
        <v>2703</v>
      </c>
      <c r="R41071" s="48">
        <v>1081</v>
      </c>
      <c r="T41071" s="48">
        <v>2955</v>
      </c>
      <c r="U41071" s="55">
        <v>-314</v>
      </c>
      <c r="V41071" s="48">
        <v>-97</v>
      </c>
      <c r="Y41071" s="55">
        <v>-2215</v>
      </c>
      <c r="Z41071" s="48">
        <v>4319</v>
      </c>
      <c r="AB41071" s="55">
        <v>-127.68900000000002</v>
      </c>
      <c r="AC41071" s="48">
        <v>-357</v>
      </c>
      <c r="AE41071" s="55">
        <v>675</v>
      </c>
      <c r="AF41071" s="48">
        <v>-910</v>
      </c>
      <c r="AJ41071" s="49">
        <v>-2692</v>
      </c>
      <c r="AK41071" s="49">
        <v>-1135</v>
      </c>
      <c r="AL41071" s="49">
        <v>0</v>
      </c>
    </row>
    <row r="41072" spans="1:38" x14ac:dyDescent="0.45">
      <c r="A41072" s="37" t="s">
        <v>39</v>
      </c>
      <c r="B41072" s="38">
        <v>43897.458333333336</v>
      </c>
      <c r="C41072" s="39">
        <v>43897</v>
      </c>
      <c r="D41072" s="38">
        <v>43897.25</v>
      </c>
      <c r="E41072" s="40" t="s">
        <v>239</v>
      </c>
      <c r="F41072" s="48">
        <v>85021</v>
      </c>
      <c r="G41072" s="48">
        <v>83755</v>
      </c>
      <c r="H41072" s="48">
        <v>84320</v>
      </c>
      <c r="I41072" s="48">
        <v>1992</v>
      </c>
      <c r="J41072" s="48">
        <v>84320</v>
      </c>
      <c r="K41072" s="48">
        <v>15286</v>
      </c>
      <c r="L41072" s="48">
        <v>36450</v>
      </c>
      <c r="M41072" s="48">
        <v>26475</v>
      </c>
      <c r="N41072" s="48">
        <v>228</v>
      </c>
      <c r="O41072" s="48">
        <v>1908</v>
      </c>
      <c r="P41072" s="48">
        <v>8</v>
      </c>
      <c r="Q41072" s="48">
        <v>2880</v>
      </c>
      <c r="R41072" s="48">
        <v>1085</v>
      </c>
      <c r="T41072" s="48">
        <v>2649</v>
      </c>
      <c r="U41072" s="55">
        <v>-519</v>
      </c>
      <c r="V41072" s="48">
        <v>-150</v>
      </c>
      <c r="Y41072" s="55">
        <v>-2037</v>
      </c>
      <c r="Z41072" s="48">
        <v>4219</v>
      </c>
      <c r="AB41072" s="55">
        <v>-34.066000000000003</v>
      </c>
      <c r="AC41072" s="48">
        <v>-491</v>
      </c>
      <c r="AE41072" s="55">
        <v>604</v>
      </c>
      <c r="AF41072" s="48">
        <v>-929</v>
      </c>
      <c r="AJ41072" s="49">
        <v>-1427</v>
      </c>
      <c r="AK41072" s="49">
        <v>-657</v>
      </c>
      <c r="AL41072" s="49">
        <v>0</v>
      </c>
    </row>
    <row r="41073" spans="1:38" x14ac:dyDescent="0.45">
      <c r="A41073" s="37" t="s">
        <v>39</v>
      </c>
      <c r="B41073" s="38">
        <v>43897.5</v>
      </c>
      <c r="C41073" s="39">
        <v>43897</v>
      </c>
      <c r="D41073" s="38">
        <v>43897.291666666664</v>
      </c>
      <c r="E41073" s="40" t="s">
        <v>239</v>
      </c>
      <c r="F41073" s="48">
        <v>87332</v>
      </c>
      <c r="G41073" s="48">
        <v>86911</v>
      </c>
      <c r="H41073" s="48">
        <v>87203</v>
      </c>
      <c r="I41073" s="48">
        <v>1996</v>
      </c>
      <c r="J41073" s="48">
        <v>87203</v>
      </c>
      <c r="K41073" s="48">
        <v>15900</v>
      </c>
      <c r="L41073" s="48">
        <v>37214</v>
      </c>
      <c r="M41073" s="48">
        <v>26471</v>
      </c>
      <c r="N41073" s="48">
        <v>229</v>
      </c>
      <c r="O41073" s="48">
        <v>3084</v>
      </c>
      <c r="P41073" s="48">
        <v>83</v>
      </c>
      <c r="Q41073" s="48">
        <v>3160</v>
      </c>
      <c r="R41073" s="48">
        <v>1062</v>
      </c>
      <c r="T41073" s="48">
        <v>3080</v>
      </c>
      <c r="U41073" s="55">
        <v>-731</v>
      </c>
      <c r="V41073" s="48">
        <v>-196</v>
      </c>
      <c r="Y41073" s="55">
        <v>-2274</v>
      </c>
      <c r="Z41073" s="48">
        <v>4786</v>
      </c>
      <c r="AB41073" s="55">
        <v>-300.37799999999999</v>
      </c>
      <c r="AC41073" s="48">
        <v>-469</v>
      </c>
      <c r="AE41073" s="55">
        <v>462</v>
      </c>
      <c r="AF41073" s="48">
        <v>-1041</v>
      </c>
      <c r="AJ41073" s="49">
        <v>-1704</v>
      </c>
      <c r="AK41073" s="49">
        <v>-1084</v>
      </c>
      <c r="AL41073" s="49">
        <v>0</v>
      </c>
    </row>
    <row r="41074" spans="1:38" x14ac:dyDescent="0.45">
      <c r="A41074" s="37" t="s">
        <v>39</v>
      </c>
      <c r="B41074" s="38">
        <v>43897.541666666664</v>
      </c>
      <c r="C41074" s="39">
        <v>43897</v>
      </c>
      <c r="D41074" s="38">
        <v>43897.333333333336</v>
      </c>
      <c r="E41074" s="40" t="s">
        <v>239</v>
      </c>
      <c r="F41074" s="48">
        <v>88617</v>
      </c>
      <c r="G41074" s="48">
        <v>88830</v>
      </c>
      <c r="H41074" s="48">
        <v>88812</v>
      </c>
      <c r="I41074" s="48">
        <v>2847</v>
      </c>
      <c r="J41074" s="48">
        <v>88812</v>
      </c>
      <c r="K41074" s="48">
        <v>15892</v>
      </c>
      <c r="L41074" s="48">
        <v>37015</v>
      </c>
      <c r="M41074" s="48">
        <v>26482</v>
      </c>
      <c r="N41074" s="48">
        <v>228</v>
      </c>
      <c r="O41074" s="48">
        <v>4219</v>
      </c>
      <c r="P41074" s="48">
        <v>672</v>
      </c>
      <c r="Q41074" s="48">
        <v>3230</v>
      </c>
      <c r="R41074" s="48">
        <v>1074</v>
      </c>
      <c r="T41074" s="48">
        <v>3101</v>
      </c>
      <c r="U41074" s="55">
        <v>-691</v>
      </c>
      <c r="V41074" s="48">
        <v>13</v>
      </c>
      <c r="Y41074" s="55">
        <v>-1972</v>
      </c>
      <c r="Z41074" s="48">
        <v>4488</v>
      </c>
      <c r="AB41074" s="55">
        <v>-655.18399999999997</v>
      </c>
      <c r="AC41074" s="48">
        <v>-443</v>
      </c>
      <c r="AE41074" s="55">
        <v>464</v>
      </c>
      <c r="AF41074" s="48">
        <v>-957</v>
      </c>
      <c r="AJ41074" s="49">
        <v>-2865</v>
      </c>
      <c r="AK41074" s="49">
        <v>-254</v>
      </c>
      <c r="AL41074" s="49">
        <v>0</v>
      </c>
    </row>
    <row r="41075" spans="1:38" x14ac:dyDescent="0.45">
      <c r="A41075" s="37" t="s">
        <v>39</v>
      </c>
      <c r="B41075" s="38">
        <v>43897.583333333336</v>
      </c>
      <c r="C41075" s="39">
        <v>43897</v>
      </c>
      <c r="D41075" s="38">
        <v>43897.375</v>
      </c>
      <c r="E41075" s="40" t="s">
        <v>239</v>
      </c>
      <c r="F41075" s="48">
        <v>88864</v>
      </c>
      <c r="G41075" s="48">
        <v>89870</v>
      </c>
      <c r="H41075" s="48">
        <v>87484</v>
      </c>
      <c r="I41075" s="48">
        <v>2870</v>
      </c>
      <c r="J41075" s="48">
        <v>87484</v>
      </c>
      <c r="K41075" s="48">
        <v>15168</v>
      </c>
      <c r="L41075" s="48">
        <v>37133</v>
      </c>
      <c r="M41075" s="48">
        <v>26545</v>
      </c>
      <c r="N41075" s="48">
        <v>227</v>
      </c>
      <c r="O41075" s="48">
        <v>3141</v>
      </c>
      <c r="P41075" s="48">
        <v>1214</v>
      </c>
      <c r="Q41075" s="48">
        <v>3016</v>
      </c>
      <c r="R41075" s="48">
        <v>1040</v>
      </c>
      <c r="T41075" s="48">
        <v>3275</v>
      </c>
      <c r="U41075" s="55">
        <v>-442</v>
      </c>
      <c r="V41075" s="48">
        <v>96</v>
      </c>
      <c r="Y41075" s="55">
        <v>-1608</v>
      </c>
      <c r="Z41075" s="48">
        <v>4475</v>
      </c>
      <c r="AB41075" s="55">
        <v>-597.13499999999999</v>
      </c>
      <c r="AC41075" s="48">
        <v>-325</v>
      </c>
      <c r="AE41075" s="55">
        <v>656</v>
      </c>
      <c r="AF41075" s="48">
        <v>-971</v>
      </c>
      <c r="AJ41075" s="49">
        <v>-5256</v>
      </c>
      <c r="AK41075" s="49">
        <v>-405</v>
      </c>
      <c r="AL41075" s="49">
        <v>0</v>
      </c>
    </row>
    <row r="41076" spans="1:38" x14ac:dyDescent="0.45">
      <c r="A41076" s="37" t="s">
        <v>39</v>
      </c>
      <c r="B41076" s="38">
        <v>43897.625</v>
      </c>
      <c r="C41076" s="39">
        <v>43897</v>
      </c>
      <c r="D41076" s="38">
        <v>43897.416666666664</v>
      </c>
      <c r="E41076" s="40" t="s">
        <v>239</v>
      </c>
      <c r="F41076" s="48">
        <v>88203</v>
      </c>
      <c r="G41076" s="48">
        <v>89342</v>
      </c>
      <c r="H41076" s="48">
        <v>84993</v>
      </c>
      <c r="I41076" s="48">
        <v>1994</v>
      </c>
      <c r="J41076" s="48">
        <v>84993</v>
      </c>
      <c r="K41076" s="48">
        <v>13881</v>
      </c>
      <c r="L41076" s="48">
        <v>36511</v>
      </c>
      <c r="M41076" s="48">
        <v>26518</v>
      </c>
      <c r="N41076" s="48">
        <v>269</v>
      </c>
      <c r="O41076" s="48">
        <v>1938</v>
      </c>
      <c r="P41076" s="48">
        <v>1381</v>
      </c>
      <c r="Q41076" s="48">
        <v>3277</v>
      </c>
      <c r="R41076" s="48">
        <v>1218</v>
      </c>
      <c r="T41076" s="48">
        <v>3680</v>
      </c>
      <c r="U41076" s="55">
        <v>-248</v>
      </c>
      <c r="V41076" s="48">
        <v>441</v>
      </c>
      <c r="Y41076" s="55">
        <v>-1605</v>
      </c>
      <c r="Z41076" s="48">
        <v>4345</v>
      </c>
      <c r="AB41076" s="55">
        <v>-272.35599999999999</v>
      </c>
      <c r="AC41076" s="48">
        <v>-278</v>
      </c>
      <c r="AE41076" s="55">
        <v>691</v>
      </c>
      <c r="AF41076" s="48">
        <v>-828</v>
      </c>
      <c r="AJ41076" s="49">
        <v>-6343</v>
      </c>
      <c r="AK41076" s="49">
        <v>-1686</v>
      </c>
      <c r="AL41076" s="49">
        <v>0</v>
      </c>
    </row>
    <row r="41077" spans="1:38" x14ac:dyDescent="0.45">
      <c r="A41077" s="37" t="s">
        <v>39</v>
      </c>
      <c r="B41077" s="38">
        <v>43897.666666666664</v>
      </c>
      <c r="C41077" s="39">
        <v>43897</v>
      </c>
      <c r="D41077" s="38">
        <v>43897.458333333336</v>
      </c>
      <c r="E41077" s="40" t="s">
        <v>239</v>
      </c>
      <c r="F41077" s="48">
        <v>86943</v>
      </c>
      <c r="G41077" s="48">
        <v>87568</v>
      </c>
      <c r="H41077" s="48">
        <v>83046</v>
      </c>
      <c r="I41077" s="48">
        <v>1447</v>
      </c>
      <c r="J41077" s="48">
        <v>83046</v>
      </c>
      <c r="K41077" s="48">
        <v>13042</v>
      </c>
      <c r="L41077" s="48">
        <v>35722</v>
      </c>
      <c r="M41077" s="48">
        <v>26566</v>
      </c>
      <c r="N41077" s="48">
        <v>268</v>
      </c>
      <c r="O41077" s="48">
        <v>1556</v>
      </c>
      <c r="P41077" s="48">
        <v>1444</v>
      </c>
      <c r="Q41077" s="48">
        <v>3238</v>
      </c>
      <c r="R41077" s="48">
        <v>1210</v>
      </c>
      <c r="T41077" s="48">
        <v>3621</v>
      </c>
      <c r="U41077" s="55">
        <v>-282</v>
      </c>
      <c r="V41077" s="48">
        <v>788</v>
      </c>
      <c r="Y41077" s="55">
        <v>-1966</v>
      </c>
      <c r="Z41077" s="48">
        <v>4007</v>
      </c>
      <c r="AB41077" s="55">
        <v>-481.44800000000004</v>
      </c>
      <c r="AC41077" s="48">
        <v>-417</v>
      </c>
      <c r="AE41077" s="55">
        <v>743</v>
      </c>
      <c r="AF41077" s="48">
        <v>-757</v>
      </c>
      <c r="AJ41077" s="49">
        <v>-5969</v>
      </c>
      <c r="AK41077" s="49">
        <v>-2174</v>
      </c>
      <c r="AL41077" s="49">
        <v>0</v>
      </c>
    </row>
    <row r="41078" spans="1:38" x14ac:dyDescent="0.45">
      <c r="A41078" s="37" t="s">
        <v>39</v>
      </c>
      <c r="B41078" s="38">
        <v>43897.708333333336</v>
      </c>
      <c r="C41078" s="39">
        <v>43897</v>
      </c>
      <c r="D41078" s="38">
        <v>43897.5</v>
      </c>
      <c r="E41078" s="40" t="s">
        <v>239</v>
      </c>
      <c r="F41078" s="48">
        <v>85430</v>
      </c>
      <c r="G41078" s="48">
        <v>85488</v>
      </c>
      <c r="H41078" s="48">
        <v>81561</v>
      </c>
      <c r="I41078" s="48">
        <v>1984</v>
      </c>
      <c r="J41078" s="48">
        <v>81561</v>
      </c>
      <c r="K41078" s="48">
        <v>12351</v>
      </c>
      <c r="L41078" s="48">
        <v>34931</v>
      </c>
      <c r="M41078" s="48">
        <v>26564</v>
      </c>
      <c r="N41078" s="48">
        <v>266</v>
      </c>
      <c r="O41078" s="48">
        <v>1548</v>
      </c>
      <c r="P41078" s="48">
        <v>1495</v>
      </c>
      <c r="Q41078" s="48">
        <v>3236</v>
      </c>
      <c r="R41078" s="48">
        <v>1170</v>
      </c>
      <c r="T41078" s="48">
        <v>4666</v>
      </c>
      <c r="U41078" s="55">
        <v>-121</v>
      </c>
      <c r="V41078" s="48">
        <v>1099</v>
      </c>
      <c r="Y41078" s="55">
        <v>-1994</v>
      </c>
      <c r="Z41078" s="48">
        <v>4308</v>
      </c>
      <c r="AB41078" s="55">
        <v>-645.91000000000008</v>
      </c>
      <c r="AC41078" s="48">
        <v>-378</v>
      </c>
      <c r="AE41078" s="55">
        <v>881</v>
      </c>
      <c r="AF41078" s="48">
        <v>-363</v>
      </c>
      <c r="AJ41078" s="49">
        <v>-5911</v>
      </c>
      <c r="AK41078" s="49">
        <v>-2682</v>
      </c>
      <c r="AL41078" s="49">
        <v>0</v>
      </c>
    </row>
    <row r="41079" spans="1:38" x14ac:dyDescent="0.45">
      <c r="A41079" s="37" t="s">
        <v>39</v>
      </c>
      <c r="B41079" s="38">
        <v>43897.75</v>
      </c>
      <c r="C41079" s="39">
        <v>43897</v>
      </c>
      <c r="D41079" s="38">
        <v>43897.541666666664</v>
      </c>
      <c r="E41079" s="40" t="s">
        <v>239</v>
      </c>
      <c r="F41079" s="48">
        <v>83709</v>
      </c>
      <c r="G41079" s="48">
        <v>83506</v>
      </c>
      <c r="H41079" s="48">
        <v>79869</v>
      </c>
      <c r="I41079" s="48">
        <v>1894</v>
      </c>
      <c r="J41079" s="48">
        <v>79869</v>
      </c>
      <c r="K41079" s="48">
        <v>11459</v>
      </c>
      <c r="L41079" s="48">
        <v>33965</v>
      </c>
      <c r="M41079" s="48">
        <v>26566</v>
      </c>
      <c r="N41079" s="48">
        <v>219</v>
      </c>
      <c r="O41079" s="48">
        <v>1547</v>
      </c>
      <c r="P41079" s="48">
        <v>1556</v>
      </c>
      <c r="Q41079" s="48">
        <v>3417</v>
      </c>
      <c r="R41079" s="48">
        <v>1140</v>
      </c>
      <c r="T41079" s="48">
        <v>4448</v>
      </c>
      <c r="U41079" s="55">
        <v>-15</v>
      </c>
      <c r="V41079" s="48">
        <v>955</v>
      </c>
      <c r="Y41079" s="55">
        <v>-2196</v>
      </c>
      <c r="Z41079" s="48">
        <v>3791</v>
      </c>
      <c r="AB41079" s="55">
        <v>-523.89800000000002</v>
      </c>
      <c r="AC41079" s="48">
        <v>-181</v>
      </c>
      <c r="AE41079" s="55">
        <v>918</v>
      </c>
      <c r="AF41079" s="48">
        <v>-117</v>
      </c>
      <c r="AJ41079" s="49">
        <v>-5531</v>
      </c>
      <c r="AK41079" s="49">
        <v>-2554</v>
      </c>
      <c r="AL41079" s="49">
        <v>0</v>
      </c>
    </row>
    <row r="41080" spans="1:38" x14ac:dyDescent="0.45">
      <c r="A41080" s="37" t="s">
        <v>39</v>
      </c>
      <c r="B41080" s="38">
        <v>43897.791666666664</v>
      </c>
      <c r="C41080" s="39">
        <v>43897</v>
      </c>
      <c r="D41080" s="38">
        <v>43897.583333333336</v>
      </c>
      <c r="E41080" s="40" t="s">
        <v>239</v>
      </c>
      <c r="F41080" s="48">
        <v>82640</v>
      </c>
      <c r="G41080" s="48">
        <v>82019</v>
      </c>
      <c r="H41080" s="48">
        <v>78489</v>
      </c>
      <c r="I41080" s="48">
        <v>1822</v>
      </c>
      <c r="J41080" s="48">
        <v>78489</v>
      </c>
      <c r="K41080" s="48">
        <v>11485</v>
      </c>
      <c r="L41080" s="48">
        <v>32342</v>
      </c>
      <c r="M41080" s="48">
        <v>26576</v>
      </c>
      <c r="N41080" s="48">
        <v>216</v>
      </c>
      <c r="O41080" s="48">
        <v>1573</v>
      </c>
      <c r="P41080" s="48">
        <v>1548</v>
      </c>
      <c r="Q41080" s="48">
        <v>3651</v>
      </c>
      <c r="R41080" s="48">
        <v>1098</v>
      </c>
      <c r="T41080" s="48">
        <v>2814</v>
      </c>
      <c r="U41080" s="55">
        <v>104</v>
      </c>
      <c r="V41080" s="48">
        <v>471</v>
      </c>
      <c r="Y41080" s="55">
        <v>-2639</v>
      </c>
      <c r="Z41080" s="48">
        <v>3292</v>
      </c>
      <c r="AB41080" s="55">
        <v>-544.80199999999991</v>
      </c>
      <c r="AC41080" s="48">
        <v>-140</v>
      </c>
      <c r="AE41080" s="55">
        <v>931</v>
      </c>
      <c r="AF41080" s="48">
        <v>-809</v>
      </c>
      <c r="AJ41080" s="49">
        <v>-5352</v>
      </c>
      <c r="AK41080" s="49">
        <v>-992</v>
      </c>
      <c r="AL41080" s="49">
        <v>0</v>
      </c>
    </row>
    <row r="41081" spans="1:38" x14ac:dyDescent="0.45">
      <c r="A41081" s="37" t="s">
        <v>39</v>
      </c>
      <c r="B41081" s="38">
        <v>43897.833333333336</v>
      </c>
      <c r="C41081" s="39">
        <v>43897</v>
      </c>
      <c r="D41081" s="38">
        <v>43897.625</v>
      </c>
      <c r="E41081" s="40" t="s">
        <v>239</v>
      </c>
      <c r="F41081" s="48">
        <v>82619</v>
      </c>
      <c r="G41081" s="48">
        <v>80343</v>
      </c>
      <c r="H41081" s="48">
        <v>77329</v>
      </c>
      <c r="I41081" s="48">
        <v>2143</v>
      </c>
      <c r="J41081" s="48">
        <v>77329</v>
      </c>
      <c r="K41081" s="48">
        <v>11435</v>
      </c>
      <c r="L41081" s="48">
        <v>31349</v>
      </c>
      <c r="M41081" s="48">
        <v>26573</v>
      </c>
      <c r="N41081" s="48">
        <v>217</v>
      </c>
      <c r="O41081" s="48">
        <v>1577</v>
      </c>
      <c r="P41081" s="48">
        <v>1421</v>
      </c>
      <c r="Q41081" s="48">
        <v>3684</v>
      </c>
      <c r="R41081" s="48">
        <v>1073</v>
      </c>
      <c r="T41081" s="48">
        <v>2498</v>
      </c>
      <c r="U41081" s="55">
        <v>41</v>
      </c>
      <c r="V41081" s="48">
        <v>87</v>
      </c>
      <c r="Y41081" s="55">
        <v>-2841</v>
      </c>
      <c r="Z41081" s="48">
        <v>3318</v>
      </c>
      <c r="AB41081" s="55">
        <v>-495.65600000000001</v>
      </c>
      <c r="AC41081" s="48">
        <v>-63</v>
      </c>
      <c r="AE41081" s="55">
        <v>945</v>
      </c>
      <c r="AF41081" s="48">
        <v>-844</v>
      </c>
      <c r="AJ41081" s="49">
        <v>-5157</v>
      </c>
      <c r="AK41081" s="49">
        <v>-355</v>
      </c>
      <c r="AL41081" s="49">
        <v>0</v>
      </c>
    </row>
    <row r="41082" spans="1:38" x14ac:dyDescent="0.45">
      <c r="A41082" s="37" t="s">
        <v>39</v>
      </c>
      <c r="B41082" s="38">
        <v>43897.875</v>
      </c>
      <c r="C41082" s="39">
        <v>43897</v>
      </c>
      <c r="D41082" s="38">
        <v>43897.666666666664</v>
      </c>
      <c r="E41082" s="40" t="s">
        <v>239</v>
      </c>
      <c r="F41082" s="48">
        <v>84271</v>
      </c>
      <c r="G41082" s="48">
        <v>78999</v>
      </c>
      <c r="H41082" s="48">
        <v>78143</v>
      </c>
      <c r="I41082" s="48">
        <v>2372</v>
      </c>
      <c r="J41082" s="48">
        <v>78143</v>
      </c>
      <c r="K41082" s="48">
        <v>11348</v>
      </c>
      <c r="L41082" s="48">
        <v>31891</v>
      </c>
      <c r="M41082" s="48">
        <v>26569</v>
      </c>
      <c r="N41082" s="48">
        <v>216</v>
      </c>
      <c r="O41082" s="48">
        <v>1624</v>
      </c>
      <c r="P41082" s="48">
        <v>1120</v>
      </c>
      <c r="Q41082" s="48">
        <v>4302</v>
      </c>
      <c r="R41082" s="48">
        <v>1073</v>
      </c>
      <c r="T41082" s="48">
        <v>3202</v>
      </c>
      <c r="U41082" s="55">
        <v>-72</v>
      </c>
      <c r="V41082" s="48">
        <v>101</v>
      </c>
      <c r="Y41082" s="55">
        <v>-2760</v>
      </c>
      <c r="Z41082" s="48">
        <v>4001</v>
      </c>
      <c r="AB41082" s="55">
        <v>-671.95500000000004</v>
      </c>
      <c r="AC41082" s="48">
        <v>-4</v>
      </c>
      <c r="AE41082" s="55">
        <v>958</v>
      </c>
      <c r="AF41082" s="48">
        <v>-896</v>
      </c>
      <c r="AJ41082" s="49">
        <v>-3228</v>
      </c>
      <c r="AK41082" s="49">
        <v>-830</v>
      </c>
      <c r="AL41082" s="49">
        <v>0</v>
      </c>
    </row>
    <row r="41083" spans="1:38" x14ac:dyDescent="0.45">
      <c r="A41083" s="37" t="s">
        <v>39</v>
      </c>
      <c r="B41083" s="38">
        <v>43897.916666666664</v>
      </c>
      <c r="C41083" s="39">
        <v>43897</v>
      </c>
      <c r="D41083" s="38">
        <v>43897.708333333336</v>
      </c>
      <c r="E41083" s="40" t="s">
        <v>239</v>
      </c>
      <c r="F41083" s="48">
        <v>87994</v>
      </c>
      <c r="G41083" s="48">
        <v>79947</v>
      </c>
      <c r="H41083" s="48">
        <v>80228</v>
      </c>
      <c r="I41083" s="48">
        <v>2550</v>
      </c>
      <c r="J41083" s="48">
        <v>80228</v>
      </c>
      <c r="K41083" s="48">
        <v>11448</v>
      </c>
      <c r="L41083" s="48">
        <v>33408</v>
      </c>
      <c r="M41083" s="48">
        <v>26579</v>
      </c>
      <c r="N41083" s="48">
        <v>214</v>
      </c>
      <c r="O41083" s="48">
        <v>2562</v>
      </c>
      <c r="P41083" s="48">
        <v>258</v>
      </c>
      <c r="Q41083" s="48">
        <v>4560</v>
      </c>
      <c r="R41083" s="48">
        <v>1199</v>
      </c>
      <c r="T41083" s="48">
        <v>3013</v>
      </c>
      <c r="U41083" s="55">
        <v>-55</v>
      </c>
      <c r="V41083" s="48">
        <v>-279</v>
      </c>
      <c r="Y41083" s="55">
        <v>-2729</v>
      </c>
      <c r="Z41083" s="48">
        <v>4081</v>
      </c>
      <c r="AB41083" s="55">
        <v>-716.93600000000015</v>
      </c>
      <c r="AC41083" s="48">
        <v>245</v>
      </c>
      <c r="AE41083" s="55">
        <v>872</v>
      </c>
      <c r="AF41083" s="48">
        <v>-1034</v>
      </c>
      <c r="AJ41083" s="49">
        <v>-2269</v>
      </c>
      <c r="AK41083" s="49">
        <v>-463</v>
      </c>
      <c r="AL41083" s="49">
        <v>0</v>
      </c>
    </row>
    <row r="41084" spans="1:38" x14ac:dyDescent="0.45">
      <c r="A41084" s="37" t="s">
        <v>39</v>
      </c>
      <c r="B41084" s="38">
        <v>43897.958333333336</v>
      </c>
      <c r="C41084" s="39">
        <v>43897</v>
      </c>
      <c r="D41084" s="38">
        <v>43897.75</v>
      </c>
      <c r="E41084" s="40" t="s">
        <v>239</v>
      </c>
      <c r="F41084" s="48">
        <v>91986</v>
      </c>
      <c r="G41084" s="48">
        <v>81729</v>
      </c>
      <c r="H41084" s="48">
        <v>84314</v>
      </c>
      <c r="I41084" s="48">
        <v>2633</v>
      </c>
      <c r="J41084" s="48">
        <v>84314</v>
      </c>
      <c r="K41084" s="48">
        <v>12340</v>
      </c>
      <c r="L41084" s="48">
        <v>36125</v>
      </c>
      <c r="M41084" s="48">
        <v>26573</v>
      </c>
      <c r="N41084" s="48">
        <v>212</v>
      </c>
      <c r="O41084" s="48">
        <v>3482</v>
      </c>
      <c r="P41084" s="48">
        <v>7</v>
      </c>
      <c r="Q41084" s="48">
        <v>4331</v>
      </c>
      <c r="R41084" s="48">
        <v>1244</v>
      </c>
      <c r="T41084" s="48">
        <v>3021</v>
      </c>
      <c r="U41084" s="55">
        <v>-163</v>
      </c>
      <c r="V41084" s="48">
        <v>-406</v>
      </c>
      <c r="Y41084" s="55">
        <v>-2565</v>
      </c>
      <c r="Z41084" s="48">
        <v>4284</v>
      </c>
      <c r="AB41084" s="55">
        <v>-812.66699999999992</v>
      </c>
      <c r="AC41084" s="48">
        <v>214</v>
      </c>
      <c r="AE41084" s="55">
        <v>1002</v>
      </c>
      <c r="AF41084" s="48">
        <v>-1071</v>
      </c>
      <c r="AJ41084" s="49">
        <v>-48</v>
      </c>
      <c r="AK41084" s="49">
        <v>-388</v>
      </c>
      <c r="AL41084" s="49">
        <v>0</v>
      </c>
    </row>
    <row r="41085" spans="1:38" x14ac:dyDescent="0.45">
      <c r="A41085" s="37" t="s">
        <v>39</v>
      </c>
      <c r="B41085" s="38">
        <v>43898</v>
      </c>
      <c r="C41085" s="39">
        <v>43897</v>
      </c>
      <c r="D41085" s="38">
        <v>43897.791666666664</v>
      </c>
      <c r="E41085" s="40" t="s">
        <v>239</v>
      </c>
      <c r="F41085" s="48">
        <v>92516</v>
      </c>
      <c r="G41085" s="48">
        <v>86007</v>
      </c>
      <c r="H41085" s="48">
        <v>86997</v>
      </c>
      <c r="I41085" s="48">
        <v>2538</v>
      </c>
      <c r="J41085" s="48">
        <v>86997</v>
      </c>
      <c r="K41085" s="48">
        <v>14151</v>
      </c>
      <c r="L41085" s="48">
        <v>36434</v>
      </c>
      <c r="M41085" s="48">
        <v>26663</v>
      </c>
      <c r="N41085" s="48">
        <v>210</v>
      </c>
      <c r="O41085" s="48">
        <v>3277</v>
      </c>
      <c r="P41085" s="48">
        <v>7</v>
      </c>
      <c r="Q41085" s="48">
        <v>5024</v>
      </c>
      <c r="R41085" s="48">
        <v>1231</v>
      </c>
      <c r="T41085" s="48">
        <v>3652</v>
      </c>
      <c r="U41085" s="55">
        <v>-202</v>
      </c>
      <c r="V41085" s="48">
        <v>-545</v>
      </c>
      <c r="Y41085" s="55">
        <v>-2621</v>
      </c>
      <c r="Z41085" s="48">
        <v>5077</v>
      </c>
      <c r="AB41085" s="55">
        <v>-835.97900000000004</v>
      </c>
      <c r="AC41085" s="48">
        <v>204</v>
      </c>
      <c r="AE41085" s="55">
        <v>947</v>
      </c>
      <c r="AF41085" s="48">
        <v>-1084</v>
      </c>
      <c r="AJ41085" s="49">
        <v>-1548</v>
      </c>
      <c r="AK41085" s="49">
        <v>-1114</v>
      </c>
      <c r="AL41085" s="49">
        <v>0</v>
      </c>
    </row>
    <row r="41086" spans="1:38" x14ac:dyDescent="0.45">
      <c r="A41086" s="37" t="s">
        <v>39</v>
      </c>
      <c r="B41086" s="38">
        <v>43898.041666666664</v>
      </c>
      <c r="C41086" s="39">
        <v>43897</v>
      </c>
      <c r="D41086" s="38">
        <v>43897.833333333336</v>
      </c>
      <c r="E41086" s="40" t="s">
        <v>239</v>
      </c>
      <c r="F41086" s="48">
        <v>91374</v>
      </c>
      <c r="G41086" s="48">
        <v>88726</v>
      </c>
      <c r="H41086" s="48">
        <v>86978</v>
      </c>
      <c r="I41086" s="48">
        <v>2711</v>
      </c>
      <c r="J41086" s="48">
        <v>86978</v>
      </c>
      <c r="K41086" s="48">
        <v>14674</v>
      </c>
      <c r="L41086" s="48">
        <v>36787</v>
      </c>
      <c r="M41086" s="48">
        <v>26767</v>
      </c>
      <c r="N41086" s="48">
        <v>209</v>
      </c>
      <c r="O41086" s="48">
        <v>1942</v>
      </c>
      <c r="P41086" s="48">
        <v>7</v>
      </c>
      <c r="Q41086" s="48">
        <v>5378</v>
      </c>
      <c r="R41086" s="48">
        <v>1214</v>
      </c>
      <c r="T41086" s="48">
        <v>3849</v>
      </c>
      <c r="U41086" s="55">
        <v>-182</v>
      </c>
      <c r="V41086" s="48">
        <v>-492</v>
      </c>
      <c r="Y41086" s="55">
        <v>-2405</v>
      </c>
      <c r="Z41086" s="48">
        <v>5443</v>
      </c>
      <c r="AB41086" s="55">
        <v>-645.43299999999999</v>
      </c>
      <c r="AC41086" s="48">
        <v>-4</v>
      </c>
      <c r="AE41086" s="55">
        <v>947</v>
      </c>
      <c r="AF41086" s="48">
        <v>-1098</v>
      </c>
      <c r="AJ41086" s="49">
        <v>-4459</v>
      </c>
      <c r="AK41086" s="49">
        <v>-1138</v>
      </c>
      <c r="AL41086" s="49">
        <v>0</v>
      </c>
    </row>
    <row r="41087" spans="1:38" x14ac:dyDescent="0.45">
      <c r="A41087" s="37" t="s">
        <v>39</v>
      </c>
      <c r="B41087" s="38">
        <v>43898.083333333336</v>
      </c>
      <c r="C41087" s="39">
        <v>43897</v>
      </c>
      <c r="D41087" s="38">
        <v>43897.875</v>
      </c>
      <c r="E41087" s="40" t="s">
        <v>239</v>
      </c>
      <c r="F41087" s="48">
        <v>89691</v>
      </c>
      <c r="G41087" s="48">
        <v>88757</v>
      </c>
      <c r="H41087" s="48">
        <v>86377</v>
      </c>
      <c r="I41087" s="48">
        <v>2302</v>
      </c>
      <c r="J41087" s="48">
        <v>86377</v>
      </c>
      <c r="K41087" s="48">
        <v>14768</v>
      </c>
      <c r="L41087" s="48">
        <v>35791</v>
      </c>
      <c r="M41087" s="48">
        <v>26825</v>
      </c>
      <c r="N41087" s="48">
        <v>212</v>
      </c>
      <c r="O41087" s="48">
        <v>1601</v>
      </c>
      <c r="P41087" s="48">
        <v>7</v>
      </c>
      <c r="Q41087" s="48">
        <v>5965</v>
      </c>
      <c r="R41087" s="48">
        <v>1208</v>
      </c>
      <c r="T41087" s="48">
        <v>4016</v>
      </c>
      <c r="U41087" s="55">
        <v>-153</v>
      </c>
      <c r="V41087" s="48">
        <v>-199</v>
      </c>
      <c r="Y41087" s="55">
        <v>-2438</v>
      </c>
      <c r="Z41087" s="48">
        <v>5242</v>
      </c>
      <c r="AB41087" s="55">
        <v>-666.53600000000006</v>
      </c>
      <c r="AC41087" s="48">
        <v>84</v>
      </c>
      <c r="AE41087" s="55">
        <v>860</v>
      </c>
      <c r="AF41087" s="48">
        <v>-1111</v>
      </c>
      <c r="AJ41087" s="49">
        <v>-4682</v>
      </c>
      <c r="AK41087" s="49">
        <v>-1714</v>
      </c>
      <c r="AL41087" s="49">
        <v>0</v>
      </c>
    </row>
    <row r="41088" spans="1:38" x14ac:dyDescent="0.45">
      <c r="A41088" s="37" t="s">
        <v>39</v>
      </c>
      <c r="B41088" s="38">
        <v>43898.125</v>
      </c>
      <c r="C41088" s="39">
        <v>43897</v>
      </c>
      <c r="D41088" s="38">
        <v>43897.916666666664</v>
      </c>
      <c r="E41088" s="40" t="s">
        <v>239</v>
      </c>
      <c r="F41088" s="48">
        <v>87209</v>
      </c>
      <c r="G41088" s="48">
        <v>87706</v>
      </c>
      <c r="H41088" s="48">
        <v>83730</v>
      </c>
      <c r="I41088" s="48">
        <v>2392</v>
      </c>
      <c r="J41088" s="48">
        <v>83730</v>
      </c>
      <c r="K41088" s="48">
        <v>13083</v>
      </c>
      <c r="L41088" s="48">
        <v>34534</v>
      </c>
      <c r="M41088" s="48">
        <v>26754</v>
      </c>
      <c r="N41088" s="48">
        <v>214</v>
      </c>
      <c r="O41088" s="48">
        <v>1621</v>
      </c>
      <c r="P41088" s="48">
        <v>7</v>
      </c>
      <c r="Q41088" s="48">
        <v>6316</v>
      </c>
      <c r="R41088" s="48">
        <v>1201</v>
      </c>
      <c r="T41088" s="48">
        <v>3621</v>
      </c>
      <c r="U41088" s="55">
        <v>79</v>
      </c>
      <c r="V41088" s="48">
        <v>-186</v>
      </c>
      <c r="Y41088" s="55">
        <v>-2524</v>
      </c>
      <c r="Z41088" s="48">
        <v>4920</v>
      </c>
      <c r="AB41088" s="55">
        <v>-582.23700000000008</v>
      </c>
      <c r="AC41088" s="48">
        <v>-88</v>
      </c>
      <c r="AE41088" s="55">
        <v>868</v>
      </c>
      <c r="AF41088" s="48">
        <v>-1025</v>
      </c>
      <c r="AJ41088" s="49">
        <v>-6368</v>
      </c>
      <c r="AK41088" s="49">
        <v>-1229</v>
      </c>
      <c r="AL41088" s="49">
        <v>0</v>
      </c>
    </row>
    <row r="41089" spans="1:38" x14ac:dyDescent="0.45">
      <c r="A41089" s="37" t="s">
        <v>39</v>
      </c>
      <c r="B41089" s="38">
        <v>43898.166666666664</v>
      </c>
      <c r="C41089" s="39">
        <v>43897</v>
      </c>
      <c r="D41089" s="38">
        <v>43897.958333333336</v>
      </c>
      <c r="E41089" s="40" t="s">
        <v>239</v>
      </c>
      <c r="F41089" s="48">
        <v>84387</v>
      </c>
      <c r="G41089" s="48">
        <v>85435</v>
      </c>
      <c r="H41089" s="48">
        <v>81994</v>
      </c>
      <c r="I41089" s="48">
        <v>2168</v>
      </c>
      <c r="J41089" s="48">
        <v>81994</v>
      </c>
      <c r="K41089" s="48">
        <v>13061</v>
      </c>
      <c r="L41089" s="48">
        <v>33074</v>
      </c>
      <c r="M41089" s="48">
        <v>26753</v>
      </c>
      <c r="N41089" s="48">
        <v>214</v>
      </c>
      <c r="O41089" s="48">
        <v>1553</v>
      </c>
      <c r="P41089" s="48">
        <v>7</v>
      </c>
      <c r="Q41089" s="48">
        <v>6432</v>
      </c>
      <c r="R41089" s="48">
        <v>900</v>
      </c>
      <c r="T41089" s="48">
        <v>3378</v>
      </c>
      <c r="U41089" s="55">
        <v>181</v>
      </c>
      <c r="V41089" s="48">
        <v>-28</v>
      </c>
      <c r="Y41089" s="55">
        <v>-2810</v>
      </c>
      <c r="Z41089" s="48">
        <v>4523</v>
      </c>
      <c r="AB41089" s="55">
        <v>-273.82299999999998</v>
      </c>
      <c r="AC41089" s="48">
        <v>38</v>
      </c>
      <c r="AE41089" s="55">
        <v>786</v>
      </c>
      <c r="AF41089" s="48">
        <v>-1155</v>
      </c>
      <c r="AJ41089" s="49">
        <v>-5609</v>
      </c>
      <c r="AK41089" s="49">
        <v>-1210</v>
      </c>
      <c r="AL41089" s="49">
        <v>0</v>
      </c>
    </row>
    <row r="41090" spans="1:38" x14ac:dyDescent="0.45">
      <c r="A41090" s="37" t="s">
        <v>39</v>
      </c>
      <c r="B41090" s="38">
        <v>43898.208333333336</v>
      </c>
      <c r="C41090" s="39">
        <v>43897</v>
      </c>
      <c r="D41090" s="38">
        <v>43898</v>
      </c>
      <c r="E41090" s="40" t="s">
        <v>239</v>
      </c>
      <c r="F41090" s="48">
        <v>81829</v>
      </c>
      <c r="G41090" s="48">
        <v>83443</v>
      </c>
      <c r="H41090" s="48">
        <v>82031</v>
      </c>
      <c r="I41090" s="48">
        <v>2134</v>
      </c>
      <c r="J41090" s="48">
        <v>82031</v>
      </c>
      <c r="K41090" s="48">
        <v>15300</v>
      </c>
      <c r="L41090" s="48">
        <v>34354</v>
      </c>
      <c r="M41090" s="48">
        <v>26539</v>
      </c>
      <c r="N41090" s="48">
        <v>216</v>
      </c>
      <c r="O41090" s="48">
        <v>1437</v>
      </c>
      <c r="P41090" s="48">
        <v>8</v>
      </c>
      <c r="Q41090" s="48">
        <v>2908</v>
      </c>
      <c r="R41090" s="48">
        <v>1269</v>
      </c>
      <c r="T41090" s="48">
        <v>3931</v>
      </c>
      <c r="U41090" s="55">
        <v>228</v>
      </c>
      <c r="V41090" s="48">
        <v>21</v>
      </c>
      <c r="Y41090" s="55">
        <v>-2961</v>
      </c>
      <c r="Z41090" s="48">
        <v>4914</v>
      </c>
      <c r="AB41090" s="55">
        <v>-364.50299999999999</v>
      </c>
      <c r="AC41090" s="48">
        <v>96</v>
      </c>
      <c r="AE41090" s="55">
        <v>829</v>
      </c>
      <c r="AF41090" s="48">
        <v>-1100</v>
      </c>
      <c r="AJ41090" s="49">
        <v>-3546</v>
      </c>
      <c r="AK41090" s="49">
        <v>-1797</v>
      </c>
      <c r="AL41090" s="49">
        <v>0</v>
      </c>
    </row>
    <row r="41091" spans="1:38" x14ac:dyDescent="0.45">
      <c r="A41091" s="37" t="s">
        <v>39</v>
      </c>
      <c r="B41091" s="38">
        <v>43898.25</v>
      </c>
      <c r="C41091" s="39">
        <v>43898</v>
      </c>
      <c r="D41091" s="38">
        <v>43898.041666666664</v>
      </c>
      <c r="E41091" s="40" t="s">
        <v>239</v>
      </c>
      <c r="G41091" s="48">
        <v>81948</v>
      </c>
      <c r="H41091" s="48">
        <v>79869</v>
      </c>
      <c r="I41091" s="48">
        <v>2277</v>
      </c>
      <c r="J41091" s="48">
        <v>79869</v>
      </c>
      <c r="K41091" s="48">
        <v>12146</v>
      </c>
      <c r="L41091" s="48">
        <v>31688</v>
      </c>
      <c r="M41091" s="48">
        <v>26635</v>
      </c>
      <c r="N41091" s="48">
        <v>219</v>
      </c>
      <c r="O41091" s="48">
        <v>1596</v>
      </c>
      <c r="P41091" s="48">
        <v>7</v>
      </c>
      <c r="Q41091" s="48">
        <v>6605</v>
      </c>
      <c r="R41091" s="48">
        <v>973</v>
      </c>
      <c r="T41091" s="48">
        <v>0</v>
      </c>
      <c r="U41091" s="55">
        <v>192</v>
      </c>
      <c r="Y41091" s="55">
        <v>-3065</v>
      </c>
      <c r="AB41091" s="55">
        <v>-458.47300000000007</v>
      </c>
      <c r="AE41091" s="55">
        <v>782</v>
      </c>
      <c r="AJ41091" s="49">
        <v>-4356</v>
      </c>
      <c r="AK41091" s="49">
        <v>2277</v>
      </c>
      <c r="AL41091" s="49">
        <v>0</v>
      </c>
    </row>
    <row r="41092" spans="1:38" x14ac:dyDescent="0.45">
      <c r="A41092" s="37" t="s">
        <v>39</v>
      </c>
      <c r="B41092" s="38">
        <v>43898.291666666664</v>
      </c>
      <c r="C41092" s="39">
        <v>43898</v>
      </c>
      <c r="D41092" s="38">
        <v>43898.125</v>
      </c>
      <c r="E41092" s="40" t="s">
        <v>239</v>
      </c>
      <c r="G41092" s="48">
        <v>81948</v>
      </c>
      <c r="H41092" s="48">
        <v>79869</v>
      </c>
      <c r="J41092" s="48">
        <v>79869</v>
      </c>
      <c r="K41092" s="48">
        <v>12146</v>
      </c>
      <c r="L41092" s="48">
        <v>31688</v>
      </c>
      <c r="M41092" s="48">
        <v>26635</v>
      </c>
      <c r="N41092" s="48">
        <v>219</v>
      </c>
      <c r="O41092" s="48">
        <v>1596</v>
      </c>
      <c r="P41092" s="48">
        <v>7</v>
      </c>
      <c r="Q41092" s="48">
        <v>6605</v>
      </c>
      <c r="R41092" s="48">
        <v>973</v>
      </c>
      <c r="T41092" s="48">
        <v>0</v>
      </c>
      <c r="U41092" s="55">
        <v>64</v>
      </c>
      <c r="Y41092" s="55">
        <v>-3037</v>
      </c>
      <c r="AB41092" s="55">
        <v>-305.262</v>
      </c>
      <c r="AE41092" s="55">
        <v>689</v>
      </c>
      <c r="AJ41092" s="49">
        <v>-2079</v>
      </c>
      <c r="AK41092" s="49">
        <v>0</v>
      </c>
      <c r="AL41092" s="49">
        <v>0</v>
      </c>
    </row>
    <row r="41093" spans="1:38" x14ac:dyDescent="0.45">
      <c r="A41093" s="37" t="s">
        <v>39</v>
      </c>
      <c r="B41093" s="38">
        <v>43898.333333333336</v>
      </c>
      <c r="C41093" s="39">
        <v>43898</v>
      </c>
      <c r="D41093" s="38">
        <v>43898.166666666664</v>
      </c>
      <c r="E41093" s="40" t="s">
        <v>239</v>
      </c>
      <c r="G41093" s="48">
        <v>82052</v>
      </c>
      <c r="H41093" s="48">
        <v>79438</v>
      </c>
      <c r="J41093" s="48">
        <v>78030</v>
      </c>
      <c r="K41093" s="48">
        <v>14015</v>
      </c>
      <c r="L41093" s="48">
        <v>33593</v>
      </c>
      <c r="M41093" s="48">
        <v>26488</v>
      </c>
      <c r="N41093" s="48">
        <v>220</v>
      </c>
      <c r="P41093" s="48">
        <v>8</v>
      </c>
      <c r="Q41093" s="48">
        <v>2624</v>
      </c>
      <c r="R41093" s="48">
        <v>1082</v>
      </c>
      <c r="T41093" s="48">
        <v>0</v>
      </c>
      <c r="U41093" s="55">
        <v>-185</v>
      </c>
      <c r="Y41093" s="55">
        <v>-3342</v>
      </c>
      <c r="AB41093" s="55">
        <v>-342.27599999999995</v>
      </c>
      <c r="AE41093" s="55">
        <v>614</v>
      </c>
      <c r="AJ41093" s="49">
        <v>-2614</v>
      </c>
      <c r="AK41093" s="49">
        <v>0</v>
      </c>
      <c r="AL41093" s="49">
        <v>1408</v>
      </c>
    </row>
    <row r="41094" spans="1:38" x14ac:dyDescent="0.45">
      <c r="A41094" s="37" t="s">
        <v>39</v>
      </c>
      <c r="B41094" s="38">
        <v>43898.375</v>
      </c>
      <c r="C41094" s="39">
        <v>43898</v>
      </c>
      <c r="D41094" s="38">
        <v>43898.208333333336</v>
      </c>
      <c r="E41094" s="40" t="s">
        <v>239</v>
      </c>
      <c r="G41094" s="48">
        <v>81579</v>
      </c>
      <c r="H41094" s="48">
        <v>79293</v>
      </c>
      <c r="J41094" s="48">
        <v>77877</v>
      </c>
      <c r="K41094" s="48">
        <v>13973</v>
      </c>
      <c r="L41094" s="48">
        <v>33478</v>
      </c>
      <c r="M41094" s="48">
        <v>26491</v>
      </c>
      <c r="N41094" s="48">
        <v>227</v>
      </c>
      <c r="P41094" s="48">
        <v>8</v>
      </c>
      <c r="Q41094" s="48">
        <v>2628</v>
      </c>
      <c r="R41094" s="48">
        <v>1072</v>
      </c>
      <c r="T41094" s="48">
        <v>0</v>
      </c>
      <c r="U41094" s="55">
        <v>-356</v>
      </c>
      <c r="Y41094" s="55">
        <v>-2933</v>
      </c>
      <c r="AB41094" s="55">
        <v>-275.61400000000003</v>
      </c>
      <c r="AE41094" s="55">
        <v>583</v>
      </c>
      <c r="AJ41094" s="49">
        <v>-2286</v>
      </c>
      <c r="AK41094" s="49">
        <v>0</v>
      </c>
      <c r="AL41094" s="49">
        <v>1416</v>
      </c>
    </row>
    <row r="41095" spans="1:38" x14ac:dyDescent="0.45">
      <c r="A41095" s="37" t="s">
        <v>39</v>
      </c>
      <c r="B41095" s="38">
        <v>43898.416666666664</v>
      </c>
      <c r="C41095" s="39">
        <v>43898</v>
      </c>
      <c r="D41095" s="38">
        <v>43898.25</v>
      </c>
      <c r="E41095" s="40" t="s">
        <v>239</v>
      </c>
      <c r="G41095" s="48">
        <v>81825</v>
      </c>
      <c r="H41095" s="48">
        <v>80953</v>
      </c>
      <c r="J41095" s="48">
        <v>79562</v>
      </c>
      <c r="K41095" s="48">
        <v>14922</v>
      </c>
      <c r="L41095" s="48">
        <v>34280</v>
      </c>
      <c r="M41095" s="48">
        <v>26342</v>
      </c>
      <c r="N41095" s="48">
        <v>226</v>
      </c>
      <c r="P41095" s="48">
        <v>8</v>
      </c>
      <c r="Q41095" s="48">
        <v>2703</v>
      </c>
      <c r="R41095" s="48">
        <v>1081</v>
      </c>
      <c r="T41095" s="48">
        <v>0</v>
      </c>
      <c r="U41095" s="55">
        <v>-284</v>
      </c>
      <c r="Y41095" s="55">
        <v>-2919</v>
      </c>
      <c r="AB41095" s="55">
        <v>-124.32899999999998</v>
      </c>
      <c r="AE41095" s="55">
        <v>494</v>
      </c>
      <c r="AJ41095" s="49">
        <v>-872</v>
      </c>
      <c r="AK41095" s="49">
        <v>0</v>
      </c>
      <c r="AL41095" s="49">
        <v>1391</v>
      </c>
    </row>
    <row r="41096" spans="1:38" x14ac:dyDescent="0.45">
      <c r="A41096" s="37" t="s">
        <v>39</v>
      </c>
      <c r="B41096" s="38">
        <v>43898.458333333336</v>
      </c>
      <c r="C41096" s="39">
        <v>43898</v>
      </c>
      <c r="D41096" s="38">
        <v>43898.291666666664</v>
      </c>
      <c r="E41096" s="40" t="s">
        <v>239</v>
      </c>
      <c r="G41096" s="48">
        <v>83755</v>
      </c>
      <c r="H41096" s="48">
        <v>84320</v>
      </c>
      <c r="J41096" s="48">
        <v>82412</v>
      </c>
      <c r="K41096" s="48">
        <v>15286</v>
      </c>
      <c r="L41096" s="48">
        <v>36450</v>
      </c>
      <c r="M41096" s="48">
        <v>26475</v>
      </c>
      <c r="N41096" s="48">
        <v>228</v>
      </c>
      <c r="P41096" s="48">
        <v>8</v>
      </c>
      <c r="Q41096" s="48">
        <v>2880</v>
      </c>
      <c r="R41096" s="48">
        <v>1085</v>
      </c>
      <c r="T41096" s="48">
        <v>0</v>
      </c>
      <c r="U41096" s="55">
        <v>-425</v>
      </c>
      <c r="Y41096" s="55">
        <v>-2801</v>
      </c>
      <c r="AB41096" s="55">
        <v>-221.01999999999998</v>
      </c>
      <c r="AE41096" s="55">
        <v>542</v>
      </c>
      <c r="AJ41096" s="49">
        <v>565</v>
      </c>
      <c r="AK41096" s="49">
        <v>0</v>
      </c>
      <c r="AL41096" s="49">
        <v>1908</v>
      </c>
    </row>
    <row r="41097" spans="1:38" x14ac:dyDescent="0.45">
      <c r="A41097" s="37" t="s">
        <v>39</v>
      </c>
      <c r="B41097" s="38">
        <v>43898.5</v>
      </c>
      <c r="C41097" s="39">
        <v>43898</v>
      </c>
      <c r="D41097" s="38">
        <v>43898.333333333336</v>
      </c>
      <c r="E41097" s="40" t="s">
        <v>239</v>
      </c>
      <c r="G41097" s="48">
        <v>86911</v>
      </c>
      <c r="H41097" s="48">
        <v>87203</v>
      </c>
      <c r="J41097" s="48">
        <v>84119</v>
      </c>
      <c r="K41097" s="48">
        <v>15900</v>
      </c>
      <c r="L41097" s="48">
        <v>37214</v>
      </c>
      <c r="M41097" s="48">
        <v>26471</v>
      </c>
      <c r="N41097" s="48">
        <v>229</v>
      </c>
      <c r="P41097" s="48">
        <v>83</v>
      </c>
      <c r="Q41097" s="48">
        <v>3160</v>
      </c>
      <c r="R41097" s="48">
        <v>1062</v>
      </c>
      <c r="T41097" s="48">
        <v>0</v>
      </c>
      <c r="U41097" s="55">
        <v>-580</v>
      </c>
      <c r="Y41097" s="55">
        <v>-2863</v>
      </c>
      <c r="AB41097" s="55">
        <v>-498.50099999999998</v>
      </c>
      <c r="AE41097" s="55">
        <v>496</v>
      </c>
      <c r="AJ41097" s="49">
        <v>292</v>
      </c>
      <c r="AK41097" s="49">
        <v>0</v>
      </c>
      <c r="AL41097" s="49">
        <v>3084</v>
      </c>
    </row>
    <row r="41098" spans="1:38" x14ac:dyDescent="0.45">
      <c r="A41098" s="37" t="s">
        <v>39</v>
      </c>
      <c r="B41098" s="38">
        <v>43898.541666666664</v>
      </c>
      <c r="C41098" s="39">
        <v>43898</v>
      </c>
      <c r="D41098" s="38">
        <v>43898.375</v>
      </c>
      <c r="E41098" s="40" t="s">
        <v>239</v>
      </c>
      <c r="G41098" s="48">
        <v>88830</v>
      </c>
      <c r="H41098" s="48">
        <v>88812</v>
      </c>
      <c r="J41098" s="48">
        <v>84593</v>
      </c>
      <c r="K41098" s="48">
        <v>15892</v>
      </c>
      <c r="L41098" s="48">
        <v>37015</v>
      </c>
      <c r="M41098" s="48">
        <v>26482</v>
      </c>
      <c r="N41098" s="48">
        <v>228</v>
      </c>
      <c r="P41098" s="48">
        <v>672</v>
      </c>
      <c r="Q41098" s="48">
        <v>3230</v>
      </c>
      <c r="R41098" s="48">
        <v>1074</v>
      </c>
      <c r="T41098" s="48">
        <v>0</v>
      </c>
      <c r="U41098" s="55">
        <v>-428</v>
      </c>
      <c r="Y41098" s="55">
        <v>-2628</v>
      </c>
      <c r="AB41098" s="55">
        <v>-646.16699999999992</v>
      </c>
      <c r="AE41098" s="55">
        <v>676</v>
      </c>
      <c r="AJ41098" s="49">
        <v>-18</v>
      </c>
      <c r="AK41098" s="49">
        <v>0</v>
      </c>
      <c r="AL41098" s="49">
        <v>4219</v>
      </c>
    </row>
    <row r="41099" spans="1:38" x14ac:dyDescent="0.45">
      <c r="A41099" s="37" t="s">
        <v>39</v>
      </c>
      <c r="B41099" s="38">
        <v>43898.583333333336</v>
      </c>
      <c r="C41099" s="39">
        <v>43898</v>
      </c>
      <c r="D41099" s="38">
        <v>43898.416666666664</v>
      </c>
      <c r="E41099" s="40" t="s">
        <v>239</v>
      </c>
      <c r="G41099" s="48">
        <v>89870</v>
      </c>
      <c r="H41099" s="48">
        <v>87484</v>
      </c>
      <c r="J41099" s="48">
        <v>84343</v>
      </c>
      <c r="K41099" s="48">
        <v>15168</v>
      </c>
      <c r="L41099" s="48">
        <v>37133</v>
      </c>
      <c r="M41099" s="48">
        <v>26545</v>
      </c>
      <c r="N41099" s="48">
        <v>227</v>
      </c>
      <c r="P41099" s="48">
        <v>1214</v>
      </c>
      <c r="Q41099" s="48">
        <v>3016</v>
      </c>
      <c r="R41099" s="48">
        <v>1040</v>
      </c>
      <c r="T41099" s="48">
        <v>0</v>
      </c>
      <c r="U41099" s="55">
        <v>-444</v>
      </c>
      <c r="Y41099" s="55">
        <v>-2799</v>
      </c>
      <c r="AB41099" s="55">
        <v>-791.77599999999995</v>
      </c>
      <c r="AE41099" s="55">
        <v>648</v>
      </c>
      <c r="AJ41099" s="49">
        <v>-2386</v>
      </c>
      <c r="AK41099" s="49">
        <v>0</v>
      </c>
      <c r="AL41099" s="49">
        <v>3141</v>
      </c>
    </row>
    <row r="41100" spans="1:38" x14ac:dyDescent="0.45">
      <c r="A41100" s="37" t="s">
        <v>39</v>
      </c>
      <c r="B41100" s="38">
        <v>43898.625</v>
      </c>
      <c r="C41100" s="39">
        <v>43898</v>
      </c>
      <c r="D41100" s="38">
        <v>43898.458333333336</v>
      </c>
      <c r="E41100" s="40" t="s">
        <v>239</v>
      </c>
      <c r="G41100" s="48">
        <v>89342</v>
      </c>
      <c r="H41100" s="48">
        <v>84993</v>
      </c>
      <c r="J41100" s="48">
        <v>83055</v>
      </c>
      <c r="K41100" s="48">
        <v>13881</v>
      </c>
      <c r="L41100" s="48">
        <v>36511</v>
      </c>
      <c r="M41100" s="48">
        <v>26518</v>
      </c>
      <c r="N41100" s="48">
        <v>269</v>
      </c>
      <c r="P41100" s="48">
        <v>1381</v>
      </c>
      <c r="Q41100" s="48">
        <v>3277</v>
      </c>
      <c r="R41100" s="48">
        <v>1218</v>
      </c>
      <c r="T41100" s="48">
        <v>0</v>
      </c>
      <c r="U41100" s="55">
        <v>-309</v>
      </c>
      <c r="Y41100" s="55">
        <v>-3156</v>
      </c>
      <c r="AB41100" s="55">
        <v>-504.72199999999998</v>
      </c>
      <c r="AE41100" s="55">
        <v>642</v>
      </c>
      <c r="AJ41100" s="49">
        <v>-4349</v>
      </c>
      <c r="AK41100" s="49">
        <v>0</v>
      </c>
      <c r="AL41100" s="49">
        <v>1938</v>
      </c>
    </row>
    <row r="41101" spans="1:38" x14ac:dyDescent="0.45">
      <c r="A41101" s="37" t="s">
        <v>39</v>
      </c>
      <c r="B41101" s="38">
        <v>43898.666666666664</v>
      </c>
      <c r="C41101" s="39">
        <v>43898</v>
      </c>
      <c r="D41101" s="38">
        <v>43898.5</v>
      </c>
      <c r="E41101" s="40" t="s">
        <v>239</v>
      </c>
      <c r="G41101" s="48">
        <v>87568</v>
      </c>
      <c r="H41101" s="48">
        <v>83046</v>
      </c>
      <c r="J41101" s="48">
        <v>81490</v>
      </c>
      <c r="K41101" s="48">
        <v>13042</v>
      </c>
      <c r="L41101" s="48">
        <v>35722</v>
      </c>
      <c r="M41101" s="48">
        <v>26566</v>
      </c>
      <c r="N41101" s="48">
        <v>268</v>
      </c>
      <c r="P41101" s="48">
        <v>1444</v>
      </c>
      <c r="Q41101" s="48">
        <v>3238</v>
      </c>
      <c r="R41101" s="48">
        <v>1210</v>
      </c>
      <c r="T41101" s="48">
        <v>0</v>
      </c>
      <c r="U41101" s="55">
        <v>-265</v>
      </c>
      <c r="Y41101" s="55">
        <v>-3346</v>
      </c>
      <c r="AB41101" s="55">
        <v>-437.61899999999997</v>
      </c>
      <c r="AE41101" s="55">
        <v>702</v>
      </c>
      <c r="AJ41101" s="49">
        <v>-4522</v>
      </c>
      <c r="AK41101" s="49">
        <v>0</v>
      </c>
      <c r="AL41101" s="49">
        <v>1556</v>
      </c>
    </row>
    <row r="41102" spans="1:38" x14ac:dyDescent="0.45">
      <c r="A41102" s="37" t="s">
        <v>39</v>
      </c>
      <c r="B41102" s="38">
        <v>43898.708333333336</v>
      </c>
      <c r="C41102" s="39">
        <v>43898</v>
      </c>
      <c r="D41102" s="38">
        <v>43898.541666666664</v>
      </c>
      <c r="E41102" s="40" t="s">
        <v>239</v>
      </c>
      <c r="G41102" s="48">
        <v>85488</v>
      </c>
      <c r="H41102" s="48">
        <v>81561</v>
      </c>
      <c r="J41102" s="48">
        <v>80013</v>
      </c>
      <c r="K41102" s="48">
        <v>12351</v>
      </c>
      <c r="L41102" s="48">
        <v>34931</v>
      </c>
      <c r="M41102" s="48">
        <v>26564</v>
      </c>
      <c r="N41102" s="48">
        <v>266</v>
      </c>
      <c r="P41102" s="48">
        <v>1495</v>
      </c>
      <c r="Q41102" s="48">
        <v>3236</v>
      </c>
      <c r="R41102" s="48">
        <v>1170</v>
      </c>
      <c r="T41102" s="48">
        <v>0</v>
      </c>
      <c r="U41102" s="55">
        <v>-154</v>
      </c>
      <c r="Y41102" s="55">
        <v>-3407</v>
      </c>
      <c r="AB41102" s="55">
        <v>-344.73599999999999</v>
      </c>
      <c r="AE41102" s="55">
        <v>760</v>
      </c>
      <c r="AJ41102" s="49">
        <v>-3927</v>
      </c>
      <c r="AK41102" s="49">
        <v>0</v>
      </c>
      <c r="AL41102" s="49">
        <v>1548</v>
      </c>
    </row>
    <row r="41103" spans="1:38" x14ac:dyDescent="0.45">
      <c r="A41103" s="37" t="s">
        <v>39</v>
      </c>
      <c r="B41103" s="38">
        <v>43898.75</v>
      </c>
      <c r="C41103" s="39">
        <v>43898</v>
      </c>
      <c r="D41103" s="38">
        <v>43898.583333333336</v>
      </c>
      <c r="E41103" s="40" t="s">
        <v>239</v>
      </c>
      <c r="G41103" s="48">
        <v>83506</v>
      </c>
      <c r="H41103" s="48">
        <v>79869</v>
      </c>
      <c r="J41103" s="48">
        <v>78322</v>
      </c>
      <c r="K41103" s="48">
        <v>11459</v>
      </c>
      <c r="L41103" s="48">
        <v>33965</v>
      </c>
      <c r="M41103" s="48">
        <v>26566</v>
      </c>
      <c r="N41103" s="48">
        <v>219</v>
      </c>
      <c r="P41103" s="48">
        <v>1556</v>
      </c>
      <c r="Q41103" s="48">
        <v>3417</v>
      </c>
      <c r="R41103" s="48">
        <v>1140</v>
      </c>
      <c r="T41103" s="48">
        <v>0</v>
      </c>
      <c r="U41103" s="55">
        <v>-38</v>
      </c>
      <c r="Y41103" s="55">
        <v>-3186</v>
      </c>
      <c r="AB41103" s="55">
        <v>-289.98900000000003</v>
      </c>
      <c r="AE41103" s="55">
        <v>714</v>
      </c>
      <c r="AJ41103" s="49">
        <v>-3637</v>
      </c>
      <c r="AK41103" s="49">
        <v>0</v>
      </c>
      <c r="AL41103" s="49">
        <v>1547</v>
      </c>
    </row>
    <row r="41104" spans="1:38" x14ac:dyDescent="0.45">
      <c r="A41104" s="37" t="s">
        <v>39</v>
      </c>
      <c r="B41104" s="38">
        <v>43898.791666666664</v>
      </c>
      <c r="C41104" s="39">
        <v>43898</v>
      </c>
      <c r="D41104" s="38">
        <v>43898.625</v>
      </c>
      <c r="E41104" s="40" t="s">
        <v>239</v>
      </c>
      <c r="G41104" s="48">
        <v>82019</v>
      </c>
      <c r="H41104" s="48">
        <v>78489</v>
      </c>
      <c r="J41104" s="48">
        <v>76916</v>
      </c>
      <c r="K41104" s="48">
        <v>11485</v>
      </c>
      <c r="L41104" s="48">
        <v>32342</v>
      </c>
      <c r="M41104" s="48">
        <v>26576</v>
      </c>
      <c r="N41104" s="48">
        <v>216</v>
      </c>
      <c r="P41104" s="48">
        <v>1548</v>
      </c>
      <c r="Q41104" s="48">
        <v>3651</v>
      </c>
      <c r="R41104" s="48">
        <v>1098</v>
      </c>
      <c r="T41104" s="48">
        <v>0</v>
      </c>
      <c r="U41104" s="55">
        <v>25</v>
      </c>
      <c r="Y41104" s="55">
        <v>-3093</v>
      </c>
      <c r="AB41104" s="55">
        <v>-326.81</v>
      </c>
      <c r="AE41104" s="55">
        <v>686</v>
      </c>
      <c r="AJ41104" s="49">
        <v>-3530</v>
      </c>
      <c r="AK41104" s="49">
        <v>0</v>
      </c>
      <c r="AL41104" s="49">
        <v>1573</v>
      </c>
    </row>
    <row r="41105" spans="1:38" x14ac:dyDescent="0.45">
      <c r="A41105" s="37" t="s">
        <v>39</v>
      </c>
      <c r="B41105" s="38">
        <v>43898.833333333336</v>
      </c>
      <c r="C41105" s="39">
        <v>43898</v>
      </c>
      <c r="D41105" s="38">
        <v>43898.666666666664</v>
      </c>
      <c r="E41105" s="40" t="s">
        <v>239</v>
      </c>
      <c r="G41105" s="48">
        <v>80343</v>
      </c>
      <c r="H41105" s="48">
        <v>77329</v>
      </c>
      <c r="J41105" s="48">
        <v>75752</v>
      </c>
      <c r="K41105" s="48">
        <v>11435</v>
      </c>
      <c r="L41105" s="48">
        <v>31349</v>
      </c>
      <c r="M41105" s="48">
        <v>26573</v>
      </c>
      <c r="N41105" s="48">
        <v>217</v>
      </c>
      <c r="P41105" s="48">
        <v>1421</v>
      </c>
      <c r="Q41105" s="48">
        <v>3684</v>
      </c>
      <c r="R41105" s="48">
        <v>1073</v>
      </c>
      <c r="T41105" s="48">
        <v>0</v>
      </c>
      <c r="U41105" s="55">
        <v>-107</v>
      </c>
      <c r="Y41105" s="55">
        <v>-2911</v>
      </c>
      <c r="AB41105" s="55">
        <v>-467.61599999999999</v>
      </c>
      <c r="AE41105" s="55">
        <v>743</v>
      </c>
      <c r="AJ41105" s="49">
        <v>-3014</v>
      </c>
      <c r="AK41105" s="49">
        <v>0</v>
      </c>
      <c r="AL41105" s="49">
        <v>1577</v>
      </c>
    </row>
    <row r="41106" spans="1:38" x14ac:dyDescent="0.45">
      <c r="A41106" s="37" t="s">
        <v>39</v>
      </c>
      <c r="B41106" s="38">
        <v>43898.875</v>
      </c>
      <c r="C41106" s="39">
        <v>43898</v>
      </c>
      <c r="D41106" s="38">
        <v>43898.708333333336</v>
      </c>
      <c r="E41106" s="40" t="s">
        <v>239</v>
      </c>
      <c r="G41106" s="48">
        <v>78999</v>
      </c>
      <c r="H41106" s="48">
        <v>78143</v>
      </c>
      <c r="J41106" s="48">
        <v>76519</v>
      </c>
      <c r="K41106" s="48">
        <v>11348</v>
      </c>
      <c r="L41106" s="48">
        <v>31891</v>
      </c>
      <c r="M41106" s="48">
        <v>26569</v>
      </c>
      <c r="N41106" s="48">
        <v>216</v>
      </c>
      <c r="P41106" s="48">
        <v>1120</v>
      </c>
      <c r="Q41106" s="48">
        <v>4302</v>
      </c>
      <c r="R41106" s="48">
        <v>1073</v>
      </c>
      <c r="T41106" s="48">
        <v>0</v>
      </c>
      <c r="U41106" s="55">
        <v>-128</v>
      </c>
      <c r="Y41106" s="55">
        <v>-2860</v>
      </c>
      <c r="AB41106" s="55">
        <v>-785.05500000000006</v>
      </c>
      <c r="AE41106" s="55">
        <v>807</v>
      </c>
      <c r="AJ41106" s="49">
        <v>-856</v>
      </c>
      <c r="AK41106" s="49">
        <v>0</v>
      </c>
      <c r="AL41106" s="49">
        <v>1624</v>
      </c>
    </row>
    <row r="41107" spans="1:38" x14ac:dyDescent="0.45">
      <c r="A41107" s="37" t="s">
        <v>39</v>
      </c>
      <c r="B41107" s="38">
        <v>43898.916666666664</v>
      </c>
      <c r="C41107" s="39">
        <v>43898</v>
      </c>
      <c r="D41107" s="38">
        <v>43898.75</v>
      </c>
      <c r="E41107" s="40" t="s">
        <v>239</v>
      </c>
      <c r="G41107" s="48">
        <v>79947</v>
      </c>
      <c r="H41107" s="48">
        <v>80228</v>
      </c>
      <c r="J41107" s="48">
        <v>77666</v>
      </c>
      <c r="K41107" s="48">
        <v>11448</v>
      </c>
      <c r="L41107" s="48">
        <v>33408</v>
      </c>
      <c r="M41107" s="48">
        <v>26579</v>
      </c>
      <c r="N41107" s="48">
        <v>214</v>
      </c>
      <c r="P41107" s="48">
        <v>258</v>
      </c>
      <c r="Q41107" s="48">
        <v>4560</v>
      </c>
      <c r="R41107" s="48">
        <v>1199</v>
      </c>
      <c r="T41107" s="48">
        <v>0</v>
      </c>
      <c r="U41107" s="55">
        <v>-105</v>
      </c>
      <c r="Y41107" s="55">
        <v>-3006</v>
      </c>
      <c r="AB41107" s="55">
        <v>-788.72400000000005</v>
      </c>
      <c r="AE41107" s="55">
        <v>797</v>
      </c>
      <c r="AJ41107" s="49">
        <v>281</v>
      </c>
      <c r="AK41107" s="49">
        <v>0</v>
      </c>
      <c r="AL41107" s="49">
        <v>2562</v>
      </c>
    </row>
    <row r="41108" spans="1:38" x14ac:dyDescent="0.45">
      <c r="A41108" s="37" t="s">
        <v>39</v>
      </c>
      <c r="B41108" s="38">
        <v>43898.958333333336</v>
      </c>
      <c r="C41108" s="39">
        <v>43898</v>
      </c>
      <c r="D41108" s="38">
        <v>43898.791666666664</v>
      </c>
      <c r="E41108" s="40" t="s">
        <v>239</v>
      </c>
      <c r="G41108" s="48">
        <v>81729</v>
      </c>
      <c r="H41108" s="48">
        <v>84314</v>
      </c>
      <c r="J41108" s="48">
        <v>80832</v>
      </c>
      <c r="K41108" s="48">
        <v>12340</v>
      </c>
      <c r="L41108" s="48">
        <v>36125</v>
      </c>
      <c r="M41108" s="48">
        <v>26573</v>
      </c>
      <c r="N41108" s="48">
        <v>212</v>
      </c>
      <c r="P41108" s="48">
        <v>7</v>
      </c>
      <c r="Q41108" s="48">
        <v>4331</v>
      </c>
      <c r="R41108" s="48">
        <v>1244</v>
      </c>
      <c r="T41108" s="48">
        <v>0</v>
      </c>
      <c r="U41108" s="55">
        <v>-138</v>
      </c>
      <c r="Y41108" s="55">
        <v>-3147</v>
      </c>
      <c r="AB41108" s="55">
        <v>-1033.126</v>
      </c>
      <c r="AE41108" s="55">
        <v>1036</v>
      </c>
      <c r="AJ41108" s="49">
        <v>2585</v>
      </c>
      <c r="AK41108" s="49">
        <v>0</v>
      </c>
      <c r="AL41108" s="49">
        <v>3482</v>
      </c>
    </row>
    <row r="41109" spans="1:38" x14ac:dyDescent="0.45">
      <c r="A41109" s="37" t="s">
        <v>39</v>
      </c>
      <c r="B41109" s="38">
        <v>43899</v>
      </c>
      <c r="C41109" s="39">
        <v>43898</v>
      </c>
      <c r="D41109" s="38">
        <v>43898.833333333336</v>
      </c>
      <c r="E41109" s="40" t="s">
        <v>239</v>
      </c>
      <c r="G41109" s="48">
        <v>86007</v>
      </c>
      <c r="H41109" s="48">
        <v>86997</v>
      </c>
      <c r="J41109" s="48">
        <v>83720</v>
      </c>
      <c r="K41109" s="48">
        <v>14151</v>
      </c>
      <c r="L41109" s="48">
        <v>36434</v>
      </c>
      <c r="M41109" s="48">
        <v>26663</v>
      </c>
      <c r="N41109" s="48">
        <v>210</v>
      </c>
      <c r="P41109" s="48">
        <v>7</v>
      </c>
      <c r="Q41109" s="48">
        <v>5024</v>
      </c>
      <c r="R41109" s="48">
        <v>1231</v>
      </c>
      <c r="T41109" s="48">
        <v>0</v>
      </c>
      <c r="U41109" s="55">
        <v>7</v>
      </c>
      <c r="Y41109" s="55">
        <v>-3666</v>
      </c>
      <c r="AB41109" s="55">
        <v>-963.50999999999988</v>
      </c>
      <c r="AE41109" s="55">
        <v>1138</v>
      </c>
      <c r="AJ41109" s="49">
        <v>990</v>
      </c>
      <c r="AK41109" s="49">
        <v>0</v>
      </c>
      <c r="AL41109" s="49">
        <v>3277</v>
      </c>
    </row>
    <row r="41110" spans="1:38" x14ac:dyDescent="0.45">
      <c r="A41110" s="37" t="s">
        <v>39</v>
      </c>
      <c r="B41110" s="38">
        <v>43899.041666666664</v>
      </c>
      <c r="C41110" s="39">
        <v>43898</v>
      </c>
      <c r="D41110" s="38">
        <v>43898.875</v>
      </c>
      <c r="E41110" s="40" t="s">
        <v>239</v>
      </c>
      <c r="G41110" s="48">
        <v>88726</v>
      </c>
      <c r="H41110" s="48">
        <v>86978</v>
      </c>
      <c r="J41110" s="48">
        <v>85036</v>
      </c>
      <c r="K41110" s="48">
        <v>14674</v>
      </c>
      <c r="L41110" s="48">
        <v>36787</v>
      </c>
      <c r="M41110" s="48">
        <v>26767</v>
      </c>
      <c r="N41110" s="48">
        <v>209</v>
      </c>
      <c r="P41110" s="48">
        <v>7</v>
      </c>
      <c r="Q41110" s="48">
        <v>5378</v>
      </c>
      <c r="R41110" s="48">
        <v>1214</v>
      </c>
      <c r="T41110" s="48">
        <v>0</v>
      </c>
      <c r="U41110" s="55">
        <v>-159</v>
      </c>
      <c r="Y41110" s="55">
        <v>-3400</v>
      </c>
      <c r="AB41110" s="55">
        <v>-956.78899999999999</v>
      </c>
      <c r="AE41110" s="55">
        <v>892</v>
      </c>
      <c r="AJ41110" s="49">
        <v>-1748</v>
      </c>
      <c r="AK41110" s="49">
        <v>0</v>
      </c>
      <c r="AL41110" s="49">
        <v>1942</v>
      </c>
    </row>
    <row r="41111" spans="1:38" x14ac:dyDescent="0.45">
      <c r="A41111" s="37" t="s">
        <v>39</v>
      </c>
      <c r="B41111" s="38">
        <v>43899.083333333336</v>
      </c>
      <c r="C41111" s="39">
        <v>43898</v>
      </c>
      <c r="D41111" s="38">
        <v>43898.916666666664</v>
      </c>
      <c r="E41111" s="40" t="s">
        <v>239</v>
      </c>
      <c r="G41111" s="48">
        <v>88757</v>
      </c>
      <c r="H41111" s="48">
        <v>86377</v>
      </c>
      <c r="J41111" s="48">
        <v>84776</v>
      </c>
      <c r="K41111" s="48">
        <v>14768</v>
      </c>
      <c r="L41111" s="48">
        <v>35791</v>
      </c>
      <c r="M41111" s="48">
        <v>26825</v>
      </c>
      <c r="N41111" s="48">
        <v>212</v>
      </c>
      <c r="P41111" s="48">
        <v>7</v>
      </c>
      <c r="Q41111" s="48">
        <v>5965</v>
      </c>
      <c r="R41111" s="48">
        <v>1208</v>
      </c>
      <c r="T41111" s="48">
        <v>0</v>
      </c>
      <c r="U41111" s="55">
        <v>-147</v>
      </c>
      <c r="Y41111" s="55">
        <v>-2938</v>
      </c>
      <c r="AB41111" s="55">
        <v>-569.48</v>
      </c>
      <c r="AE41111" s="55">
        <v>781</v>
      </c>
      <c r="AJ41111" s="49">
        <v>-2380</v>
      </c>
      <c r="AK41111" s="49">
        <v>0</v>
      </c>
      <c r="AL41111" s="49">
        <v>1601</v>
      </c>
    </row>
    <row r="41112" spans="1:38" x14ac:dyDescent="0.45">
      <c r="A41112" s="37" t="s">
        <v>39</v>
      </c>
      <c r="B41112" s="38">
        <v>43899.125</v>
      </c>
      <c r="C41112" s="39">
        <v>43898</v>
      </c>
      <c r="D41112" s="38">
        <v>43898.958333333336</v>
      </c>
      <c r="E41112" s="40" t="s">
        <v>239</v>
      </c>
      <c r="G41112" s="48">
        <v>87706</v>
      </c>
      <c r="H41112" s="48">
        <v>83730</v>
      </c>
      <c r="J41112" s="48">
        <v>82109</v>
      </c>
      <c r="K41112" s="48">
        <v>13083</v>
      </c>
      <c r="L41112" s="48">
        <v>34534</v>
      </c>
      <c r="M41112" s="48">
        <v>26754</v>
      </c>
      <c r="N41112" s="48">
        <v>214</v>
      </c>
      <c r="P41112" s="48">
        <v>7</v>
      </c>
      <c r="Q41112" s="48">
        <v>6316</v>
      </c>
      <c r="R41112" s="48">
        <v>1201</v>
      </c>
      <c r="T41112" s="48">
        <v>0</v>
      </c>
      <c r="U41112" s="55">
        <v>-166</v>
      </c>
      <c r="Y41112" s="55">
        <v>-2974</v>
      </c>
      <c r="AB41112" s="55">
        <v>-449.31700000000001</v>
      </c>
      <c r="AE41112" s="55">
        <v>747</v>
      </c>
      <c r="AJ41112" s="49">
        <v>-3976</v>
      </c>
      <c r="AK41112" s="49">
        <v>0</v>
      </c>
      <c r="AL41112" s="49">
        <v>1621</v>
      </c>
    </row>
    <row r="41113" spans="1:38" x14ac:dyDescent="0.45">
      <c r="A41113" s="37" t="s">
        <v>39</v>
      </c>
      <c r="B41113" s="38">
        <v>43899.166666666664</v>
      </c>
      <c r="C41113" s="39">
        <v>43898</v>
      </c>
      <c r="D41113" s="38">
        <v>43899</v>
      </c>
      <c r="E41113" s="40" t="s">
        <v>239</v>
      </c>
      <c r="G41113" s="48">
        <v>85435</v>
      </c>
      <c r="H41113" s="48">
        <v>81994</v>
      </c>
      <c r="J41113" s="48">
        <v>80441</v>
      </c>
      <c r="K41113" s="48">
        <v>13061</v>
      </c>
      <c r="L41113" s="48">
        <v>33074</v>
      </c>
      <c r="M41113" s="48">
        <v>26753</v>
      </c>
      <c r="N41113" s="48">
        <v>214</v>
      </c>
      <c r="P41113" s="48">
        <v>7</v>
      </c>
      <c r="Q41113" s="48">
        <v>6432</v>
      </c>
      <c r="R41113" s="48">
        <v>900</v>
      </c>
      <c r="T41113" s="48">
        <v>0</v>
      </c>
      <c r="U41113" s="55">
        <v>-192</v>
      </c>
      <c r="Y41113" s="55">
        <v>-2625</v>
      </c>
      <c r="AB41113" s="55">
        <v>-281.07699999999994</v>
      </c>
      <c r="AE41113" s="55">
        <v>661</v>
      </c>
      <c r="AJ41113" s="49">
        <v>-3441</v>
      </c>
      <c r="AK41113" s="49">
        <v>0</v>
      </c>
      <c r="AL41113" s="49">
        <v>1553</v>
      </c>
    </row>
    <row r="41114" spans="1:38" x14ac:dyDescent="0.45">
      <c r="A41114" s="37" t="s">
        <v>39</v>
      </c>
      <c r="B41114" s="38">
        <v>43899.208333333336</v>
      </c>
      <c r="C41114" s="39">
        <v>43899</v>
      </c>
      <c r="D41114" s="38">
        <v>43899.041666666664</v>
      </c>
      <c r="E41114" s="40" t="s">
        <v>239</v>
      </c>
      <c r="F41114" s="48">
        <v>71608</v>
      </c>
      <c r="G41114" s="48">
        <v>74955</v>
      </c>
      <c r="H41114" s="48">
        <v>76339</v>
      </c>
      <c r="I41114" s="48">
        <v>2452</v>
      </c>
      <c r="J41114" s="48">
        <v>76339</v>
      </c>
      <c r="K41114" s="48">
        <v>10830</v>
      </c>
      <c r="L41114" s="48">
        <v>26201</v>
      </c>
      <c r="M41114" s="48">
        <v>28797</v>
      </c>
      <c r="N41114" s="48">
        <v>221</v>
      </c>
      <c r="O41114" s="48">
        <v>1336</v>
      </c>
      <c r="P41114" s="48">
        <v>7</v>
      </c>
      <c r="Q41114" s="48">
        <v>8040</v>
      </c>
      <c r="R41114" s="48">
        <v>907</v>
      </c>
      <c r="T41114" s="48">
        <v>5444</v>
      </c>
      <c r="U41114" s="55">
        <v>-287</v>
      </c>
      <c r="V41114" s="48">
        <v>-198</v>
      </c>
      <c r="Y41114" s="55">
        <v>-2742</v>
      </c>
      <c r="Z41114" s="48">
        <v>6532</v>
      </c>
      <c r="AB41114" s="55">
        <v>-297.25099999999998</v>
      </c>
      <c r="AC41114" s="48">
        <v>-21</v>
      </c>
      <c r="AE41114" s="55">
        <v>654</v>
      </c>
      <c r="AF41114" s="48">
        <v>-869</v>
      </c>
      <c r="AJ41114" s="49">
        <v>-1068</v>
      </c>
      <c r="AK41114" s="49">
        <v>-2992</v>
      </c>
      <c r="AL41114" s="49">
        <v>0</v>
      </c>
    </row>
    <row r="41115" spans="1:38" x14ac:dyDescent="0.45">
      <c r="A41115" s="37" t="s">
        <v>39</v>
      </c>
      <c r="B41115" s="38">
        <v>43899.25</v>
      </c>
      <c r="C41115" s="39">
        <v>43899</v>
      </c>
      <c r="D41115" s="38">
        <v>43899.083333333336</v>
      </c>
      <c r="E41115" s="40" t="s">
        <v>239</v>
      </c>
      <c r="F41115" s="48">
        <v>71403</v>
      </c>
      <c r="G41115" s="48">
        <v>73896</v>
      </c>
      <c r="H41115" s="48">
        <v>76351</v>
      </c>
      <c r="I41115" s="48">
        <v>2664</v>
      </c>
      <c r="J41115" s="48">
        <v>76351</v>
      </c>
      <c r="K41115" s="48">
        <v>10990</v>
      </c>
      <c r="L41115" s="48">
        <v>26068</v>
      </c>
      <c r="M41115" s="48">
        <v>28752</v>
      </c>
      <c r="N41115" s="48">
        <v>224</v>
      </c>
      <c r="O41115" s="48">
        <v>1329</v>
      </c>
      <c r="P41115" s="48">
        <v>7</v>
      </c>
      <c r="Q41115" s="48">
        <v>8077</v>
      </c>
      <c r="R41115" s="48">
        <v>904</v>
      </c>
      <c r="T41115" s="48">
        <v>4469</v>
      </c>
      <c r="U41115" s="55">
        <v>-359</v>
      </c>
      <c r="V41115" s="48">
        <v>-327</v>
      </c>
      <c r="Y41115" s="55">
        <v>-3052</v>
      </c>
      <c r="Z41115" s="48">
        <v>5571</v>
      </c>
      <c r="AB41115" s="55">
        <v>-397.78499999999997</v>
      </c>
      <c r="AC41115" s="48">
        <v>-83</v>
      </c>
      <c r="AE41115" s="55">
        <v>700</v>
      </c>
      <c r="AF41115" s="48">
        <v>-692</v>
      </c>
      <c r="AJ41115" s="49">
        <v>-209</v>
      </c>
      <c r="AK41115" s="49">
        <v>-1805</v>
      </c>
      <c r="AL41115" s="49">
        <v>0</v>
      </c>
    </row>
    <row r="41116" spans="1:38" x14ac:dyDescent="0.45">
      <c r="A41116" s="37" t="s">
        <v>39</v>
      </c>
      <c r="B41116" s="38">
        <v>43899.291666666664</v>
      </c>
      <c r="C41116" s="39">
        <v>43899</v>
      </c>
      <c r="D41116" s="38">
        <v>43899.125</v>
      </c>
      <c r="E41116" s="40" t="s">
        <v>239</v>
      </c>
      <c r="F41116" s="48">
        <v>72042</v>
      </c>
      <c r="G41116" s="48">
        <v>73511</v>
      </c>
      <c r="H41116" s="48">
        <v>76535</v>
      </c>
      <c r="I41116" s="48">
        <v>3116</v>
      </c>
      <c r="J41116" s="48">
        <v>76535</v>
      </c>
      <c r="K41116" s="48">
        <v>11183</v>
      </c>
      <c r="L41116" s="48">
        <v>26144</v>
      </c>
      <c r="M41116" s="48">
        <v>28770</v>
      </c>
      <c r="N41116" s="48">
        <v>229</v>
      </c>
      <c r="O41116" s="48">
        <v>1303</v>
      </c>
      <c r="P41116" s="48">
        <v>7</v>
      </c>
      <c r="Q41116" s="48">
        <v>8000</v>
      </c>
      <c r="R41116" s="48">
        <v>899</v>
      </c>
      <c r="T41116" s="48">
        <v>4802</v>
      </c>
      <c r="U41116" s="55">
        <v>-302</v>
      </c>
      <c r="V41116" s="48">
        <v>-218</v>
      </c>
      <c r="Y41116" s="55">
        <v>-3067</v>
      </c>
      <c r="Z41116" s="48">
        <v>5783</v>
      </c>
      <c r="AB41116" s="55">
        <v>-397.49599999999998</v>
      </c>
      <c r="AC41116" s="48">
        <v>-16</v>
      </c>
      <c r="AE41116" s="55">
        <v>771</v>
      </c>
      <c r="AF41116" s="48">
        <v>-747</v>
      </c>
      <c r="AJ41116" s="49">
        <v>-92</v>
      </c>
      <c r="AK41116" s="49">
        <v>-1686</v>
      </c>
      <c r="AL41116" s="49">
        <v>0</v>
      </c>
    </row>
    <row r="41117" spans="1:38" x14ac:dyDescent="0.45">
      <c r="A41117" s="37" t="s">
        <v>39</v>
      </c>
      <c r="B41117" s="38">
        <v>43899.333333333336</v>
      </c>
      <c r="C41117" s="39">
        <v>43899</v>
      </c>
      <c r="D41117" s="38">
        <v>43899.166666666664</v>
      </c>
      <c r="E41117" s="40" t="s">
        <v>239</v>
      </c>
      <c r="F41117" s="48">
        <v>74227</v>
      </c>
      <c r="G41117" s="48">
        <v>74095</v>
      </c>
      <c r="H41117" s="48">
        <v>78544</v>
      </c>
      <c r="I41117" s="48">
        <v>2996</v>
      </c>
      <c r="J41117" s="48">
        <v>78544</v>
      </c>
      <c r="K41117" s="48">
        <v>11387</v>
      </c>
      <c r="L41117" s="48">
        <v>27735</v>
      </c>
      <c r="M41117" s="48">
        <v>28793</v>
      </c>
      <c r="N41117" s="48">
        <v>233</v>
      </c>
      <c r="O41117" s="48">
        <v>1300</v>
      </c>
      <c r="P41117" s="48">
        <v>7</v>
      </c>
      <c r="Q41117" s="48">
        <v>8135</v>
      </c>
      <c r="R41117" s="48">
        <v>954</v>
      </c>
      <c r="T41117" s="48">
        <v>4249</v>
      </c>
      <c r="U41117" s="55">
        <v>-129</v>
      </c>
      <c r="V41117" s="48">
        <v>34</v>
      </c>
      <c r="Y41117" s="55">
        <v>-3553</v>
      </c>
      <c r="Z41117" s="48">
        <v>5102</v>
      </c>
      <c r="AB41117" s="55">
        <v>-393.66399999999999</v>
      </c>
      <c r="AC41117" s="48">
        <v>-67</v>
      </c>
      <c r="AE41117" s="55">
        <v>982</v>
      </c>
      <c r="AF41117" s="48">
        <v>-820</v>
      </c>
      <c r="AJ41117" s="49">
        <v>1453</v>
      </c>
      <c r="AK41117" s="49">
        <v>-1253</v>
      </c>
      <c r="AL41117" s="49">
        <v>0</v>
      </c>
    </row>
    <row r="41118" spans="1:38" x14ac:dyDescent="0.45">
      <c r="A41118" s="37" t="s">
        <v>39</v>
      </c>
      <c r="B41118" s="38">
        <v>43899.375</v>
      </c>
      <c r="C41118" s="39">
        <v>43899</v>
      </c>
      <c r="D41118" s="38">
        <v>43899.208333333336</v>
      </c>
      <c r="E41118" s="40" t="s">
        <v>239</v>
      </c>
      <c r="F41118" s="48">
        <v>79396</v>
      </c>
      <c r="G41118" s="48">
        <v>75661</v>
      </c>
      <c r="H41118" s="48">
        <v>81798</v>
      </c>
      <c r="I41118" s="48">
        <v>3101</v>
      </c>
      <c r="J41118" s="48">
        <v>81798</v>
      </c>
      <c r="K41118" s="48">
        <v>11908</v>
      </c>
      <c r="L41118" s="48">
        <v>30339</v>
      </c>
      <c r="M41118" s="48">
        <v>28827</v>
      </c>
      <c r="N41118" s="48">
        <v>236</v>
      </c>
      <c r="O41118" s="48">
        <v>1606</v>
      </c>
      <c r="P41118" s="48">
        <v>7</v>
      </c>
      <c r="Q41118" s="48">
        <v>7960</v>
      </c>
      <c r="R41118" s="48">
        <v>915</v>
      </c>
      <c r="T41118" s="48">
        <v>4440</v>
      </c>
      <c r="U41118" s="55">
        <v>-113</v>
      </c>
      <c r="V41118" s="48">
        <v>74</v>
      </c>
      <c r="Y41118" s="55">
        <v>-3740</v>
      </c>
      <c r="Z41118" s="48">
        <v>5205</v>
      </c>
      <c r="AB41118" s="55">
        <v>-605.45699999999999</v>
      </c>
      <c r="AC41118" s="48">
        <v>-213</v>
      </c>
      <c r="AE41118" s="55">
        <v>1121</v>
      </c>
      <c r="AF41118" s="48">
        <v>-626</v>
      </c>
      <c r="AJ41118" s="49">
        <v>3036</v>
      </c>
      <c r="AK41118" s="49">
        <v>-1339</v>
      </c>
      <c r="AL41118" s="49">
        <v>0</v>
      </c>
    </row>
    <row r="41119" spans="1:38" x14ac:dyDescent="0.45">
      <c r="A41119" s="37" t="s">
        <v>39</v>
      </c>
      <c r="B41119" s="38">
        <v>43899.416666666664</v>
      </c>
      <c r="C41119" s="39">
        <v>43899</v>
      </c>
      <c r="D41119" s="38">
        <v>43899.25</v>
      </c>
      <c r="E41119" s="40" t="s">
        <v>239</v>
      </c>
      <c r="F41119" s="48">
        <v>86866</v>
      </c>
      <c r="G41119" s="48">
        <v>79494</v>
      </c>
      <c r="H41119" s="48">
        <v>90467</v>
      </c>
      <c r="I41119" s="48">
        <v>3342</v>
      </c>
      <c r="J41119" s="48">
        <v>90467</v>
      </c>
      <c r="K41119" s="48">
        <v>13262</v>
      </c>
      <c r="L41119" s="48">
        <v>35024</v>
      </c>
      <c r="M41119" s="48">
        <v>28864</v>
      </c>
      <c r="N41119" s="48">
        <v>234</v>
      </c>
      <c r="O41119" s="48">
        <v>4030</v>
      </c>
      <c r="P41119" s="48">
        <v>7</v>
      </c>
      <c r="Q41119" s="48">
        <v>7930</v>
      </c>
      <c r="R41119" s="48">
        <v>1116</v>
      </c>
      <c r="T41119" s="48">
        <v>5326</v>
      </c>
      <c r="U41119" s="55">
        <v>-326</v>
      </c>
      <c r="V41119" s="48">
        <v>223</v>
      </c>
      <c r="Y41119" s="55">
        <v>-3563</v>
      </c>
      <c r="Z41119" s="48">
        <v>5740</v>
      </c>
      <c r="AB41119" s="55">
        <v>-652.44600000000003</v>
      </c>
      <c r="AC41119" s="48">
        <v>-36</v>
      </c>
      <c r="AE41119" s="55">
        <v>1036</v>
      </c>
      <c r="AF41119" s="48">
        <v>-601</v>
      </c>
      <c r="AJ41119" s="49">
        <v>7631</v>
      </c>
      <c r="AK41119" s="49">
        <v>-1984</v>
      </c>
      <c r="AL41119" s="49">
        <v>0</v>
      </c>
    </row>
    <row r="41120" spans="1:38" x14ac:dyDescent="0.45">
      <c r="A41120" s="37" t="s">
        <v>39</v>
      </c>
      <c r="B41120" s="38">
        <v>43899.458333333336</v>
      </c>
      <c r="C41120" s="39">
        <v>43899</v>
      </c>
      <c r="D41120" s="38">
        <v>43899.291666666664</v>
      </c>
      <c r="E41120" s="40" t="s">
        <v>239</v>
      </c>
      <c r="F41120" s="48">
        <v>90654</v>
      </c>
      <c r="G41120" s="48">
        <v>87842</v>
      </c>
      <c r="H41120" s="48">
        <v>97383</v>
      </c>
      <c r="I41120" s="48">
        <v>3509</v>
      </c>
      <c r="J41120" s="48">
        <v>97383</v>
      </c>
      <c r="K41120" s="48">
        <v>16355</v>
      </c>
      <c r="L41120" s="48">
        <v>38590</v>
      </c>
      <c r="M41120" s="48">
        <v>28994</v>
      </c>
      <c r="N41120" s="48">
        <v>236</v>
      </c>
      <c r="O41120" s="48">
        <v>4545</v>
      </c>
      <c r="P41120" s="48">
        <v>7</v>
      </c>
      <c r="Q41120" s="48">
        <v>7478</v>
      </c>
      <c r="R41120" s="48">
        <v>1178</v>
      </c>
      <c r="T41120" s="48">
        <v>5074</v>
      </c>
      <c r="U41120" s="55">
        <v>-257</v>
      </c>
      <c r="V41120" s="48">
        <v>44</v>
      </c>
      <c r="Y41120" s="55">
        <v>-3390</v>
      </c>
      <c r="Z41120" s="48">
        <v>5543</v>
      </c>
      <c r="AB41120" s="55">
        <v>-813.65500000000009</v>
      </c>
      <c r="AC41120" s="48">
        <v>-32</v>
      </c>
      <c r="AE41120" s="55">
        <v>1001</v>
      </c>
      <c r="AF41120" s="48">
        <v>-481</v>
      </c>
      <c r="AJ41120" s="49">
        <v>6032</v>
      </c>
      <c r="AK41120" s="49">
        <v>-1565</v>
      </c>
      <c r="AL41120" s="49">
        <v>0</v>
      </c>
    </row>
    <row r="41121" spans="1:38" x14ac:dyDescent="0.45">
      <c r="A41121" s="37" t="s">
        <v>39</v>
      </c>
      <c r="B41121" s="38">
        <v>43899.5</v>
      </c>
      <c r="C41121" s="39">
        <v>43899</v>
      </c>
      <c r="D41121" s="38">
        <v>43899.333333333336</v>
      </c>
      <c r="E41121" s="40" t="s">
        <v>239</v>
      </c>
      <c r="F41121" s="48">
        <v>89896</v>
      </c>
      <c r="G41121" s="48">
        <v>93679</v>
      </c>
      <c r="H41121" s="48">
        <v>96767</v>
      </c>
      <c r="I41121" s="48">
        <v>3442</v>
      </c>
      <c r="J41121" s="48">
        <v>96767</v>
      </c>
      <c r="K41121" s="48">
        <v>16730</v>
      </c>
      <c r="L41121" s="48">
        <v>37491</v>
      </c>
      <c r="M41121" s="48">
        <v>29117</v>
      </c>
      <c r="N41121" s="48">
        <v>238</v>
      </c>
      <c r="O41121" s="48">
        <v>4147</v>
      </c>
      <c r="P41121" s="48">
        <v>470</v>
      </c>
      <c r="Q41121" s="48">
        <v>7419</v>
      </c>
      <c r="R41121" s="48">
        <v>1155</v>
      </c>
      <c r="T41121" s="48">
        <v>5429</v>
      </c>
      <c r="U41121" s="55">
        <v>-122</v>
      </c>
      <c r="V41121" s="48">
        <v>-67</v>
      </c>
      <c r="Y41121" s="55">
        <v>-3473</v>
      </c>
      <c r="Z41121" s="48">
        <v>6139</v>
      </c>
      <c r="AB41121" s="55">
        <v>-780.20499999999993</v>
      </c>
      <c r="AC41121" s="48">
        <v>65</v>
      </c>
      <c r="AE41121" s="55">
        <v>1033</v>
      </c>
      <c r="AF41121" s="48">
        <v>-708</v>
      </c>
      <c r="AJ41121" s="49">
        <v>-354</v>
      </c>
      <c r="AK41121" s="49">
        <v>-1987</v>
      </c>
      <c r="AL41121" s="49">
        <v>0</v>
      </c>
    </row>
    <row r="41122" spans="1:38" x14ac:dyDescent="0.45">
      <c r="A41122" s="37" t="s">
        <v>39</v>
      </c>
      <c r="B41122" s="38">
        <v>43899.541666666664</v>
      </c>
      <c r="C41122" s="39">
        <v>43899</v>
      </c>
      <c r="D41122" s="38">
        <v>43899.375</v>
      </c>
      <c r="E41122" s="40" t="s">
        <v>239</v>
      </c>
      <c r="F41122" s="48">
        <v>88006</v>
      </c>
      <c r="G41122" s="48">
        <v>92971</v>
      </c>
      <c r="H41122" s="48">
        <v>93652</v>
      </c>
      <c r="I41122" s="48">
        <v>3333</v>
      </c>
      <c r="J41122" s="48">
        <v>93652</v>
      </c>
      <c r="K41122" s="48">
        <v>15398</v>
      </c>
      <c r="L41122" s="48">
        <v>36992</v>
      </c>
      <c r="M41122" s="48">
        <v>29127</v>
      </c>
      <c r="N41122" s="48">
        <v>238</v>
      </c>
      <c r="O41122" s="48">
        <v>2493</v>
      </c>
      <c r="P41122" s="48">
        <v>1311</v>
      </c>
      <c r="Q41122" s="48">
        <v>7022</v>
      </c>
      <c r="R41122" s="48">
        <v>1071</v>
      </c>
      <c r="T41122" s="48">
        <v>5801</v>
      </c>
      <c r="U41122" s="55">
        <v>-171</v>
      </c>
      <c r="V41122" s="48">
        <v>-53</v>
      </c>
      <c r="Y41122" s="55">
        <v>-3890</v>
      </c>
      <c r="Z41122" s="48">
        <v>6541</v>
      </c>
      <c r="AB41122" s="55">
        <v>-871.697</v>
      </c>
      <c r="AC41122" s="48">
        <v>157</v>
      </c>
      <c r="AE41122" s="55">
        <v>1025</v>
      </c>
      <c r="AF41122" s="48">
        <v>-844</v>
      </c>
      <c r="AJ41122" s="49">
        <v>-2652</v>
      </c>
      <c r="AK41122" s="49">
        <v>-2468</v>
      </c>
      <c r="AL41122" s="49">
        <v>0</v>
      </c>
    </row>
    <row r="41123" spans="1:38" x14ac:dyDescent="0.45">
      <c r="A41123" s="37" t="s">
        <v>39</v>
      </c>
      <c r="B41123" s="38">
        <v>43899.583333333336</v>
      </c>
      <c r="C41123" s="39">
        <v>43899</v>
      </c>
      <c r="D41123" s="38">
        <v>43899.416666666664</v>
      </c>
      <c r="E41123" s="40" t="s">
        <v>239</v>
      </c>
      <c r="F41123" s="48">
        <v>86658</v>
      </c>
      <c r="G41123" s="48">
        <v>89600</v>
      </c>
      <c r="H41123" s="48">
        <v>90926</v>
      </c>
      <c r="I41123" s="48">
        <v>3905</v>
      </c>
      <c r="J41123" s="48">
        <v>90926</v>
      </c>
      <c r="K41123" s="48">
        <v>14606</v>
      </c>
      <c r="L41123" s="48">
        <v>36297</v>
      </c>
      <c r="M41123" s="48">
        <v>29122</v>
      </c>
      <c r="N41123" s="48">
        <v>234</v>
      </c>
      <c r="O41123" s="48">
        <v>1621</v>
      </c>
      <c r="P41123" s="48">
        <v>1520</v>
      </c>
      <c r="Q41123" s="48">
        <v>6300</v>
      </c>
      <c r="R41123" s="48">
        <v>1226</v>
      </c>
      <c r="T41123" s="48">
        <v>5828</v>
      </c>
      <c r="U41123" s="55">
        <v>-243</v>
      </c>
      <c r="V41123" s="48">
        <v>255</v>
      </c>
      <c r="Y41123" s="55">
        <v>-3981</v>
      </c>
      <c r="Z41123" s="48">
        <v>6278</v>
      </c>
      <c r="AB41123" s="55">
        <v>-841.73800000000006</v>
      </c>
      <c r="AC41123" s="48">
        <v>51</v>
      </c>
      <c r="AE41123" s="55">
        <v>1105</v>
      </c>
      <c r="AF41123" s="48">
        <v>-756</v>
      </c>
      <c r="AJ41123" s="49">
        <v>-2579</v>
      </c>
      <c r="AK41123" s="49">
        <v>-1923</v>
      </c>
      <c r="AL41123" s="49">
        <v>0</v>
      </c>
    </row>
    <row r="41124" spans="1:38" x14ac:dyDescent="0.45">
      <c r="A41124" s="37" t="s">
        <v>39</v>
      </c>
      <c r="B41124" s="38">
        <v>43899.625</v>
      </c>
      <c r="C41124" s="39">
        <v>43899</v>
      </c>
      <c r="D41124" s="38">
        <v>43899.458333333336</v>
      </c>
      <c r="E41124" s="40" t="s">
        <v>239</v>
      </c>
      <c r="F41124" s="48">
        <v>85342</v>
      </c>
      <c r="G41124" s="48">
        <v>86956</v>
      </c>
      <c r="H41124" s="48">
        <v>89840</v>
      </c>
      <c r="I41124" s="48">
        <v>3959</v>
      </c>
      <c r="J41124" s="48">
        <v>89840</v>
      </c>
      <c r="K41124" s="48">
        <v>14093</v>
      </c>
      <c r="L41124" s="48">
        <v>35674</v>
      </c>
      <c r="M41124" s="48">
        <v>29108</v>
      </c>
      <c r="N41124" s="48">
        <v>229</v>
      </c>
      <c r="O41124" s="48">
        <v>1683</v>
      </c>
      <c r="P41124" s="48">
        <v>1592</v>
      </c>
      <c r="Q41124" s="48">
        <v>6246</v>
      </c>
      <c r="R41124" s="48">
        <v>1215</v>
      </c>
      <c r="T41124" s="48">
        <v>5100</v>
      </c>
      <c r="U41124" s="55">
        <v>-369</v>
      </c>
      <c r="V41124" s="48">
        <v>220</v>
      </c>
      <c r="Y41124" s="55">
        <v>-4715</v>
      </c>
      <c r="Z41124" s="48">
        <v>6158</v>
      </c>
      <c r="AB41124" s="55">
        <v>-971.64</v>
      </c>
      <c r="AC41124" s="48">
        <v>-108</v>
      </c>
      <c r="AE41124" s="55">
        <v>1065</v>
      </c>
      <c r="AF41124" s="48">
        <v>-1170</v>
      </c>
      <c r="AJ41124" s="49">
        <v>-1075</v>
      </c>
      <c r="AK41124" s="49">
        <v>-1141</v>
      </c>
      <c r="AL41124" s="49">
        <v>0</v>
      </c>
    </row>
    <row r="41125" spans="1:38" x14ac:dyDescent="0.45">
      <c r="A41125" s="37" t="s">
        <v>39</v>
      </c>
      <c r="B41125" s="38">
        <v>43899.666666666664</v>
      </c>
      <c r="C41125" s="39">
        <v>43899</v>
      </c>
      <c r="D41125" s="38">
        <v>43899.5</v>
      </c>
      <c r="E41125" s="40" t="s">
        <v>239</v>
      </c>
      <c r="F41125" s="48">
        <v>84411</v>
      </c>
      <c r="G41125" s="48">
        <v>84805</v>
      </c>
      <c r="H41125" s="48">
        <v>89103</v>
      </c>
      <c r="I41125" s="48">
        <v>4983</v>
      </c>
      <c r="J41125" s="48">
        <v>89103</v>
      </c>
      <c r="K41125" s="48">
        <v>13546</v>
      </c>
      <c r="L41125" s="48">
        <v>35513</v>
      </c>
      <c r="M41125" s="48">
        <v>29062</v>
      </c>
      <c r="N41125" s="48">
        <v>226</v>
      </c>
      <c r="O41125" s="48">
        <v>1542</v>
      </c>
      <c r="P41125" s="48">
        <v>1596</v>
      </c>
      <c r="Q41125" s="48">
        <v>6455</v>
      </c>
      <c r="R41125" s="48">
        <v>1163</v>
      </c>
      <c r="T41125" s="48">
        <v>4902</v>
      </c>
      <c r="U41125" s="55">
        <v>-327</v>
      </c>
      <c r="V41125" s="48">
        <v>-42</v>
      </c>
      <c r="Y41125" s="55">
        <v>-5015</v>
      </c>
      <c r="Z41125" s="48">
        <v>6315</v>
      </c>
      <c r="AB41125" s="55">
        <v>-976.47700000000009</v>
      </c>
      <c r="AC41125" s="48">
        <v>-169</v>
      </c>
      <c r="AE41125" s="55">
        <v>1108</v>
      </c>
      <c r="AF41125" s="48">
        <v>-1202</v>
      </c>
      <c r="AJ41125" s="49">
        <v>-685</v>
      </c>
      <c r="AK41125" s="49">
        <v>81</v>
      </c>
      <c r="AL41125" s="49">
        <v>0</v>
      </c>
    </row>
    <row r="41126" spans="1:38" x14ac:dyDescent="0.45">
      <c r="A41126" s="37" t="s">
        <v>39</v>
      </c>
      <c r="B41126" s="38">
        <v>43899.708333333336</v>
      </c>
      <c r="C41126" s="39">
        <v>43899</v>
      </c>
      <c r="D41126" s="38">
        <v>43899.541666666664</v>
      </c>
      <c r="E41126" s="40" t="s">
        <v>239</v>
      </c>
      <c r="F41126" s="48">
        <v>83713</v>
      </c>
      <c r="G41126" s="48">
        <v>83716</v>
      </c>
      <c r="H41126" s="48">
        <v>87364</v>
      </c>
      <c r="I41126" s="48">
        <v>5202</v>
      </c>
      <c r="J41126" s="48">
        <v>87364</v>
      </c>
      <c r="K41126" s="48">
        <v>13435</v>
      </c>
      <c r="L41126" s="48">
        <v>33836</v>
      </c>
      <c r="M41126" s="48">
        <v>29062</v>
      </c>
      <c r="N41126" s="48">
        <v>223</v>
      </c>
      <c r="O41126" s="48">
        <v>1482</v>
      </c>
      <c r="P41126" s="48">
        <v>1628</v>
      </c>
      <c r="Q41126" s="48">
        <v>6480</v>
      </c>
      <c r="R41126" s="48">
        <v>1218</v>
      </c>
      <c r="T41126" s="48">
        <v>6593</v>
      </c>
      <c r="U41126" s="55">
        <v>-261</v>
      </c>
      <c r="V41126" s="48">
        <v>150</v>
      </c>
      <c r="Y41126" s="55">
        <v>-4856</v>
      </c>
      <c r="Z41126" s="48">
        <v>7507</v>
      </c>
      <c r="AB41126" s="55">
        <v>-863.09899999999993</v>
      </c>
      <c r="AC41126" s="48">
        <v>216</v>
      </c>
      <c r="AE41126" s="55">
        <v>1254</v>
      </c>
      <c r="AF41126" s="48">
        <v>-1280</v>
      </c>
      <c r="AJ41126" s="49">
        <v>-1554</v>
      </c>
      <c r="AK41126" s="49">
        <v>-1391</v>
      </c>
      <c r="AL41126" s="49">
        <v>0</v>
      </c>
    </row>
    <row r="41127" spans="1:38" x14ac:dyDescent="0.45">
      <c r="A41127" s="37" t="s">
        <v>39</v>
      </c>
      <c r="B41127" s="38">
        <v>43899.75</v>
      </c>
      <c r="C41127" s="39">
        <v>43899</v>
      </c>
      <c r="D41127" s="38">
        <v>43899.583333333336</v>
      </c>
      <c r="E41127" s="40" t="s">
        <v>239</v>
      </c>
      <c r="F41127" s="48">
        <v>82772</v>
      </c>
      <c r="G41127" s="48">
        <v>82681</v>
      </c>
      <c r="H41127" s="48">
        <v>85750</v>
      </c>
      <c r="I41127" s="48">
        <v>4731</v>
      </c>
      <c r="J41127" s="48">
        <v>85750</v>
      </c>
      <c r="K41127" s="48">
        <v>13186</v>
      </c>
      <c r="L41127" s="48">
        <v>32344</v>
      </c>
      <c r="M41127" s="48">
        <v>29045</v>
      </c>
      <c r="N41127" s="48">
        <v>222</v>
      </c>
      <c r="O41127" s="48">
        <v>1515</v>
      </c>
      <c r="P41127" s="48">
        <v>1608</v>
      </c>
      <c r="Q41127" s="48">
        <v>6662</v>
      </c>
      <c r="R41127" s="48">
        <v>1168</v>
      </c>
      <c r="T41127" s="48">
        <v>7000</v>
      </c>
      <c r="U41127" s="55">
        <v>-219</v>
      </c>
      <c r="V41127" s="48">
        <v>294</v>
      </c>
      <c r="Y41127" s="55">
        <v>-4926</v>
      </c>
      <c r="Z41127" s="48">
        <v>7646</v>
      </c>
      <c r="AB41127" s="55">
        <v>-817.99499999999989</v>
      </c>
      <c r="AC41127" s="48">
        <v>351</v>
      </c>
      <c r="AE41127" s="55">
        <v>1387</v>
      </c>
      <c r="AF41127" s="48">
        <v>-1291</v>
      </c>
      <c r="AJ41127" s="49">
        <v>-1662</v>
      </c>
      <c r="AK41127" s="49">
        <v>-2269</v>
      </c>
      <c r="AL41127" s="49">
        <v>0</v>
      </c>
    </row>
    <row r="41128" spans="1:38" x14ac:dyDescent="0.45">
      <c r="A41128" s="37" t="s">
        <v>39</v>
      </c>
      <c r="B41128" s="38">
        <v>43899.791666666664</v>
      </c>
      <c r="C41128" s="39">
        <v>43899</v>
      </c>
      <c r="D41128" s="38">
        <v>43899.625</v>
      </c>
      <c r="E41128" s="40" t="s">
        <v>239</v>
      </c>
      <c r="F41128" s="48">
        <v>82227</v>
      </c>
      <c r="G41128" s="48">
        <v>81580</v>
      </c>
      <c r="H41128" s="48">
        <v>84527</v>
      </c>
      <c r="I41128" s="48">
        <v>4568</v>
      </c>
      <c r="J41128" s="48">
        <v>84527</v>
      </c>
      <c r="K41128" s="48">
        <v>12731</v>
      </c>
      <c r="L41128" s="48">
        <v>31221</v>
      </c>
      <c r="M41128" s="48">
        <v>29030</v>
      </c>
      <c r="N41128" s="48">
        <v>221</v>
      </c>
      <c r="O41128" s="48">
        <v>1520</v>
      </c>
      <c r="P41128" s="48">
        <v>1536</v>
      </c>
      <c r="Q41128" s="48">
        <v>7141</v>
      </c>
      <c r="R41128" s="48">
        <v>1127</v>
      </c>
      <c r="T41128" s="48">
        <v>9070</v>
      </c>
      <c r="U41128" s="55">
        <v>-215</v>
      </c>
      <c r="V41128" s="48">
        <v>350</v>
      </c>
      <c r="Y41128" s="55">
        <v>-5082</v>
      </c>
      <c r="Z41128" s="48">
        <v>9303</v>
      </c>
      <c r="AB41128" s="55">
        <v>-892.00199999999995</v>
      </c>
      <c r="AC41128" s="48">
        <v>520</v>
      </c>
      <c r="AE41128" s="55">
        <v>1454</v>
      </c>
      <c r="AF41128" s="48">
        <v>-1103</v>
      </c>
      <c r="AJ41128" s="49">
        <v>-1621</v>
      </c>
      <c r="AK41128" s="49">
        <v>-4502</v>
      </c>
      <c r="AL41128" s="49">
        <v>0</v>
      </c>
    </row>
    <row r="41129" spans="1:38" x14ac:dyDescent="0.45">
      <c r="A41129" s="37" t="s">
        <v>39</v>
      </c>
      <c r="B41129" s="38">
        <v>43899.833333333336</v>
      </c>
      <c r="C41129" s="39">
        <v>43899</v>
      </c>
      <c r="D41129" s="38">
        <v>43899.666666666664</v>
      </c>
      <c r="E41129" s="40" t="s">
        <v>239</v>
      </c>
      <c r="F41129" s="48">
        <v>82480</v>
      </c>
      <c r="G41129" s="48">
        <v>80334</v>
      </c>
      <c r="H41129" s="48">
        <v>85141</v>
      </c>
      <c r="I41129" s="48">
        <v>4741</v>
      </c>
      <c r="J41129" s="48">
        <v>85141</v>
      </c>
      <c r="K41129" s="48">
        <v>12765</v>
      </c>
      <c r="L41129" s="48">
        <v>32075</v>
      </c>
      <c r="M41129" s="48">
        <v>29039</v>
      </c>
      <c r="N41129" s="48">
        <v>220</v>
      </c>
      <c r="O41129" s="48">
        <v>1587</v>
      </c>
      <c r="P41129" s="48">
        <v>1290</v>
      </c>
      <c r="Q41129" s="48">
        <v>6968</v>
      </c>
      <c r="R41129" s="48">
        <v>1197</v>
      </c>
      <c r="T41129" s="48">
        <v>9425</v>
      </c>
      <c r="U41129" s="55">
        <v>-135</v>
      </c>
      <c r="V41129" s="48">
        <v>69</v>
      </c>
      <c r="Y41129" s="55">
        <v>-5243</v>
      </c>
      <c r="Z41129" s="48">
        <v>9928</v>
      </c>
      <c r="AB41129" s="55">
        <v>-1027.9690000000001</v>
      </c>
      <c r="AC41129" s="48">
        <v>536</v>
      </c>
      <c r="AE41129" s="55">
        <v>1444</v>
      </c>
      <c r="AF41129" s="48">
        <v>-1108</v>
      </c>
      <c r="AJ41129" s="49">
        <v>66</v>
      </c>
      <c r="AK41129" s="49">
        <v>-4684</v>
      </c>
      <c r="AL41129" s="49">
        <v>0</v>
      </c>
    </row>
    <row r="41130" spans="1:38" x14ac:dyDescent="0.45">
      <c r="A41130" s="37" t="s">
        <v>39</v>
      </c>
      <c r="B41130" s="38">
        <v>43899.875</v>
      </c>
      <c r="C41130" s="39">
        <v>43899</v>
      </c>
      <c r="D41130" s="38">
        <v>43899.708333333336</v>
      </c>
      <c r="E41130" s="40" t="s">
        <v>239</v>
      </c>
      <c r="F41130" s="48">
        <v>83733</v>
      </c>
      <c r="G41130" s="48">
        <v>80609</v>
      </c>
      <c r="H41130" s="48">
        <v>85584</v>
      </c>
      <c r="I41130" s="48">
        <v>4933</v>
      </c>
      <c r="J41130" s="48">
        <v>85584</v>
      </c>
      <c r="K41130" s="48">
        <v>12582</v>
      </c>
      <c r="L41130" s="48">
        <v>32183</v>
      </c>
      <c r="M41130" s="48">
        <v>29037</v>
      </c>
      <c r="N41130" s="48">
        <v>218</v>
      </c>
      <c r="O41130" s="48">
        <v>2868</v>
      </c>
      <c r="P41130" s="48">
        <v>663</v>
      </c>
      <c r="Q41130" s="48">
        <v>6732</v>
      </c>
      <c r="R41130" s="48">
        <v>1301</v>
      </c>
      <c r="T41130" s="48">
        <v>8428</v>
      </c>
      <c r="U41130" s="55">
        <v>21</v>
      </c>
      <c r="V41130" s="48">
        <v>-106</v>
      </c>
      <c r="Y41130" s="55">
        <v>-4748</v>
      </c>
      <c r="Z41130" s="48">
        <v>9373</v>
      </c>
      <c r="AB41130" s="55">
        <v>-1065.0700000000002</v>
      </c>
      <c r="AC41130" s="48">
        <v>415</v>
      </c>
      <c r="AE41130" s="55">
        <v>1486</v>
      </c>
      <c r="AF41130" s="48">
        <v>-1254</v>
      </c>
      <c r="AJ41130" s="49">
        <v>42</v>
      </c>
      <c r="AK41130" s="49">
        <v>-3495</v>
      </c>
      <c r="AL41130" s="49">
        <v>0</v>
      </c>
    </row>
    <row r="41131" spans="1:38" x14ac:dyDescent="0.45">
      <c r="A41131" s="37" t="s">
        <v>39</v>
      </c>
      <c r="B41131" s="38">
        <v>43899.916666666664</v>
      </c>
      <c r="C41131" s="39">
        <v>43899</v>
      </c>
      <c r="D41131" s="38">
        <v>43899.75</v>
      </c>
      <c r="E41131" s="40" t="s">
        <v>239</v>
      </c>
      <c r="F41131" s="48">
        <v>85581</v>
      </c>
      <c r="G41131" s="48">
        <v>81801</v>
      </c>
      <c r="H41131" s="48">
        <v>86528</v>
      </c>
      <c r="I41131" s="48">
        <v>4298</v>
      </c>
      <c r="J41131" s="48">
        <v>86528</v>
      </c>
      <c r="K41131" s="48">
        <v>12705</v>
      </c>
      <c r="L41131" s="48">
        <v>33246</v>
      </c>
      <c r="M41131" s="48">
        <v>29026</v>
      </c>
      <c r="N41131" s="48">
        <v>215</v>
      </c>
      <c r="O41131" s="48">
        <v>3196</v>
      </c>
      <c r="P41131" s="48">
        <v>106</v>
      </c>
      <c r="Q41131" s="48">
        <v>6730</v>
      </c>
      <c r="R41131" s="48">
        <v>1304</v>
      </c>
      <c r="T41131" s="48">
        <v>8143</v>
      </c>
      <c r="U41131" s="55">
        <v>107</v>
      </c>
      <c r="V41131" s="48">
        <v>-162</v>
      </c>
      <c r="Y41131" s="55">
        <v>-4687</v>
      </c>
      <c r="Z41131" s="48">
        <v>9356</v>
      </c>
      <c r="AB41131" s="55">
        <v>-1150.9769999999999</v>
      </c>
      <c r="AC41131" s="48">
        <v>336</v>
      </c>
      <c r="AE41131" s="55">
        <v>1580</v>
      </c>
      <c r="AF41131" s="48">
        <v>-1387</v>
      </c>
      <c r="AJ41131" s="49">
        <v>429</v>
      </c>
      <c r="AK41131" s="49">
        <v>-3845</v>
      </c>
      <c r="AL41131" s="49">
        <v>0</v>
      </c>
    </row>
    <row r="41132" spans="1:38" x14ac:dyDescent="0.45">
      <c r="A41132" s="37" t="s">
        <v>39</v>
      </c>
      <c r="B41132" s="38">
        <v>43899.958333333336</v>
      </c>
      <c r="C41132" s="39">
        <v>43899</v>
      </c>
      <c r="D41132" s="38">
        <v>43899.791666666664</v>
      </c>
      <c r="E41132" s="40" t="s">
        <v>239</v>
      </c>
      <c r="F41132" s="48">
        <v>86177</v>
      </c>
      <c r="G41132" s="48">
        <v>83186</v>
      </c>
      <c r="H41132" s="48">
        <v>90372</v>
      </c>
      <c r="I41132" s="48">
        <v>4132</v>
      </c>
      <c r="J41132" s="48">
        <v>90372</v>
      </c>
      <c r="K41132" s="48">
        <v>13361</v>
      </c>
      <c r="L41132" s="48">
        <v>35415</v>
      </c>
      <c r="M41132" s="48">
        <v>29012</v>
      </c>
      <c r="N41132" s="48">
        <v>216</v>
      </c>
      <c r="O41132" s="48">
        <v>4481</v>
      </c>
      <c r="P41132" s="48">
        <v>7</v>
      </c>
      <c r="Q41132" s="48">
        <v>6580</v>
      </c>
      <c r="R41132" s="48">
        <v>1300</v>
      </c>
      <c r="T41132" s="48">
        <v>8190</v>
      </c>
      <c r="U41132" s="55">
        <v>-86</v>
      </c>
      <c r="V41132" s="48">
        <v>-206</v>
      </c>
      <c r="Y41132" s="55">
        <v>-4876</v>
      </c>
      <c r="Z41132" s="48">
        <v>9686</v>
      </c>
      <c r="AB41132" s="55">
        <v>-1030.106</v>
      </c>
      <c r="AC41132" s="48">
        <v>233</v>
      </c>
      <c r="AE41132" s="55">
        <v>1458</v>
      </c>
      <c r="AF41132" s="48">
        <v>-1523</v>
      </c>
      <c r="AJ41132" s="49">
        <v>3054</v>
      </c>
      <c r="AK41132" s="49">
        <v>-4058</v>
      </c>
      <c r="AL41132" s="49">
        <v>0</v>
      </c>
    </row>
    <row r="41133" spans="1:38" x14ac:dyDescent="0.45">
      <c r="A41133" s="37" t="s">
        <v>39</v>
      </c>
      <c r="B41133" s="38">
        <v>43900</v>
      </c>
      <c r="C41133" s="39">
        <v>43899</v>
      </c>
      <c r="D41133" s="38">
        <v>43899.833333333336</v>
      </c>
      <c r="E41133" s="40" t="s">
        <v>239</v>
      </c>
      <c r="F41133" s="48">
        <v>85956</v>
      </c>
      <c r="G41133" s="48">
        <v>86436</v>
      </c>
      <c r="H41133" s="48">
        <v>92314</v>
      </c>
      <c r="I41133" s="48">
        <v>4521</v>
      </c>
      <c r="J41133" s="48">
        <v>92314</v>
      </c>
      <c r="K41133" s="48">
        <v>15900</v>
      </c>
      <c r="L41133" s="48">
        <v>36094</v>
      </c>
      <c r="M41133" s="48">
        <v>29005</v>
      </c>
      <c r="N41133" s="48">
        <v>213</v>
      </c>
      <c r="O41133" s="48">
        <v>3212</v>
      </c>
      <c r="P41133" s="48">
        <v>7</v>
      </c>
      <c r="Q41133" s="48">
        <v>6565</v>
      </c>
      <c r="R41133" s="48">
        <v>1318</v>
      </c>
      <c r="T41133" s="48">
        <v>8505</v>
      </c>
      <c r="U41133" s="55">
        <v>-287</v>
      </c>
      <c r="V41133" s="48">
        <v>-287</v>
      </c>
      <c r="Y41133" s="55">
        <v>-5240</v>
      </c>
      <c r="Z41133" s="48">
        <v>9997</v>
      </c>
      <c r="AB41133" s="55">
        <v>-1028.2820000000002</v>
      </c>
      <c r="AC41133" s="48">
        <v>308</v>
      </c>
      <c r="AE41133" s="55">
        <v>1169</v>
      </c>
      <c r="AF41133" s="48">
        <v>-1513</v>
      </c>
      <c r="AJ41133" s="49">
        <v>1357</v>
      </c>
      <c r="AK41133" s="49">
        <v>-3984</v>
      </c>
      <c r="AL41133" s="49">
        <v>0</v>
      </c>
    </row>
    <row r="41134" spans="1:38" x14ac:dyDescent="0.45">
      <c r="A41134" s="37" t="s">
        <v>39</v>
      </c>
      <c r="B41134" s="38">
        <v>43900.041666666664</v>
      </c>
      <c r="C41134" s="39">
        <v>43899</v>
      </c>
      <c r="D41134" s="38">
        <v>43899.875</v>
      </c>
      <c r="E41134" s="40" t="s">
        <v>239</v>
      </c>
      <c r="F41134" s="48">
        <v>83159</v>
      </c>
      <c r="G41134" s="48">
        <v>86717</v>
      </c>
      <c r="H41134" s="48">
        <v>88321</v>
      </c>
      <c r="I41134" s="48">
        <v>5373</v>
      </c>
      <c r="J41134" s="48">
        <v>88321</v>
      </c>
      <c r="K41134" s="48">
        <v>14294</v>
      </c>
      <c r="L41134" s="48">
        <v>34540</v>
      </c>
      <c r="M41134" s="48">
        <v>29026</v>
      </c>
      <c r="N41134" s="48">
        <v>215</v>
      </c>
      <c r="O41134" s="48">
        <v>2371</v>
      </c>
      <c r="P41134" s="48">
        <v>7</v>
      </c>
      <c r="Q41134" s="48">
        <v>6646</v>
      </c>
      <c r="R41134" s="48">
        <v>1222</v>
      </c>
      <c r="T41134" s="48">
        <v>6441</v>
      </c>
      <c r="U41134" s="55">
        <v>-107</v>
      </c>
      <c r="V41134" s="48">
        <v>-449</v>
      </c>
      <c r="Y41134" s="55">
        <v>-4669</v>
      </c>
      <c r="Z41134" s="48">
        <v>8470</v>
      </c>
      <c r="AB41134" s="55">
        <v>-1172.575</v>
      </c>
      <c r="AC41134" s="48">
        <v>-25</v>
      </c>
      <c r="AE41134" s="55">
        <v>1303</v>
      </c>
      <c r="AF41134" s="48">
        <v>-1555</v>
      </c>
      <c r="AJ41134" s="49">
        <v>-3769</v>
      </c>
      <c r="AK41134" s="49">
        <v>-1068</v>
      </c>
      <c r="AL41134" s="49">
        <v>0</v>
      </c>
    </row>
    <row r="41135" spans="1:38" x14ac:dyDescent="0.45">
      <c r="A41135" s="37" t="s">
        <v>39</v>
      </c>
      <c r="B41135" s="38">
        <v>43900.083333333336</v>
      </c>
      <c r="C41135" s="39">
        <v>43899</v>
      </c>
      <c r="D41135" s="38">
        <v>43899.916666666664</v>
      </c>
      <c r="E41135" s="40" t="s">
        <v>239</v>
      </c>
      <c r="F41135" s="48">
        <v>78473</v>
      </c>
      <c r="G41135" s="48">
        <v>83535</v>
      </c>
      <c r="H41135" s="48">
        <v>84745</v>
      </c>
      <c r="I41135" s="48">
        <v>4629</v>
      </c>
      <c r="J41135" s="48">
        <v>84745</v>
      </c>
      <c r="K41135" s="48">
        <v>13358</v>
      </c>
      <c r="L41135" s="48">
        <v>32746</v>
      </c>
      <c r="M41135" s="48">
        <v>29038</v>
      </c>
      <c r="N41135" s="48">
        <v>218</v>
      </c>
      <c r="O41135" s="48">
        <v>1602</v>
      </c>
      <c r="P41135" s="48">
        <v>7</v>
      </c>
      <c r="Q41135" s="48">
        <v>6892</v>
      </c>
      <c r="R41135" s="48">
        <v>884</v>
      </c>
      <c r="T41135" s="48">
        <v>5576</v>
      </c>
      <c r="U41135" s="55">
        <v>150</v>
      </c>
      <c r="V41135" s="48">
        <v>-539</v>
      </c>
      <c r="Y41135" s="55">
        <v>-5056</v>
      </c>
      <c r="Z41135" s="48">
        <v>8161</v>
      </c>
      <c r="AB41135" s="55">
        <v>-953.32</v>
      </c>
      <c r="AC41135" s="48">
        <v>-211</v>
      </c>
      <c r="AE41135" s="55">
        <v>1380</v>
      </c>
      <c r="AF41135" s="48">
        <v>-1835</v>
      </c>
      <c r="AJ41135" s="49">
        <v>-3419</v>
      </c>
      <c r="AK41135" s="49">
        <v>-947</v>
      </c>
      <c r="AL41135" s="49">
        <v>0</v>
      </c>
    </row>
    <row r="41136" spans="1:38" x14ac:dyDescent="0.45">
      <c r="A41136" s="37" t="s">
        <v>39</v>
      </c>
      <c r="B41136" s="38">
        <v>43900.125</v>
      </c>
      <c r="C41136" s="39">
        <v>43899</v>
      </c>
      <c r="D41136" s="38">
        <v>43899.958333333336</v>
      </c>
      <c r="E41136" s="40" t="s">
        <v>239</v>
      </c>
      <c r="F41136" s="48">
        <v>73796</v>
      </c>
      <c r="G41136" s="48">
        <v>79320</v>
      </c>
      <c r="H41136" s="48">
        <v>79202</v>
      </c>
      <c r="I41136" s="48">
        <v>4474</v>
      </c>
      <c r="J41136" s="48">
        <v>79202</v>
      </c>
      <c r="K41136" s="48">
        <v>12684</v>
      </c>
      <c r="L41136" s="48">
        <v>28281</v>
      </c>
      <c r="M41136" s="48">
        <v>29038</v>
      </c>
      <c r="N41136" s="48">
        <v>216</v>
      </c>
      <c r="O41136" s="48">
        <v>1582</v>
      </c>
      <c r="P41136" s="48">
        <v>7</v>
      </c>
      <c r="Q41136" s="48">
        <v>6635</v>
      </c>
      <c r="R41136" s="48">
        <v>759</v>
      </c>
      <c r="T41136" s="48">
        <v>6641</v>
      </c>
      <c r="U41136" s="55">
        <v>412</v>
      </c>
      <c r="V41136" s="48">
        <v>-303</v>
      </c>
      <c r="Y41136" s="55">
        <v>-5181</v>
      </c>
      <c r="Z41136" s="48">
        <v>8667</v>
      </c>
      <c r="AB41136" s="55">
        <v>-690.67200000000003</v>
      </c>
      <c r="AC41136" s="48">
        <v>-96</v>
      </c>
      <c r="AE41136" s="55">
        <v>1474</v>
      </c>
      <c r="AF41136" s="48">
        <v>-1627</v>
      </c>
      <c r="AJ41136" s="49">
        <v>-4592</v>
      </c>
      <c r="AK41136" s="49">
        <v>-2167</v>
      </c>
      <c r="AL41136" s="49">
        <v>0</v>
      </c>
    </row>
    <row r="41137" spans="1:38" x14ac:dyDescent="0.45">
      <c r="A41137" s="37" t="s">
        <v>39</v>
      </c>
      <c r="B41137" s="38">
        <v>43900.166666666664</v>
      </c>
      <c r="C41137" s="39">
        <v>43899</v>
      </c>
      <c r="D41137" s="38">
        <v>43900</v>
      </c>
      <c r="E41137" s="40" t="s">
        <v>239</v>
      </c>
      <c r="F41137" s="48">
        <v>70667</v>
      </c>
      <c r="G41137" s="48">
        <v>74725</v>
      </c>
      <c r="H41137" s="48">
        <v>77185</v>
      </c>
      <c r="I41137" s="48">
        <v>3974</v>
      </c>
      <c r="J41137" s="48">
        <v>77185</v>
      </c>
      <c r="K41137" s="48">
        <v>11347</v>
      </c>
      <c r="L41137" s="48">
        <v>26246</v>
      </c>
      <c r="M41137" s="48">
        <v>28986</v>
      </c>
      <c r="N41137" s="48">
        <v>218</v>
      </c>
      <c r="O41137" s="48">
        <v>1341</v>
      </c>
      <c r="P41137" s="48">
        <v>7</v>
      </c>
      <c r="Q41137" s="48">
        <v>8146</v>
      </c>
      <c r="R41137" s="48">
        <v>894</v>
      </c>
      <c r="T41137" s="48">
        <v>8507</v>
      </c>
      <c r="U41137" s="55">
        <v>588</v>
      </c>
      <c r="V41137" s="48">
        <v>10</v>
      </c>
      <c r="Y41137" s="55">
        <v>-5378</v>
      </c>
      <c r="Z41137" s="48">
        <v>9906</v>
      </c>
      <c r="AB41137" s="55">
        <v>-492.81299999999999</v>
      </c>
      <c r="AC41137" s="48">
        <v>-171</v>
      </c>
      <c r="AE41137" s="55">
        <v>1523</v>
      </c>
      <c r="AF41137" s="48">
        <v>-1238</v>
      </c>
      <c r="AJ41137" s="49">
        <v>-1514</v>
      </c>
      <c r="AK41137" s="49">
        <v>-4533</v>
      </c>
      <c r="AL41137" s="49">
        <v>0</v>
      </c>
    </row>
    <row r="41138" spans="1:38" x14ac:dyDescent="0.45">
      <c r="A41138" s="37" t="s">
        <v>39</v>
      </c>
      <c r="B41138" s="38">
        <v>43900.208333333336</v>
      </c>
      <c r="C41138" s="39">
        <v>43900</v>
      </c>
      <c r="D41138" s="38">
        <v>43900.041666666664</v>
      </c>
      <c r="E41138" s="40" t="s">
        <v>239</v>
      </c>
      <c r="F41138" s="48">
        <v>68288</v>
      </c>
      <c r="G41138" s="48">
        <v>71809</v>
      </c>
      <c r="H41138" s="48">
        <v>71805</v>
      </c>
      <c r="I41138" s="48">
        <v>3752</v>
      </c>
      <c r="J41138" s="48">
        <v>71805</v>
      </c>
      <c r="K41138" s="48">
        <v>11748</v>
      </c>
      <c r="L41138" s="48">
        <v>26247</v>
      </c>
      <c r="M41138" s="48">
        <v>25947</v>
      </c>
      <c r="N41138" s="48">
        <v>221</v>
      </c>
      <c r="O41138" s="48">
        <v>1256</v>
      </c>
      <c r="P41138" s="48">
        <v>7</v>
      </c>
      <c r="Q41138" s="48">
        <v>5795</v>
      </c>
      <c r="R41138" s="48">
        <v>584</v>
      </c>
      <c r="T41138" s="48">
        <v>7599</v>
      </c>
      <c r="U41138" s="55">
        <v>303</v>
      </c>
      <c r="V41138" s="48">
        <v>-319</v>
      </c>
      <c r="Y41138" s="55">
        <v>-6311</v>
      </c>
      <c r="Z41138" s="48">
        <v>8909</v>
      </c>
      <c r="AB41138" s="55">
        <v>-487.50699999999995</v>
      </c>
      <c r="AC41138" s="48">
        <v>312</v>
      </c>
      <c r="AE41138" s="55">
        <v>1227</v>
      </c>
      <c r="AF41138" s="48">
        <v>-1303</v>
      </c>
      <c r="AJ41138" s="49">
        <v>-3756</v>
      </c>
      <c r="AK41138" s="49">
        <v>-3847</v>
      </c>
      <c r="AL41138" s="49">
        <v>0</v>
      </c>
    </row>
    <row r="41139" spans="1:38" x14ac:dyDescent="0.45">
      <c r="A41139" s="37" t="s">
        <v>39</v>
      </c>
      <c r="B41139" s="38">
        <v>43900.25</v>
      </c>
      <c r="C41139" s="39">
        <v>43900</v>
      </c>
      <c r="D41139" s="38">
        <v>43900.083333333336</v>
      </c>
      <c r="E41139" s="40" t="s">
        <v>239</v>
      </c>
      <c r="F41139" s="48">
        <v>67344</v>
      </c>
      <c r="G41139" s="48">
        <v>69870</v>
      </c>
      <c r="H41139" s="48">
        <v>70861</v>
      </c>
      <c r="I41139" s="48">
        <v>5269</v>
      </c>
      <c r="J41139" s="48">
        <v>70861</v>
      </c>
      <c r="K41139" s="48">
        <v>11356</v>
      </c>
      <c r="L41139" s="48">
        <v>25560</v>
      </c>
      <c r="M41139" s="48">
        <v>25950</v>
      </c>
      <c r="N41139" s="48">
        <v>224</v>
      </c>
      <c r="O41139" s="48">
        <v>1310</v>
      </c>
      <c r="P41139" s="48">
        <v>7</v>
      </c>
      <c r="Q41139" s="48">
        <v>5869</v>
      </c>
      <c r="R41139" s="48">
        <v>585</v>
      </c>
      <c r="T41139" s="48">
        <v>7370</v>
      </c>
      <c r="U41139" s="55">
        <v>258</v>
      </c>
      <c r="V41139" s="48">
        <v>-625</v>
      </c>
      <c r="Y41139" s="55">
        <v>-6544</v>
      </c>
      <c r="Z41139" s="48">
        <v>9355</v>
      </c>
      <c r="AB41139" s="55">
        <v>-366.887</v>
      </c>
      <c r="AC41139" s="48">
        <v>142</v>
      </c>
      <c r="AE41139" s="55">
        <v>1201</v>
      </c>
      <c r="AF41139" s="48">
        <v>-1502</v>
      </c>
      <c r="AJ41139" s="49">
        <v>-4278</v>
      </c>
      <c r="AK41139" s="49">
        <v>-2101</v>
      </c>
      <c r="AL41139" s="49">
        <v>0</v>
      </c>
    </row>
    <row r="41140" spans="1:38" x14ac:dyDescent="0.45">
      <c r="A41140" s="37" t="s">
        <v>39</v>
      </c>
      <c r="B41140" s="38">
        <v>43900.291666666664</v>
      </c>
      <c r="C41140" s="39">
        <v>43900</v>
      </c>
      <c r="D41140" s="38">
        <v>43900.125</v>
      </c>
      <c r="E41140" s="40" t="s">
        <v>239</v>
      </c>
      <c r="F41140" s="48">
        <v>67283</v>
      </c>
      <c r="G41140" s="48">
        <v>68832</v>
      </c>
      <c r="H41140" s="48">
        <v>70091</v>
      </c>
      <c r="I41140" s="48">
        <v>5451</v>
      </c>
      <c r="J41140" s="48">
        <v>70091</v>
      </c>
      <c r="K41140" s="48">
        <v>11356</v>
      </c>
      <c r="L41140" s="48">
        <v>25016</v>
      </c>
      <c r="M41140" s="48">
        <v>25977</v>
      </c>
      <c r="N41140" s="48">
        <v>227</v>
      </c>
      <c r="O41140" s="48">
        <v>1345</v>
      </c>
      <c r="P41140" s="48">
        <v>7</v>
      </c>
      <c r="Q41140" s="48">
        <v>5571</v>
      </c>
      <c r="R41140" s="48">
        <v>592</v>
      </c>
      <c r="T41140" s="48">
        <v>6688</v>
      </c>
      <c r="U41140" s="55">
        <v>262</v>
      </c>
      <c r="V41140" s="48">
        <v>-863</v>
      </c>
      <c r="Y41140" s="55">
        <v>-6549</v>
      </c>
      <c r="Z41140" s="48">
        <v>8976</v>
      </c>
      <c r="AB41140" s="55">
        <v>-367.76900000000001</v>
      </c>
      <c r="AC41140" s="48">
        <v>49</v>
      </c>
      <c r="AE41140" s="55">
        <v>1302</v>
      </c>
      <c r="AF41140" s="48">
        <v>-1474</v>
      </c>
      <c r="AJ41140" s="49">
        <v>-4192</v>
      </c>
      <c r="AK41140" s="49">
        <v>-1237</v>
      </c>
      <c r="AL41140" s="49">
        <v>0</v>
      </c>
    </row>
    <row r="41141" spans="1:38" x14ac:dyDescent="0.45">
      <c r="A41141" s="37" t="s">
        <v>39</v>
      </c>
      <c r="B41141" s="38">
        <v>43900.333333333336</v>
      </c>
      <c r="C41141" s="39">
        <v>43900</v>
      </c>
      <c r="D41141" s="38">
        <v>43900.166666666664</v>
      </c>
      <c r="E41141" s="40" t="s">
        <v>239</v>
      </c>
      <c r="F41141" s="48">
        <v>68860</v>
      </c>
      <c r="G41141" s="48">
        <v>68575</v>
      </c>
      <c r="H41141" s="48">
        <v>70672</v>
      </c>
      <c r="I41141" s="48">
        <v>5354</v>
      </c>
      <c r="J41141" s="48">
        <v>70672</v>
      </c>
      <c r="K41141" s="48">
        <v>11344</v>
      </c>
      <c r="L41141" s="48">
        <v>24941</v>
      </c>
      <c r="M41141" s="48">
        <v>25968</v>
      </c>
      <c r="N41141" s="48">
        <v>230</v>
      </c>
      <c r="O41141" s="48">
        <v>1322</v>
      </c>
      <c r="P41141" s="48">
        <v>7</v>
      </c>
      <c r="Q41141" s="48">
        <v>6272</v>
      </c>
      <c r="R41141" s="48">
        <v>588</v>
      </c>
      <c r="T41141" s="48">
        <v>6754</v>
      </c>
      <c r="U41141" s="55">
        <v>391</v>
      </c>
      <c r="V41141" s="48">
        <v>-1140</v>
      </c>
      <c r="Y41141" s="55">
        <v>-6637</v>
      </c>
      <c r="Z41141" s="48">
        <v>9323</v>
      </c>
      <c r="AB41141" s="55">
        <v>-252.90099999999998</v>
      </c>
      <c r="AC41141" s="48">
        <v>94</v>
      </c>
      <c r="AE41141" s="55">
        <v>1441</v>
      </c>
      <c r="AF41141" s="48">
        <v>-1523</v>
      </c>
      <c r="AJ41141" s="49">
        <v>-3257</v>
      </c>
      <c r="AK41141" s="49">
        <v>-1400</v>
      </c>
      <c r="AL41141" s="49">
        <v>0</v>
      </c>
    </row>
    <row r="41142" spans="1:38" x14ac:dyDescent="0.45">
      <c r="A41142" s="37" t="s">
        <v>39</v>
      </c>
      <c r="B41142" s="38">
        <v>43900.375</v>
      </c>
      <c r="C41142" s="39">
        <v>43900</v>
      </c>
      <c r="D41142" s="38">
        <v>43900.208333333336</v>
      </c>
      <c r="E41142" s="40" t="s">
        <v>239</v>
      </c>
      <c r="F41142" s="48">
        <v>73409</v>
      </c>
      <c r="G41142" s="48">
        <v>69870</v>
      </c>
      <c r="H41142" s="48">
        <v>73401</v>
      </c>
      <c r="I41142" s="48">
        <v>5067</v>
      </c>
      <c r="J41142" s="48">
        <v>73401</v>
      </c>
      <c r="K41142" s="48">
        <v>11370</v>
      </c>
      <c r="L41142" s="48">
        <v>27738</v>
      </c>
      <c r="M41142" s="48">
        <v>25962</v>
      </c>
      <c r="N41142" s="48">
        <v>231</v>
      </c>
      <c r="O41142" s="48">
        <v>1320</v>
      </c>
      <c r="P41142" s="48">
        <v>7</v>
      </c>
      <c r="Q41142" s="48">
        <v>6075</v>
      </c>
      <c r="R41142" s="48">
        <v>698</v>
      </c>
      <c r="T41142" s="48">
        <v>9913</v>
      </c>
      <c r="U41142" s="55">
        <v>256</v>
      </c>
      <c r="V41142" s="48">
        <v>-868</v>
      </c>
      <c r="Y41142" s="55">
        <v>-6019</v>
      </c>
      <c r="Z41142" s="48">
        <v>11840</v>
      </c>
      <c r="AB41142" s="55">
        <v>-392.36299999999994</v>
      </c>
      <c r="AC41142" s="48">
        <v>168</v>
      </c>
      <c r="AE41142" s="55">
        <v>1481</v>
      </c>
      <c r="AF41142" s="48">
        <v>-1227</v>
      </c>
      <c r="AJ41142" s="49">
        <v>-1536</v>
      </c>
      <c r="AK41142" s="49">
        <v>-4846</v>
      </c>
      <c r="AL41142" s="49">
        <v>0</v>
      </c>
    </row>
    <row r="41143" spans="1:38" x14ac:dyDescent="0.45">
      <c r="A41143" s="37" t="s">
        <v>39</v>
      </c>
      <c r="B41143" s="38">
        <v>43900.416666666664</v>
      </c>
      <c r="C41143" s="39">
        <v>43900</v>
      </c>
      <c r="D41143" s="38">
        <v>43900.25</v>
      </c>
      <c r="E41143" s="40" t="s">
        <v>239</v>
      </c>
      <c r="F41143" s="48">
        <v>80730</v>
      </c>
      <c r="G41143" s="48">
        <v>73767</v>
      </c>
      <c r="H41143" s="48">
        <v>80988</v>
      </c>
      <c r="I41143" s="48">
        <v>4686</v>
      </c>
      <c r="J41143" s="48">
        <v>80988</v>
      </c>
      <c r="K41143" s="48">
        <v>11746</v>
      </c>
      <c r="L41143" s="48">
        <v>33557</v>
      </c>
      <c r="M41143" s="48">
        <v>25945</v>
      </c>
      <c r="N41143" s="48">
        <v>232</v>
      </c>
      <c r="O41143" s="48">
        <v>2510</v>
      </c>
      <c r="P41143" s="48">
        <v>7</v>
      </c>
      <c r="Q41143" s="48">
        <v>5977</v>
      </c>
      <c r="R41143" s="48">
        <v>1014</v>
      </c>
      <c r="T41143" s="48">
        <v>10496</v>
      </c>
      <c r="U41143" s="55">
        <v>245</v>
      </c>
      <c r="V41143" s="48">
        <v>-829</v>
      </c>
      <c r="Y41143" s="55">
        <v>-5764</v>
      </c>
      <c r="Z41143" s="48">
        <v>12348</v>
      </c>
      <c r="AB41143" s="55">
        <v>-652.23899999999992</v>
      </c>
      <c r="AC41143" s="48">
        <v>178</v>
      </c>
      <c r="AE41143" s="55">
        <v>1567</v>
      </c>
      <c r="AF41143" s="48">
        <v>-1201</v>
      </c>
      <c r="AJ41143" s="49">
        <v>2535</v>
      </c>
      <c r="AK41143" s="49">
        <v>-5810</v>
      </c>
      <c r="AL41143" s="49">
        <v>0</v>
      </c>
    </row>
    <row r="41144" spans="1:38" x14ac:dyDescent="0.45">
      <c r="A41144" s="37" t="s">
        <v>39</v>
      </c>
      <c r="B41144" s="38">
        <v>43900.458333333336</v>
      </c>
      <c r="C41144" s="39">
        <v>43900</v>
      </c>
      <c r="D41144" s="38">
        <v>43900.291666666664</v>
      </c>
      <c r="E41144" s="40" t="s">
        <v>239</v>
      </c>
      <c r="F41144" s="48">
        <v>85015</v>
      </c>
      <c r="G41144" s="48">
        <v>80805</v>
      </c>
      <c r="H41144" s="48">
        <v>87058</v>
      </c>
      <c r="I41144" s="48">
        <v>4593</v>
      </c>
      <c r="J41144" s="48">
        <v>87058</v>
      </c>
      <c r="K41144" s="48">
        <v>13520</v>
      </c>
      <c r="L41144" s="48">
        <v>36524</v>
      </c>
      <c r="M41144" s="48">
        <v>25937</v>
      </c>
      <c r="N41144" s="48">
        <v>237</v>
      </c>
      <c r="O41144" s="48">
        <v>3469</v>
      </c>
      <c r="P41144" s="48">
        <v>7</v>
      </c>
      <c r="Q41144" s="48">
        <v>6248</v>
      </c>
      <c r="R41144" s="48">
        <v>1116</v>
      </c>
      <c r="T41144" s="48">
        <v>10260</v>
      </c>
      <c r="U41144" s="55">
        <v>-179</v>
      </c>
      <c r="V41144" s="48">
        <v>-835</v>
      </c>
      <c r="Y41144" s="55">
        <v>-5312</v>
      </c>
      <c r="Z41144" s="48">
        <v>12240</v>
      </c>
      <c r="AB41144" s="55">
        <v>-678.20100000000002</v>
      </c>
      <c r="AC41144" s="48">
        <v>157</v>
      </c>
      <c r="AE41144" s="55">
        <v>1290</v>
      </c>
      <c r="AF41144" s="48">
        <v>-1302</v>
      </c>
      <c r="AJ41144" s="49">
        <v>1660</v>
      </c>
      <c r="AK41144" s="49">
        <v>-5667</v>
      </c>
      <c r="AL41144" s="49">
        <v>0</v>
      </c>
    </row>
    <row r="41145" spans="1:38" x14ac:dyDescent="0.45">
      <c r="A41145" s="37" t="s">
        <v>39</v>
      </c>
      <c r="B41145" s="38">
        <v>43900.5</v>
      </c>
      <c r="C41145" s="39">
        <v>43900</v>
      </c>
      <c r="D41145" s="38">
        <v>43900.333333333336</v>
      </c>
      <c r="E41145" s="40" t="s">
        <v>239</v>
      </c>
      <c r="F41145" s="48">
        <v>85263</v>
      </c>
      <c r="G41145" s="48">
        <v>86047</v>
      </c>
      <c r="H41145" s="48">
        <v>88496</v>
      </c>
      <c r="I41145" s="48">
        <v>4877</v>
      </c>
      <c r="J41145" s="48">
        <v>88496</v>
      </c>
      <c r="K41145" s="48">
        <v>15700</v>
      </c>
      <c r="L41145" s="48">
        <v>37147</v>
      </c>
      <c r="M41145" s="48">
        <v>25942</v>
      </c>
      <c r="N41145" s="48">
        <v>233</v>
      </c>
      <c r="O41145" s="48">
        <v>2828</v>
      </c>
      <c r="P41145" s="48">
        <v>59</v>
      </c>
      <c r="Q41145" s="48">
        <v>5479</v>
      </c>
      <c r="R41145" s="48">
        <v>1108</v>
      </c>
      <c r="T41145" s="48">
        <v>9660</v>
      </c>
      <c r="U41145" s="55">
        <v>-304</v>
      </c>
      <c r="V41145" s="48">
        <v>-932</v>
      </c>
      <c r="Y41145" s="55">
        <v>-4975</v>
      </c>
      <c r="Z41145" s="48">
        <v>11995</v>
      </c>
      <c r="AB41145" s="55">
        <v>-854.9860000000001</v>
      </c>
      <c r="AC41145" s="48">
        <v>38</v>
      </c>
      <c r="AE41145" s="55">
        <v>1212</v>
      </c>
      <c r="AF41145" s="48">
        <v>-1441</v>
      </c>
      <c r="AJ41145" s="49">
        <v>-2428</v>
      </c>
      <c r="AK41145" s="49">
        <v>-4783</v>
      </c>
      <c r="AL41145" s="49">
        <v>0</v>
      </c>
    </row>
    <row r="41146" spans="1:38" x14ac:dyDescent="0.45">
      <c r="A41146" s="37" t="s">
        <v>39</v>
      </c>
      <c r="B41146" s="38">
        <v>43900.541666666664</v>
      </c>
      <c r="C41146" s="39">
        <v>43900</v>
      </c>
      <c r="D41146" s="38">
        <v>43900.375</v>
      </c>
      <c r="E41146" s="40" t="s">
        <v>239</v>
      </c>
      <c r="F41146" s="48">
        <v>84862</v>
      </c>
      <c r="G41146" s="48">
        <v>87070</v>
      </c>
      <c r="H41146" s="48">
        <v>87705</v>
      </c>
      <c r="I41146" s="48">
        <v>4902</v>
      </c>
      <c r="J41146" s="48">
        <v>87705</v>
      </c>
      <c r="K41146" s="48">
        <v>15463</v>
      </c>
      <c r="L41146" s="48">
        <v>37479</v>
      </c>
      <c r="M41146" s="48">
        <v>25933</v>
      </c>
      <c r="N41146" s="48">
        <v>233</v>
      </c>
      <c r="O41146" s="48">
        <v>1911</v>
      </c>
      <c r="P41146" s="48">
        <v>340</v>
      </c>
      <c r="Q41146" s="48">
        <v>5289</v>
      </c>
      <c r="R41146" s="48">
        <v>1057</v>
      </c>
      <c r="T41146" s="48">
        <v>8528</v>
      </c>
      <c r="U41146" s="55">
        <v>-238</v>
      </c>
      <c r="V41146" s="48">
        <v>-708</v>
      </c>
      <c r="Y41146" s="55">
        <v>-4797</v>
      </c>
      <c r="Z41146" s="48">
        <v>10836</v>
      </c>
      <c r="AB41146" s="55">
        <v>-768.88499999999988</v>
      </c>
      <c r="AC41146" s="48">
        <v>-50</v>
      </c>
      <c r="AE41146" s="55">
        <v>1313</v>
      </c>
      <c r="AF41146" s="48">
        <v>-1550</v>
      </c>
      <c r="AJ41146" s="49">
        <v>-4267</v>
      </c>
      <c r="AK41146" s="49">
        <v>-3626</v>
      </c>
      <c r="AL41146" s="49">
        <v>0</v>
      </c>
    </row>
    <row r="41147" spans="1:38" x14ac:dyDescent="0.45">
      <c r="A41147" s="37" t="s">
        <v>39</v>
      </c>
      <c r="B41147" s="38">
        <v>43900.583333333336</v>
      </c>
      <c r="C41147" s="39">
        <v>43900</v>
      </c>
      <c r="D41147" s="38">
        <v>43900.416666666664</v>
      </c>
      <c r="E41147" s="40" t="s">
        <v>239</v>
      </c>
      <c r="F41147" s="48">
        <v>84871</v>
      </c>
      <c r="G41147" s="48">
        <v>86771</v>
      </c>
      <c r="H41147" s="48">
        <v>87765</v>
      </c>
      <c r="I41147" s="48">
        <v>4477</v>
      </c>
      <c r="J41147" s="48">
        <v>87765</v>
      </c>
      <c r="K41147" s="48">
        <v>15991</v>
      </c>
      <c r="L41147" s="48">
        <v>37777</v>
      </c>
      <c r="M41147" s="48">
        <v>25930</v>
      </c>
      <c r="N41147" s="48">
        <v>233</v>
      </c>
      <c r="O41147" s="48">
        <v>1876</v>
      </c>
      <c r="P41147" s="48">
        <v>547</v>
      </c>
      <c r="Q41147" s="48">
        <v>4245</v>
      </c>
      <c r="R41147" s="48">
        <v>1166</v>
      </c>
      <c r="T41147" s="48">
        <v>7762</v>
      </c>
      <c r="U41147" s="55">
        <v>-222</v>
      </c>
      <c r="V41147" s="48">
        <v>-640</v>
      </c>
      <c r="Y41147" s="55">
        <v>-4724</v>
      </c>
      <c r="Z41147" s="48">
        <v>10234</v>
      </c>
      <c r="AB41147" s="55">
        <v>-925.07999999999993</v>
      </c>
      <c r="AC41147" s="48">
        <v>-146</v>
      </c>
      <c r="AE41147" s="55">
        <v>1119</v>
      </c>
      <c r="AF41147" s="48">
        <v>-1686</v>
      </c>
      <c r="AJ41147" s="49">
        <v>-3483</v>
      </c>
      <c r="AK41147" s="49">
        <v>-3285</v>
      </c>
      <c r="AL41147" s="49">
        <v>0</v>
      </c>
    </row>
    <row r="41148" spans="1:38" x14ac:dyDescent="0.45">
      <c r="A41148" s="37" t="s">
        <v>39</v>
      </c>
      <c r="B41148" s="38">
        <v>43900.625</v>
      </c>
      <c r="C41148" s="39">
        <v>43900</v>
      </c>
      <c r="D41148" s="38">
        <v>43900.458333333336</v>
      </c>
      <c r="E41148" s="40" t="s">
        <v>239</v>
      </c>
      <c r="F41148" s="48">
        <v>84541</v>
      </c>
      <c r="G41148" s="48">
        <v>86661</v>
      </c>
      <c r="H41148" s="48">
        <v>87638</v>
      </c>
      <c r="I41148" s="48">
        <v>4737</v>
      </c>
      <c r="J41148" s="48">
        <v>87638</v>
      </c>
      <c r="K41148" s="48">
        <v>16335</v>
      </c>
      <c r="L41148" s="48">
        <v>38128</v>
      </c>
      <c r="M41148" s="48">
        <v>25920</v>
      </c>
      <c r="N41148" s="48">
        <v>231</v>
      </c>
      <c r="O41148" s="48">
        <v>1740</v>
      </c>
      <c r="P41148" s="48">
        <v>509</v>
      </c>
      <c r="Q41148" s="48">
        <v>3598</v>
      </c>
      <c r="R41148" s="48">
        <v>1177</v>
      </c>
      <c r="T41148" s="48">
        <v>7790</v>
      </c>
      <c r="U41148" s="55">
        <v>-336</v>
      </c>
      <c r="V41148" s="48">
        <v>-186</v>
      </c>
      <c r="Y41148" s="55">
        <v>-4237</v>
      </c>
      <c r="Z41148" s="48">
        <v>9866</v>
      </c>
      <c r="AB41148" s="55">
        <v>-895.33299999999986</v>
      </c>
      <c r="AC41148" s="48">
        <v>-391</v>
      </c>
      <c r="AE41148" s="55">
        <v>953</v>
      </c>
      <c r="AF41148" s="48">
        <v>-1499</v>
      </c>
      <c r="AJ41148" s="49">
        <v>-3760</v>
      </c>
      <c r="AK41148" s="49">
        <v>-3053</v>
      </c>
      <c r="AL41148" s="49">
        <v>0</v>
      </c>
    </row>
    <row r="41149" spans="1:38" x14ac:dyDescent="0.45">
      <c r="A41149" s="37" t="s">
        <v>39</v>
      </c>
      <c r="B41149" s="38">
        <v>43900.666666666664</v>
      </c>
      <c r="C41149" s="39">
        <v>43900</v>
      </c>
      <c r="D41149" s="38">
        <v>43900.5</v>
      </c>
      <c r="E41149" s="40" t="s">
        <v>239</v>
      </c>
      <c r="F41149" s="48">
        <v>84126</v>
      </c>
      <c r="G41149" s="48">
        <v>86550</v>
      </c>
      <c r="H41149" s="48">
        <v>87071</v>
      </c>
      <c r="I41149" s="48">
        <v>4496</v>
      </c>
      <c r="J41149" s="48">
        <v>87071</v>
      </c>
      <c r="K41149" s="48">
        <v>15624</v>
      </c>
      <c r="L41149" s="48">
        <v>39150</v>
      </c>
      <c r="M41149" s="48">
        <v>25882</v>
      </c>
      <c r="N41149" s="48">
        <v>233</v>
      </c>
      <c r="O41149" s="48">
        <v>1537</v>
      </c>
      <c r="P41149" s="48">
        <v>741</v>
      </c>
      <c r="Q41149" s="48">
        <v>2748</v>
      </c>
      <c r="R41149" s="48">
        <v>1156</v>
      </c>
      <c r="T41149" s="48">
        <v>7869</v>
      </c>
      <c r="U41149" s="55">
        <v>-384</v>
      </c>
      <c r="V41149" s="48">
        <v>-59</v>
      </c>
      <c r="Y41149" s="55">
        <v>-3993</v>
      </c>
      <c r="Z41149" s="48">
        <v>9462</v>
      </c>
      <c r="AB41149" s="55">
        <v>-1214.117</v>
      </c>
      <c r="AC41149" s="48">
        <v>-253</v>
      </c>
      <c r="AE41149" s="55">
        <v>998</v>
      </c>
      <c r="AF41149" s="48">
        <v>-1281</v>
      </c>
      <c r="AJ41149" s="49">
        <v>-3975</v>
      </c>
      <c r="AK41149" s="49">
        <v>-3373</v>
      </c>
      <c r="AL41149" s="49">
        <v>0</v>
      </c>
    </row>
    <row r="41150" spans="1:38" x14ac:dyDescent="0.45">
      <c r="A41150" s="37" t="s">
        <v>39</v>
      </c>
      <c r="B41150" s="38">
        <v>43900.708333333336</v>
      </c>
      <c r="C41150" s="39">
        <v>43900</v>
      </c>
      <c r="D41150" s="38">
        <v>43900.541666666664</v>
      </c>
      <c r="E41150" s="40" t="s">
        <v>239</v>
      </c>
      <c r="F41150" s="48">
        <v>83930</v>
      </c>
      <c r="G41150" s="48">
        <v>86076</v>
      </c>
      <c r="H41150" s="48">
        <v>86588</v>
      </c>
      <c r="I41150" s="48">
        <v>4591</v>
      </c>
      <c r="J41150" s="48">
        <v>86588</v>
      </c>
      <c r="K41150" s="48">
        <v>15309</v>
      </c>
      <c r="L41150" s="48">
        <v>39232</v>
      </c>
      <c r="M41150" s="48">
        <v>25878</v>
      </c>
      <c r="N41150" s="48">
        <v>230</v>
      </c>
      <c r="O41150" s="48">
        <v>1332</v>
      </c>
      <c r="P41150" s="48">
        <v>798</v>
      </c>
      <c r="Q41150" s="48">
        <v>2642</v>
      </c>
      <c r="R41150" s="48">
        <v>1167</v>
      </c>
      <c r="T41150" s="48">
        <v>7389</v>
      </c>
      <c r="U41150" s="55">
        <v>-322</v>
      </c>
      <c r="V41150" s="48">
        <v>-107</v>
      </c>
      <c r="Y41150" s="55">
        <v>-4080</v>
      </c>
      <c r="Z41150" s="48">
        <v>8983</v>
      </c>
      <c r="AB41150" s="55">
        <v>-1095.232</v>
      </c>
      <c r="AC41150" s="48">
        <v>-105</v>
      </c>
      <c r="AE41150" s="55">
        <v>1133</v>
      </c>
      <c r="AF41150" s="48">
        <v>-1382</v>
      </c>
      <c r="AJ41150" s="49">
        <v>-4079</v>
      </c>
      <c r="AK41150" s="49">
        <v>-2798</v>
      </c>
      <c r="AL41150" s="49">
        <v>0</v>
      </c>
    </row>
    <row r="41151" spans="1:38" x14ac:dyDescent="0.45">
      <c r="A41151" s="37" t="s">
        <v>39</v>
      </c>
      <c r="B41151" s="38">
        <v>43900.75</v>
      </c>
      <c r="C41151" s="39">
        <v>43900</v>
      </c>
      <c r="D41151" s="38">
        <v>43900.583333333336</v>
      </c>
      <c r="E41151" s="40" t="s">
        <v>239</v>
      </c>
      <c r="F41151" s="48">
        <v>83403</v>
      </c>
      <c r="G41151" s="48">
        <v>85529</v>
      </c>
      <c r="H41151" s="48">
        <v>83023</v>
      </c>
      <c r="I41151" s="48">
        <v>4361</v>
      </c>
      <c r="J41151" s="48">
        <v>83023</v>
      </c>
      <c r="K41151" s="48">
        <v>14218</v>
      </c>
      <c r="L41151" s="48">
        <v>37244</v>
      </c>
      <c r="M41151" s="48">
        <v>25874</v>
      </c>
      <c r="N41151" s="48">
        <v>228</v>
      </c>
      <c r="O41151" s="48">
        <v>1332</v>
      </c>
      <c r="P41151" s="48">
        <v>596</v>
      </c>
      <c r="Q41151" s="48">
        <v>2358</v>
      </c>
      <c r="R41151" s="48">
        <v>1173</v>
      </c>
      <c r="T41151" s="48">
        <v>7869</v>
      </c>
      <c r="U41151" s="55">
        <v>10</v>
      </c>
      <c r="V41151" s="48">
        <v>-123</v>
      </c>
      <c r="Y41151" s="55">
        <v>-2537</v>
      </c>
      <c r="Z41151" s="48">
        <v>9069</v>
      </c>
      <c r="AB41151" s="55">
        <v>-926.51599999999996</v>
      </c>
      <c r="AC41151" s="48">
        <v>42</v>
      </c>
      <c r="AE41151" s="55">
        <v>1356</v>
      </c>
      <c r="AF41151" s="48">
        <v>-1119</v>
      </c>
      <c r="AJ41151" s="49">
        <v>-6867</v>
      </c>
      <c r="AK41151" s="49">
        <v>-3508</v>
      </c>
      <c r="AL41151" s="49">
        <v>0</v>
      </c>
    </row>
    <row r="41152" spans="1:38" x14ac:dyDescent="0.45">
      <c r="A41152" s="37" t="s">
        <v>39</v>
      </c>
      <c r="B41152" s="38">
        <v>43900.791666666664</v>
      </c>
      <c r="C41152" s="39">
        <v>43900</v>
      </c>
      <c r="D41152" s="38">
        <v>43900.625</v>
      </c>
      <c r="E41152" s="40" t="s">
        <v>239</v>
      </c>
      <c r="F41152" s="48">
        <v>83158</v>
      </c>
      <c r="G41152" s="48">
        <v>84640</v>
      </c>
      <c r="H41152" s="48">
        <v>84108</v>
      </c>
      <c r="I41152" s="48">
        <v>2072</v>
      </c>
      <c r="J41152" s="48">
        <v>84108</v>
      </c>
      <c r="K41152" s="48">
        <v>14769</v>
      </c>
      <c r="L41152" s="48">
        <v>37989</v>
      </c>
      <c r="M41152" s="48">
        <v>25880</v>
      </c>
      <c r="N41152" s="48">
        <v>232</v>
      </c>
      <c r="O41152" s="48">
        <v>1473</v>
      </c>
      <c r="P41152" s="48">
        <v>410</v>
      </c>
      <c r="Q41152" s="48">
        <v>2118</v>
      </c>
      <c r="R41152" s="48">
        <v>1237</v>
      </c>
      <c r="T41152" s="48">
        <v>7457</v>
      </c>
      <c r="U41152" s="55">
        <v>11</v>
      </c>
      <c r="V41152" s="48">
        <v>-9</v>
      </c>
      <c r="Y41152" s="55">
        <v>-3510</v>
      </c>
      <c r="Z41152" s="48">
        <v>8422</v>
      </c>
      <c r="AB41152" s="55">
        <v>-1333.15</v>
      </c>
      <c r="AC41152" s="48">
        <v>-3</v>
      </c>
      <c r="AE41152" s="55">
        <v>1286</v>
      </c>
      <c r="AF41152" s="48">
        <v>-953</v>
      </c>
      <c r="AJ41152" s="49">
        <v>-2604</v>
      </c>
      <c r="AK41152" s="49">
        <v>-5385</v>
      </c>
      <c r="AL41152" s="49">
        <v>0</v>
      </c>
    </row>
    <row r="41153" spans="1:38" x14ac:dyDescent="0.45">
      <c r="A41153" s="37" t="s">
        <v>39</v>
      </c>
      <c r="B41153" s="38">
        <v>43900.833333333336</v>
      </c>
      <c r="C41153" s="39">
        <v>43900</v>
      </c>
      <c r="D41153" s="38">
        <v>43900.666666666664</v>
      </c>
      <c r="E41153" s="40" t="s">
        <v>239</v>
      </c>
      <c r="F41153" s="48">
        <v>83637</v>
      </c>
      <c r="G41153" s="48">
        <v>83851</v>
      </c>
      <c r="H41153" s="48">
        <v>83887</v>
      </c>
      <c r="I41153" s="48">
        <v>3516</v>
      </c>
      <c r="J41153" s="48">
        <v>83887</v>
      </c>
      <c r="K41153" s="48">
        <v>14909</v>
      </c>
      <c r="L41153" s="48">
        <v>37651</v>
      </c>
      <c r="M41153" s="48">
        <v>25910</v>
      </c>
      <c r="N41153" s="48">
        <v>222</v>
      </c>
      <c r="O41153" s="48">
        <v>1661</v>
      </c>
      <c r="P41153" s="48">
        <v>336</v>
      </c>
      <c r="Q41153" s="48">
        <v>1942</v>
      </c>
      <c r="R41153" s="48">
        <v>1256</v>
      </c>
      <c r="T41153" s="48">
        <v>7029</v>
      </c>
      <c r="U41153" s="55">
        <v>101</v>
      </c>
      <c r="V41153" s="48">
        <v>49</v>
      </c>
      <c r="Y41153" s="55">
        <v>-3819</v>
      </c>
      <c r="Z41153" s="48">
        <v>7706</v>
      </c>
      <c r="AB41153" s="55">
        <v>-1090.9119999999998</v>
      </c>
      <c r="AC41153" s="48">
        <v>117</v>
      </c>
      <c r="AE41153" s="55">
        <v>1314</v>
      </c>
      <c r="AF41153" s="48">
        <v>-843</v>
      </c>
      <c r="AJ41153" s="49">
        <v>-3480</v>
      </c>
      <c r="AK41153" s="49">
        <v>-3513</v>
      </c>
      <c r="AL41153" s="49">
        <v>0</v>
      </c>
    </row>
    <row r="41154" spans="1:38" x14ac:dyDescent="0.45">
      <c r="A41154" s="37" t="s">
        <v>39</v>
      </c>
      <c r="B41154" s="38">
        <v>43900.875</v>
      </c>
      <c r="C41154" s="39">
        <v>43900</v>
      </c>
      <c r="D41154" s="38">
        <v>43900.708333333336</v>
      </c>
      <c r="E41154" s="40" t="s">
        <v>239</v>
      </c>
      <c r="F41154" s="48">
        <v>84769</v>
      </c>
      <c r="G41154" s="48">
        <v>83913</v>
      </c>
      <c r="H41154" s="48">
        <v>84480</v>
      </c>
      <c r="I41154" s="48">
        <v>3494</v>
      </c>
      <c r="J41154" s="48">
        <v>84480</v>
      </c>
      <c r="K41154" s="48">
        <v>14766</v>
      </c>
      <c r="L41154" s="48">
        <v>37585</v>
      </c>
      <c r="M41154" s="48">
        <v>25865</v>
      </c>
      <c r="N41154" s="48">
        <v>217</v>
      </c>
      <c r="O41154" s="48">
        <v>2763</v>
      </c>
      <c r="P41154" s="48">
        <v>231</v>
      </c>
      <c r="Q41154" s="48">
        <v>1859</v>
      </c>
      <c r="R41154" s="48">
        <v>1194</v>
      </c>
      <c r="T41154" s="48">
        <v>6745</v>
      </c>
      <c r="U41154" s="55">
        <v>93</v>
      </c>
      <c r="V41154" s="48">
        <v>-5</v>
      </c>
      <c r="Y41154" s="55">
        <v>-2907</v>
      </c>
      <c r="Z41154" s="48">
        <v>7729</v>
      </c>
      <c r="AB41154" s="55">
        <v>-1152.1200000000001</v>
      </c>
      <c r="AC41154" s="48">
        <v>-1</v>
      </c>
      <c r="AE41154" s="55">
        <v>1318</v>
      </c>
      <c r="AF41154" s="48">
        <v>-978</v>
      </c>
      <c r="AJ41154" s="49">
        <v>-2927</v>
      </c>
      <c r="AK41154" s="49">
        <v>-3251</v>
      </c>
      <c r="AL41154" s="49">
        <v>0</v>
      </c>
    </row>
    <row r="41155" spans="1:38" x14ac:dyDescent="0.45">
      <c r="A41155" s="37" t="s">
        <v>39</v>
      </c>
      <c r="B41155" s="38">
        <v>43900.916666666664</v>
      </c>
      <c r="C41155" s="39">
        <v>43900</v>
      </c>
      <c r="D41155" s="38">
        <v>43900.75</v>
      </c>
      <c r="E41155" s="40" t="s">
        <v>239</v>
      </c>
      <c r="F41155" s="48">
        <v>87000</v>
      </c>
      <c r="G41155" s="48">
        <v>85087</v>
      </c>
      <c r="H41155" s="48">
        <v>83624</v>
      </c>
      <c r="I41155" s="48">
        <v>2653</v>
      </c>
      <c r="J41155" s="48">
        <v>83624</v>
      </c>
      <c r="K41155" s="48">
        <v>14202</v>
      </c>
      <c r="L41155" s="48">
        <v>37056</v>
      </c>
      <c r="M41155" s="48">
        <v>25847</v>
      </c>
      <c r="N41155" s="48">
        <v>214</v>
      </c>
      <c r="O41155" s="48">
        <v>3319</v>
      </c>
      <c r="P41155" s="48">
        <v>106</v>
      </c>
      <c r="Q41155" s="48">
        <v>1682</v>
      </c>
      <c r="R41155" s="48">
        <v>1198</v>
      </c>
      <c r="T41155" s="48">
        <v>2317</v>
      </c>
      <c r="U41155" s="55">
        <v>153</v>
      </c>
      <c r="V41155" s="48">
        <v>-322</v>
      </c>
      <c r="Y41155" s="55">
        <v>-2461</v>
      </c>
      <c r="Z41155" s="48">
        <v>4078</v>
      </c>
      <c r="AB41155" s="55">
        <v>-1037.028</v>
      </c>
      <c r="AC41155" s="48">
        <v>-83</v>
      </c>
      <c r="AE41155" s="55">
        <v>1448</v>
      </c>
      <c r="AF41155" s="48">
        <v>-1356</v>
      </c>
      <c r="AJ41155" s="49">
        <v>-4116</v>
      </c>
      <c r="AK41155" s="49">
        <v>336</v>
      </c>
      <c r="AL41155" s="49">
        <v>0</v>
      </c>
    </row>
    <row r="41156" spans="1:38" x14ac:dyDescent="0.45">
      <c r="A41156" s="37" t="s">
        <v>39</v>
      </c>
      <c r="B41156" s="38">
        <v>43900.958333333336</v>
      </c>
      <c r="C41156" s="39">
        <v>43900</v>
      </c>
      <c r="D41156" s="38">
        <v>43900.791666666664</v>
      </c>
      <c r="E41156" s="40" t="s">
        <v>239</v>
      </c>
      <c r="F41156" s="48">
        <v>87622</v>
      </c>
      <c r="G41156" s="48">
        <v>85832</v>
      </c>
      <c r="H41156" s="48">
        <v>87442</v>
      </c>
      <c r="I41156" s="48">
        <v>1880</v>
      </c>
      <c r="J41156" s="48">
        <v>87442</v>
      </c>
      <c r="K41156" s="48">
        <v>15060</v>
      </c>
      <c r="L41156" s="48">
        <v>39055</v>
      </c>
      <c r="M41156" s="48">
        <v>25827</v>
      </c>
      <c r="N41156" s="48">
        <v>212</v>
      </c>
      <c r="O41156" s="48">
        <v>4226</v>
      </c>
      <c r="P41156" s="48">
        <v>7</v>
      </c>
      <c r="Q41156" s="48">
        <v>1765</v>
      </c>
      <c r="R41156" s="48">
        <v>1290</v>
      </c>
      <c r="T41156" s="48">
        <v>5030</v>
      </c>
      <c r="U41156" s="55">
        <v>98</v>
      </c>
      <c r="V41156" s="48">
        <v>-485</v>
      </c>
      <c r="Y41156" s="55">
        <v>-3307</v>
      </c>
      <c r="Z41156" s="48">
        <v>6851</v>
      </c>
      <c r="AB41156" s="55">
        <v>-1362.8440000000001</v>
      </c>
      <c r="AC41156" s="48">
        <v>205</v>
      </c>
      <c r="AE41156" s="55">
        <v>1443</v>
      </c>
      <c r="AF41156" s="48">
        <v>-1541</v>
      </c>
      <c r="AJ41156" s="49">
        <v>-270</v>
      </c>
      <c r="AK41156" s="49">
        <v>-3150</v>
      </c>
      <c r="AL41156" s="49">
        <v>0</v>
      </c>
    </row>
    <row r="41157" spans="1:38" x14ac:dyDescent="0.45">
      <c r="A41157" s="37" t="s">
        <v>39</v>
      </c>
      <c r="B41157" s="38">
        <v>43901</v>
      </c>
      <c r="C41157" s="39">
        <v>43900</v>
      </c>
      <c r="D41157" s="38">
        <v>43900.833333333336</v>
      </c>
      <c r="E41157" s="40" t="s">
        <v>239</v>
      </c>
      <c r="F41157" s="48">
        <v>87001</v>
      </c>
      <c r="G41157" s="48">
        <v>88073</v>
      </c>
      <c r="H41157" s="48">
        <v>88020</v>
      </c>
      <c r="I41157" s="48">
        <v>3119</v>
      </c>
      <c r="J41157" s="48">
        <v>88020</v>
      </c>
      <c r="K41157" s="48">
        <v>15251</v>
      </c>
      <c r="L41157" s="48">
        <v>40132</v>
      </c>
      <c r="M41157" s="48">
        <v>25852</v>
      </c>
      <c r="N41157" s="48">
        <v>212</v>
      </c>
      <c r="O41157" s="48">
        <v>3806</v>
      </c>
      <c r="P41157" s="48">
        <v>7</v>
      </c>
      <c r="Q41157" s="48">
        <v>1474</v>
      </c>
      <c r="R41157" s="48">
        <v>1286</v>
      </c>
      <c r="T41157" s="48">
        <v>5610</v>
      </c>
      <c r="U41157" s="55">
        <v>83</v>
      </c>
      <c r="V41157" s="48">
        <v>-626</v>
      </c>
      <c r="Y41157" s="55">
        <v>-3004</v>
      </c>
      <c r="Z41157" s="48">
        <v>7483</v>
      </c>
      <c r="AB41157" s="55">
        <v>-1403.42</v>
      </c>
      <c r="AC41157" s="48">
        <v>322</v>
      </c>
      <c r="AE41157" s="55">
        <v>1463</v>
      </c>
      <c r="AF41157" s="48">
        <v>-1569</v>
      </c>
      <c r="AJ41157" s="49">
        <v>-3172</v>
      </c>
      <c r="AK41157" s="49">
        <v>-2491</v>
      </c>
      <c r="AL41157" s="49">
        <v>0</v>
      </c>
    </row>
    <row r="41158" spans="1:38" x14ac:dyDescent="0.45">
      <c r="A41158" s="37" t="s">
        <v>39</v>
      </c>
      <c r="B41158" s="38">
        <v>43901.041666666664</v>
      </c>
      <c r="C41158" s="39">
        <v>43900</v>
      </c>
      <c r="D41158" s="38">
        <v>43900.875</v>
      </c>
      <c r="E41158" s="40" t="s">
        <v>239</v>
      </c>
      <c r="F41158" s="48">
        <v>84409</v>
      </c>
      <c r="G41158" s="48">
        <v>88451</v>
      </c>
      <c r="H41158" s="48">
        <v>86976</v>
      </c>
      <c r="I41158" s="48">
        <v>2847</v>
      </c>
      <c r="J41158" s="48">
        <v>86976</v>
      </c>
      <c r="K41158" s="48">
        <v>15870</v>
      </c>
      <c r="L41158" s="48">
        <v>39006</v>
      </c>
      <c r="M41158" s="48">
        <v>25839</v>
      </c>
      <c r="N41158" s="48">
        <v>214</v>
      </c>
      <c r="O41158" s="48">
        <v>3526</v>
      </c>
      <c r="P41158" s="48">
        <v>7</v>
      </c>
      <c r="Q41158" s="48">
        <v>1518</v>
      </c>
      <c r="R41158" s="48">
        <v>996</v>
      </c>
      <c r="T41158" s="48">
        <v>3378</v>
      </c>
      <c r="U41158" s="55">
        <v>-160</v>
      </c>
      <c r="V41158" s="48">
        <v>-408</v>
      </c>
      <c r="Y41158" s="55">
        <v>-4460</v>
      </c>
      <c r="Z41158" s="48">
        <v>5207</v>
      </c>
      <c r="AB41158" s="55">
        <v>-993.92200000000003</v>
      </c>
      <c r="AC41158" s="48">
        <v>152</v>
      </c>
      <c r="AE41158" s="55">
        <v>1260</v>
      </c>
      <c r="AF41158" s="48">
        <v>-1573</v>
      </c>
      <c r="AJ41158" s="49">
        <v>-4322</v>
      </c>
      <c r="AK41158" s="49">
        <v>-531</v>
      </c>
      <c r="AL41158" s="49">
        <v>0</v>
      </c>
    </row>
    <row r="41159" spans="1:38" x14ac:dyDescent="0.45">
      <c r="A41159" s="37" t="s">
        <v>39</v>
      </c>
      <c r="B41159" s="38">
        <v>43901.083333333336</v>
      </c>
      <c r="C41159" s="39">
        <v>43900</v>
      </c>
      <c r="D41159" s="38">
        <v>43900.916666666664</v>
      </c>
      <c r="E41159" s="40" t="s">
        <v>239</v>
      </c>
      <c r="F41159" s="48">
        <v>79717</v>
      </c>
      <c r="G41159" s="48">
        <v>85313</v>
      </c>
      <c r="H41159" s="48">
        <v>81882</v>
      </c>
      <c r="I41159" s="48">
        <v>4320</v>
      </c>
      <c r="J41159" s="48">
        <v>81882</v>
      </c>
      <c r="K41159" s="48">
        <v>15555</v>
      </c>
      <c r="L41159" s="48">
        <v>35877</v>
      </c>
      <c r="M41159" s="48">
        <v>25879</v>
      </c>
      <c r="N41159" s="48">
        <v>216</v>
      </c>
      <c r="O41159" s="48">
        <v>2190</v>
      </c>
      <c r="P41159" s="48">
        <v>7</v>
      </c>
      <c r="Q41159" s="48">
        <v>1221</v>
      </c>
      <c r="R41159" s="48">
        <v>937</v>
      </c>
      <c r="T41159" s="48">
        <v>2086</v>
      </c>
      <c r="U41159" s="55">
        <v>-43</v>
      </c>
      <c r="V41159" s="48">
        <v>-462</v>
      </c>
      <c r="Y41159" s="55">
        <v>-4610</v>
      </c>
      <c r="Z41159" s="48">
        <v>4062</v>
      </c>
      <c r="AB41159" s="55">
        <v>-683.06299999999999</v>
      </c>
      <c r="AC41159" s="48">
        <v>168</v>
      </c>
      <c r="AE41159" s="55">
        <v>1293</v>
      </c>
      <c r="AF41159" s="48">
        <v>-1682</v>
      </c>
      <c r="AJ41159" s="49">
        <v>-7751</v>
      </c>
      <c r="AK41159" s="49">
        <v>2234</v>
      </c>
      <c r="AL41159" s="49">
        <v>0</v>
      </c>
    </row>
    <row r="41160" spans="1:38" x14ac:dyDescent="0.45">
      <c r="A41160" s="37" t="s">
        <v>39</v>
      </c>
      <c r="B41160" s="38">
        <v>43901.125</v>
      </c>
      <c r="C41160" s="39">
        <v>43900</v>
      </c>
      <c r="D41160" s="38">
        <v>43900.958333333336</v>
      </c>
      <c r="E41160" s="40" t="s">
        <v>239</v>
      </c>
      <c r="F41160" s="48">
        <v>75043</v>
      </c>
      <c r="G41160" s="48">
        <v>80709</v>
      </c>
      <c r="H41160" s="48">
        <v>77812</v>
      </c>
      <c r="I41160" s="48">
        <v>4044</v>
      </c>
      <c r="J41160" s="48">
        <v>77812</v>
      </c>
      <c r="K41160" s="48">
        <v>13343</v>
      </c>
      <c r="L41160" s="48">
        <v>35242</v>
      </c>
      <c r="M41160" s="48">
        <v>25884</v>
      </c>
      <c r="N41160" s="48">
        <v>217</v>
      </c>
      <c r="O41160" s="48">
        <v>1583</v>
      </c>
      <c r="P41160" s="48">
        <v>7</v>
      </c>
      <c r="Q41160" s="48">
        <v>930</v>
      </c>
      <c r="R41160" s="48">
        <v>606</v>
      </c>
      <c r="T41160" s="48">
        <v>4788</v>
      </c>
      <c r="U41160" s="55">
        <v>139</v>
      </c>
      <c r="V41160" s="48">
        <v>-418</v>
      </c>
      <c r="Y41160" s="55">
        <v>-4669</v>
      </c>
      <c r="Z41160" s="48">
        <v>5671</v>
      </c>
      <c r="AB41160" s="55">
        <v>-475.00200000000001</v>
      </c>
      <c r="AC41160" s="48">
        <v>1072</v>
      </c>
      <c r="AE41160" s="55">
        <v>1474</v>
      </c>
      <c r="AF41160" s="48">
        <v>-1537</v>
      </c>
      <c r="AJ41160" s="49">
        <v>-6941</v>
      </c>
      <c r="AK41160" s="49">
        <v>-744</v>
      </c>
      <c r="AL41160" s="49">
        <v>0</v>
      </c>
    </row>
    <row r="41161" spans="1:38" x14ac:dyDescent="0.45">
      <c r="A41161" s="37" t="s">
        <v>39</v>
      </c>
      <c r="B41161" s="38">
        <v>43901.166666666664</v>
      </c>
      <c r="C41161" s="39">
        <v>43900</v>
      </c>
      <c r="D41161" s="38">
        <v>43901</v>
      </c>
      <c r="E41161" s="40" t="s">
        <v>239</v>
      </c>
      <c r="F41161" s="48">
        <v>72590</v>
      </c>
      <c r="G41161" s="48">
        <v>77138</v>
      </c>
      <c r="H41161" s="48">
        <v>72179</v>
      </c>
      <c r="I41161" s="48">
        <v>3526</v>
      </c>
      <c r="J41161" s="48">
        <v>72179</v>
      </c>
      <c r="K41161" s="48">
        <v>12046</v>
      </c>
      <c r="L41161" s="48">
        <v>26080</v>
      </c>
      <c r="M41161" s="48">
        <v>25957</v>
      </c>
      <c r="N41161" s="48">
        <v>218</v>
      </c>
      <c r="O41161" s="48">
        <v>1308</v>
      </c>
      <c r="P41161" s="48">
        <v>7</v>
      </c>
      <c r="Q41161" s="48">
        <v>5970</v>
      </c>
      <c r="R41161" s="48">
        <v>593</v>
      </c>
      <c r="T41161" s="48">
        <v>3891</v>
      </c>
      <c r="U41161" s="55">
        <v>291</v>
      </c>
      <c r="V41161" s="48">
        <v>-387</v>
      </c>
      <c r="Y41161" s="55">
        <v>-4232</v>
      </c>
      <c r="Z41161" s="48">
        <v>5170</v>
      </c>
      <c r="AB41161" s="55">
        <v>-348.88400000000001</v>
      </c>
      <c r="AC41161" s="48">
        <v>826</v>
      </c>
      <c r="AE41161" s="55">
        <v>1620</v>
      </c>
      <c r="AF41161" s="48">
        <v>-1718</v>
      </c>
      <c r="AJ41161" s="49">
        <v>-8485</v>
      </c>
      <c r="AK41161" s="49">
        <v>-365</v>
      </c>
      <c r="AL41161" s="49">
        <v>0</v>
      </c>
    </row>
    <row r="41162" spans="1:38" x14ac:dyDescent="0.45">
      <c r="A41162" s="37" t="s">
        <v>39</v>
      </c>
      <c r="B41162" s="38">
        <v>43901.208333333336</v>
      </c>
      <c r="C41162" s="39">
        <v>43901</v>
      </c>
      <c r="D41162" s="38">
        <v>43901.041666666664</v>
      </c>
      <c r="E41162" s="40" t="s">
        <v>239</v>
      </c>
      <c r="F41162" s="48">
        <v>70863</v>
      </c>
      <c r="G41162" s="48">
        <v>74144</v>
      </c>
      <c r="H41162" s="48">
        <v>72690</v>
      </c>
      <c r="I41162" s="48">
        <v>2675</v>
      </c>
      <c r="J41162" s="48">
        <v>72690</v>
      </c>
      <c r="K41162" s="48">
        <v>10876</v>
      </c>
      <c r="L41162" s="48">
        <v>32640</v>
      </c>
      <c r="M41162" s="48">
        <v>25889</v>
      </c>
      <c r="N41162" s="48">
        <v>221</v>
      </c>
      <c r="O41162" s="48">
        <v>1370</v>
      </c>
      <c r="P41162" s="48">
        <v>7</v>
      </c>
      <c r="Q41162" s="48">
        <v>1095</v>
      </c>
      <c r="R41162" s="48">
        <v>592</v>
      </c>
      <c r="T41162" s="48">
        <v>7021</v>
      </c>
      <c r="U41162" s="55">
        <v>145</v>
      </c>
      <c r="V41162" s="48">
        <v>-194</v>
      </c>
      <c r="Y41162" s="55">
        <v>-5103</v>
      </c>
      <c r="Z41162" s="48">
        <v>8665</v>
      </c>
      <c r="AB41162" s="55">
        <v>-326.06</v>
      </c>
      <c r="AC41162" s="48">
        <v>-4</v>
      </c>
      <c r="AE41162" s="55">
        <v>1540</v>
      </c>
      <c r="AF41162" s="48">
        <v>-1446</v>
      </c>
      <c r="AJ41162" s="49">
        <v>-4129</v>
      </c>
      <c r="AK41162" s="49">
        <v>-4346</v>
      </c>
      <c r="AL41162" s="49">
        <v>0</v>
      </c>
    </row>
    <row r="41163" spans="1:38" x14ac:dyDescent="0.45">
      <c r="A41163" s="37" t="s">
        <v>39</v>
      </c>
      <c r="B41163" s="38">
        <v>43901.25</v>
      </c>
      <c r="C41163" s="39">
        <v>43901</v>
      </c>
      <c r="D41163" s="38">
        <v>43901.083333333336</v>
      </c>
      <c r="E41163" s="40" t="s">
        <v>239</v>
      </c>
      <c r="F41163" s="48">
        <v>70045</v>
      </c>
      <c r="G41163" s="48">
        <v>72233</v>
      </c>
      <c r="H41163" s="48">
        <v>72461</v>
      </c>
      <c r="I41163" s="48">
        <v>3731</v>
      </c>
      <c r="J41163" s="48">
        <v>72461</v>
      </c>
      <c r="K41163" s="48">
        <v>10736</v>
      </c>
      <c r="L41163" s="48">
        <v>32672</v>
      </c>
      <c r="M41163" s="48">
        <v>25905</v>
      </c>
      <c r="N41163" s="48">
        <v>227</v>
      </c>
      <c r="O41163" s="48">
        <v>1356</v>
      </c>
      <c r="P41163" s="48">
        <v>7</v>
      </c>
      <c r="Q41163" s="48">
        <v>972</v>
      </c>
      <c r="R41163" s="48">
        <v>586</v>
      </c>
      <c r="T41163" s="48">
        <v>6987</v>
      </c>
      <c r="U41163" s="55">
        <v>28</v>
      </c>
      <c r="V41163" s="48">
        <v>-357</v>
      </c>
      <c r="Y41163" s="55">
        <v>-5834</v>
      </c>
      <c r="Z41163" s="48">
        <v>8920</v>
      </c>
      <c r="AB41163" s="55">
        <v>-252.79700000000003</v>
      </c>
      <c r="AC41163" s="48">
        <v>-27</v>
      </c>
      <c r="AE41163" s="55">
        <v>1449</v>
      </c>
      <c r="AF41163" s="48">
        <v>-1549</v>
      </c>
      <c r="AJ41163" s="49">
        <v>-3503</v>
      </c>
      <c r="AK41163" s="49">
        <v>-3256</v>
      </c>
      <c r="AL41163" s="49">
        <v>0</v>
      </c>
    </row>
    <row r="41164" spans="1:38" x14ac:dyDescent="0.45">
      <c r="A41164" s="37" t="s">
        <v>39</v>
      </c>
      <c r="B41164" s="38">
        <v>43901.291666666664</v>
      </c>
      <c r="C41164" s="39">
        <v>43901</v>
      </c>
      <c r="D41164" s="38">
        <v>43901.125</v>
      </c>
      <c r="E41164" s="40" t="s">
        <v>239</v>
      </c>
      <c r="F41164" s="48">
        <v>70127</v>
      </c>
      <c r="G41164" s="48">
        <v>71148</v>
      </c>
      <c r="H41164" s="48">
        <v>72500</v>
      </c>
      <c r="I41164" s="48">
        <v>4605</v>
      </c>
      <c r="J41164" s="48">
        <v>72500</v>
      </c>
      <c r="K41164" s="48">
        <v>10713</v>
      </c>
      <c r="L41164" s="48">
        <v>32628</v>
      </c>
      <c r="M41164" s="48">
        <v>25902</v>
      </c>
      <c r="N41164" s="48">
        <v>231</v>
      </c>
      <c r="O41164" s="48">
        <v>1376</v>
      </c>
      <c r="P41164" s="48">
        <v>7</v>
      </c>
      <c r="Q41164" s="48">
        <v>1052</v>
      </c>
      <c r="R41164" s="48">
        <v>591</v>
      </c>
      <c r="T41164" s="48">
        <v>5977</v>
      </c>
      <c r="U41164" s="55">
        <v>113</v>
      </c>
      <c r="V41164" s="48">
        <v>-672</v>
      </c>
      <c r="Y41164" s="55">
        <v>-5937</v>
      </c>
      <c r="Z41164" s="48">
        <v>8484</v>
      </c>
      <c r="AB41164" s="55">
        <v>-210.03700000000001</v>
      </c>
      <c r="AC41164" s="48">
        <v>-175</v>
      </c>
      <c r="AE41164" s="55">
        <v>1496</v>
      </c>
      <c r="AF41164" s="48">
        <v>-1660</v>
      </c>
      <c r="AJ41164" s="49">
        <v>-3253</v>
      </c>
      <c r="AK41164" s="49">
        <v>-1372</v>
      </c>
      <c r="AL41164" s="49">
        <v>0</v>
      </c>
    </row>
    <row r="41165" spans="1:38" x14ac:dyDescent="0.45">
      <c r="A41165" s="37" t="s">
        <v>39</v>
      </c>
      <c r="B41165" s="38">
        <v>43901.333333333336</v>
      </c>
      <c r="C41165" s="39">
        <v>43901</v>
      </c>
      <c r="D41165" s="38">
        <v>43901.166666666664</v>
      </c>
      <c r="E41165" s="40" t="s">
        <v>239</v>
      </c>
      <c r="F41165" s="48">
        <v>71956</v>
      </c>
      <c r="G41165" s="48">
        <v>71253</v>
      </c>
      <c r="H41165" s="48">
        <v>73268</v>
      </c>
      <c r="I41165" s="48">
        <v>4539</v>
      </c>
      <c r="J41165" s="48">
        <v>73268</v>
      </c>
      <c r="K41165" s="48">
        <v>10884</v>
      </c>
      <c r="L41165" s="48">
        <v>32983</v>
      </c>
      <c r="M41165" s="48">
        <v>25902</v>
      </c>
      <c r="N41165" s="48">
        <v>232</v>
      </c>
      <c r="O41165" s="48">
        <v>1356</v>
      </c>
      <c r="P41165" s="48">
        <v>7</v>
      </c>
      <c r="Q41165" s="48">
        <v>1318</v>
      </c>
      <c r="R41165" s="48">
        <v>586</v>
      </c>
      <c r="T41165" s="48">
        <v>4506</v>
      </c>
      <c r="U41165" s="55">
        <v>142</v>
      </c>
      <c r="V41165" s="48">
        <v>-988</v>
      </c>
      <c r="Y41165" s="55">
        <v>-5679</v>
      </c>
      <c r="Z41165" s="48">
        <v>7407</v>
      </c>
      <c r="AB41165" s="55">
        <v>-187.90999999999997</v>
      </c>
      <c r="AC41165" s="48">
        <v>-107</v>
      </c>
      <c r="AE41165" s="55">
        <v>1532</v>
      </c>
      <c r="AF41165" s="48">
        <v>-1806</v>
      </c>
      <c r="AJ41165" s="49">
        <v>-2524</v>
      </c>
      <c r="AK41165" s="49">
        <v>33</v>
      </c>
      <c r="AL41165" s="49">
        <v>0</v>
      </c>
    </row>
    <row r="41166" spans="1:38" x14ac:dyDescent="0.45">
      <c r="A41166" s="37" t="s">
        <v>39</v>
      </c>
      <c r="B41166" s="38">
        <v>43901.375</v>
      </c>
      <c r="C41166" s="39">
        <v>43901</v>
      </c>
      <c r="D41166" s="38">
        <v>43901.208333333336</v>
      </c>
      <c r="E41166" s="40" t="s">
        <v>239</v>
      </c>
      <c r="F41166" s="48">
        <v>76847</v>
      </c>
      <c r="G41166" s="48">
        <v>72878</v>
      </c>
      <c r="H41166" s="48">
        <v>75376</v>
      </c>
      <c r="I41166" s="48">
        <v>4193</v>
      </c>
      <c r="J41166" s="48">
        <v>75376</v>
      </c>
      <c r="K41166" s="48">
        <v>11730</v>
      </c>
      <c r="L41166" s="48">
        <v>34740</v>
      </c>
      <c r="M41166" s="48">
        <v>25927</v>
      </c>
      <c r="N41166" s="48">
        <v>230</v>
      </c>
      <c r="O41166" s="48">
        <v>1352</v>
      </c>
      <c r="P41166" s="48">
        <v>7</v>
      </c>
      <c r="Q41166" s="48">
        <v>805</v>
      </c>
      <c r="R41166" s="48">
        <v>585</v>
      </c>
      <c r="T41166" s="48">
        <v>6859</v>
      </c>
      <c r="U41166" s="55">
        <v>57</v>
      </c>
      <c r="V41166" s="48">
        <v>-861</v>
      </c>
      <c r="Y41166" s="55">
        <v>-5052</v>
      </c>
      <c r="Z41166" s="48">
        <v>9572</v>
      </c>
      <c r="AB41166" s="55">
        <v>-475.57500000000005</v>
      </c>
      <c r="AC41166" s="48">
        <v>-85</v>
      </c>
      <c r="AE41166" s="55">
        <v>1512</v>
      </c>
      <c r="AF41166" s="48">
        <v>-1767</v>
      </c>
      <c r="AJ41166" s="49">
        <v>-1695</v>
      </c>
      <c r="AK41166" s="49">
        <v>-2666</v>
      </c>
      <c r="AL41166" s="49">
        <v>0</v>
      </c>
    </row>
    <row r="41167" spans="1:38" x14ac:dyDescent="0.45">
      <c r="A41167" s="37" t="s">
        <v>39</v>
      </c>
      <c r="B41167" s="38">
        <v>43901.416666666664</v>
      </c>
      <c r="C41167" s="39">
        <v>43901</v>
      </c>
      <c r="D41167" s="38">
        <v>43901.25</v>
      </c>
      <c r="E41167" s="40" t="s">
        <v>239</v>
      </c>
      <c r="F41167" s="48">
        <v>84814</v>
      </c>
      <c r="G41167" s="48">
        <v>75903</v>
      </c>
      <c r="H41167" s="48">
        <v>82279</v>
      </c>
      <c r="I41167" s="48">
        <v>3960</v>
      </c>
      <c r="J41167" s="48">
        <v>82279</v>
      </c>
      <c r="K41167" s="48">
        <v>12875</v>
      </c>
      <c r="L41167" s="48">
        <v>38434</v>
      </c>
      <c r="M41167" s="48">
        <v>25927</v>
      </c>
      <c r="N41167" s="48">
        <v>282</v>
      </c>
      <c r="O41167" s="48">
        <v>3255</v>
      </c>
      <c r="P41167" s="48">
        <v>7</v>
      </c>
      <c r="Q41167" s="48">
        <v>722</v>
      </c>
      <c r="R41167" s="48">
        <v>777</v>
      </c>
      <c r="T41167" s="48">
        <v>8775</v>
      </c>
      <c r="U41167" s="55">
        <v>-91</v>
      </c>
      <c r="V41167" s="48">
        <v>-754</v>
      </c>
      <c r="Y41167" s="55">
        <v>-4179</v>
      </c>
      <c r="Z41167" s="48">
        <v>11214</v>
      </c>
      <c r="AB41167" s="55">
        <v>-316.58600000000001</v>
      </c>
      <c r="AC41167" s="48">
        <v>-63</v>
      </c>
      <c r="AE41167" s="55">
        <v>1548</v>
      </c>
      <c r="AF41167" s="48">
        <v>-1622</v>
      </c>
      <c r="AJ41167" s="49">
        <v>2416</v>
      </c>
      <c r="AK41167" s="49">
        <v>-4815</v>
      </c>
      <c r="AL41167" s="49">
        <v>0</v>
      </c>
    </row>
    <row r="41168" spans="1:38" x14ac:dyDescent="0.45">
      <c r="A41168" s="37" t="s">
        <v>39</v>
      </c>
      <c r="B41168" s="38">
        <v>43901.458333333336</v>
      </c>
      <c r="C41168" s="39">
        <v>43901</v>
      </c>
      <c r="D41168" s="38">
        <v>43901.291666666664</v>
      </c>
      <c r="E41168" s="40" t="s">
        <v>239</v>
      </c>
      <c r="F41168" s="48">
        <v>89282</v>
      </c>
      <c r="G41168" s="48">
        <v>83499</v>
      </c>
      <c r="H41168" s="48">
        <v>88954</v>
      </c>
      <c r="I41168" s="48">
        <v>3031</v>
      </c>
      <c r="J41168" s="48">
        <v>88954</v>
      </c>
      <c r="K41168" s="48">
        <v>15995</v>
      </c>
      <c r="L41168" s="48">
        <v>41401</v>
      </c>
      <c r="M41168" s="48">
        <v>25933</v>
      </c>
      <c r="N41168" s="48">
        <v>333</v>
      </c>
      <c r="O41168" s="48">
        <v>4120</v>
      </c>
      <c r="P41168" s="48">
        <v>7</v>
      </c>
      <c r="Q41168" s="48">
        <v>397</v>
      </c>
      <c r="R41168" s="48">
        <v>768</v>
      </c>
      <c r="T41168" s="48">
        <v>8724</v>
      </c>
      <c r="U41168" s="55">
        <v>-99</v>
      </c>
      <c r="V41168" s="48">
        <v>-839</v>
      </c>
      <c r="Y41168" s="55">
        <v>-4128</v>
      </c>
      <c r="Z41168" s="48">
        <v>11317</v>
      </c>
      <c r="AB41168" s="55">
        <v>-498.10100000000006</v>
      </c>
      <c r="AC41168" s="48">
        <v>-86</v>
      </c>
      <c r="AE41168" s="55">
        <v>1447</v>
      </c>
      <c r="AF41168" s="48">
        <v>-1668</v>
      </c>
      <c r="AJ41168" s="49">
        <v>2424</v>
      </c>
      <c r="AK41168" s="49">
        <v>-5693</v>
      </c>
      <c r="AL41168" s="49">
        <v>0</v>
      </c>
    </row>
    <row r="41169" spans="1:38" x14ac:dyDescent="0.45">
      <c r="A41169" s="37" t="s">
        <v>39</v>
      </c>
      <c r="B41169" s="38">
        <v>43901.5</v>
      </c>
      <c r="C41169" s="39">
        <v>43901</v>
      </c>
      <c r="D41169" s="38">
        <v>43901.333333333336</v>
      </c>
      <c r="E41169" s="40" t="s">
        <v>239</v>
      </c>
      <c r="F41169" s="48">
        <v>88894</v>
      </c>
      <c r="G41169" s="48">
        <v>89021</v>
      </c>
      <c r="H41169" s="48">
        <v>89637</v>
      </c>
      <c r="I41169" s="48">
        <v>3273</v>
      </c>
      <c r="J41169" s="48">
        <v>89637</v>
      </c>
      <c r="K41169" s="48">
        <v>16748</v>
      </c>
      <c r="L41169" s="48">
        <v>41262</v>
      </c>
      <c r="M41169" s="48">
        <v>25932</v>
      </c>
      <c r="N41169" s="48">
        <v>282</v>
      </c>
      <c r="O41169" s="48">
        <v>3788</v>
      </c>
      <c r="P41169" s="48">
        <v>369</v>
      </c>
      <c r="Q41169" s="48">
        <v>481</v>
      </c>
      <c r="R41169" s="48">
        <v>775</v>
      </c>
      <c r="T41169" s="48">
        <v>7851</v>
      </c>
      <c r="U41169" s="55">
        <v>-211</v>
      </c>
      <c r="V41169" s="48">
        <v>-863</v>
      </c>
      <c r="Y41169" s="55">
        <v>-4134</v>
      </c>
      <c r="Z41169" s="48">
        <v>10585</v>
      </c>
      <c r="AB41169" s="55">
        <v>-735.471</v>
      </c>
      <c r="AC41169" s="48">
        <v>-166</v>
      </c>
      <c r="AE41169" s="55">
        <v>1496</v>
      </c>
      <c r="AF41169" s="48">
        <v>-1705</v>
      </c>
      <c r="AJ41169" s="49">
        <v>-2657</v>
      </c>
      <c r="AK41169" s="49">
        <v>-4578</v>
      </c>
      <c r="AL41169" s="49">
        <v>0</v>
      </c>
    </row>
    <row r="41170" spans="1:38" x14ac:dyDescent="0.45">
      <c r="A41170" s="37" t="s">
        <v>39</v>
      </c>
      <c r="B41170" s="38">
        <v>43901.541666666664</v>
      </c>
      <c r="C41170" s="39">
        <v>43901</v>
      </c>
      <c r="D41170" s="38">
        <v>43901.375</v>
      </c>
      <c r="E41170" s="40" t="s">
        <v>239</v>
      </c>
      <c r="F41170" s="48">
        <v>87633</v>
      </c>
      <c r="G41170" s="48">
        <v>89163</v>
      </c>
      <c r="H41170" s="48">
        <v>87924</v>
      </c>
      <c r="I41170" s="48">
        <v>3584</v>
      </c>
      <c r="J41170" s="48">
        <v>87924</v>
      </c>
      <c r="K41170" s="48">
        <v>16565</v>
      </c>
      <c r="L41170" s="48">
        <v>39837</v>
      </c>
      <c r="M41170" s="48">
        <v>25938</v>
      </c>
      <c r="N41170" s="48">
        <v>280</v>
      </c>
      <c r="O41170" s="48">
        <v>3334</v>
      </c>
      <c r="P41170" s="48">
        <v>913</v>
      </c>
      <c r="Q41170" s="48">
        <v>281</v>
      </c>
      <c r="R41170" s="48">
        <v>776</v>
      </c>
      <c r="T41170" s="48">
        <v>6887</v>
      </c>
      <c r="U41170" s="55">
        <v>-188</v>
      </c>
      <c r="V41170" s="48">
        <v>-655</v>
      </c>
      <c r="Y41170" s="55">
        <v>-3873</v>
      </c>
      <c r="Z41170" s="48">
        <v>9495</v>
      </c>
      <c r="AB41170" s="55">
        <v>-661.30200000000002</v>
      </c>
      <c r="AC41170" s="48">
        <v>-186</v>
      </c>
      <c r="AE41170" s="55">
        <v>1519</v>
      </c>
      <c r="AF41170" s="48">
        <v>-1767</v>
      </c>
      <c r="AJ41170" s="49">
        <v>-4823</v>
      </c>
      <c r="AK41170" s="49">
        <v>-3303</v>
      </c>
      <c r="AL41170" s="49">
        <v>0</v>
      </c>
    </row>
    <row r="41171" spans="1:38" x14ac:dyDescent="0.45">
      <c r="A41171" s="37" t="s">
        <v>39</v>
      </c>
      <c r="B41171" s="38">
        <v>43901.583333333336</v>
      </c>
      <c r="C41171" s="39">
        <v>43901</v>
      </c>
      <c r="D41171" s="38">
        <v>43901.416666666664</v>
      </c>
      <c r="E41171" s="40" t="s">
        <v>239</v>
      </c>
      <c r="F41171" s="48">
        <v>86679</v>
      </c>
      <c r="G41171" s="48">
        <v>88080</v>
      </c>
      <c r="H41171" s="48">
        <v>86950</v>
      </c>
      <c r="I41171" s="48">
        <v>3194</v>
      </c>
      <c r="J41171" s="48">
        <v>86950</v>
      </c>
      <c r="K41171" s="48">
        <v>17268</v>
      </c>
      <c r="L41171" s="48">
        <v>38983</v>
      </c>
      <c r="M41171" s="48">
        <v>25937</v>
      </c>
      <c r="N41171" s="48">
        <v>227</v>
      </c>
      <c r="O41171" s="48">
        <v>2447</v>
      </c>
      <c r="P41171" s="48">
        <v>919</v>
      </c>
      <c r="Q41171" s="48">
        <v>205</v>
      </c>
      <c r="R41171" s="48">
        <v>964</v>
      </c>
      <c r="T41171" s="48">
        <v>4866</v>
      </c>
      <c r="U41171" s="55">
        <v>-38</v>
      </c>
      <c r="V41171" s="48">
        <v>-532</v>
      </c>
      <c r="Y41171" s="55">
        <v>-3757</v>
      </c>
      <c r="Z41171" s="48">
        <v>7573</v>
      </c>
      <c r="AB41171" s="55">
        <v>-486.72800000000001</v>
      </c>
      <c r="AC41171" s="48">
        <v>-372</v>
      </c>
      <c r="AE41171" s="55">
        <v>1390</v>
      </c>
      <c r="AF41171" s="48">
        <v>-1803</v>
      </c>
      <c r="AJ41171" s="49">
        <v>-4324</v>
      </c>
      <c r="AK41171" s="49">
        <v>-1672</v>
      </c>
      <c r="AL41171" s="49">
        <v>0</v>
      </c>
    </row>
    <row r="41172" spans="1:38" x14ac:dyDescent="0.45">
      <c r="A41172" s="37" t="s">
        <v>39</v>
      </c>
      <c r="B41172" s="38">
        <v>43901.625</v>
      </c>
      <c r="C41172" s="39">
        <v>43901</v>
      </c>
      <c r="D41172" s="38">
        <v>43901.458333333336</v>
      </c>
      <c r="E41172" s="40" t="s">
        <v>239</v>
      </c>
      <c r="F41172" s="48">
        <v>85730</v>
      </c>
      <c r="G41172" s="48">
        <v>87386</v>
      </c>
      <c r="H41172" s="48">
        <v>86046</v>
      </c>
      <c r="I41172" s="48">
        <v>2894</v>
      </c>
      <c r="J41172" s="48">
        <v>86046</v>
      </c>
      <c r="K41172" s="48">
        <v>17731</v>
      </c>
      <c r="L41172" s="48">
        <v>38118</v>
      </c>
      <c r="M41172" s="48">
        <v>25939</v>
      </c>
      <c r="N41172" s="48">
        <v>225</v>
      </c>
      <c r="O41172" s="48">
        <v>1686</v>
      </c>
      <c r="P41172" s="48">
        <v>1068</v>
      </c>
      <c r="Q41172" s="48">
        <v>323</v>
      </c>
      <c r="R41172" s="48">
        <v>956</v>
      </c>
      <c r="T41172" s="48">
        <v>5206</v>
      </c>
      <c r="U41172" s="55">
        <v>-10</v>
      </c>
      <c r="V41172" s="48">
        <v>-518</v>
      </c>
      <c r="Y41172" s="55">
        <v>-3809</v>
      </c>
      <c r="Z41172" s="48">
        <v>7714</v>
      </c>
      <c r="AB41172" s="55">
        <v>-308.11799999999999</v>
      </c>
      <c r="AC41172" s="48">
        <v>-288</v>
      </c>
      <c r="AE41172" s="55">
        <v>1353</v>
      </c>
      <c r="AF41172" s="48">
        <v>-1702</v>
      </c>
      <c r="AJ41172" s="49">
        <v>-4234</v>
      </c>
      <c r="AK41172" s="49">
        <v>-2312</v>
      </c>
      <c r="AL41172" s="49">
        <v>0</v>
      </c>
    </row>
    <row r="41173" spans="1:38" x14ac:dyDescent="0.45">
      <c r="A41173" s="37" t="s">
        <v>39</v>
      </c>
      <c r="B41173" s="38">
        <v>43901.666666666664</v>
      </c>
      <c r="C41173" s="39">
        <v>43901</v>
      </c>
      <c r="D41173" s="38">
        <v>43901.5</v>
      </c>
      <c r="E41173" s="40" t="s">
        <v>239</v>
      </c>
      <c r="F41173" s="48">
        <v>84878</v>
      </c>
      <c r="G41173" s="48">
        <v>86830</v>
      </c>
      <c r="H41173" s="48">
        <v>86738</v>
      </c>
      <c r="I41173" s="48">
        <v>2760</v>
      </c>
      <c r="J41173" s="48">
        <v>86738</v>
      </c>
      <c r="K41173" s="48">
        <v>18127</v>
      </c>
      <c r="L41173" s="48">
        <v>38406</v>
      </c>
      <c r="M41173" s="48">
        <v>25925</v>
      </c>
      <c r="N41173" s="48">
        <v>225</v>
      </c>
      <c r="O41173" s="48">
        <v>1593</v>
      </c>
      <c r="P41173" s="48">
        <v>1033</v>
      </c>
      <c r="Q41173" s="48">
        <v>466</v>
      </c>
      <c r="R41173" s="48">
        <v>963</v>
      </c>
      <c r="T41173" s="48">
        <v>5376</v>
      </c>
      <c r="U41173" s="55">
        <v>-82</v>
      </c>
      <c r="V41173" s="48">
        <v>-382</v>
      </c>
      <c r="Y41173" s="55">
        <v>-4192</v>
      </c>
      <c r="Z41173" s="48">
        <v>7746</v>
      </c>
      <c r="AB41173" s="55">
        <v>-319.89</v>
      </c>
      <c r="AC41173" s="48">
        <v>-323</v>
      </c>
      <c r="AE41173" s="55">
        <v>1281</v>
      </c>
      <c r="AF41173" s="48">
        <v>-1665</v>
      </c>
      <c r="AJ41173" s="49">
        <v>-2852</v>
      </c>
      <c r="AK41173" s="49">
        <v>-2616</v>
      </c>
      <c r="AL41173" s="49">
        <v>0</v>
      </c>
    </row>
    <row r="41174" spans="1:38" x14ac:dyDescent="0.45">
      <c r="A41174" s="37" t="s">
        <v>39</v>
      </c>
      <c r="B41174" s="38">
        <v>43901.708333333336</v>
      </c>
      <c r="C41174" s="39">
        <v>43901</v>
      </c>
      <c r="D41174" s="38">
        <v>43901.541666666664</v>
      </c>
      <c r="E41174" s="40" t="s">
        <v>239</v>
      </c>
      <c r="F41174" s="48">
        <v>84243</v>
      </c>
      <c r="G41174" s="48">
        <v>86556</v>
      </c>
      <c r="H41174" s="48">
        <v>85536</v>
      </c>
      <c r="I41174" s="48">
        <v>3328</v>
      </c>
      <c r="J41174" s="48">
        <v>85536</v>
      </c>
      <c r="K41174" s="48">
        <v>17646</v>
      </c>
      <c r="L41174" s="48">
        <v>37970</v>
      </c>
      <c r="M41174" s="48">
        <v>25927</v>
      </c>
      <c r="N41174" s="48">
        <v>220</v>
      </c>
      <c r="O41174" s="48">
        <v>1314</v>
      </c>
      <c r="P41174" s="48">
        <v>986</v>
      </c>
      <c r="Q41174" s="48">
        <v>517</v>
      </c>
      <c r="R41174" s="48">
        <v>956</v>
      </c>
      <c r="T41174" s="48">
        <v>5112</v>
      </c>
      <c r="U41174" s="55">
        <v>-25</v>
      </c>
      <c r="V41174" s="48">
        <v>-381</v>
      </c>
      <c r="Y41174" s="55">
        <v>-3659</v>
      </c>
      <c r="Z41174" s="48">
        <v>7294</v>
      </c>
      <c r="AB41174" s="55">
        <v>-249.80599999999998</v>
      </c>
      <c r="AC41174" s="48">
        <v>-27</v>
      </c>
      <c r="AE41174" s="55">
        <v>1359</v>
      </c>
      <c r="AF41174" s="48">
        <v>-1774</v>
      </c>
      <c r="AJ41174" s="49">
        <v>-4348</v>
      </c>
      <c r="AK41174" s="49">
        <v>-1784</v>
      </c>
      <c r="AL41174" s="49">
        <v>0</v>
      </c>
    </row>
    <row r="41175" spans="1:38" x14ac:dyDescent="0.45">
      <c r="A41175" s="37" t="s">
        <v>39</v>
      </c>
      <c r="B41175" s="38">
        <v>43901.75</v>
      </c>
      <c r="C41175" s="39">
        <v>43901</v>
      </c>
      <c r="D41175" s="38">
        <v>43901.583333333336</v>
      </c>
      <c r="E41175" s="40" t="s">
        <v>239</v>
      </c>
      <c r="F41175" s="48">
        <v>83621</v>
      </c>
      <c r="G41175" s="48">
        <v>86159</v>
      </c>
      <c r="H41175" s="48">
        <v>83964</v>
      </c>
      <c r="I41175" s="48">
        <v>2571</v>
      </c>
      <c r="J41175" s="48">
        <v>83964</v>
      </c>
      <c r="K41175" s="48">
        <v>16648</v>
      </c>
      <c r="L41175" s="48">
        <v>37416</v>
      </c>
      <c r="M41175" s="48">
        <v>25919</v>
      </c>
      <c r="N41175" s="48">
        <v>220</v>
      </c>
      <c r="O41175" s="48">
        <v>1268</v>
      </c>
      <c r="P41175" s="48">
        <v>1106</v>
      </c>
      <c r="Q41175" s="48">
        <v>430</v>
      </c>
      <c r="R41175" s="48">
        <v>957</v>
      </c>
      <c r="T41175" s="48">
        <v>4782</v>
      </c>
      <c r="U41175" s="55">
        <v>-83</v>
      </c>
      <c r="V41175" s="48">
        <v>-543</v>
      </c>
      <c r="Y41175" s="55">
        <v>-3465</v>
      </c>
      <c r="Z41175" s="48">
        <v>7014</v>
      </c>
      <c r="AB41175" s="55">
        <v>-301.09800000000001</v>
      </c>
      <c r="AC41175" s="48">
        <v>-156</v>
      </c>
      <c r="AE41175" s="55">
        <v>1447</v>
      </c>
      <c r="AF41175" s="48">
        <v>-1533</v>
      </c>
      <c r="AJ41175" s="49">
        <v>-4766</v>
      </c>
      <c r="AK41175" s="49">
        <v>-2211</v>
      </c>
      <c r="AL41175" s="49">
        <v>0</v>
      </c>
    </row>
    <row r="41176" spans="1:38" x14ac:dyDescent="0.45">
      <c r="A41176" s="37" t="s">
        <v>39</v>
      </c>
      <c r="B41176" s="38">
        <v>43901.791666666664</v>
      </c>
      <c r="C41176" s="39">
        <v>43901</v>
      </c>
      <c r="D41176" s="38">
        <v>43901.625</v>
      </c>
      <c r="E41176" s="40" t="s">
        <v>239</v>
      </c>
      <c r="F41176" s="48">
        <v>83449</v>
      </c>
      <c r="G41176" s="48">
        <v>84841</v>
      </c>
      <c r="H41176" s="48">
        <v>82682</v>
      </c>
      <c r="I41176" s="48">
        <v>2397</v>
      </c>
      <c r="J41176" s="48">
        <v>82682</v>
      </c>
      <c r="K41176" s="48">
        <v>15699</v>
      </c>
      <c r="L41176" s="48">
        <v>37554</v>
      </c>
      <c r="M41176" s="48">
        <v>25901</v>
      </c>
      <c r="N41176" s="48">
        <v>216</v>
      </c>
      <c r="O41176" s="48">
        <v>1272</v>
      </c>
      <c r="P41176" s="48">
        <v>835</v>
      </c>
      <c r="Q41176" s="48">
        <v>262</v>
      </c>
      <c r="R41176" s="48">
        <v>943</v>
      </c>
      <c r="T41176" s="48">
        <v>4830</v>
      </c>
      <c r="U41176" s="55">
        <v>5</v>
      </c>
      <c r="V41176" s="48">
        <v>-557</v>
      </c>
      <c r="Y41176" s="55">
        <v>-3358</v>
      </c>
      <c r="Z41176" s="48">
        <v>7099</v>
      </c>
      <c r="AB41176" s="55">
        <v>-360.86699999999996</v>
      </c>
      <c r="AC41176" s="48">
        <v>-173</v>
      </c>
      <c r="AE41176" s="55">
        <v>1384</v>
      </c>
      <c r="AF41176" s="48">
        <v>-1539</v>
      </c>
      <c r="AJ41176" s="49">
        <v>-4556</v>
      </c>
      <c r="AK41176" s="49">
        <v>-2433</v>
      </c>
      <c r="AL41176" s="49">
        <v>0</v>
      </c>
    </row>
    <row r="41177" spans="1:38" x14ac:dyDescent="0.45">
      <c r="A41177" s="37" t="s">
        <v>39</v>
      </c>
      <c r="B41177" s="38">
        <v>43901.833333333336</v>
      </c>
      <c r="C41177" s="39">
        <v>43901</v>
      </c>
      <c r="D41177" s="38">
        <v>43901.666666666664</v>
      </c>
      <c r="E41177" s="40" t="s">
        <v>239</v>
      </c>
      <c r="F41177" s="48">
        <v>84580</v>
      </c>
      <c r="G41177" s="48">
        <v>84034</v>
      </c>
      <c r="H41177" s="48">
        <v>83641</v>
      </c>
      <c r="I41177" s="48">
        <v>2330</v>
      </c>
      <c r="J41177" s="48">
        <v>83641</v>
      </c>
      <c r="K41177" s="48">
        <v>16488</v>
      </c>
      <c r="L41177" s="48">
        <v>38028</v>
      </c>
      <c r="M41177" s="48">
        <v>25901</v>
      </c>
      <c r="N41177" s="48">
        <v>215</v>
      </c>
      <c r="O41177" s="48">
        <v>1269</v>
      </c>
      <c r="P41177" s="48">
        <v>532</v>
      </c>
      <c r="Q41177" s="48">
        <v>268</v>
      </c>
      <c r="R41177" s="48">
        <v>940</v>
      </c>
      <c r="T41177" s="48">
        <v>5918</v>
      </c>
      <c r="U41177" s="55">
        <v>-153</v>
      </c>
      <c r="V41177" s="48">
        <v>-489</v>
      </c>
      <c r="Y41177" s="55">
        <v>-3247</v>
      </c>
      <c r="Z41177" s="48">
        <v>8028</v>
      </c>
      <c r="AB41177" s="55">
        <v>-437.21100000000001</v>
      </c>
      <c r="AC41177" s="48">
        <v>-154</v>
      </c>
      <c r="AE41177" s="55">
        <v>1256</v>
      </c>
      <c r="AF41177" s="48">
        <v>-1467</v>
      </c>
      <c r="AJ41177" s="49">
        <v>-2723</v>
      </c>
      <c r="AK41177" s="49">
        <v>-3588</v>
      </c>
      <c r="AL41177" s="49">
        <v>0</v>
      </c>
    </row>
    <row r="41178" spans="1:38" x14ac:dyDescent="0.45">
      <c r="A41178" s="37" t="s">
        <v>39</v>
      </c>
      <c r="B41178" s="38">
        <v>43901.875</v>
      </c>
      <c r="C41178" s="39">
        <v>43901</v>
      </c>
      <c r="D41178" s="38">
        <v>43901.708333333336</v>
      </c>
      <c r="E41178" s="40" t="s">
        <v>239</v>
      </c>
      <c r="F41178" s="48">
        <v>86904</v>
      </c>
      <c r="G41178" s="48">
        <v>84408</v>
      </c>
      <c r="H41178" s="48">
        <v>83875</v>
      </c>
      <c r="I41178" s="48">
        <v>2556</v>
      </c>
      <c r="J41178" s="48">
        <v>83875</v>
      </c>
      <c r="K41178" s="48">
        <v>15647</v>
      </c>
      <c r="L41178" s="48">
        <v>38389</v>
      </c>
      <c r="M41178" s="48">
        <v>25916</v>
      </c>
      <c r="N41178" s="48">
        <v>212</v>
      </c>
      <c r="O41178" s="48">
        <v>2080</v>
      </c>
      <c r="P41178" s="48">
        <v>448</v>
      </c>
      <c r="Q41178" s="48">
        <v>243</v>
      </c>
      <c r="R41178" s="48">
        <v>940</v>
      </c>
      <c r="T41178" s="48">
        <v>4461</v>
      </c>
      <c r="U41178" s="55">
        <v>-55</v>
      </c>
      <c r="V41178" s="48">
        <v>-536</v>
      </c>
      <c r="Y41178" s="55">
        <v>-3125</v>
      </c>
      <c r="Z41178" s="48">
        <v>6760</v>
      </c>
      <c r="AB41178" s="55">
        <v>-799.73299999999995</v>
      </c>
      <c r="AC41178" s="48">
        <v>-218</v>
      </c>
      <c r="AE41178" s="55">
        <v>1312</v>
      </c>
      <c r="AF41178" s="48">
        <v>-1545</v>
      </c>
      <c r="AJ41178" s="49">
        <v>-3089</v>
      </c>
      <c r="AK41178" s="49">
        <v>-1905</v>
      </c>
      <c r="AL41178" s="49">
        <v>0</v>
      </c>
    </row>
    <row r="41179" spans="1:38" x14ac:dyDescent="0.45">
      <c r="A41179" s="37" t="s">
        <v>39</v>
      </c>
      <c r="B41179" s="38">
        <v>43901.916666666664</v>
      </c>
      <c r="C41179" s="39">
        <v>43901</v>
      </c>
      <c r="D41179" s="38">
        <v>43901.75</v>
      </c>
      <c r="E41179" s="40" t="s">
        <v>239</v>
      </c>
      <c r="F41179" s="48">
        <v>89983</v>
      </c>
      <c r="G41179" s="48">
        <v>85189</v>
      </c>
      <c r="H41179" s="48">
        <v>84704</v>
      </c>
      <c r="I41179" s="48">
        <v>2647</v>
      </c>
      <c r="J41179" s="48">
        <v>84704</v>
      </c>
      <c r="K41179" s="48">
        <v>15668</v>
      </c>
      <c r="L41179" s="48">
        <v>38639</v>
      </c>
      <c r="M41179" s="48">
        <v>25909</v>
      </c>
      <c r="N41179" s="48">
        <v>213</v>
      </c>
      <c r="O41179" s="48">
        <v>2986</v>
      </c>
      <c r="P41179" s="48">
        <v>115</v>
      </c>
      <c r="Q41179" s="48">
        <v>236</v>
      </c>
      <c r="R41179" s="48">
        <v>938</v>
      </c>
      <c r="T41179" s="48">
        <v>3906</v>
      </c>
      <c r="U41179" s="55">
        <v>65</v>
      </c>
      <c r="V41179" s="48">
        <v>-481</v>
      </c>
      <c r="Y41179" s="55">
        <v>-3179</v>
      </c>
      <c r="Z41179" s="48">
        <v>6321</v>
      </c>
      <c r="AB41179" s="55">
        <v>-813.31299999999999</v>
      </c>
      <c r="AC41179" s="48">
        <v>-301</v>
      </c>
      <c r="AE41179" s="55">
        <v>1456</v>
      </c>
      <c r="AF41179" s="48">
        <v>-1633</v>
      </c>
      <c r="AJ41179" s="49">
        <v>-3132</v>
      </c>
      <c r="AK41179" s="49">
        <v>-1259</v>
      </c>
      <c r="AL41179" s="49">
        <v>0</v>
      </c>
    </row>
    <row r="41180" spans="1:38" x14ac:dyDescent="0.45">
      <c r="A41180" s="37" t="s">
        <v>39</v>
      </c>
      <c r="B41180" s="38">
        <v>43901.958333333336</v>
      </c>
      <c r="C41180" s="39">
        <v>43901</v>
      </c>
      <c r="D41180" s="38">
        <v>43901.791666666664</v>
      </c>
      <c r="E41180" s="40" t="s">
        <v>239</v>
      </c>
      <c r="F41180" s="48">
        <v>90619</v>
      </c>
      <c r="G41180" s="48">
        <v>86211</v>
      </c>
      <c r="H41180" s="48">
        <v>87606</v>
      </c>
      <c r="I41180" s="48">
        <v>2473</v>
      </c>
      <c r="J41180" s="48">
        <v>87606</v>
      </c>
      <c r="K41180" s="48">
        <v>17026</v>
      </c>
      <c r="L41180" s="48">
        <v>39597</v>
      </c>
      <c r="M41180" s="48">
        <v>25908</v>
      </c>
      <c r="N41180" s="48">
        <v>212</v>
      </c>
      <c r="O41180" s="48">
        <v>3762</v>
      </c>
      <c r="P41180" s="48">
        <v>0</v>
      </c>
      <c r="Q41180" s="48">
        <v>167</v>
      </c>
      <c r="R41180" s="48">
        <v>934</v>
      </c>
      <c r="T41180" s="48">
        <v>3820</v>
      </c>
      <c r="U41180" s="55">
        <v>106</v>
      </c>
      <c r="V41180" s="48">
        <v>-565</v>
      </c>
      <c r="Y41180" s="55">
        <v>-3489</v>
      </c>
      <c r="Z41180" s="48">
        <v>6274</v>
      </c>
      <c r="AB41180" s="55">
        <v>-941.49400000000014</v>
      </c>
      <c r="AC41180" s="48">
        <v>-250</v>
      </c>
      <c r="AE41180" s="55">
        <v>1462</v>
      </c>
      <c r="AF41180" s="48">
        <v>-1639</v>
      </c>
      <c r="AJ41180" s="49">
        <v>-1078</v>
      </c>
      <c r="AK41180" s="49">
        <v>-1347</v>
      </c>
      <c r="AL41180" s="49">
        <v>0</v>
      </c>
    </row>
    <row r="41181" spans="1:38" x14ac:dyDescent="0.45">
      <c r="A41181" s="37" t="s">
        <v>39</v>
      </c>
      <c r="B41181" s="38">
        <v>43902</v>
      </c>
      <c r="C41181" s="39">
        <v>43901</v>
      </c>
      <c r="D41181" s="38">
        <v>43901.833333333336</v>
      </c>
      <c r="E41181" s="40" t="s">
        <v>239</v>
      </c>
      <c r="F41181" s="48">
        <v>89356</v>
      </c>
      <c r="G41181" s="48">
        <v>88594</v>
      </c>
      <c r="H41181" s="48">
        <v>89460</v>
      </c>
      <c r="I41181" s="48">
        <v>2845</v>
      </c>
      <c r="J41181" s="48">
        <v>89460</v>
      </c>
      <c r="K41181" s="48">
        <v>18280</v>
      </c>
      <c r="L41181" s="48">
        <v>40302</v>
      </c>
      <c r="M41181" s="48">
        <v>25900</v>
      </c>
      <c r="N41181" s="48">
        <v>211</v>
      </c>
      <c r="O41181" s="48">
        <v>3648</v>
      </c>
      <c r="P41181" s="48">
        <v>0</v>
      </c>
      <c r="Q41181" s="48">
        <v>170</v>
      </c>
      <c r="R41181" s="48">
        <v>949</v>
      </c>
      <c r="T41181" s="48">
        <v>3968</v>
      </c>
      <c r="U41181" s="55">
        <v>97</v>
      </c>
      <c r="V41181" s="48">
        <v>-403</v>
      </c>
      <c r="Y41181" s="55">
        <v>-3303</v>
      </c>
      <c r="Z41181" s="48">
        <v>6080</v>
      </c>
      <c r="AB41181" s="55">
        <v>-1232.05</v>
      </c>
      <c r="AC41181" s="48">
        <v>-198</v>
      </c>
      <c r="AE41181" s="55">
        <v>1377</v>
      </c>
      <c r="AF41181" s="48">
        <v>-1511</v>
      </c>
      <c r="AJ41181" s="49">
        <v>-1979</v>
      </c>
      <c r="AK41181" s="49">
        <v>-1123</v>
      </c>
      <c r="AL41181" s="49">
        <v>0</v>
      </c>
    </row>
    <row r="41182" spans="1:38" x14ac:dyDescent="0.45">
      <c r="A41182" s="37" t="s">
        <v>39</v>
      </c>
      <c r="B41182" s="38">
        <v>43902.041666666664</v>
      </c>
      <c r="C41182" s="39">
        <v>43901</v>
      </c>
      <c r="D41182" s="38">
        <v>43901.875</v>
      </c>
      <c r="E41182" s="40" t="s">
        <v>239</v>
      </c>
      <c r="F41182" s="48">
        <v>86701</v>
      </c>
      <c r="G41182" s="48">
        <v>89329</v>
      </c>
      <c r="H41182" s="48">
        <v>86594</v>
      </c>
      <c r="I41182" s="48">
        <v>3046</v>
      </c>
      <c r="J41182" s="48">
        <v>86594</v>
      </c>
      <c r="K41182" s="48">
        <v>18335</v>
      </c>
      <c r="L41182" s="48">
        <v>38598</v>
      </c>
      <c r="M41182" s="48">
        <v>25901</v>
      </c>
      <c r="N41182" s="48">
        <v>214</v>
      </c>
      <c r="O41182" s="48">
        <v>2299</v>
      </c>
      <c r="P41182" s="48">
        <v>0</v>
      </c>
      <c r="Q41182" s="48">
        <v>297</v>
      </c>
      <c r="R41182" s="48">
        <v>950</v>
      </c>
      <c r="T41182" s="48">
        <v>3256</v>
      </c>
      <c r="U41182" s="55">
        <v>158</v>
      </c>
      <c r="V41182" s="48">
        <v>-533</v>
      </c>
      <c r="Y41182" s="55">
        <v>-3245</v>
      </c>
      <c r="Z41182" s="48">
        <v>5657</v>
      </c>
      <c r="AB41182" s="55">
        <v>-1110.3620000000001</v>
      </c>
      <c r="AC41182" s="48">
        <v>-301</v>
      </c>
      <c r="AE41182" s="55">
        <v>1434</v>
      </c>
      <c r="AF41182" s="48">
        <v>-1567</v>
      </c>
      <c r="AJ41182" s="49">
        <v>-5781</v>
      </c>
      <c r="AK41182" s="49">
        <v>-210</v>
      </c>
      <c r="AL41182" s="49">
        <v>0</v>
      </c>
    </row>
    <row r="41183" spans="1:38" x14ac:dyDescent="0.45">
      <c r="A41183" s="37" t="s">
        <v>39</v>
      </c>
      <c r="B41183" s="38">
        <v>43902.083333333336</v>
      </c>
      <c r="C41183" s="39">
        <v>43901</v>
      </c>
      <c r="D41183" s="38">
        <v>43901.916666666664</v>
      </c>
      <c r="E41183" s="40" t="s">
        <v>239</v>
      </c>
      <c r="F41183" s="48">
        <v>81989</v>
      </c>
      <c r="G41183" s="48">
        <v>86834</v>
      </c>
      <c r="H41183" s="48">
        <v>82605</v>
      </c>
      <c r="I41183" s="48">
        <v>2754</v>
      </c>
      <c r="J41183" s="48">
        <v>82605</v>
      </c>
      <c r="K41183" s="48">
        <v>17854</v>
      </c>
      <c r="L41183" s="48">
        <v>35765</v>
      </c>
      <c r="M41183" s="48">
        <v>25918</v>
      </c>
      <c r="N41183" s="48">
        <v>215</v>
      </c>
      <c r="O41183" s="48">
        <v>1642</v>
      </c>
      <c r="P41183" s="48">
        <v>0</v>
      </c>
      <c r="Q41183" s="48">
        <v>257</v>
      </c>
      <c r="R41183" s="48">
        <v>954</v>
      </c>
      <c r="T41183" s="48">
        <v>2841</v>
      </c>
      <c r="U41183" s="55">
        <v>81</v>
      </c>
      <c r="V41183" s="48">
        <v>-647</v>
      </c>
      <c r="Y41183" s="55">
        <v>-3279</v>
      </c>
      <c r="Z41183" s="48">
        <v>5450</v>
      </c>
      <c r="AB41183" s="55">
        <v>-778.58100000000002</v>
      </c>
      <c r="AC41183" s="48">
        <v>-251</v>
      </c>
      <c r="AE41183" s="55">
        <v>1412</v>
      </c>
      <c r="AF41183" s="48">
        <v>-1711</v>
      </c>
      <c r="AJ41183" s="49">
        <v>-6983</v>
      </c>
      <c r="AK41183" s="49">
        <v>-87</v>
      </c>
      <c r="AL41183" s="49">
        <v>0</v>
      </c>
    </row>
    <row r="41184" spans="1:38" x14ac:dyDescent="0.45">
      <c r="A41184" s="37" t="s">
        <v>39</v>
      </c>
      <c r="B41184" s="38">
        <v>43902.125</v>
      </c>
      <c r="C41184" s="39">
        <v>43901</v>
      </c>
      <c r="D41184" s="38">
        <v>43901.958333333336</v>
      </c>
      <c r="E41184" s="40" t="s">
        <v>239</v>
      </c>
      <c r="F41184" s="48">
        <v>77347</v>
      </c>
      <c r="G41184" s="48">
        <v>83029</v>
      </c>
      <c r="H41184" s="48">
        <v>79160</v>
      </c>
      <c r="I41184" s="48">
        <v>2552</v>
      </c>
      <c r="J41184" s="48">
        <v>79160</v>
      </c>
      <c r="K41184" s="48">
        <v>15657</v>
      </c>
      <c r="L41184" s="48">
        <v>34587</v>
      </c>
      <c r="M41184" s="48">
        <v>25911</v>
      </c>
      <c r="N41184" s="48">
        <v>216</v>
      </c>
      <c r="O41184" s="48">
        <v>1698</v>
      </c>
      <c r="P41184" s="48">
        <v>0</v>
      </c>
      <c r="Q41184" s="48">
        <v>404</v>
      </c>
      <c r="R41184" s="48">
        <v>687</v>
      </c>
      <c r="T41184" s="48">
        <v>3461</v>
      </c>
      <c r="U41184" s="55">
        <v>146</v>
      </c>
      <c r="V41184" s="48">
        <v>-684</v>
      </c>
      <c r="Y41184" s="55">
        <v>-3611</v>
      </c>
      <c r="Z41184" s="48">
        <v>6050</v>
      </c>
      <c r="AB41184" s="55">
        <v>-769.38400000000001</v>
      </c>
      <c r="AC41184" s="48">
        <v>-188</v>
      </c>
      <c r="AE41184" s="55">
        <v>1326</v>
      </c>
      <c r="AF41184" s="48">
        <v>-1717</v>
      </c>
      <c r="AJ41184" s="49">
        <v>-6421</v>
      </c>
      <c r="AK41184" s="49">
        <v>-909</v>
      </c>
      <c r="AL41184" s="49">
        <v>0</v>
      </c>
    </row>
    <row r="41185" spans="1:38" x14ac:dyDescent="0.45">
      <c r="A41185" s="37" t="s">
        <v>39</v>
      </c>
      <c r="B41185" s="38">
        <v>43902.166666666664</v>
      </c>
      <c r="C41185" s="39">
        <v>43901</v>
      </c>
      <c r="D41185" s="38">
        <v>43902</v>
      </c>
      <c r="E41185" s="40" t="s">
        <v>239</v>
      </c>
      <c r="F41185" s="48">
        <v>74712</v>
      </c>
      <c r="G41185" s="48">
        <v>79011</v>
      </c>
      <c r="H41185" s="48">
        <v>73759</v>
      </c>
      <c r="I41185" s="48">
        <v>2886</v>
      </c>
      <c r="J41185" s="48">
        <v>73759</v>
      </c>
      <c r="K41185" s="48">
        <v>11697</v>
      </c>
      <c r="L41185" s="48">
        <v>33038</v>
      </c>
      <c r="M41185" s="48">
        <v>25892</v>
      </c>
      <c r="N41185" s="48">
        <v>218</v>
      </c>
      <c r="O41185" s="48">
        <v>1373</v>
      </c>
      <c r="P41185" s="48">
        <v>7</v>
      </c>
      <c r="Q41185" s="48">
        <v>934</v>
      </c>
      <c r="R41185" s="48">
        <v>600</v>
      </c>
      <c r="T41185" s="48">
        <v>4237</v>
      </c>
      <c r="U41185" s="55">
        <v>375</v>
      </c>
      <c r="V41185" s="48">
        <v>-672</v>
      </c>
      <c r="Y41185" s="55">
        <v>-3545</v>
      </c>
      <c r="Z41185" s="48">
        <v>6074</v>
      </c>
      <c r="AB41185" s="55">
        <v>-616.41700000000003</v>
      </c>
      <c r="AC41185" s="48">
        <v>231</v>
      </c>
      <c r="AE41185" s="55">
        <v>1451</v>
      </c>
      <c r="AF41185" s="48">
        <v>-1396</v>
      </c>
      <c r="AJ41185" s="49">
        <v>-8138</v>
      </c>
      <c r="AK41185" s="49">
        <v>-1351</v>
      </c>
      <c r="AL41185" s="49">
        <v>0</v>
      </c>
    </row>
    <row r="41186" spans="1:38" x14ac:dyDescent="0.45">
      <c r="A41186" s="37" t="s">
        <v>39</v>
      </c>
      <c r="B41186" s="38">
        <v>43902.208333333336</v>
      </c>
      <c r="C41186" s="39">
        <v>43902</v>
      </c>
      <c r="D41186" s="38">
        <v>43902.041666666664</v>
      </c>
      <c r="E41186" s="40" t="s">
        <v>239</v>
      </c>
      <c r="F41186" s="48">
        <v>72951</v>
      </c>
      <c r="G41186" s="48">
        <v>76437</v>
      </c>
      <c r="H41186" s="48">
        <v>74152</v>
      </c>
      <c r="I41186" s="48">
        <v>2315</v>
      </c>
      <c r="J41186" s="48">
        <v>74152</v>
      </c>
      <c r="K41186" s="48">
        <v>12060</v>
      </c>
      <c r="L41186" s="48">
        <v>33357</v>
      </c>
      <c r="M41186" s="48">
        <v>25833</v>
      </c>
      <c r="N41186" s="48">
        <v>219</v>
      </c>
      <c r="O41186" s="48">
        <v>1231</v>
      </c>
      <c r="P41186" s="48">
        <v>0</v>
      </c>
      <c r="Q41186" s="48">
        <v>866</v>
      </c>
      <c r="R41186" s="48">
        <v>586</v>
      </c>
      <c r="T41186" s="48">
        <v>4175</v>
      </c>
      <c r="U41186" s="55">
        <v>405</v>
      </c>
      <c r="V41186" s="48">
        <v>-763</v>
      </c>
      <c r="Y41186" s="55">
        <v>-3769</v>
      </c>
      <c r="Z41186" s="48">
        <v>5966</v>
      </c>
      <c r="AB41186" s="55">
        <v>-677.20299999999997</v>
      </c>
      <c r="AC41186" s="48">
        <v>592</v>
      </c>
      <c r="AE41186" s="55">
        <v>1562</v>
      </c>
      <c r="AF41186" s="48">
        <v>-1620</v>
      </c>
      <c r="AJ41186" s="49">
        <v>-4600</v>
      </c>
      <c r="AK41186" s="49">
        <v>-1860</v>
      </c>
      <c r="AL41186" s="49">
        <v>0</v>
      </c>
    </row>
    <row r="41187" spans="1:38" x14ac:dyDescent="0.45">
      <c r="A41187" s="37" t="s">
        <v>39</v>
      </c>
      <c r="B41187" s="38">
        <v>43902.25</v>
      </c>
      <c r="C41187" s="39">
        <v>43902</v>
      </c>
      <c r="D41187" s="38">
        <v>43902.083333333336</v>
      </c>
      <c r="E41187" s="40" t="s">
        <v>239</v>
      </c>
      <c r="F41187" s="48">
        <v>72013</v>
      </c>
      <c r="G41187" s="48">
        <v>74649</v>
      </c>
      <c r="H41187" s="48">
        <v>73301</v>
      </c>
      <c r="I41187" s="48">
        <v>2463</v>
      </c>
      <c r="J41187" s="48">
        <v>73301</v>
      </c>
      <c r="K41187" s="48">
        <v>11444</v>
      </c>
      <c r="L41187" s="48">
        <v>32973</v>
      </c>
      <c r="M41187" s="48">
        <v>25830</v>
      </c>
      <c r="N41187" s="48">
        <v>223</v>
      </c>
      <c r="O41187" s="48">
        <v>1152</v>
      </c>
      <c r="P41187" s="48">
        <v>0</v>
      </c>
      <c r="Q41187" s="48">
        <v>1011</v>
      </c>
      <c r="R41187" s="48">
        <v>668</v>
      </c>
      <c r="T41187" s="48">
        <v>4024</v>
      </c>
      <c r="U41187" s="55">
        <v>363</v>
      </c>
      <c r="V41187" s="48">
        <v>-677</v>
      </c>
      <c r="Y41187" s="55">
        <v>-3858</v>
      </c>
      <c r="Z41187" s="48">
        <v>6161</v>
      </c>
      <c r="AB41187" s="55">
        <v>-619.03</v>
      </c>
      <c r="AC41187" s="48">
        <v>138</v>
      </c>
      <c r="AE41187" s="55">
        <v>1571</v>
      </c>
      <c r="AF41187" s="48">
        <v>-1598</v>
      </c>
      <c r="AJ41187" s="49">
        <v>-3811</v>
      </c>
      <c r="AK41187" s="49">
        <v>-1561</v>
      </c>
      <c r="AL41187" s="49">
        <v>0</v>
      </c>
    </row>
    <row r="41188" spans="1:38" x14ac:dyDescent="0.45">
      <c r="A41188" s="37" t="s">
        <v>39</v>
      </c>
      <c r="B41188" s="38">
        <v>43902.291666666664</v>
      </c>
      <c r="C41188" s="39">
        <v>43902</v>
      </c>
      <c r="D41188" s="38">
        <v>43902.125</v>
      </c>
      <c r="E41188" s="40" t="s">
        <v>239</v>
      </c>
      <c r="F41188" s="48">
        <v>72001</v>
      </c>
      <c r="G41188" s="48">
        <v>74131</v>
      </c>
      <c r="H41188" s="48">
        <v>73029</v>
      </c>
      <c r="I41188" s="48">
        <v>2510</v>
      </c>
      <c r="J41188" s="48">
        <v>73029</v>
      </c>
      <c r="K41188" s="48">
        <v>11105</v>
      </c>
      <c r="L41188" s="48">
        <v>32728</v>
      </c>
      <c r="M41188" s="48">
        <v>25847</v>
      </c>
      <c r="N41188" s="48">
        <v>230</v>
      </c>
      <c r="O41188" s="48">
        <v>1146</v>
      </c>
      <c r="P41188" s="48">
        <v>0</v>
      </c>
      <c r="Q41188" s="48">
        <v>1128</v>
      </c>
      <c r="R41188" s="48">
        <v>845</v>
      </c>
      <c r="T41188" s="48">
        <v>4546</v>
      </c>
      <c r="U41188" s="55">
        <v>401</v>
      </c>
      <c r="V41188" s="48">
        <v>-826</v>
      </c>
      <c r="Y41188" s="55">
        <v>-3867</v>
      </c>
      <c r="Z41188" s="48">
        <v>6893</v>
      </c>
      <c r="AB41188" s="55">
        <v>-550.99199999999996</v>
      </c>
      <c r="AC41188" s="48">
        <v>-26</v>
      </c>
      <c r="AE41188" s="55">
        <v>1648</v>
      </c>
      <c r="AF41188" s="48">
        <v>-1495</v>
      </c>
      <c r="AJ41188" s="49">
        <v>-3612</v>
      </c>
      <c r="AK41188" s="49">
        <v>-2036</v>
      </c>
      <c r="AL41188" s="49">
        <v>0</v>
      </c>
    </row>
    <row r="41189" spans="1:38" x14ac:dyDescent="0.45">
      <c r="A41189" s="37" t="s">
        <v>39</v>
      </c>
      <c r="B41189" s="38">
        <v>43902.333333333336</v>
      </c>
      <c r="C41189" s="39">
        <v>43902</v>
      </c>
      <c r="D41189" s="38">
        <v>43902.166666666664</v>
      </c>
      <c r="E41189" s="40" t="s">
        <v>239</v>
      </c>
      <c r="F41189" s="48">
        <v>73705</v>
      </c>
      <c r="G41189" s="48">
        <v>74005</v>
      </c>
      <c r="H41189" s="48">
        <v>73741</v>
      </c>
      <c r="I41189" s="48">
        <v>2365</v>
      </c>
      <c r="J41189" s="48">
        <v>73741</v>
      </c>
      <c r="K41189" s="48">
        <v>11186</v>
      </c>
      <c r="L41189" s="48">
        <v>33338</v>
      </c>
      <c r="M41189" s="48">
        <v>25837</v>
      </c>
      <c r="N41189" s="48">
        <v>231</v>
      </c>
      <c r="O41189" s="48">
        <v>1244</v>
      </c>
      <c r="P41189" s="48">
        <v>0</v>
      </c>
      <c r="Q41189" s="48">
        <v>1279</v>
      </c>
      <c r="R41189" s="48">
        <v>626</v>
      </c>
      <c r="T41189" s="48">
        <v>3425</v>
      </c>
      <c r="U41189" s="55">
        <v>502</v>
      </c>
      <c r="V41189" s="48">
        <v>-1036</v>
      </c>
      <c r="Y41189" s="55">
        <v>-3851</v>
      </c>
      <c r="Z41189" s="48">
        <v>6255</v>
      </c>
      <c r="AB41189" s="55">
        <v>-660.92899999999997</v>
      </c>
      <c r="AC41189" s="48">
        <v>-260</v>
      </c>
      <c r="AE41189" s="55">
        <v>1722</v>
      </c>
      <c r="AF41189" s="48">
        <v>-1534</v>
      </c>
      <c r="AJ41189" s="49">
        <v>-2629</v>
      </c>
      <c r="AK41189" s="49">
        <v>-1060</v>
      </c>
      <c r="AL41189" s="49">
        <v>0</v>
      </c>
    </row>
    <row r="41190" spans="1:38" x14ac:dyDescent="0.45">
      <c r="A41190" s="37" t="s">
        <v>39</v>
      </c>
      <c r="B41190" s="38">
        <v>43902.375</v>
      </c>
      <c r="C41190" s="39">
        <v>43902</v>
      </c>
      <c r="D41190" s="38">
        <v>43902.208333333336</v>
      </c>
      <c r="E41190" s="40" t="s">
        <v>239</v>
      </c>
      <c r="F41190" s="48">
        <v>78547</v>
      </c>
      <c r="G41190" s="48">
        <v>75371</v>
      </c>
      <c r="H41190" s="48">
        <v>76420</v>
      </c>
      <c r="I41190" s="48">
        <v>2271</v>
      </c>
      <c r="J41190" s="48">
        <v>76420</v>
      </c>
      <c r="K41190" s="48">
        <v>12029</v>
      </c>
      <c r="L41190" s="48">
        <v>34957</v>
      </c>
      <c r="M41190" s="48">
        <v>25846</v>
      </c>
      <c r="N41190" s="48">
        <v>228</v>
      </c>
      <c r="O41190" s="48">
        <v>1187</v>
      </c>
      <c r="P41190" s="48">
        <v>0</v>
      </c>
      <c r="Q41190" s="48">
        <v>1541</v>
      </c>
      <c r="R41190" s="48">
        <v>632</v>
      </c>
      <c r="T41190" s="48">
        <v>3558</v>
      </c>
      <c r="U41190" s="55">
        <v>363</v>
      </c>
      <c r="V41190" s="48">
        <v>-981</v>
      </c>
      <c r="Y41190" s="55">
        <v>-3557</v>
      </c>
      <c r="Z41190" s="48">
        <v>6454</v>
      </c>
      <c r="AB41190" s="55">
        <v>-803.99199999999996</v>
      </c>
      <c r="AC41190" s="48">
        <v>-167</v>
      </c>
      <c r="AE41190" s="55">
        <v>1656</v>
      </c>
      <c r="AF41190" s="48">
        <v>-1748</v>
      </c>
      <c r="AJ41190" s="49">
        <v>-1222</v>
      </c>
      <c r="AK41190" s="49">
        <v>-1287</v>
      </c>
      <c r="AL41190" s="49">
        <v>0</v>
      </c>
    </row>
    <row r="41191" spans="1:38" x14ac:dyDescent="0.45">
      <c r="A41191" s="37" t="s">
        <v>39</v>
      </c>
      <c r="B41191" s="38">
        <v>43902.416666666664</v>
      </c>
      <c r="C41191" s="39">
        <v>43902</v>
      </c>
      <c r="D41191" s="38">
        <v>43902.25</v>
      </c>
      <c r="E41191" s="40" t="s">
        <v>239</v>
      </c>
      <c r="F41191" s="48">
        <v>86372</v>
      </c>
      <c r="G41191" s="48">
        <v>78343</v>
      </c>
      <c r="H41191" s="48">
        <v>83623</v>
      </c>
      <c r="I41191" s="48">
        <v>2331</v>
      </c>
      <c r="J41191" s="48">
        <v>83623</v>
      </c>
      <c r="K41191" s="48">
        <v>13428</v>
      </c>
      <c r="L41191" s="48">
        <v>37985</v>
      </c>
      <c r="M41191" s="48">
        <v>25685</v>
      </c>
      <c r="N41191" s="48">
        <v>226</v>
      </c>
      <c r="O41191" s="48">
        <v>3673</v>
      </c>
      <c r="P41191" s="48">
        <v>0</v>
      </c>
      <c r="Q41191" s="48">
        <v>1836</v>
      </c>
      <c r="R41191" s="48">
        <v>790</v>
      </c>
      <c r="T41191" s="48">
        <v>3782</v>
      </c>
      <c r="U41191" s="55">
        <v>456</v>
      </c>
      <c r="V41191" s="48">
        <v>-944</v>
      </c>
      <c r="Y41191" s="55">
        <v>-2969</v>
      </c>
      <c r="Z41191" s="48">
        <v>6568</v>
      </c>
      <c r="AB41191" s="55">
        <v>-916.51900000000001</v>
      </c>
      <c r="AC41191" s="48">
        <v>-85</v>
      </c>
      <c r="AE41191" s="55">
        <v>1741</v>
      </c>
      <c r="AF41191" s="48">
        <v>-1757</v>
      </c>
      <c r="AJ41191" s="49">
        <v>2949</v>
      </c>
      <c r="AK41191" s="49">
        <v>-1451</v>
      </c>
      <c r="AL41191" s="49">
        <v>0</v>
      </c>
    </row>
    <row r="41192" spans="1:38" x14ac:dyDescent="0.45">
      <c r="A41192" s="37" t="s">
        <v>39</v>
      </c>
      <c r="B41192" s="38">
        <v>43902.458333333336</v>
      </c>
      <c r="C41192" s="39">
        <v>43902</v>
      </c>
      <c r="D41192" s="38">
        <v>43902.291666666664</v>
      </c>
      <c r="E41192" s="40" t="s">
        <v>239</v>
      </c>
      <c r="F41192" s="48">
        <v>90651</v>
      </c>
      <c r="G41192" s="48">
        <v>85943</v>
      </c>
      <c r="H41192" s="48">
        <v>90525</v>
      </c>
      <c r="I41192" s="48">
        <v>1672</v>
      </c>
      <c r="J41192" s="48">
        <v>90525</v>
      </c>
      <c r="K41192" s="48">
        <v>16776</v>
      </c>
      <c r="L41192" s="48">
        <v>40871</v>
      </c>
      <c r="M41192" s="48">
        <v>25664</v>
      </c>
      <c r="N41192" s="48">
        <v>226</v>
      </c>
      <c r="O41192" s="48">
        <v>4461</v>
      </c>
      <c r="P41192" s="48">
        <v>0</v>
      </c>
      <c r="Q41192" s="48">
        <v>1730</v>
      </c>
      <c r="R41192" s="48">
        <v>797</v>
      </c>
      <c r="T41192" s="48">
        <v>3584</v>
      </c>
      <c r="U41192" s="55">
        <v>258</v>
      </c>
      <c r="V41192" s="48">
        <v>-982</v>
      </c>
      <c r="Y41192" s="55">
        <v>-3168</v>
      </c>
      <c r="Z41192" s="48">
        <v>6462</v>
      </c>
      <c r="AB41192" s="55">
        <v>-864.47699999999998</v>
      </c>
      <c r="AC41192" s="48">
        <v>-62</v>
      </c>
      <c r="AE41192" s="55">
        <v>1489</v>
      </c>
      <c r="AF41192" s="48">
        <v>-1834</v>
      </c>
      <c r="AJ41192" s="49">
        <v>2910</v>
      </c>
      <c r="AK41192" s="49">
        <v>-1912</v>
      </c>
      <c r="AL41192" s="49">
        <v>0</v>
      </c>
    </row>
    <row r="41193" spans="1:38" x14ac:dyDescent="0.45">
      <c r="A41193" s="37" t="s">
        <v>39</v>
      </c>
      <c r="B41193" s="38">
        <v>43902.5</v>
      </c>
      <c r="C41193" s="39">
        <v>43902</v>
      </c>
      <c r="D41193" s="38">
        <v>43902.333333333336</v>
      </c>
      <c r="E41193" s="40" t="s">
        <v>239</v>
      </c>
      <c r="F41193" s="48">
        <v>90032</v>
      </c>
      <c r="G41193" s="48">
        <v>91321</v>
      </c>
      <c r="H41193" s="48">
        <v>91001</v>
      </c>
      <c r="I41193" s="48">
        <v>2268</v>
      </c>
      <c r="J41193" s="48">
        <v>91001</v>
      </c>
      <c r="K41193" s="48">
        <v>18089</v>
      </c>
      <c r="L41193" s="48">
        <v>40345</v>
      </c>
      <c r="M41193" s="48">
        <v>25696</v>
      </c>
      <c r="N41193" s="48">
        <v>226</v>
      </c>
      <c r="O41193" s="48">
        <v>3760</v>
      </c>
      <c r="P41193" s="48">
        <v>120</v>
      </c>
      <c r="Q41193" s="48">
        <v>1941</v>
      </c>
      <c r="R41193" s="48">
        <v>824</v>
      </c>
      <c r="T41193" s="48">
        <v>3468</v>
      </c>
      <c r="U41193" s="55">
        <v>399</v>
      </c>
      <c r="V41193" s="48">
        <v>-1078</v>
      </c>
      <c r="Y41193" s="55">
        <v>-3717</v>
      </c>
      <c r="Z41193" s="48">
        <v>6436</v>
      </c>
      <c r="AB41193" s="55">
        <v>-1199.8789999999999</v>
      </c>
      <c r="AC41193" s="48">
        <v>18</v>
      </c>
      <c r="AE41193" s="55">
        <v>1603</v>
      </c>
      <c r="AF41193" s="48">
        <v>-1908</v>
      </c>
      <c r="AJ41193" s="49">
        <v>-2588</v>
      </c>
      <c r="AK41193" s="49">
        <v>-1200</v>
      </c>
      <c r="AL41193" s="49">
        <v>0</v>
      </c>
    </row>
    <row r="41194" spans="1:38" x14ac:dyDescent="0.45">
      <c r="A41194" s="37" t="s">
        <v>39</v>
      </c>
      <c r="B41194" s="38">
        <v>43902.541666666664</v>
      </c>
      <c r="C41194" s="39">
        <v>43902</v>
      </c>
      <c r="D41194" s="38">
        <v>43902.375</v>
      </c>
      <c r="E41194" s="40" t="s">
        <v>239</v>
      </c>
      <c r="F41194" s="48">
        <v>88623</v>
      </c>
      <c r="G41194" s="48">
        <v>91466</v>
      </c>
      <c r="H41194" s="48">
        <v>89711</v>
      </c>
      <c r="I41194" s="48">
        <v>2894</v>
      </c>
      <c r="J41194" s="48">
        <v>89711</v>
      </c>
      <c r="K41194" s="48">
        <v>18029</v>
      </c>
      <c r="L41194" s="48">
        <v>39431</v>
      </c>
      <c r="M41194" s="48">
        <v>25780</v>
      </c>
      <c r="N41194" s="48">
        <v>226</v>
      </c>
      <c r="O41194" s="48">
        <v>2725</v>
      </c>
      <c r="P41194" s="48">
        <v>344</v>
      </c>
      <c r="Q41194" s="48">
        <v>2367</v>
      </c>
      <c r="R41194" s="48">
        <v>809</v>
      </c>
      <c r="T41194" s="48">
        <v>3115</v>
      </c>
      <c r="U41194" s="55">
        <v>482</v>
      </c>
      <c r="V41194" s="48">
        <v>-904</v>
      </c>
      <c r="Y41194" s="55">
        <v>-3798</v>
      </c>
      <c r="Z41194" s="48">
        <v>6005</v>
      </c>
      <c r="AB41194" s="55">
        <v>-1092.769</v>
      </c>
      <c r="AC41194" s="48">
        <v>-75</v>
      </c>
      <c r="AE41194" s="55">
        <v>1730</v>
      </c>
      <c r="AF41194" s="48">
        <v>-1911</v>
      </c>
      <c r="AJ41194" s="49">
        <v>-4649</v>
      </c>
      <c r="AK41194" s="49">
        <v>-221</v>
      </c>
      <c r="AL41194" s="49">
        <v>0</v>
      </c>
    </row>
    <row r="41195" spans="1:38" x14ac:dyDescent="0.45">
      <c r="A41195" s="37" t="s">
        <v>39</v>
      </c>
      <c r="B41195" s="38">
        <v>43902.583333333336</v>
      </c>
      <c r="C41195" s="39">
        <v>43902</v>
      </c>
      <c r="D41195" s="38">
        <v>43902.416666666664</v>
      </c>
      <c r="E41195" s="40" t="s">
        <v>239</v>
      </c>
      <c r="F41195" s="48">
        <v>87598</v>
      </c>
      <c r="G41195" s="48">
        <v>90366</v>
      </c>
      <c r="H41195" s="48">
        <v>88568</v>
      </c>
      <c r="I41195" s="48">
        <v>2674</v>
      </c>
      <c r="J41195" s="48">
        <v>88568</v>
      </c>
      <c r="K41195" s="48">
        <v>17883</v>
      </c>
      <c r="L41195" s="48">
        <v>39011</v>
      </c>
      <c r="M41195" s="48">
        <v>25765</v>
      </c>
      <c r="N41195" s="48">
        <v>222</v>
      </c>
      <c r="O41195" s="48">
        <v>1875</v>
      </c>
      <c r="P41195" s="48">
        <v>449</v>
      </c>
      <c r="Q41195" s="48">
        <v>2370</v>
      </c>
      <c r="R41195" s="48">
        <v>993</v>
      </c>
      <c r="T41195" s="48">
        <v>1368</v>
      </c>
      <c r="U41195" s="55">
        <v>419</v>
      </c>
      <c r="V41195" s="48">
        <v>-1443</v>
      </c>
      <c r="Y41195" s="55">
        <v>-3775</v>
      </c>
      <c r="Z41195" s="48">
        <v>4931</v>
      </c>
      <c r="AB41195" s="55">
        <v>-973.86199999999997</v>
      </c>
      <c r="AC41195" s="48">
        <v>-74</v>
      </c>
      <c r="AE41195" s="55">
        <v>1687</v>
      </c>
      <c r="AF41195" s="48">
        <v>-2046</v>
      </c>
      <c r="AJ41195" s="49">
        <v>-4472</v>
      </c>
      <c r="AK41195" s="49">
        <v>1306</v>
      </c>
      <c r="AL41195" s="49">
        <v>0</v>
      </c>
    </row>
    <row r="41196" spans="1:38" x14ac:dyDescent="0.45">
      <c r="A41196" s="37" t="s">
        <v>39</v>
      </c>
      <c r="B41196" s="38">
        <v>43902.625</v>
      </c>
      <c r="C41196" s="39">
        <v>43902</v>
      </c>
      <c r="D41196" s="38">
        <v>43902.458333333336</v>
      </c>
      <c r="E41196" s="40" t="s">
        <v>239</v>
      </c>
      <c r="F41196" s="48">
        <v>86572</v>
      </c>
      <c r="G41196" s="48">
        <v>89063</v>
      </c>
      <c r="H41196" s="48">
        <v>87038</v>
      </c>
      <c r="I41196" s="48">
        <v>2630</v>
      </c>
      <c r="J41196" s="48">
        <v>87038</v>
      </c>
      <c r="K41196" s="48">
        <v>17320</v>
      </c>
      <c r="L41196" s="48">
        <v>38321</v>
      </c>
      <c r="M41196" s="48">
        <v>25780</v>
      </c>
      <c r="N41196" s="48">
        <v>221</v>
      </c>
      <c r="O41196" s="48">
        <v>1672</v>
      </c>
      <c r="P41196" s="48">
        <v>705</v>
      </c>
      <c r="Q41196" s="48">
        <v>2032</v>
      </c>
      <c r="R41196" s="48">
        <v>987</v>
      </c>
      <c r="T41196" s="48">
        <v>2641</v>
      </c>
      <c r="U41196" s="55">
        <v>229</v>
      </c>
      <c r="V41196" s="48">
        <v>-880</v>
      </c>
      <c r="Y41196" s="55">
        <v>-3444</v>
      </c>
      <c r="Z41196" s="48">
        <v>5534</v>
      </c>
      <c r="AB41196" s="55">
        <v>-868.04299999999989</v>
      </c>
      <c r="AC41196" s="48">
        <v>-221</v>
      </c>
      <c r="AE41196" s="55">
        <v>1483</v>
      </c>
      <c r="AF41196" s="48">
        <v>-1792</v>
      </c>
      <c r="AJ41196" s="49">
        <v>-4655</v>
      </c>
      <c r="AK41196" s="49">
        <v>-11</v>
      </c>
      <c r="AL41196" s="49">
        <v>0</v>
      </c>
    </row>
    <row r="41197" spans="1:38" x14ac:dyDescent="0.45">
      <c r="A41197" s="37" t="s">
        <v>39</v>
      </c>
      <c r="B41197" s="38">
        <v>43902.666666666664</v>
      </c>
      <c r="C41197" s="39">
        <v>43902</v>
      </c>
      <c r="D41197" s="38">
        <v>43902.5</v>
      </c>
      <c r="E41197" s="40" t="s">
        <v>239</v>
      </c>
      <c r="F41197" s="48">
        <v>85716</v>
      </c>
      <c r="G41197" s="48">
        <v>87573</v>
      </c>
      <c r="H41197" s="48">
        <v>85347</v>
      </c>
      <c r="I41197" s="48">
        <v>2588</v>
      </c>
      <c r="J41197" s="48">
        <v>85347</v>
      </c>
      <c r="K41197" s="48">
        <v>16344</v>
      </c>
      <c r="L41197" s="48">
        <v>37220</v>
      </c>
      <c r="M41197" s="48">
        <v>25768</v>
      </c>
      <c r="N41197" s="48">
        <v>220</v>
      </c>
      <c r="O41197" s="48">
        <v>1735</v>
      </c>
      <c r="P41197" s="48">
        <v>866</v>
      </c>
      <c r="Q41197" s="48">
        <v>2219</v>
      </c>
      <c r="R41197" s="48">
        <v>975</v>
      </c>
      <c r="T41197" s="48">
        <v>3950</v>
      </c>
      <c r="U41197" s="55">
        <v>88</v>
      </c>
      <c r="V41197" s="48">
        <v>-891</v>
      </c>
      <c r="Y41197" s="55">
        <v>-3301</v>
      </c>
      <c r="Z41197" s="48">
        <v>6104</v>
      </c>
      <c r="AB41197" s="55">
        <v>-1036.3319999999999</v>
      </c>
      <c r="AC41197" s="48">
        <v>643</v>
      </c>
      <c r="AE41197" s="55">
        <v>1445</v>
      </c>
      <c r="AF41197" s="48">
        <v>-1906</v>
      </c>
      <c r="AJ41197" s="49">
        <v>-4814</v>
      </c>
      <c r="AK41197" s="49">
        <v>-1362</v>
      </c>
      <c r="AL41197" s="49">
        <v>0</v>
      </c>
    </row>
    <row r="41198" spans="1:38" x14ac:dyDescent="0.45">
      <c r="A41198" s="37" t="s">
        <v>39</v>
      </c>
      <c r="B41198" s="38">
        <v>43902.708333333336</v>
      </c>
      <c r="C41198" s="39">
        <v>43902</v>
      </c>
      <c r="D41198" s="38">
        <v>43902.541666666664</v>
      </c>
      <c r="E41198" s="40" t="s">
        <v>239</v>
      </c>
      <c r="F41198" s="48">
        <v>85155</v>
      </c>
      <c r="G41198" s="48">
        <v>85916</v>
      </c>
      <c r="H41198" s="48">
        <v>84025</v>
      </c>
      <c r="I41198" s="48">
        <v>2791</v>
      </c>
      <c r="J41198" s="48">
        <v>84025</v>
      </c>
      <c r="K41198" s="48">
        <v>15716</v>
      </c>
      <c r="L41198" s="48">
        <v>36545</v>
      </c>
      <c r="M41198" s="48">
        <v>25762</v>
      </c>
      <c r="N41198" s="48">
        <v>218</v>
      </c>
      <c r="O41198" s="48">
        <v>1366</v>
      </c>
      <c r="P41198" s="48">
        <v>1047</v>
      </c>
      <c r="Q41198" s="48">
        <v>2394</v>
      </c>
      <c r="R41198" s="48">
        <v>977</v>
      </c>
      <c r="T41198" s="48">
        <v>3016</v>
      </c>
      <c r="U41198" s="55">
        <v>-107</v>
      </c>
      <c r="V41198" s="48">
        <v>-959</v>
      </c>
      <c r="Y41198" s="55">
        <v>-3046</v>
      </c>
      <c r="Z41198" s="48">
        <v>6134</v>
      </c>
      <c r="AB41198" s="55">
        <v>-929.28500000000008</v>
      </c>
      <c r="AC41198" s="48">
        <v>-76</v>
      </c>
      <c r="AE41198" s="55">
        <v>1307</v>
      </c>
      <c r="AF41198" s="48">
        <v>-2083</v>
      </c>
      <c r="AJ41198" s="49">
        <v>-4682</v>
      </c>
      <c r="AK41198" s="49">
        <v>-225</v>
      </c>
      <c r="AL41198" s="49">
        <v>0</v>
      </c>
    </row>
    <row r="41199" spans="1:38" x14ac:dyDescent="0.45">
      <c r="A41199" s="37" t="s">
        <v>39</v>
      </c>
      <c r="B41199" s="38">
        <v>43902.75</v>
      </c>
      <c r="C41199" s="39">
        <v>43902</v>
      </c>
      <c r="D41199" s="38">
        <v>43902.583333333336</v>
      </c>
      <c r="E41199" s="40" t="s">
        <v>239</v>
      </c>
      <c r="F41199" s="48">
        <v>84469</v>
      </c>
      <c r="G41199" s="48">
        <v>84862</v>
      </c>
      <c r="H41199" s="48">
        <v>83426</v>
      </c>
      <c r="I41199" s="48">
        <v>2770</v>
      </c>
      <c r="J41199" s="48">
        <v>83426</v>
      </c>
      <c r="K41199" s="48">
        <v>15276</v>
      </c>
      <c r="L41199" s="48">
        <v>35942</v>
      </c>
      <c r="M41199" s="48">
        <v>25749</v>
      </c>
      <c r="N41199" s="48">
        <v>218</v>
      </c>
      <c r="O41199" s="48">
        <v>1565</v>
      </c>
      <c r="P41199" s="48">
        <v>1117</v>
      </c>
      <c r="Q41199" s="48">
        <v>2585</v>
      </c>
      <c r="R41199" s="48">
        <v>974</v>
      </c>
      <c r="T41199" s="48">
        <v>3084</v>
      </c>
      <c r="U41199" s="55">
        <v>-135</v>
      </c>
      <c r="V41199" s="48">
        <v>-904</v>
      </c>
      <c r="Y41199" s="55">
        <v>-2852</v>
      </c>
      <c r="Z41199" s="48">
        <v>6089</v>
      </c>
      <c r="AB41199" s="55">
        <v>-1108.94</v>
      </c>
      <c r="AC41199" s="48">
        <v>-141</v>
      </c>
      <c r="AE41199" s="55">
        <v>1151</v>
      </c>
      <c r="AF41199" s="48">
        <v>-1960</v>
      </c>
      <c r="AJ41199" s="49">
        <v>-4206</v>
      </c>
      <c r="AK41199" s="49">
        <v>-314</v>
      </c>
      <c r="AL41199" s="49">
        <v>0</v>
      </c>
    </row>
    <row r="41200" spans="1:38" x14ac:dyDescent="0.45">
      <c r="A41200" s="37" t="s">
        <v>39</v>
      </c>
      <c r="B41200" s="38">
        <v>43902.791666666664</v>
      </c>
      <c r="C41200" s="39">
        <v>43902</v>
      </c>
      <c r="D41200" s="38">
        <v>43902.625</v>
      </c>
      <c r="E41200" s="40" t="s">
        <v>239</v>
      </c>
      <c r="F41200" s="48">
        <v>84128</v>
      </c>
      <c r="G41200" s="48">
        <v>83892</v>
      </c>
      <c r="H41200" s="48">
        <v>82597</v>
      </c>
      <c r="I41200" s="48">
        <v>2933</v>
      </c>
      <c r="J41200" s="48">
        <v>82597</v>
      </c>
      <c r="K41200" s="48">
        <v>15117</v>
      </c>
      <c r="L41200" s="48">
        <v>35866</v>
      </c>
      <c r="M41200" s="48">
        <v>25759</v>
      </c>
      <c r="N41200" s="48">
        <v>216</v>
      </c>
      <c r="O41200" s="48">
        <v>1567</v>
      </c>
      <c r="P41200" s="48">
        <v>917</v>
      </c>
      <c r="Q41200" s="48">
        <v>2182</v>
      </c>
      <c r="R41200" s="48">
        <v>973</v>
      </c>
      <c r="T41200" s="48">
        <v>3270</v>
      </c>
      <c r="U41200" s="55">
        <v>-167</v>
      </c>
      <c r="V41200" s="48">
        <v>-699</v>
      </c>
      <c r="Y41200" s="55">
        <v>-2681</v>
      </c>
      <c r="Z41200" s="48">
        <v>5745</v>
      </c>
      <c r="AB41200" s="55">
        <v>-1428.682</v>
      </c>
      <c r="AC41200" s="48">
        <v>-49</v>
      </c>
      <c r="AE41200" s="55">
        <v>1115</v>
      </c>
      <c r="AF41200" s="48">
        <v>-1727</v>
      </c>
      <c r="AJ41200" s="49">
        <v>-4228</v>
      </c>
      <c r="AK41200" s="49">
        <v>-337</v>
      </c>
      <c r="AL41200" s="49">
        <v>0</v>
      </c>
    </row>
    <row r="41201" spans="1:38" x14ac:dyDescent="0.45">
      <c r="A41201" s="37" t="s">
        <v>39</v>
      </c>
      <c r="B41201" s="38">
        <v>43902.833333333336</v>
      </c>
      <c r="C41201" s="39">
        <v>43902</v>
      </c>
      <c r="D41201" s="38">
        <v>43902.666666666664</v>
      </c>
      <c r="E41201" s="40" t="s">
        <v>239</v>
      </c>
      <c r="F41201" s="48">
        <v>84885</v>
      </c>
      <c r="G41201" s="48">
        <v>83006</v>
      </c>
      <c r="H41201" s="48">
        <v>81587</v>
      </c>
      <c r="I41201" s="48">
        <v>3151</v>
      </c>
      <c r="J41201" s="48">
        <v>81587</v>
      </c>
      <c r="K41201" s="48">
        <v>14556</v>
      </c>
      <c r="L41201" s="48">
        <v>34640</v>
      </c>
      <c r="M41201" s="48">
        <v>25728</v>
      </c>
      <c r="N41201" s="48">
        <v>216</v>
      </c>
      <c r="O41201" s="48">
        <v>1438</v>
      </c>
      <c r="P41201" s="48">
        <v>679</v>
      </c>
      <c r="Q41201" s="48">
        <v>3369</v>
      </c>
      <c r="R41201" s="48">
        <v>961</v>
      </c>
      <c r="T41201" s="48">
        <v>3995</v>
      </c>
      <c r="U41201" s="55">
        <v>-201</v>
      </c>
      <c r="V41201" s="48">
        <v>-552</v>
      </c>
      <c r="Y41201" s="55">
        <v>-2684</v>
      </c>
      <c r="Z41201" s="48">
        <v>5750</v>
      </c>
      <c r="AB41201" s="55">
        <v>-1391.3419999999999</v>
      </c>
      <c r="AC41201" s="48">
        <v>452</v>
      </c>
      <c r="AE41201" s="55">
        <v>1040</v>
      </c>
      <c r="AF41201" s="48">
        <v>-1655</v>
      </c>
      <c r="AJ41201" s="49">
        <v>-4570</v>
      </c>
      <c r="AK41201" s="49">
        <v>-844</v>
      </c>
      <c r="AL41201" s="49">
        <v>0</v>
      </c>
    </row>
    <row r="41202" spans="1:38" x14ac:dyDescent="0.45">
      <c r="A41202" s="37" t="s">
        <v>39</v>
      </c>
      <c r="B41202" s="38">
        <v>43902.875</v>
      </c>
      <c r="C41202" s="39">
        <v>43902</v>
      </c>
      <c r="D41202" s="38">
        <v>43902.708333333336</v>
      </c>
      <c r="E41202" s="40" t="s">
        <v>239</v>
      </c>
      <c r="F41202" s="48">
        <v>86646</v>
      </c>
      <c r="G41202" s="48">
        <v>82453</v>
      </c>
      <c r="H41202" s="48">
        <v>82532</v>
      </c>
      <c r="I41202" s="48">
        <v>3215</v>
      </c>
      <c r="J41202" s="48">
        <v>82532</v>
      </c>
      <c r="K41202" s="48">
        <v>14671</v>
      </c>
      <c r="L41202" s="48">
        <v>35028</v>
      </c>
      <c r="M41202" s="48">
        <v>25752</v>
      </c>
      <c r="N41202" s="48">
        <v>213</v>
      </c>
      <c r="O41202" s="48">
        <v>2092</v>
      </c>
      <c r="P41202" s="48">
        <v>415</v>
      </c>
      <c r="Q41202" s="48">
        <v>3440</v>
      </c>
      <c r="R41202" s="48">
        <v>921</v>
      </c>
      <c r="T41202" s="48">
        <v>4196</v>
      </c>
      <c r="U41202" s="55">
        <v>-179</v>
      </c>
      <c r="V41202" s="48">
        <v>-353</v>
      </c>
      <c r="Y41202" s="55">
        <v>-2112</v>
      </c>
      <c r="Z41202" s="48">
        <v>5494</v>
      </c>
      <c r="AB41202" s="55">
        <v>-1412.963</v>
      </c>
      <c r="AC41202" s="48">
        <v>548</v>
      </c>
      <c r="AE41202" s="55">
        <v>973</v>
      </c>
      <c r="AF41202" s="48">
        <v>-1493</v>
      </c>
      <c r="AJ41202" s="49">
        <v>-3136</v>
      </c>
      <c r="AK41202" s="49">
        <v>-981</v>
      </c>
      <c r="AL41202" s="49">
        <v>0</v>
      </c>
    </row>
    <row r="41203" spans="1:38" x14ac:dyDescent="0.45">
      <c r="A41203" s="37" t="s">
        <v>39</v>
      </c>
      <c r="B41203" s="38">
        <v>43902.916666666664</v>
      </c>
      <c r="C41203" s="39">
        <v>43902</v>
      </c>
      <c r="D41203" s="38">
        <v>43902.75</v>
      </c>
      <c r="E41203" s="40" t="s">
        <v>239</v>
      </c>
      <c r="F41203" s="48">
        <v>88625</v>
      </c>
      <c r="G41203" s="48">
        <v>83472</v>
      </c>
      <c r="H41203" s="48">
        <v>84151</v>
      </c>
      <c r="I41203" s="48">
        <v>2718</v>
      </c>
      <c r="J41203" s="48">
        <v>84151</v>
      </c>
      <c r="K41203" s="48">
        <v>15603</v>
      </c>
      <c r="L41203" s="48">
        <v>35937</v>
      </c>
      <c r="M41203" s="48">
        <v>25711</v>
      </c>
      <c r="N41203" s="48">
        <v>212</v>
      </c>
      <c r="O41203" s="48">
        <v>2633</v>
      </c>
      <c r="P41203" s="48">
        <v>146</v>
      </c>
      <c r="Q41203" s="48">
        <v>2998</v>
      </c>
      <c r="R41203" s="48">
        <v>911</v>
      </c>
      <c r="T41203" s="48">
        <v>4332</v>
      </c>
      <c r="U41203" s="55">
        <v>-77</v>
      </c>
      <c r="V41203" s="48">
        <v>-323</v>
      </c>
      <c r="Y41203" s="55">
        <v>-2271</v>
      </c>
      <c r="Z41203" s="48">
        <v>5303</v>
      </c>
      <c r="AB41203" s="55">
        <v>-1481.6189999999999</v>
      </c>
      <c r="AC41203" s="48">
        <v>689</v>
      </c>
      <c r="AE41203" s="55">
        <v>1128</v>
      </c>
      <c r="AF41203" s="48">
        <v>-1337</v>
      </c>
      <c r="AJ41203" s="49">
        <v>-2039</v>
      </c>
      <c r="AK41203" s="49">
        <v>-1614</v>
      </c>
      <c r="AL41203" s="49">
        <v>0</v>
      </c>
    </row>
    <row r="41204" spans="1:38" x14ac:dyDescent="0.45">
      <c r="A41204" s="37" t="s">
        <v>39</v>
      </c>
      <c r="B41204" s="38">
        <v>43902.958333333336</v>
      </c>
      <c r="C41204" s="39">
        <v>43902</v>
      </c>
      <c r="D41204" s="38">
        <v>43902.791666666664</v>
      </c>
      <c r="E41204" s="40" t="s">
        <v>239</v>
      </c>
      <c r="F41204" s="48">
        <v>89138</v>
      </c>
      <c r="G41204" s="48">
        <v>84871</v>
      </c>
      <c r="H41204" s="48">
        <v>86750</v>
      </c>
      <c r="I41204" s="48">
        <v>2688</v>
      </c>
      <c r="J41204" s="48">
        <v>86750</v>
      </c>
      <c r="K41204" s="48">
        <v>16727</v>
      </c>
      <c r="L41204" s="48">
        <v>36822</v>
      </c>
      <c r="M41204" s="48">
        <v>25639</v>
      </c>
      <c r="N41204" s="48">
        <v>210</v>
      </c>
      <c r="O41204" s="48">
        <v>3967</v>
      </c>
      <c r="P41204" s="48">
        <v>0</v>
      </c>
      <c r="Q41204" s="48">
        <v>2474</v>
      </c>
      <c r="R41204" s="48">
        <v>911</v>
      </c>
      <c r="T41204" s="48">
        <v>4344</v>
      </c>
      <c r="U41204" s="55">
        <v>-185</v>
      </c>
      <c r="V41204" s="48">
        <v>-283</v>
      </c>
      <c r="Y41204" s="55">
        <v>-2718</v>
      </c>
      <c r="Z41204" s="48">
        <v>5135</v>
      </c>
      <c r="AB41204" s="55">
        <v>-1703.671</v>
      </c>
      <c r="AC41204" s="48">
        <v>862</v>
      </c>
      <c r="AE41204" s="55">
        <v>1302</v>
      </c>
      <c r="AF41204" s="48">
        <v>-1370</v>
      </c>
      <c r="AJ41204" s="49">
        <v>-809</v>
      </c>
      <c r="AK41204" s="49">
        <v>-1656</v>
      </c>
      <c r="AL41204" s="49">
        <v>0</v>
      </c>
    </row>
    <row r="41205" spans="1:38" x14ac:dyDescent="0.45">
      <c r="A41205" s="37" t="s">
        <v>39</v>
      </c>
      <c r="B41205" s="38">
        <v>43903</v>
      </c>
      <c r="C41205" s="39">
        <v>43902</v>
      </c>
      <c r="D41205" s="38">
        <v>43902.833333333336</v>
      </c>
      <c r="E41205" s="40" t="s">
        <v>239</v>
      </c>
      <c r="F41205" s="48">
        <v>87928</v>
      </c>
      <c r="G41205" s="48">
        <v>87059</v>
      </c>
      <c r="H41205" s="48">
        <v>87606</v>
      </c>
      <c r="I41205" s="48">
        <v>3288</v>
      </c>
      <c r="J41205" s="48">
        <v>87606</v>
      </c>
      <c r="K41205" s="48">
        <v>17992</v>
      </c>
      <c r="L41205" s="48">
        <v>36701</v>
      </c>
      <c r="M41205" s="48">
        <v>25636</v>
      </c>
      <c r="N41205" s="48">
        <v>209</v>
      </c>
      <c r="O41205" s="48">
        <v>3196</v>
      </c>
      <c r="P41205" s="48">
        <v>0</v>
      </c>
      <c r="Q41205" s="48">
        <v>2954</v>
      </c>
      <c r="R41205" s="48">
        <v>918</v>
      </c>
      <c r="T41205" s="48">
        <v>4244</v>
      </c>
      <c r="U41205" s="55">
        <v>-109</v>
      </c>
      <c r="V41205" s="48">
        <v>-254</v>
      </c>
      <c r="Y41205" s="55">
        <v>-3301</v>
      </c>
      <c r="Z41205" s="48">
        <v>5155</v>
      </c>
      <c r="AB41205" s="55">
        <v>-1345.7149999999999</v>
      </c>
      <c r="AC41205" s="48">
        <v>638</v>
      </c>
      <c r="AE41205" s="55">
        <v>1422</v>
      </c>
      <c r="AF41205" s="48">
        <v>-1295</v>
      </c>
      <c r="AJ41205" s="49">
        <v>-2741</v>
      </c>
      <c r="AK41205" s="49">
        <v>-956</v>
      </c>
      <c r="AL41205" s="49">
        <v>0</v>
      </c>
    </row>
    <row r="41206" spans="1:38" x14ac:dyDescent="0.45">
      <c r="A41206" s="37" t="s">
        <v>39</v>
      </c>
      <c r="B41206" s="38">
        <v>43903.041666666664</v>
      </c>
      <c r="C41206" s="39">
        <v>43902</v>
      </c>
      <c r="D41206" s="38">
        <v>43902.875</v>
      </c>
      <c r="E41206" s="40" t="s">
        <v>239</v>
      </c>
      <c r="F41206" s="48">
        <v>85019</v>
      </c>
      <c r="G41206" s="48">
        <v>87360</v>
      </c>
      <c r="H41206" s="48">
        <v>84416</v>
      </c>
      <c r="I41206" s="48">
        <v>3303</v>
      </c>
      <c r="J41206" s="48">
        <v>84416</v>
      </c>
      <c r="K41206" s="48">
        <v>16220</v>
      </c>
      <c r="L41206" s="48">
        <v>35646</v>
      </c>
      <c r="M41206" s="48">
        <v>25707</v>
      </c>
      <c r="N41206" s="48">
        <v>210</v>
      </c>
      <c r="O41206" s="48">
        <v>1560</v>
      </c>
      <c r="P41206" s="48">
        <v>0</v>
      </c>
      <c r="Q41206" s="48">
        <v>4169</v>
      </c>
      <c r="R41206" s="48">
        <v>904</v>
      </c>
      <c r="T41206" s="48">
        <v>3448</v>
      </c>
      <c r="U41206" s="55">
        <v>105</v>
      </c>
      <c r="V41206" s="48">
        <v>-306</v>
      </c>
      <c r="Y41206" s="55">
        <v>-3229</v>
      </c>
      <c r="Z41206" s="48">
        <v>4278</v>
      </c>
      <c r="AB41206" s="55">
        <v>-1109.133</v>
      </c>
      <c r="AC41206" s="48">
        <v>753</v>
      </c>
      <c r="AE41206" s="55">
        <v>1386</v>
      </c>
      <c r="AF41206" s="48">
        <v>-1277</v>
      </c>
      <c r="AJ41206" s="49">
        <v>-6247</v>
      </c>
      <c r="AK41206" s="49">
        <v>-145</v>
      </c>
      <c r="AL41206" s="49">
        <v>0</v>
      </c>
    </row>
    <row r="41207" spans="1:38" x14ac:dyDescent="0.45">
      <c r="A41207" s="37" t="s">
        <v>39</v>
      </c>
      <c r="B41207" s="38">
        <v>43903.083333333336</v>
      </c>
      <c r="C41207" s="39">
        <v>43902</v>
      </c>
      <c r="D41207" s="38">
        <v>43902.916666666664</v>
      </c>
      <c r="E41207" s="40" t="s">
        <v>239</v>
      </c>
      <c r="F41207" s="48">
        <v>80091</v>
      </c>
      <c r="G41207" s="48">
        <v>84547</v>
      </c>
      <c r="H41207" s="48">
        <v>80339</v>
      </c>
      <c r="I41207" s="48">
        <v>2816</v>
      </c>
      <c r="J41207" s="48">
        <v>80339</v>
      </c>
      <c r="K41207" s="48">
        <v>14417</v>
      </c>
      <c r="L41207" s="48">
        <v>32479</v>
      </c>
      <c r="M41207" s="48">
        <v>25569</v>
      </c>
      <c r="N41207" s="48">
        <v>213</v>
      </c>
      <c r="O41207" s="48">
        <v>1487</v>
      </c>
      <c r="P41207" s="48">
        <v>0</v>
      </c>
      <c r="Q41207" s="48">
        <v>5571</v>
      </c>
      <c r="R41207" s="48">
        <v>603</v>
      </c>
      <c r="T41207" s="48">
        <v>3259</v>
      </c>
      <c r="U41207" s="55">
        <v>-74</v>
      </c>
      <c r="V41207" s="48">
        <v>-427</v>
      </c>
      <c r="Y41207" s="55">
        <v>-3074</v>
      </c>
      <c r="Z41207" s="48">
        <v>4404</v>
      </c>
      <c r="AB41207" s="55">
        <v>-896.54000000000008</v>
      </c>
      <c r="AC41207" s="48">
        <v>713</v>
      </c>
      <c r="AE41207" s="55">
        <v>1143</v>
      </c>
      <c r="AF41207" s="48">
        <v>-1431</v>
      </c>
      <c r="AJ41207" s="49">
        <v>-7024</v>
      </c>
      <c r="AK41207" s="49">
        <v>-443</v>
      </c>
      <c r="AL41207" s="49">
        <v>0</v>
      </c>
    </row>
    <row r="41208" spans="1:38" x14ac:dyDescent="0.45">
      <c r="A41208" s="37" t="s">
        <v>39</v>
      </c>
      <c r="B41208" s="38">
        <v>43903.125</v>
      </c>
      <c r="C41208" s="39">
        <v>43902</v>
      </c>
      <c r="D41208" s="38">
        <v>43902.958333333336</v>
      </c>
      <c r="E41208" s="40" t="s">
        <v>239</v>
      </c>
      <c r="F41208" s="48">
        <v>75144</v>
      </c>
      <c r="G41208" s="48">
        <v>80380</v>
      </c>
      <c r="H41208" s="48">
        <v>76601</v>
      </c>
      <c r="I41208" s="48">
        <v>2897</v>
      </c>
      <c r="J41208" s="48">
        <v>76601</v>
      </c>
      <c r="K41208" s="48">
        <v>12588</v>
      </c>
      <c r="L41208" s="48">
        <v>30083</v>
      </c>
      <c r="M41208" s="48">
        <v>25400</v>
      </c>
      <c r="N41208" s="48">
        <v>213</v>
      </c>
      <c r="O41208" s="48">
        <v>1552</v>
      </c>
      <c r="P41208" s="48">
        <v>0</v>
      </c>
      <c r="Q41208" s="48">
        <v>6158</v>
      </c>
      <c r="R41208" s="48">
        <v>607</v>
      </c>
      <c r="T41208" s="48">
        <v>4716</v>
      </c>
      <c r="U41208" s="55">
        <v>119</v>
      </c>
      <c r="V41208" s="48">
        <v>-313</v>
      </c>
      <c r="Y41208" s="55">
        <v>-3175</v>
      </c>
      <c r="Z41208" s="48">
        <v>5004</v>
      </c>
      <c r="AB41208" s="55">
        <v>-1051.7830000000001</v>
      </c>
      <c r="AC41208" s="48">
        <v>1582</v>
      </c>
      <c r="AE41208" s="55">
        <v>1071</v>
      </c>
      <c r="AF41208" s="48">
        <v>-1557</v>
      </c>
      <c r="AJ41208" s="49">
        <v>-6676</v>
      </c>
      <c r="AK41208" s="49">
        <v>-1819</v>
      </c>
      <c r="AL41208" s="49">
        <v>0</v>
      </c>
    </row>
    <row r="41209" spans="1:38" x14ac:dyDescent="0.45">
      <c r="A41209" s="37" t="s">
        <v>39</v>
      </c>
      <c r="B41209" s="38">
        <v>43903.166666666664</v>
      </c>
      <c r="C41209" s="39">
        <v>43902</v>
      </c>
      <c r="D41209" s="38">
        <v>43903</v>
      </c>
      <c r="E41209" s="40" t="s">
        <v>239</v>
      </c>
      <c r="F41209" s="48">
        <v>71979</v>
      </c>
      <c r="G41209" s="48">
        <v>76517</v>
      </c>
      <c r="H41209" s="48">
        <v>75598</v>
      </c>
      <c r="I41209" s="48">
        <v>3019</v>
      </c>
      <c r="J41209" s="48">
        <v>75598</v>
      </c>
      <c r="K41209" s="48">
        <v>13373</v>
      </c>
      <c r="L41209" s="48">
        <v>33666</v>
      </c>
      <c r="M41209" s="48">
        <v>25908</v>
      </c>
      <c r="N41209" s="48">
        <v>218</v>
      </c>
      <c r="O41209" s="48">
        <v>1244</v>
      </c>
      <c r="P41209" s="48">
        <v>0</v>
      </c>
      <c r="Q41209" s="48">
        <v>604</v>
      </c>
      <c r="R41209" s="48">
        <v>585</v>
      </c>
      <c r="T41209" s="48">
        <v>4614</v>
      </c>
      <c r="U41209" s="55">
        <v>290</v>
      </c>
      <c r="V41209" s="48">
        <v>-384</v>
      </c>
      <c r="Y41209" s="55">
        <v>-3391</v>
      </c>
      <c r="Z41209" s="48">
        <v>5952</v>
      </c>
      <c r="AB41209" s="55">
        <v>-734.79299999999989</v>
      </c>
      <c r="AC41209" s="48">
        <v>540</v>
      </c>
      <c r="AE41209" s="55">
        <v>1076</v>
      </c>
      <c r="AF41209" s="48">
        <v>-1494</v>
      </c>
      <c r="AJ41209" s="49">
        <v>-3938</v>
      </c>
      <c r="AK41209" s="49">
        <v>-1595</v>
      </c>
      <c r="AL41209" s="49">
        <v>0</v>
      </c>
    </row>
    <row r="41210" spans="1:38" x14ac:dyDescent="0.45">
      <c r="A41210" s="37" t="s">
        <v>39</v>
      </c>
      <c r="B41210" s="38">
        <v>43903.208333333336</v>
      </c>
      <c r="C41210" s="39">
        <v>43903</v>
      </c>
      <c r="D41210" s="38">
        <v>43903.041666666664</v>
      </c>
      <c r="E41210" s="40" t="s">
        <v>239</v>
      </c>
      <c r="F41210" s="48">
        <v>69657</v>
      </c>
      <c r="G41210" s="48">
        <v>73472</v>
      </c>
      <c r="H41210" s="48">
        <v>72345</v>
      </c>
      <c r="I41210" s="48">
        <v>2741</v>
      </c>
      <c r="J41210" s="48">
        <v>72345</v>
      </c>
      <c r="K41210" s="48">
        <v>10948</v>
      </c>
      <c r="L41210" s="48">
        <v>26781</v>
      </c>
      <c r="M41210" s="48">
        <v>25459</v>
      </c>
      <c r="N41210" s="48">
        <v>217</v>
      </c>
      <c r="O41210" s="48">
        <v>1066</v>
      </c>
      <c r="P41210" s="48">
        <v>0</v>
      </c>
      <c r="Q41210" s="48">
        <v>7251</v>
      </c>
      <c r="R41210" s="48">
        <v>623</v>
      </c>
      <c r="T41210" s="48">
        <v>3567</v>
      </c>
      <c r="U41210" s="55">
        <v>250</v>
      </c>
      <c r="V41210" s="48">
        <v>-627</v>
      </c>
      <c r="Y41210" s="55">
        <v>-4225</v>
      </c>
      <c r="Z41210" s="48">
        <v>5772</v>
      </c>
      <c r="AB41210" s="55">
        <v>-1043.7199999999998</v>
      </c>
      <c r="AC41210" s="48">
        <v>42</v>
      </c>
      <c r="AE41210" s="55">
        <v>1079</v>
      </c>
      <c r="AF41210" s="48">
        <v>-1620</v>
      </c>
      <c r="AJ41210" s="49">
        <v>-3868</v>
      </c>
      <c r="AK41210" s="49">
        <v>-826</v>
      </c>
      <c r="AL41210" s="49">
        <v>0</v>
      </c>
    </row>
    <row r="41211" spans="1:38" x14ac:dyDescent="0.45">
      <c r="A41211" s="37" t="s">
        <v>39</v>
      </c>
      <c r="B41211" s="38">
        <v>43903.25</v>
      </c>
      <c r="C41211" s="39">
        <v>43903</v>
      </c>
      <c r="D41211" s="38">
        <v>43903.083333333336</v>
      </c>
      <c r="E41211" s="40" t="s">
        <v>239</v>
      </c>
      <c r="F41211" s="48">
        <v>68375</v>
      </c>
      <c r="G41211" s="48">
        <v>71606</v>
      </c>
      <c r="H41211" s="48">
        <v>70893</v>
      </c>
      <c r="I41211" s="48">
        <v>3939</v>
      </c>
      <c r="J41211" s="48">
        <v>70893</v>
      </c>
      <c r="K41211" s="48">
        <v>10767</v>
      </c>
      <c r="L41211" s="48">
        <v>25656</v>
      </c>
      <c r="M41211" s="48">
        <v>25496</v>
      </c>
      <c r="N41211" s="48">
        <v>220</v>
      </c>
      <c r="O41211" s="48">
        <v>1052</v>
      </c>
      <c r="P41211" s="48">
        <v>0</v>
      </c>
      <c r="Q41211" s="48">
        <v>7071</v>
      </c>
      <c r="R41211" s="48">
        <v>631</v>
      </c>
      <c r="T41211" s="48">
        <v>3870</v>
      </c>
      <c r="U41211" s="55">
        <v>132</v>
      </c>
      <c r="V41211" s="48">
        <v>-427</v>
      </c>
      <c r="Y41211" s="55">
        <v>-4338</v>
      </c>
      <c r="Z41211" s="48">
        <v>5655</v>
      </c>
      <c r="AB41211" s="55">
        <v>-976.73200000000008</v>
      </c>
      <c r="AC41211" s="48">
        <v>-29</v>
      </c>
      <c r="AE41211" s="55">
        <v>948</v>
      </c>
      <c r="AF41211" s="48">
        <v>-1329</v>
      </c>
      <c r="AJ41211" s="49">
        <v>-4652</v>
      </c>
      <c r="AK41211" s="49">
        <v>69</v>
      </c>
      <c r="AL41211" s="49">
        <v>0</v>
      </c>
    </row>
    <row r="41212" spans="1:38" x14ac:dyDescent="0.45">
      <c r="A41212" s="37" t="s">
        <v>39</v>
      </c>
      <c r="B41212" s="38">
        <v>43903.291666666664</v>
      </c>
      <c r="C41212" s="39">
        <v>43903</v>
      </c>
      <c r="D41212" s="38">
        <v>43903.125</v>
      </c>
      <c r="E41212" s="40" t="s">
        <v>239</v>
      </c>
      <c r="F41212" s="48">
        <v>68180</v>
      </c>
      <c r="G41212" s="48">
        <v>70464</v>
      </c>
      <c r="H41212" s="48">
        <v>70929</v>
      </c>
      <c r="I41212" s="48">
        <v>4224</v>
      </c>
      <c r="J41212" s="48">
        <v>70929</v>
      </c>
      <c r="K41212" s="48">
        <v>10734</v>
      </c>
      <c r="L41212" s="48">
        <v>26164</v>
      </c>
      <c r="M41212" s="48">
        <v>25492</v>
      </c>
      <c r="N41212" s="48">
        <v>226</v>
      </c>
      <c r="O41212" s="48">
        <v>968</v>
      </c>
      <c r="P41212" s="48">
        <v>0</v>
      </c>
      <c r="Q41212" s="48">
        <v>6699</v>
      </c>
      <c r="R41212" s="48">
        <v>646</v>
      </c>
      <c r="T41212" s="48">
        <v>4043</v>
      </c>
      <c r="U41212" s="55">
        <v>57</v>
      </c>
      <c r="V41212" s="48">
        <v>-643</v>
      </c>
      <c r="Y41212" s="55">
        <v>-5035</v>
      </c>
      <c r="Z41212" s="48">
        <v>5903</v>
      </c>
      <c r="AB41212" s="55">
        <v>-524.77200000000005</v>
      </c>
      <c r="AC41212" s="48">
        <v>40</v>
      </c>
      <c r="AE41212" s="55">
        <v>905</v>
      </c>
      <c r="AF41212" s="48">
        <v>-1257</v>
      </c>
      <c r="AJ41212" s="49">
        <v>-3759</v>
      </c>
      <c r="AK41212" s="49">
        <v>181</v>
      </c>
      <c r="AL41212" s="49">
        <v>0</v>
      </c>
    </row>
    <row r="41213" spans="1:38" x14ac:dyDescent="0.45">
      <c r="A41213" s="37" t="s">
        <v>39</v>
      </c>
      <c r="B41213" s="38">
        <v>43903.333333333336</v>
      </c>
      <c r="C41213" s="39">
        <v>43903</v>
      </c>
      <c r="D41213" s="38">
        <v>43903.166666666664</v>
      </c>
      <c r="E41213" s="40" t="s">
        <v>239</v>
      </c>
      <c r="F41213" s="48">
        <v>69420</v>
      </c>
      <c r="G41213" s="48">
        <v>70195</v>
      </c>
      <c r="H41213" s="48">
        <v>71904</v>
      </c>
      <c r="I41213" s="48">
        <v>4584</v>
      </c>
      <c r="J41213" s="48">
        <v>71904</v>
      </c>
      <c r="K41213" s="48">
        <v>10839</v>
      </c>
      <c r="L41213" s="48">
        <v>26623</v>
      </c>
      <c r="M41213" s="48">
        <v>25455</v>
      </c>
      <c r="N41213" s="48">
        <v>229</v>
      </c>
      <c r="O41213" s="48">
        <v>1078</v>
      </c>
      <c r="P41213" s="48">
        <v>0</v>
      </c>
      <c r="Q41213" s="48">
        <v>7016</v>
      </c>
      <c r="R41213" s="48">
        <v>664</v>
      </c>
      <c r="T41213" s="48">
        <v>3963</v>
      </c>
      <c r="U41213" s="55">
        <v>97</v>
      </c>
      <c r="V41213" s="48">
        <v>-715</v>
      </c>
      <c r="Y41213" s="55">
        <v>-5068</v>
      </c>
      <c r="Z41213" s="48">
        <v>5977</v>
      </c>
      <c r="AB41213" s="55">
        <v>-538.01</v>
      </c>
      <c r="AC41213" s="48">
        <v>-37</v>
      </c>
      <c r="AE41213" s="55">
        <v>974</v>
      </c>
      <c r="AF41213" s="48">
        <v>-1262</v>
      </c>
      <c r="AJ41213" s="49">
        <v>-2875</v>
      </c>
      <c r="AK41213" s="49">
        <v>621</v>
      </c>
      <c r="AL41213" s="49">
        <v>0</v>
      </c>
    </row>
    <row r="41214" spans="1:38" x14ac:dyDescent="0.45">
      <c r="A41214" s="37" t="s">
        <v>39</v>
      </c>
      <c r="B41214" s="38">
        <v>43903.375</v>
      </c>
      <c r="C41214" s="39">
        <v>43903</v>
      </c>
      <c r="D41214" s="38">
        <v>43903.208333333336</v>
      </c>
      <c r="E41214" s="40" t="s">
        <v>239</v>
      </c>
      <c r="F41214" s="48">
        <v>73535</v>
      </c>
      <c r="G41214" s="48">
        <v>71254</v>
      </c>
      <c r="H41214" s="48">
        <v>73961</v>
      </c>
      <c r="I41214" s="48">
        <v>4540</v>
      </c>
      <c r="J41214" s="48">
        <v>73961</v>
      </c>
      <c r="K41214" s="48">
        <v>11052</v>
      </c>
      <c r="L41214" s="48">
        <v>28601</v>
      </c>
      <c r="M41214" s="48">
        <v>25462</v>
      </c>
      <c r="N41214" s="48">
        <v>229</v>
      </c>
      <c r="O41214" s="48">
        <v>1113</v>
      </c>
      <c r="P41214" s="48">
        <v>0</v>
      </c>
      <c r="Q41214" s="48">
        <v>6838</v>
      </c>
      <c r="R41214" s="48">
        <v>666</v>
      </c>
      <c r="T41214" s="48">
        <v>6185</v>
      </c>
      <c r="U41214" s="55">
        <v>165</v>
      </c>
      <c r="V41214" s="48">
        <v>-795</v>
      </c>
      <c r="Y41214" s="55">
        <v>-4741</v>
      </c>
      <c r="Z41214" s="48">
        <v>8004</v>
      </c>
      <c r="AB41214" s="55">
        <v>-826.99099999999999</v>
      </c>
      <c r="AC41214" s="48">
        <v>155</v>
      </c>
      <c r="AE41214" s="55">
        <v>1069</v>
      </c>
      <c r="AF41214" s="48">
        <v>-1179</v>
      </c>
      <c r="AJ41214" s="49">
        <v>-1833</v>
      </c>
      <c r="AK41214" s="49">
        <v>-1645</v>
      </c>
      <c r="AL41214" s="49">
        <v>0</v>
      </c>
    </row>
    <row r="41215" spans="1:38" x14ac:dyDescent="0.45">
      <c r="A41215" s="37" t="s">
        <v>39</v>
      </c>
      <c r="B41215" s="38">
        <v>43903.416666666664</v>
      </c>
      <c r="C41215" s="39">
        <v>43903</v>
      </c>
      <c r="D41215" s="38">
        <v>43903.25</v>
      </c>
      <c r="E41215" s="40" t="s">
        <v>239</v>
      </c>
      <c r="F41215" s="48">
        <v>80250</v>
      </c>
      <c r="G41215" s="48">
        <v>73884</v>
      </c>
      <c r="H41215" s="48">
        <v>79207</v>
      </c>
      <c r="I41215" s="48">
        <v>4333</v>
      </c>
      <c r="J41215" s="48">
        <v>79207</v>
      </c>
      <c r="K41215" s="48">
        <v>11865</v>
      </c>
      <c r="L41215" s="48">
        <v>31750</v>
      </c>
      <c r="M41215" s="48">
        <v>25529</v>
      </c>
      <c r="N41215" s="48">
        <v>227</v>
      </c>
      <c r="O41215" s="48">
        <v>2039</v>
      </c>
      <c r="P41215" s="48">
        <v>0</v>
      </c>
      <c r="Q41215" s="48">
        <v>6956</v>
      </c>
      <c r="R41215" s="48">
        <v>841</v>
      </c>
      <c r="T41215" s="48">
        <v>6997</v>
      </c>
      <c r="U41215" s="55">
        <v>449</v>
      </c>
      <c r="V41215" s="48">
        <v>-687</v>
      </c>
      <c r="Y41215" s="55">
        <v>-4482</v>
      </c>
      <c r="Z41215" s="48">
        <v>8430</v>
      </c>
      <c r="AB41215" s="55">
        <v>-895.31399999999996</v>
      </c>
      <c r="AC41215" s="48">
        <v>252</v>
      </c>
      <c r="AE41215" s="55">
        <v>1477</v>
      </c>
      <c r="AF41215" s="48">
        <v>-998</v>
      </c>
      <c r="AJ41215" s="49">
        <v>990</v>
      </c>
      <c r="AK41215" s="49">
        <v>-2664</v>
      </c>
      <c r="AL41215" s="49">
        <v>0</v>
      </c>
    </row>
    <row r="41216" spans="1:38" x14ac:dyDescent="0.45">
      <c r="A41216" s="37" t="s">
        <v>39</v>
      </c>
      <c r="B41216" s="38">
        <v>43903.458333333336</v>
      </c>
      <c r="C41216" s="39">
        <v>43903</v>
      </c>
      <c r="D41216" s="38">
        <v>43903.291666666664</v>
      </c>
      <c r="E41216" s="40" t="s">
        <v>239</v>
      </c>
      <c r="F41216" s="48">
        <v>84914</v>
      </c>
      <c r="G41216" s="48">
        <v>79762</v>
      </c>
      <c r="H41216" s="48">
        <v>84493</v>
      </c>
      <c r="I41216" s="48">
        <v>3440</v>
      </c>
      <c r="J41216" s="48">
        <v>84493</v>
      </c>
      <c r="K41216" s="48">
        <v>13490</v>
      </c>
      <c r="L41216" s="48">
        <v>34199</v>
      </c>
      <c r="M41216" s="48">
        <v>25523</v>
      </c>
      <c r="N41216" s="48">
        <v>230</v>
      </c>
      <c r="O41216" s="48">
        <v>3476</v>
      </c>
      <c r="P41216" s="48">
        <v>0</v>
      </c>
      <c r="Q41216" s="48">
        <v>6748</v>
      </c>
      <c r="R41216" s="48">
        <v>827</v>
      </c>
      <c r="T41216" s="48">
        <v>8340</v>
      </c>
      <c r="U41216" s="55">
        <v>380</v>
      </c>
      <c r="V41216" s="48">
        <v>-612</v>
      </c>
      <c r="Y41216" s="55">
        <v>-4342</v>
      </c>
      <c r="Z41216" s="48">
        <v>9879</v>
      </c>
      <c r="AB41216" s="55">
        <v>-980.50099999999998</v>
      </c>
      <c r="AC41216" s="48">
        <v>28</v>
      </c>
      <c r="AE41216" s="55">
        <v>1414</v>
      </c>
      <c r="AF41216" s="48">
        <v>-955</v>
      </c>
      <c r="AJ41216" s="49">
        <v>1291</v>
      </c>
      <c r="AK41216" s="49">
        <v>-4900</v>
      </c>
      <c r="AL41216" s="49">
        <v>0</v>
      </c>
    </row>
    <row r="41217" spans="1:38" x14ac:dyDescent="0.45">
      <c r="A41217" s="37" t="s">
        <v>39</v>
      </c>
      <c r="B41217" s="38">
        <v>43903.5</v>
      </c>
      <c r="C41217" s="39">
        <v>43903</v>
      </c>
      <c r="D41217" s="38">
        <v>43903.333333333336</v>
      </c>
      <c r="E41217" s="40" t="s">
        <v>239</v>
      </c>
      <c r="F41217" s="48">
        <v>85763</v>
      </c>
      <c r="G41217" s="48">
        <v>85057</v>
      </c>
      <c r="H41217" s="48">
        <v>86681</v>
      </c>
      <c r="I41217" s="48">
        <v>3519</v>
      </c>
      <c r="J41217" s="48">
        <v>86681</v>
      </c>
      <c r="K41217" s="48">
        <v>15260</v>
      </c>
      <c r="L41217" s="48">
        <v>35570</v>
      </c>
      <c r="M41217" s="48">
        <v>25518</v>
      </c>
      <c r="N41217" s="48">
        <v>227</v>
      </c>
      <c r="O41217" s="48">
        <v>2910</v>
      </c>
      <c r="P41217" s="48">
        <v>44</v>
      </c>
      <c r="Q41217" s="48">
        <v>6326</v>
      </c>
      <c r="R41217" s="48">
        <v>826</v>
      </c>
      <c r="T41217" s="48">
        <v>8196</v>
      </c>
      <c r="U41217" s="55">
        <v>207</v>
      </c>
      <c r="V41217" s="48">
        <v>-647</v>
      </c>
      <c r="Y41217" s="55">
        <v>-4718</v>
      </c>
      <c r="Z41217" s="48">
        <v>9829</v>
      </c>
      <c r="AB41217" s="55">
        <v>-969.88600000000008</v>
      </c>
      <c r="AC41217" s="48">
        <v>38</v>
      </c>
      <c r="AE41217" s="55">
        <v>1311</v>
      </c>
      <c r="AF41217" s="48">
        <v>-1024</v>
      </c>
      <c r="AJ41217" s="49">
        <v>-1895</v>
      </c>
      <c r="AK41217" s="49">
        <v>-4677</v>
      </c>
      <c r="AL41217" s="49">
        <v>0</v>
      </c>
    </row>
    <row r="41218" spans="1:38" x14ac:dyDescent="0.45">
      <c r="A41218" s="37" t="s">
        <v>39</v>
      </c>
      <c r="B41218" s="38">
        <v>43903.541666666664</v>
      </c>
      <c r="C41218" s="39">
        <v>43903</v>
      </c>
      <c r="D41218" s="38">
        <v>43903.375</v>
      </c>
      <c r="E41218" s="40" t="s">
        <v>239</v>
      </c>
      <c r="F41218" s="48">
        <v>85869</v>
      </c>
      <c r="G41218" s="48">
        <v>86326</v>
      </c>
      <c r="H41218" s="48">
        <v>86798</v>
      </c>
      <c r="I41218" s="48">
        <v>4156</v>
      </c>
      <c r="J41218" s="48">
        <v>86798</v>
      </c>
      <c r="K41218" s="48">
        <v>15855</v>
      </c>
      <c r="L41218" s="48">
        <v>35740</v>
      </c>
      <c r="M41218" s="48">
        <v>25567</v>
      </c>
      <c r="N41218" s="48">
        <v>228</v>
      </c>
      <c r="O41218" s="48">
        <v>2137</v>
      </c>
      <c r="P41218" s="48">
        <v>174</v>
      </c>
      <c r="Q41218" s="48">
        <v>6285</v>
      </c>
      <c r="R41218" s="48">
        <v>812</v>
      </c>
      <c r="T41218" s="48">
        <v>6718</v>
      </c>
      <c r="U41218" s="55">
        <v>227</v>
      </c>
      <c r="V41218" s="48">
        <v>-735</v>
      </c>
      <c r="Y41218" s="55">
        <v>-4674</v>
      </c>
      <c r="Z41218" s="48">
        <v>8850</v>
      </c>
      <c r="AB41218" s="55">
        <v>-961.95699999999999</v>
      </c>
      <c r="AC41218" s="48">
        <v>-159</v>
      </c>
      <c r="AE41218" s="55">
        <v>1373</v>
      </c>
      <c r="AF41218" s="48">
        <v>-1238</v>
      </c>
      <c r="AJ41218" s="49">
        <v>-3684</v>
      </c>
      <c r="AK41218" s="49">
        <v>-2562</v>
      </c>
      <c r="AL41218" s="49">
        <v>0</v>
      </c>
    </row>
    <row r="41219" spans="1:38" x14ac:dyDescent="0.45">
      <c r="A41219" s="37" t="s">
        <v>39</v>
      </c>
      <c r="B41219" s="38">
        <v>43903.583333333336</v>
      </c>
      <c r="C41219" s="39">
        <v>43903</v>
      </c>
      <c r="D41219" s="38">
        <v>43903.416666666664</v>
      </c>
      <c r="E41219" s="40" t="s">
        <v>239</v>
      </c>
      <c r="F41219" s="48">
        <v>85803</v>
      </c>
      <c r="G41219" s="48">
        <v>86527</v>
      </c>
      <c r="H41219" s="48">
        <v>86693</v>
      </c>
      <c r="I41219" s="48">
        <v>4026</v>
      </c>
      <c r="J41219" s="48">
        <v>86693</v>
      </c>
      <c r="K41219" s="48">
        <v>15200</v>
      </c>
      <c r="L41219" s="48">
        <v>35006</v>
      </c>
      <c r="M41219" s="48">
        <v>25650</v>
      </c>
      <c r="N41219" s="48">
        <v>226</v>
      </c>
      <c r="O41219" s="48">
        <v>2126</v>
      </c>
      <c r="P41219" s="48">
        <v>459</v>
      </c>
      <c r="Q41219" s="48">
        <v>7002</v>
      </c>
      <c r="R41219" s="48">
        <v>1024</v>
      </c>
      <c r="T41219" s="48">
        <v>4886</v>
      </c>
      <c r="U41219" s="55">
        <v>200</v>
      </c>
      <c r="V41219" s="48">
        <v>-1353</v>
      </c>
      <c r="Y41219" s="55">
        <v>-4528</v>
      </c>
      <c r="Z41219" s="48">
        <v>8003</v>
      </c>
      <c r="AB41219" s="55">
        <v>-1129.7660000000001</v>
      </c>
      <c r="AC41219" s="48">
        <v>-118</v>
      </c>
      <c r="AE41219" s="55">
        <v>1337</v>
      </c>
      <c r="AF41219" s="48">
        <v>-1646</v>
      </c>
      <c r="AJ41219" s="49">
        <v>-3860</v>
      </c>
      <c r="AK41219" s="49">
        <v>-860</v>
      </c>
      <c r="AL41219" s="49">
        <v>0</v>
      </c>
    </row>
    <row r="41220" spans="1:38" x14ac:dyDescent="0.45">
      <c r="A41220" s="37" t="s">
        <v>39</v>
      </c>
      <c r="B41220" s="38">
        <v>43903.625</v>
      </c>
      <c r="C41220" s="39">
        <v>43903</v>
      </c>
      <c r="D41220" s="38">
        <v>43903.458333333336</v>
      </c>
      <c r="E41220" s="40" t="s">
        <v>239</v>
      </c>
      <c r="F41220" s="48">
        <v>85271</v>
      </c>
      <c r="G41220" s="48">
        <v>86241</v>
      </c>
      <c r="H41220" s="48">
        <v>86026</v>
      </c>
      <c r="I41220" s="48">
        <v>4102</v>
      </c>
      <c r="J41220" s="48">
        <v>86026</v>
      </c>
      <c r="K41220" s="48">
        <v>14786</v>
      </c>
      <c r="L41220" s="48">
        <v>34693</v>
      </c>
      <c r="M41220" s="48">
        <v>25742</v>
      </c>
      <c r="N41220" s="48">
        <v>225</v>
      </c>
      <c r="O41220" s="48">
        <v>1940</v>
      </c>
      <c r="P41220" s="48">
        <v>728</v>
      </c>
      <c r="Q41220" s="48">
        <v>6891</v>
      </c>
      <c r="R41220" s="48">
        <v>1021</v>
      </c>
      <c r="T41220" s="48">
        <v>5160</v>
      </c>
      <c r="U41220" s="55">
        <v>139</v>
      </c>
      <c r="V41220" s="48">
        <v>-1124</v>
      </c>
      <c r="Y41220" s="55">
        <v>-4504</v>
      </c>
      <c r="Z41220" s="48">
        <v>8040</v>
      </c>
      <c r="AB41220" s="55">
        <v>-1289.412</v>
      </c>
      <c r="AC41220" s="48">
        <v>-123</v>
      </c>
      <c r="AE41220" s="55">
        <v>1291</v>
      </c>
      <c r="AF41220" s="48">
        <v>-1633</v>
      </c>
      <c r="AJ41220" s="49">
        <v>-4317</v>
      </c>
      <c r="AK41220" s="49">
        <v>-1058</v>
      </c>
      <c r="AL41220" s="49">
        <v>0</v>
      </c>
    </row>
    <row r="41221" spans="1:38" x14ac:dyDescent="0.45">
      <c r="A41221" s="37" t="s">
        <v>39</v>
      </c>
      <c r="B41221" s="38">
        <v>43903.666666666664</v>
      </c>
      <c r="C41221" s="39">
        <v>43903</v>
      </c>
      <c r="D41221" s="38">
        <v>43903.5</v>
      </c>
      <c r="E41221" s="40" t="s">
        <v>239</v>
      </c>
      <c r="F41221" s="48">
        <v>84553</v>
      </c>
      <c r="G41221" s="48">
        <v>84966</v>
      </c>
      <c r="H41221" s="48">
        <v>85091</v>
      </c>
      <c r="I41221" s="48">
        <v>4351</v>
      </c>
      <c r="J41221" s="48">
        <v>85091</v>
      </c>
      <c r="K41221" s="48">
        <v>14559</v>
      </c>
      <c r="L41221" s="48">
        <v>34597</v>
      </c>
      <c r="M41221" s="48">
        <v>25799</v>
      </c>
      <c r="N41221" s="48">
        <v>223</v>
      </c>
      <c r="O41221" s="48">
        <v>1212</v>
      </c>
      <c r="P41221" s="48">
        <v>1057</v>
      </c>
      <c r="Q41221" s="48">
        <v>6628</v>
      </c>
      <c r="R41221" s="48">
        <v>1016</v>
      </c>
      <c r="T41221" s="48">
        <v>6597</v>
      </c>
      <c r="U41221" s="55">
        <v>-87</v>
      </c>
      <c r="V41221" s="48">
        <v>-586</v>
      </c>
      <c r="Y41221" s="55">
        <v>-4597</v>
      </c>
      <c r="Z41221" s="48">
        <v>8782</v>
      </c>
      <c r="AB41221" s="55">
        <v>-1357.327</v>
      </c>
      <c r="AC41221" s="48">
        <v>-69</v>
      </c>
      <c r="AE41221" s="55">
        <v>1131</v>
      </c>
      <c r="AF41221" s="48">
        <v>-1530</v>
      </c>
      <c r="AJ41221" s="49">
        <v>-4226</v>
      </c>
      <c r="AK41221" s="49">
        <v>-2246</v>
      </c>
      <c r="AL41221" s="49">
        <v>0</v>
      </c>
    </row>
    <row r="41222" spans="1:38" x14ac:dyDescent="0.45">
      <c r="A41222" s="37" t="s">
        <v>39</v>
      </c>
      <c r="B41222" s="38">
        <v>43903.708333333336</v>
      </c>
      <c r="C41222" s="39">
        <v>43903</v>
      </c>
      <c r="D41222" s="38">
        <v>43903.541666666664</v>
      </c>
      <c r="E41222" s="40" t="s">
        <v>239</v>
      </c>
      <c r="F41222" s="48">
        <v>83861</v>
      </c>
      <c r="G41222" s="48">
        <v>83938</v>
      </c>
      <c r="H41222" s="48">
        <v>84091</v>
      </c>
      <c r="I41222" s="48">
        <v>4892</v>
      </c>
      <c r="J41222" s="48">
        <v>84091</v>
      </c>
      <c r="K41222" s="48">
        <v>13649</v>
      </c>
      <c r="L41222" s="48">
        <v>34707</v>
      </c>
      <c r="M41222" s="48">
        <v>25810</v>
      </c>
      <c r="N41222" s="48">
        <v>221</v>
      </c>
      <c r="O41222" s="48">
        <v>1168</v>
      </c>
      <c r="P41222" s="48">
        <v>1083</v>
      </c>
      <c r="Q41222" s="48">
        <v>6450</v>
      </c>
      <c r="R41222" s="48">
        <v>1003</v>
      </c>
      <c r="T41222" s="48">
        <v>6485</v>
      </c>
      <c r="U41222" s="55">
        <v>-106</v>
      </c>
      <c r="V41222" s="48">
        <v>-556</v>
      </c>
      <c r="Y41222" s="55">
        <v>-4652</v>
      </c>
      <c r="Z41222" s="48">
        <v>8619</v>
      </c>
      <c r="AB41222" s="55">
        <v>-1319.6389999999999</v>
      </c>
      <c r="AC41222" s="48">
        <v>14</v>
      </c>
      <c r="AE41222" s="55">
        <v>1097</v>
      </c>
      <c r="AF41222" s="48">
        <v>-1592</v>
      </c>
      <c r="AJ41222" s="49">
        <v>-4739</v>
      </c>
      <c r="AK41222" s="49">
        <v>-1593</v>
      </c>
      <c r="AL41222" s="49">
        <v>0</v>
      </c>
    </row>
    <row r="41223" spans="1:38" x14ac:dyDescent="0.45">
      <c r="A41223" s="37" t="s">
        <v>39</v>
      </c>
      <c r="B41223" s="38">
        <v>43903.75</v>
      </c>
      <c r="C41223" s="39">
        <v>43903</v>
      </c>
      <c r="D41223" s="38">
        <v>43903.583333333336</v>
      </c>
      <c r="E41223" s="40" t="s">
        <v>239</v>
      </c>
      <c r="F41223" s="48">
        <v>82936</v>
      </c>
      <c r="G41223" s="48">
        <v>82909</v>
      </c>
      <c r="H41223" s="48">
        <v>82839</v>
      </c>
      <c r="I41223" s="48">
        <v>4958</v>
      </c>
      <c r="J41223" s="48">
        <v>82839</v>
      </c>
      <c r="K41223" s="48">
        <v>13335</v>
      </c>
      <c r="L41223" s="48">
        <v>33721</v>
      </c>
      <c r="M41223" s="48">
        <v>25786</v>
      </c>
      <c r="N41223" s="48">
        <v>220</v>
      </c>
      <c r="O41223" s="48">
        <v>1238</v>
      </c>
      <c r="P41223" s="48">
        <v>1039</v>
      </c>
      <c r="Q41223" s="48">
        <v>6490</v>
      </c>
      <c r="R41223" s="48">
        <v>1010</v>
      </c>
      <c r="T41223" s="48">
        <v>5935</v>
      </c>
      <c r="U41223" s="55">
        <v>-70</v>
      </c>
      <c r="V41223" s="48">
        <v>-517</v>
      </c>
      <c r="Y41223" s="55">
        <v>-4549</v>
      </c>
      <c r="Z41223" s="48">
        <v>7989</v>
      </c>
      <c r="AB41223" s="55">
        <v>-1186.1390000000001</v>
      </c>
      <c r="AC41223" s="48">
        <v>-50</v>
      </c>
      <c r="AE41223" s="55">
        <v>1080</v>
      </c>
      <c r="AF41223" s="48">
        <v>-1487</v>
      </c>
      <c r="AJ41223" s="49">
        <v>-5028</v>
      </c>
      <c r="AK41223" s="49">
        <v>-977</v>
      </c>
      <c r="AL41223" s="49">
        <v>0</v>
      </c>
    </row>
    <row r="41224" spans="1:38" x14ac:dyDescent="0.45">
      <c r="A41224" s="37" t="s">
        <v>39</v>
      </c>
      <c r="B41224" s="38">
        <v>43903.791666666664</v>
      </c>
      <c r="C41224" s="39">
        <v>43903</v>
      </c>
      <c r="D41224" s="38">
        <v>43903.625</v>
      </c>
      <c r="E41224" s="40" t="s">
        <v>239</v>
      </c>
      <c r="F41224" s="48">
        <v>82215</v>
      </c>
      <c r="G41224" s="48">
        <v>81649</v>
      </c>
      <c r="H41224" s="48">
        <v>81776</v>
      </c>
      <c r="I41224" s="48">
        <v>4696</v>
      </c>
      <c r="J41224" s="48">
        <v>81776</v>
      </c>
      <c r="K41224" s="48">
        <v>13071</v>
      </c>
      <c r="L41224" s="48">
        <v>33351</v>
      </c>
      <c r="M41224" s="48">
        <v>25818</v>
      </c>
      <c r="N41224" s="48">
        <v>217</v>
      </c>
      <c r="O41224" s="48">
        <v>1194</v>
      </c>
      <c r="P41224" s="48">
        <v>962</v>
      </c>
      <c r="Q41224" s="48">
        <v>6144</v>
      </c>
      <c r="R41224" s="48">
        <v>1019</v>
      </c>
      <c r="T41224" s="48">
        <v>6362</v>
      </c>
      <c r="U41224" s="55">
        <v>-216</v>
      </c>
      <c r="V41224" s="48">
        <v>-452</v>
      </c>
      <c r="Y41224" s="55">
        <v>-4278</v>
      </c>
      <c r="Z41224" s="48">
        <v>8188</v>
      </c>
      <c r="AB41224" s="55">
        <v>-947.93200000000002</v>
      </c>
      <c r="AC41224" s="48">
        <v>17</v>
      </c>
      <c r="AE41224" s="55">
        <v>1049</v>
      </c>
      <c r="AF41224" s="48">
        <v>-1391</v>
      </c>
      <c r="AJ41224" s="49">
        <v>-4569</v>
      </c>
      <c r="AK41224" s="49">
        <v>-1666</v>
      </c>
      <c r="AL41224" s="49">
        <v>0</v>
      </c>
    </row>
    <row r="41225" spans="1:38" x14ac:dyDescent="0.45">
      <c r="A41225" s="37" t="s">
        <v>39</v>
      </c>
      <c r="B41225" s="38">
        <v>43903.833333333336</v>
      </c>
      <c r="C41225" s="39">
        <v>43903</v>
      </c>
      <c r="D41225" s="38">
        <v>43903.666666666664</v>
      </c>
      <c r="E41225" s="40" t="s">
        <v>239</v>
      </c>
      <c r="F41225" s="48">
        <v>82336</v>
      </c>
      <c r="G41225" s="48">
        <v>80477</v>
      </c>
      <c r="H41225" s="48">
        <v>80666</v>
      </c>
      <c r="I41225" s="48">
        <v>4402</v>
      </c>
      <c r="J41225" s="48">
        <v>80666</v>
      </c>
      <c r="K41225" s="48">
        <v>12698</v>
      </c>
      <c r="L41225" s="48">
        <v>32323</v>
      </c>
      <c r="M41225" s="48">
        <v>25866</v>
      </c>
      <c r="N41225" s="48">
        <v>213</v>
      </c>
      <c r="O41225" s="48">
        <v>1670</v>
      </c>
      <c r="P41225" s="48">
        <v>669</v>
      </c>
      <c r="Q41225" s="48">
        <v>6208</v>
      </c>
      <c r="R41225" s="48">
        <v>1019</v>
      </c>
      <c r="T41225" s="48">
        <v>7275</v>
      </c>
      <c r="U41225" s="55">
        <v>-280</v>
      </c>
      <c r="V41225" s="48">
        <v>-221</v>
      </c>
      <c r="Y41225" s="55">
        <v>-4645</v>
      </c>
      <c r="Z41225" s="48">
        <v>8748</v>
      </c>
      <c r="AB41225" s="55">
        <v>-920.952</v>
      </c>
      <c r="AC41225" s="48">
        <v>-21</v>
      </c>
      <c r="AE41225" s="55">
        <v>990</v>
      </c>
      <c r="AF41225" s="48">
        <v>-1231</v>
      </c>
      <c r="AJ41225" s="49">
        <v>-4213</v>
      </c>
      <c r="AK41225" s="49">
        <v>-2873</v>
      </c>
      <c r="AL41225" s="49">
        <v>0</v>
      </c>
    </row>
    <row r="41226" spans="1:38" x14ac:dyDescent="0.45">
      <c r="A41226" s="37" t="s">
        <v>39</v>
      </c>
      <c r="B41226" s="38">
        <v>43903.875</v>
      </c>
      <c r="C41226" s="39">
        <v>43903</v>
      </c>
      <c r="D41226" s="38">
        <v>43903.708333333336</v>
      </c>
      <c r="E41226" s="40" t="s">
        <v>239</v>
      </c>
      <c r="F41226" s="48">
        <v>83279</v>
      </c>
      <c r="G41226" s="48">
        <v>79652</v>
      </c>
      <c r="H41226" s="48">
        <v>80745</v>
      </c>
      <c r="I41226" s="48">
        <v>4838</v>
      </c>
      <c r="J41226" s="48">
        <v>80745</v>
      </c>
      <c r="K41226" s="48">
        <v>12677</v>
      </c>
      <c r="L41226" s="48">
        <v>32551</v>
      </c>
      <c r="M41226" s="48">
        <v>25932</v>
      </c>
      <c r="N41226" s="48">
        <v>214</v>
      </c>
      <c r="O41226" s="48">
        <v>1986</v>
      </c>
      <c r="P41226" s="48">
        <v>299</v>
      </c>
      <c r="Q41226" s="48">
        <v>6064</v>
      </c>
      <c r="R41226" s="48">
        <v>1022</v>
      </c>
      <c r="T41226" s="48">
        <v>7345</v>
      </c>
      <c r="U41226" s="55">
        <v>-197</v>
      </c>
      <c r="V41226" s="48">
        <v>-193</v>
      </c>
      <c r="Y41226" s="55">
        <v>-4500</v>
      </c>
      <c r="Z41226" s="48">
        <v>8798</v>
      </c>
      <c r="AB41226" s="55">
        <v>-791.79499999999996</v>
      </c>
      <c r="AC41226" s="48">
        <v>-63</v>
      </c>
      <c r="AE41226" s="55">
        <v>1016</v>
      </c>
      <c r="AF41226" s="48">
        <v>-1197</v>
      </c>
      <c r="AJ41226" s="49">
        <v>-3745</v>
      </c>
      <c r="AK41226" s="49">
        <v>-2507</v>
      </c>
      <c r="AL41226" s="49">
        <v>0</v>
      </c>
    </row>
    <row r="41227" spans="1:38" x14ac:dyDescent="0.45">
      <c r="A41227" s="37" t="s">
        <v>39</v>
      </c>
      <c r="B41227" s="38">
        <v>43903.916666666664</v>
      </c>
      <c r="C41227" s="39">
        <v>43903</v>
      </c>
      <c r="D41227" s="38">
        <v>43903.75</v>
      </c>
      <c r="E41227" s="40" t="s">
        <v>239</v>
      </c>
      <c r="F41227" s="48">
        <v>85039</v>
      </c>
      <c r="G41227" s="48">
        <v>80199</v>
      </c>
      <c r="H41227" s="48">
        <v>81306</v>
      </c>
      <c r="I41227" s="48">
        <v>4464</v>
      </c>
      <c r="J41227" s="48">
        <v>81306</v>
      </c>
      <c r="K41227" s="48">
        <v>12855</v>
      </c>
      <c r="L41227" s="48">
        <v>32614</v>
      </c>
      <c r="M41227" s="48">
        <v>25987</v>
      </c>
      <c r="N41227" s="48">
        <v>212</v>
      </c>
      <c r="O41227" s="48">
        <v>2903</v>
      </c>
      <c r="P41227" s="48">
        <v>72</v>
      </c>
      <c r="Q41227" s="48">
        <v>5684</v>
      </c>
      <c r="R41227" s="48">
        <v>979</v>
      </c>
      <c r="T41227" s="48">
        <v>7174</v>
      </c>
      <c r="U41227" s="55">
        <v>-368</v>
      </c>
      <c r="V41227" s="48">
        <v>-223</v>
      </c>
      <c r="Y41227" s="55">
        <v>-4409</v>
      </c>
      <c r="Z41227" s="48">
        <v>8592</v>
      </c>
      <c r="AB41227" s="55">
        <v>-698.50699999999995</v>
      </c>
      <c r="AC41227" s="48">
        <v>-15</v>
      </c>
      <c r="AE41227" s="55">
        <v>933</v>
      </c>
      <c r="AF41227" s="48">
        <v>-1180</v>
      </c>
      <c r="AJ41227" s="49">
        <v>-3357</v>
      </c>
      <c r="AK41227" s="49">
        <v>-2710</v>
      </c>
      <c r="AL41227" s="49">
        <v>0</v>
      </c>
    </row>
    <row r="41228" spans="1:38" x14ac:dyDescent="0.45">
      <c r="A41228" s="37" t="s">
        <v>39</v>
      </c>
      <c r="B41228" s="38">
        <v>43903.958333333336</v>
      </c>
      <c r="C41228" s="39">
        <v>43903</v>
      </c>
      <c r="D41228" s="38">
        <v>43903.791666666664</v>
      </c>
      <c r="E41228" s="40" t="s">
        <v>239</v>
      </c>
      <c r="F41228" s="48">
        <v>85394</v>
      </c>
      <c r="G41228" s="48">
        <v>80603</v>
      </c>
      <c r="H41228" s="48">
        <v>83775</v>
      </c>
      <c r="I41228" s="48">
        <v>4524</v>
      </c>
      <c r="J41228" s="48">
        <v>83775</v>
      </c>
      <c r="K41228" s="48">
        <v>13389</v>
      </c>
      <c r="L41228" s="48">
        <v>35409</v>
      </c>
      <c r="M41228" s="48">
        <v>26025</v>
      </c>
      <c r="N41228" s="48">
        <v>210</v>
      </c>
      <c r="O41228" s="48">
        <v>3158</v>
      </c>
      <c r="P41228" s="48">
        <v>3</v>
      </c>
      <c r="Q41228" s="48">
        <v>4574</v>
      </c>
      <c r="R41228" s="48">
        <v>1007</v>
      </c>
      <c r="T41228" s="48">
        <v>6948</v>
      </c>
      <c r="U41228" s="55">
        <v>-518</v>
      </c>
      <c r="V41228" s="48">
        <v>-91</v>
      </c>
      <c r="Y41228" s="55">
        <v>-4475</v>
      </c>
      <c r="Z41228" s="48">
        <v>8437</v>
      </c>
      <c r="AB41228" s="55">
        <v>-864.85599999999999</v>
      </c>
      <c r="AC41228" s="48">
        <v>-94</v>
      </c>
      <c r="AE41228" s="55">
        <v>903</v>
      </c>
      <c r="AF41228" s="48">
        <v>-1304</v>
      </c>
      <c r="AJ41228" s="49">
        <v>-1352</v>
      </c>
      <c r="AK41228" s="49">
        <v>-2424</v>
      </c>
      <c r="AL41228" s="49">
        <v>0</v>
      </c>
    </row>
    <row r="41229" spans="1:38" x14ac:dyDescent="0.45">
      <c r="A41229" s="37" t="s">
        <v>39</v>
      </c>
      <c r="B41229" s="38">
        <v>43904</v>
      </c>
      <c r="C41229" s="39">
        <v>43903</v>
      </c>
      <c r="D41229" s="38">
        <v>43903.833333333336</v>
      </c>
      <c r="E41229" s="40" t="s">
        <v>239</v>
      </c>
      <c r="F41229" s="48">
        <v>84435</v>
      </c>
      <c r="G41229" s="48">
        <v>82705</v>
      </c>
      <c r="H41229" s="48">
        <v>85608</v>
      </c>
      <c r="I41229" s="48">
        <v>4942</v>
      </c>
      <c r="J41229" s="48">
        <v>85608</v>
      </c>
      <c r="K41229" s="48">
        <v>14433</v>
      </c>
      <c r="L41229" s="48">
        <v>36088</v>
      </c>
      <c r="M41229" s="48">
        <v>26065</v>
      </c>
      <c r="N41229" s="48">
        <v>212</v>
      </c>
      <c r="O41229" s="48">
        <v>3712</v>
      </c>
      <c r="P41229" s="48">
        <v>3</v>
      </c>
      <c r="Q41229" s="48">
        <v>4080</v>
      </c>
      <c r="R41229" s="48">
        <v>1015</v>
      </c>
      <c r="T41229" s="48">
        <v>7794</v>
      </c>
      <c r="U41229" s="55">
        <v>-398</v>
      </c>
      <c r="V41229" s="48">
        <v>-25</v>
      </c>
      <c r="Y41229" s="55">
        <v>-4127</v>
      </c>
      <c r="Z41229" s="48">
        <v>9106</v>
      </c>
      <c r="AB41229" s="55">
        <v>-783.12400000000002</v>
      </c>
      <c r="AC41229" s="48">
        <v>-128</v>
      </c>
      <c r="AE41229" s="55">
        <v>960</v>
      </c>
      <c r="AF41229" s="48">
        <v>-1159</v>
      </c>
      <c r="AJ41229" s="49">
        <v>-2039</v>
      </c>
      <c r="AK41229" s="49">
        <v>-2852</v>
      </c>
      <c r="AL41229" s="49">
        <v>0</v>
      </c>
    </row>
    <row r="41230" spans="1:38" x14ac:dyDescent="0.45">
      <c r="A41230" s="37" t="s">
        <v>39</v>
      </c>
      <c r="B41230" s="38">
        <v>43904.041666666664</v>
      </c>
      <c r="C41230" s="39">
        <v>43903</v>
      </c>
      <c r="D41230" s="38">
        <v>43903.875</v>
      </c>
      <c r="E41230" s="40" t="s">
        <v>239</v>
      </c>
      <c r="F41230" s="48">
        <v>82527</v>
      </c>
      <c r="G41230" s="48">
        <v>83879</v>
      </c>
      <c r="H41230" s="48">
        <v>83659</v>
      </c>
      <c r="I41230" s="48">
        <v>4325</v>
      </c>
      <c r="J41230" s="48">
        <v>83659</v>
      </c>
      <c r="K41230" s="48">
        <v>15337</v>
      </c>
      <c r="L41230" s="48">
        <v>35466</v>
      </c>
      <c r="M41230" s="48">
        <v>26110</v>
      </c>
      <c r="N41230" s="48">
        <v>211</v>
      </c>
      <c r="O41230" s="48">
        <v>1662</v>
      </c>
      <c r="P41230" s="48">
        <v>3</v>
      </c>
      <c r="Q41230" s="48">
        <v>3882</v>
      </c>
      <c r="R41230" s="48">
        <v>988</v>
      </c>
      <c r="T41230" s="48">
        <v>7020</v>
      </c>
      <c r="U41230" s="55">
        <v>-348</v>
      </c>
      <c r="V41230" s="48">
        <v>-120</v>
      </c>
      <c r="Y41230" s="55">
        <v>-4479</v>
      </c>
      <c r="Z41230" s="48">
        <v>8658</v>
      </c>
      <c r="AB41230" s="55">
        <v>-813.053</v>
      </c>
      <c r="AC41230" s="48">
        <v>-247</v>
      </c>
      <c r="AE41230" s="55">
        <v>925</v>
      </c>
      <c r="AF41230" s="48">
        <v>-1271</v>
      </c>
      <c r="AJ41230" s="49">
        <v>-4545</v>
      </c>
      <c r="AK41230" s="49">
        <v>-2695</v>
      </c>
      <c r="AL41230" s="49">
        <v>0</v>
      </c>
    </row>
    <row r="41231" spans="1:38" x14ac:dyDescent="0.45">
      <c r="A41231" s="37" t="s">
        <v>39</v>
      </c>
      <c r="B41231" s="38">
        <v>43904.083333333336</v>
      </c>
      <c r="C41231" s="39">
        <v>43903</v>
      </c>
      <c r="D41231" s="38">
        <v>43903.916666666664</v>
      </c>
      <c r="E41231" s="40" t="s">
        <v>239</v>
      </c>
      <c r="F41231" s="48">
        <v>79360</v>
      </c>
      <c r="G41231" s="48">
        <v>81830</v>
      </c>
      <c r="H41231" s="48">
        <v>80270</v>
      </c>
      <c r="I41231" s="48">
        <v>4697</v>
      </c>
      <c r="J41231" s="48">
        <v>80270</v>
      </c>
      <c r="K41231" s="48">
        <v>13686</v>
      </c>
      <c r="L41231" s="48">
        <v>33860</v>
      </c>
      <c r="M41231" s="48">
        <v>26198</v>
      </c>
      <c r="N41231" s="48">
        <v>212</v>
      </c>
      <c r="O41231" s="48">
        <v>1652</v>
      </c>
      <c r="P41231" s="48">
        <v>3</v>
      </c>
      <c r="Q41231" s="48">
        <v>3843</v>
      </c>
      <c r="R41231" s="48">
        <v>816</v>
      </c>
      <c r="T41231" s="48">
        <v>7405</v>
      </c>
      <c r="U41231" s="55">
        <v>-294</v>
      </c>
      <c r="V41231" s="48">
        <v>87</v>
      </c>
      <c r="Y41231" s="55">
        <v>-4339</v>
      </c>
      <c r="Z41231" s="48">
        <v>8767</v>
      </c>
      <c r="AB41231" s="55">
        <v>-767.26300000000003</v>
      </c>
      <c r="AC41231" s="48">
        <v>-261</v>
      </c>
      <c r="AE41231" s="55">
        <v>965</v>
      </c>
      <c r="AF41231" s="48">
        <v>-1188</v>
      </c>
      <c r="AJ41231" s="49">
        <v>-6257</v>
      </c>
      <c r="AK41231" s="49">
        <v>-2708</v>
      </c>
      <c r="AL41231" s="49">
        <v>0</v>
      </c>
    </row>
    <row r="41232" spans="1:38" x14ac:dyDescent="0.45">
      <c r="A41232" s="37" t="s">
        <v>39</v>
      </c>
      <c r="B41232" s="38">
        <v>43904.125</v>
      </c>
      <c r="C41232" s="39">
        <v>43903</v>
      </c>
      <c r="D41232" s="38">
        <v>43903.958333333336</v>
      </c>
      <c r="E41232" s="40" t="s">
        <v>239</v>
      </c>
      <c r="F41232" s="48">
        <v>75547</v>
      </c>
      <c r="G41232" s="48">
        <v>78261</v>
      </c>
      <c r="H41232" s="48">
        <v>78199</v>
      </c>
      <c r="I41232" s="48">
        <v>4441</v>
      </c>
      <c r="J41232" s="48">
        <v>78199</v>
      </c>
      <c r="K41232" s="48">
        <v>12735</v>
      </c>
      <c r="L41232" s="48">
        <v>33191</v>
      </c>
      <c r="M41232" s="48">
        <v>26228</v>
      </c>
      <c r="N41232" s="48">
        <v>214</v>
      </c>
      <c r="O41232" s="48">
        <v>1580</v>
      </c>
      <c r="P41232" s="48">
        <v>3</v>
      </c>
      <c r="Q41232" s="48">
        <v>3618</v>
      </c>
      <c r="R41232" s="48">
        <v>630</v>
      </c>
      <c r="T41232" s="48">
        <v>7670</v>
      </c>
      <c r="U41232" s="55">
        <v>101</v>
      </c>
      <c r="V41232" s="48">
        <v>194</v>
      </c>
      <c r="Y41232" s="55">
        <v>-4956</v>
      </c>
      <c r="Z41232" s="48">
        <v>8827</v>
      </c>
      <c r="AB41232" s="55">
        <v>-795.005</v>
      </c>
      <c r="AC41232" s="48">
        <v>-319</v>
      </c>
      <c r="AE41232" s="55">
        <v>1076</v>
      </c>
      <c r="AF41232" s="48">
        <v>-1032</v>
      </c>
      <c r="AJ41232" s="49">
        <v>-4503</v>
      </c>
      <c r="AK41232" s="49">
        <v>-3229</v>
      </c>
      <c r="AL41232" s="49">
        <v>0</v>
      </c>
    </row>
    <row r="41233" spans="1:38" x14ac:dyDescent="0.45">
      <c r="A41233" s="37" t="s">
        <v>39</v>
      </c>
      <c r="B41233" s="38">
        <v>43904.166666666664</v>
      </c>
      <c r="C41233" s="39">
        <v>43903</v>
      </c>
      <c r="D41233" s="38">
        <v>43904</v>
      </c>
      <c r="E41233" s="40" t="s">
        <v>239</v>
      </c>
      <c r="F41233" s="48">
        <v>72690</v>
      </c>
      <c r="G41233" s="48">
        <v>76056</v>
      </c>
      <c r="H41233" s="48">
        <v>72917</v>
      </c>
      <c r="I41233" s="48">
        <v>4544</v>
      </c>
      <c r="J41233" s="48">
        <v>72917</v>
      </c>
      <c r="K41233" s="48">
        <v>11554</v>
      </c>
      <c r="L41233" s="48">
        <v>27375</v>
      </c>
      <c r="M41233" s="48">
        <v>25356</v>
      </c>
      <c r="N41233" s="48">
        <v>215</v>
      </c>
      <c r="O41233" s="48">
        <v>1135</v>
      </c>
      <c r="P41233" s="48">
        <v>0</v>
      </c>
      <c r="Q41233" s="48">
        <v>6648</v>
      </c>
      <c r="R41233" s="48">
        <v>634</v>
      </c>
      <c r="T41233" s="48">
        <v>6767</v>
      </c>
      <c r="U41233" s="55">
        <v>380</v>
      </c>
      <c r="V41233" s="48">
        <v>112</v>
      </c>
      <c r="Y41233" s="55">
        <v>-5040</v>
      </c>
      <c r="Z41233" s="48">
        <v>8073</v>
      </c>
      <c r="AB41233" s="55">
        <v>-909.20100000000002</v>
      </c>
      <c r="AC41233" s="48">
        <v>-289</v>
      </c>
      <c r="AE41233" s="55">
        <v>1330</v>
      </c>
      <c r="AF41233" s="48">
        <v>-1129</v>
      </c>
      <c r="AJ41233" s="49">
        <v>-7683</v>
      </c>
      <c r="AK41233" s="49">
        <v>-2223</v>
      </c>
      <c r="AL41233" s="49">
        <v>0</v>
      </c>
    </row>
    <row r="41234" spans="1:38" x14ac:dyDescent="0.45">
      <c r="A41234" s="37" t="s">
        <v>39</v>
      </c>
      <c r="B41234" s="38">
        <v>43904.208333333336</v>
      </c>
      <c r="C41234" s="39">
        <v>43904</v>
      </c>
      <c r="D41234" s="38">
        <v>43904.041666666664</v>
      </c>
      <c r="E41234" s="40" t="s">
        <v>239</v>
      </c>
      <c r="F41234" s="48">
        <v>69542</v>
      </c>
      <c r="G41234" s="48">
        <v>73781</v>
      </c>
      <c r="H41234" s="48">
        <v>74232</v>
      </c>
      <c r="I41234" s="48">
        <v>4235</v>
      </c>
      <c r="J41234" s="48">
        <v>74232</v>
      </c>
      <c r="K41234" s="48">
        <v>11147</v>
      </c>
      <c r="L41234" s="48">
        <v>31532</v>
      </c>
      <c r="M41234" s="48">
        <v>26231</v>
      </c>
      <c r="N41234" s="48">
        <v>220</v>
      </c>
      <c r="O41234" s="48">
        <v>1254</v>
      </c>
      <c r="P41234" s="48">
        <v>3</v>
      </c>
      <c r="Q41234" s="48">
        <v>3209</v>
      </c>
      <c r="R41234" s="48">
        <v>636</v>
      </c>
      <c r="T41234" s="48">
        <v>7918</v>
      </c>
      <c r="U41234" s="55">
        <v>136</v>
      </c>
      <c r="V41234" s="48">
        <v>-9</v>
      </c>
      <c r="Y41234" s="55">
        <v>-5524</v>
      </c>
      <c r="Z41234" s="48">
        <v>9038</v>
      </c>
      <c r="AB41234" s="55">
        <v>-946.61599999999999</v>
      </c>
      <c r="AC41234" s="48">
        <v>-86</v>
      </c>
      <c r="AE41234" s="55">
        <v>1178</v>
      </c>
      <c r="AF41234" s="48">
        <v>-1025</v>
      </c>
      <c r="AJ41234" s="49">
        <v>-3784</v>
      </c>
      <c r="AK41234" s="49">
        <v>-3683</v>
      </c>
      <c r="AL41234" s="49">
        <v>0</v>
      </c>
    </row>
    <row r="41235" spans="1:38" x14ac:dyDescent="0.45">
      <c r="A41235" s="37" t="s">
        <v>39</v>
      </c>
      <c r="B41235" s="38">
        <v>43904.25</v>
      </c>
      <c r="C41235" s="39">
        <v>43904</v>
      </c>
      <c r="D41235" s="38">
        <v>43904.083333333336</v>
      </c>
      <c r="E41235" s="40" t="s">
        <v>239</v>
      </c>
      <c r="F41235" s="48">
        <v>68682</v>
      </c>
      <c r="G41235" s="48">
        <v>71922</v>
      </c>
      <c r="H41235" s="48">
        <v>73582</v>
      </c>
      <c r="I41235" s="48">
        <v>5137</v>
      </c>
      <c r="J41235" s="48">
        <v>73582</v>
      </c>
      <c r="K41235" s="48">
        <v>10867</v>
      </c>
      <c r="L41235" s="48">
        <v>31461</v>
      </c>
      <c r="M41235" s="48">
        <v>26124</v>
      </c>
      <c r="N41235" s="48">
        <v>225</v>
      </c>
      <c r="O41235" s="48">
        <v>1234</v>
      </c>
      <c r="P41235" s="48">
        <v>3</v>
      </c>
      <c r="Q41235" s="48">
        <v>3028</v>
      </c>
      <c r="R41235" s="48">
        <v>640</v>
      </c>
      <c r="T41235" s="48">
        <v>7422</v>
      </c>
      <c r="U41235" s="55">
        <v>72</v>
      </c>
      <c r="V41235" s="48">
        <v>-49</v>
      </c>
      <c r="Y41235" s="55">
        <v>-5612</v>
      </c>
      <c r="Z41235" s="48">
        <v>8739</v>
      </c>
      <c r="AB41235" s="55">
        <v>-880.6389999999999</v>
      </c>
      <c r="AC41235" s="48">
        <v>-117</v>
      </c>
      <c r="AE41235" s="55">
        <v>1087</v>
      </c>
      <c r="AF41235" s="48">
        <v>-1151</v>
      </c>
      <c r="AJ41235" s="49">
        <v>-3477</v>
      </c>
      <c r="AK41235" s="49">
        <v>-2285</v>
      </c>
      <c r="AL41235" s="49">
        <v>0</v>
      </c>
    </row>
    <row r="41236" spans="1:38" x14ac:dyDescent="0.45">
      <c r="A41236" s="37" t="s">
        <v>39</v>
      </c>
      <c r="B41236" s="38">
        <v>43904.291666666664</v>
      </c>
      <c r="C41236" s="39">
        <v>43904</v>
      </c>
      <c r="D41236" s="38">
        <v>43904.125</v>
      </c>
      <c r="E41236" s="40" t="s">
        <v>239</v>
      </c>
      <c r="F41236" s="48">
        <v>68496</v>
      </c>
      <c r="G41236" s="48">
        <v>70929</v>
      </c>
      <c r="H41236" s="48">
        <v>73237</v>
      </c>
      <c r="I41236" s="48">
        <v>5336</v>
      </c>
      <c r="J41236" s="48">
        <v>73237</v>
      </c>
      <c r="K41236" s="48">
        <v>11038</v>
      </c>
      <c r="L41236" s="48">
        <v>31324</v>
      </c>
      <c r="M41236" s="48">
        <v>26033</v>
      </c>
      <c r="N41236" s="48">
        <v>225</v>
      </c>
      <c r="O41236" s="48">
        <v>1233</v>
      </c>
      <c r="P41236" s="48">
        <v>3</v>
      </c>
      <c r="Q41236" s="48">
        <v>2736</v>
      </c>
      <c r="R41236" s="48">
        <v>645</v>
      </c>
      <c r="T41236" s="48">
        <v>7708</v>
      </c>
      <c r="U41236" s="55">
        <v>142</v>
      </c>
      <c r="V41236" s="48">
        <v>-581</v>
      </c>
      <c r="Y41236" s="55">
        <v>-5543</v>
      </c>
      <c r="Z41236" s="48">
        <v>9451</v>
      </c>
      <c r="AB41236" s="55">
        <v>-824.98</v>
      </c>
      <c r="AC41236" s="48">
        <v>14</v>
      </c>
      <c r="AE41236" s="55">
        <v>1018</v>
      </c>
      <c r="AF41236" s="48">
        <v>-1176</v>
      </c>
      <c r="AJ41236" s="49">
        <v>-3028</v>
      </c>
      <c r="AK41236" s="49">
        <v>-2372</v>
      </c>
      <c r="AL41236" s="49">
        <v>0</v>
      </c>
    </row>
    <row r="41237" spans="1:38" x14ac:dyDescent="0.45">
      <c r="A41237" s="37" t="s">
        <v>39</v>
      </c>
      <c r="B41237" s="38">
        <v>43904.333333333336</v>
      </c>
      <c r="C41237" s="39">
        <v>43904</v>
      </c>
      <c r="D41237" s="38">
        <v>43904.166666666664</v>
      </c>
      <c r="E41237" s="40" t="s">
        <v>239</v>
      </c>
      <c r="F41237" s="48">
        <v>69242</v>
      </c>
      <c r="G41237" s="48">
        <v>70868</v>
      </c>
      <c r="H41237" s="48">
        <v>73145</v>
      </c>
      <c r="I41237" s="48">
        <v>5198</v>
      </c>
      <c r="J41237" s="48">
        <v>73145</v>
      </c>
      <c r="K41237" s="48">
        <v>11015</v>
      </c>
      <c r="L41237" s="48">
        <v>31549</v>
      </c>
      <c r="M41237" s="48">
        <v>25924</v>
      </c>
      <c r="N41237" s="48">
        <v>228</v>
      </c>
      <c r="O41237" s="48">
        <v>1231</v>
      </c>
      <c r="P41237" s="48">
        <v>3</v>
      </c>
      <c r="Q41237" s="48">
        <v>2550</v>
      </c>
      <c r="R41237" s="48">
        <v>645</v>
      </c>
      <c r="T41237" s="48">
        <v>6796</v>
      </c>
      <c r="U41237" s="55">
        <v>309</v>
      </c>
      <c r="V41237" s="48">
        <v>-991</v>
      </c>
      <c r="Y41237" s="55">
        <v>-5583</v>
      </c>
      <c r="Z41237" s="48">
        <v>9119</v>
      </c>
      <c r="AB41237" s="55">
        <v>-717.84199999999998</v>
      </c>
      <c r="AC41237" s="48">
        <v>-2</v>
      </c>
      <c r="AE41237" s="55">
        <v>1195</v>
      </c>
      <c r="AF41237" s="48">
        <v>-1330</v>
      </c>
      <c r="AJ41237" s="49">
        <v>-2921</v>
      </c>
      <c r="AK41237" s="49">
        <v>-1598</v>
      </c>
      <c r="AL41237" s="49">
        <v>0</v>
      </c>
    </row>
    <row r="41238" spans="1:38" x14ac:dyDescent="0.45">
      <c r="A41238" s="37" t="s">
        <v>39</v>
      </c>
      <c r="B41238" s="38">
        <v>43904.375</v>
      </c>
      <c r="C41238" s="39">
        <v>43904</v>
      </c>
      <c r="D41238" s="38">
        <v>43904.208333333336</v>
      </c>
      <c r="E41238" s="40" t="s">
        <v>239</v>
      </c>
      <c r="F41238" s="48">
        <v>71036</v>
      </c>
      <c r="G41238" s="48">
        <v>71500</v>
      </c>
      <c r="H41238" s="48">
        <v>73967</v>
      </c>
      <c r="I41238" s="48">
        <v>4796</v>
      </c>
      <c r="J41238" s="48">
        <v>73967</v>
      </c>
      <c r="K41238" s="48">
        <v>11020</v>
      </c>
      <c r="L41238" s="48">
        <v>32031</v>
      </c>
      <c r="M41238" s="48">
        <v>25918</v>
      </c>
      <c r="N41238" s="48">
        <v>229</v>
      </c>
      <c r="O41238" s="48">
        <v>1250</v>
      </c>
      <c r="P41238" s="48">
        <v>3</v>
      </c>
      <c r="Q41238" s="48">
        <v>2872</v>
      </c>
      <c r="R41238" s="48">
        <v>644</v>
      </c>
      <c r="T41238" s="48">
        <v>8829</v>
      </c>
      <c r="U41238" s="55">
        <v>324</v>
      </c>
      <c r="V41238" s="48">
        <v>-787</v>
      </c>
      <c r="Y41238" s="55">
        <v>-5490</v>
      </c>
      <c r="Z41238" s="48">
        <v>10894</v>
      </c>
      <c r="AB41238" s="55">
        <v>-875.93099999999993</v>
      </c>
      <c r="AC41238" s="48">
        <v>86</v>
      </c>
      <c r="AE41238" s="55">
        <v>1282</v>
      </c>
      <c r="AF41238" s="48">
        <v>-1364</v>
      </c>
      <c r="AJ41238" s="49">
        <v>-2329</v>
      </c>
      <c r="AK41238" s="49">
        <v>-4033</v>
      </c>
      <c r="AL41238" s="49">
        <v>0</v>
      </c>
    </row>
    <row r="41239" spans="1:38" x14ac:dyDescent="0.45">
      <c r="A41239" s="37" t="s">
        <v>39</v>
      </c>
      <c r="B41239" s="38">
        <v>43904.416666666664</v>
      </c>
      <c r="C41239" s="39">
        <v>43904</v>
      </c>
      <c r="D41239" s="38">
        <v>43904.25</v>
      </c>
      <c r="E41239" s="40" t="s">
        <v>239</v>
      </c>
      <c r="F41239" s="48">
        <v>73657</v>
      </c>
      <c r="G41239" s="48">
        <v>71936</v>
      </c>
      <c r="H41239" s="48">
        <v>75814</v>
      </c>
      <c r="I41239" s="48">
        <v>4763</v>
      </c>
      <c r="J41239" s="48">
        <v>75814</v>
      </c>
      <c r="K41239" s="48">
        <v>11160</v>
      </c>
      <c r="L41239" s="48">
        <v>33770</v>
      </c>
      <c r="M41239" s="48">
        <v>25897</v>
      </c>
      <c r="N41239" s="48">
        <v>227</v>
      </c>
      <c r="O41239" s="48">
        <v>1560</v>
      </c>
      <c r="P41239" s="48">
        <v>3</v>
      </c>
      <c r="Q41239" s="48">
        <v>2548</v>
      </c>
      <c r="R41239" s="48">
        <v>649</v>
      </c>
      <c r="T41239" s="48">
        <v>9349</v>
      </c>
      <c r="U41239" s="55">
        <v>214</v>
      </c>
      <c r="V41239" s="48">
        <v>-722</v>
      </c>
      <c r="Y41239" s="55">
        <v>-5333</v>
      </c>
      <c r="Z41239" s="48">
        <v>11274</v>
      </c>
      <c r="AB41239" s="55">
        <v>-548.87599999999998</v>
      </c>
      <c r="AC41239" s="48">
        <v>70</v>
      </c>
      <c r="AE41239" s="55">
        <v>1308</v>
      </c>
      <c r="AF41239" s="48">
        <v>-1273</v>
      </c>
      <c r="AJ41239" s="49">
        <v>-885</v>
      </c>
      <c r="AK41239" s="49">
        <v>-4586</v>
      </c>
      <c r="AL41239" s="49">
        <v>0</v>
      </c>
    </row>
    <row r="41240" spans="1:38" x14ac:dyDescent="0.45">
      <c r="A41240" s="37" t="s">
        <v>39</v>
      </c>
      <c r="B41240" s="38">
        <v>43904.458333333336</v>
      </c>
      <c r="C41240" s="39">
        <v>43904</v>
      </c>
      <c r="D41240" s="38">
        <v>43904.291666666664</v>
      </c>
      <c r="E41240" s="40" t="s">
        <v>239</v>
      </c>
      <c r="F41240" s="48">
        <v>76847</v>
      </c>
      <c r="G41240" s="48">
        <v>74356</v>
      </c>
      <c r="H41240" s="48">
        <v>78858</v>
      </c>
      <c r="I41240" s="48">
        <v>4346</v>
      </c>
      <c r="J41240" s="48">
        <v>78858</v>
      </c>
      <c r="K41240" s="48">
        <v>12438</v>
      </c>
      <c r="L41240" s="48">
        <v>35399</v>
      </c>
      <c r="M41240" s="48">
        <v>25900</v>
      </c>
      <c r="N41240" s="48">
        <v>226</v>
      </c>
      <c r="O41240" s="48">
        <v>2293</v>
      </c>
      <c r="P41240" s="48">
        <v>3</v>
      </c>
      <c r="Q41240" s="48">
        <v>1764</v>
      </c>
      <c r="R41240" s="48">
        <v>835</v>
      </c>
      <c r="T41240" s="48">
        <v>8980</v>
      </c>
      <c r="U41240" s="55">
        <v>194</v>
      </c>
      <c r="V41240" s="48">
        <v>-893</v>
      </c>
      <c r="Y41240" s="55">
        <v>-5475</v>
      </c>
      <c r="Z41240" s="48">
        <v>11078</v>
      </c>
      <c r="AB41240" s="55">
        <v>-669.78899999999999</v>
      </c>
      <c r="AC41240" s="48">
        <v>-1</v>
      </c>
      <c r="AE41240" s="55">
        <v>1208</v>
      </c>
      <c r="AF41240" s="48">
        <v>-1204</v>
      </c>
      <c r="AJ41240" s="49">
        <v>156</v>
      </c>
      <c r="AK41240" s="49">
        <v>-4634</v>
      </c>
      <c r="AL41240" s="49">
        <v>0</v>
      </c>
    </row>
    <row r="41241" spans="1:38" x14ac:dyDescent="0.45">
      <c r="A41241" s="37" t="s">
        <v>39</v>
      </c>
      <c r="B41241" s="38">
        <v>43904.5</v>
      </c>
      <c r="C41241" s="39">
        <v>43904</v>
      </c>
      <c r="D41241" s="38">
        <v>43904.333333333336</v>
      </c>
      <c r="E41241" s="40" t="s">
        <v>239</v>
      </c>
      <c r="F41241" s="48">
        <v>79266</v>
      </c>
      <c r="G41241" s="48">
        <v>77341</v>
      </c>
      <c r="H41241" s="48">
        <v>81506</v>
      </c>
      <c r="I41241" s="48">
        <v>4751</v>
      </c>
      <c r="J41241" s="48">
        <v>81506</v>
      </c>
      <c r="K41241" s="48">
        <v>13944</v>
      </c>
      <c r="L41241" s="48">
        <v>36254</v>
      </c>
      <c r="M41241" s="48">
        <v>25887</v>
      </c>
      <c r="N41241" s="48">
        <v>227</v>
      </c>
      <c r="O41241" s="48">
        <v>2360</v>
      </c>
      <c r="P41241" s="48">
        <v>473</v>
      </c>
      <c r="Q41241" s="48">
        <v>1526</v>
      </c>
      <c r="R41241" s="48">
        <v>835</v>
      </c>
      <c r="T41241" s="48">
        <v>8274</v>
      </c>
      <c r="U41241" s="55">
        <v>148</v>
      </c>
      <c r="V41241" s="48">
        <v>-1155</v>
      </c>
      <c r="Y41241" s="55">
        <v>-5700</v>
      </c>
      <c r="Z41241" s="48">
        <v>10838</v>
      </c>
      <c r="AB41241" s="55">
        <v>-778.99599999999998</v>
      </c>
      <c r="AC41241" s="48">
        <v>-28</v>
      </c>
      <c r="AE41241" s="55">
        <v>1307</v>
      </c>
      <c r="AF41241" s="48">
        <v>-1381</v>
      </c>
      <c r="AJ41241" s="49">
        <v>-586</v>
      </c>
      <c r="AK41241" s="49">
        <v>-3523</v>
      </c>
      <c r="AL41241" s="49">
        <v>0</v>
      </c>
    </row>
    <row r="41242" spans="1:38" x14ac:dyDescent="0.45">
      <c r="A41242" s="37" t="s">
        <v>39</v>
      </c>
      <c r="B41242" s="38">
        <v>43904.541666666664</v>
      </c>
      <c r="C41242" s="39">
        <v>43904</v>
      </c>
      <c r="D41242" s="38">
        <v>43904.375</v>
      </c>
      <c r="E41242" s="40" t="s">
        <v>239</v>
      </c>
      <c r="F41242" s="48">
        <v>80428</v>
      </c>
      <c r="G41242" s="48">
        <v>79388</v>
      </c>
      <c r="H41242" s="48">
        <v>82442</v>
      </c>
      <c r="I41242" s="48">
        <v>5008</v>
      </c>
      <c r="J41242" s="48">
        <v>82442</v>
      </c>
      <c r="K41242" s="48">
        <v>14108</v>
      </c>
      <c r="L41242" s="48">
        <v>36358</v>
      </c>
      <c r="M41242" s="48">
        <v>25948</v>
      </c>
      <c r="N41242" s="48">
        <v>224</v>
      </c>
      <c r="O41242" s="48">
        <v>2414</v>
      </c>
      <c r="P41242" s="48">
        <v>1200</v>
      </c>
      <c r="Q41242" s="48">
        <v>1368</v>
      </c>
      <c r="R41242" s="48">
        <v>822</v>
      </c>
      <c r="T41242" s="48">
        <v>8056</v>
      </c>
      <c r="U41242" s="55">
        <v>-7</v>
      </c>
      <c r="V41242" s="48">
        <v>-1175</v>
      </c>
      <c r="Y41242" s="55">
        <v>-5323</v>
      </c>
      <c r="Z41242" s="48">
        <v>10556</v>
      </c>
      <c r="AB41242" s="55">
        <v>-762.81900000000007</v>
      </c>
      <c r="AC41242" s="48">
        <v>57</v>
      </c>
      <c r="AE41242" s="55">
        <v>1140</v>
      </c>
      <c r="AF41242" s="48">
        <v>-1382</v>
      </c>
      <c r="AJ41242" s="49">
        <v>-1954</v>
      </c>
      <c r="AK41242" s="49">
        <v>-3048</v>
      </c>
      <c r="AL41242" s="49">
        <v>0</v>
      </c>
    </row>
    <row r="41243" spans="1:38" x14ac:dyDescent="0.45">
      <c r="A41243" s="37" t="s">
        <v>39</v>
      </c>
      <c r="B41243" s="38">
        <v>43904.583333333336</v>
      </c>
      <c r="C41243" s="39">
        <v>43904</v>
      </c>
      <c r="D41243" s="38">
        <v>43904.416666666664</v>
      </c>
      <c r="E41243" s="40" t="s">
        <v>239</v>
      </c>
      <c r="F41243" s="48">
        <v>80468</v>
      </c>
      <c r="G41243" s="48">
        <v>80508</v>
      </c>
      <c r="H41243" s="48">
        <v>81637</v>
      </c>
      <c r="I41243" s="48">
        <v>4952</v>
      </c>
      <c r="J41243" s="48">
        <v>81637</v>
      </c>
      <c r="K41243" s="48">
        <v>14188</v>
      </c>
      <c r="L41243" s="48">
        <v>35828</v>
      </c>
      <c r="M41243" s="48">
        <v>25969</v>
      </c>
      <c r="N41243" s="48">
        <v>224</v>
      </c>
      <c r="O41243" s="48">
        <v>2041</v>
      </c>
      <c r="P41243" s="48">
        <v>1311</v>
      </c>
      <c r="Q41243" s="48">
        <v>1064</v>
      </c>
      <c r="R41243" s="48">
        <v>1012</v>
      </c>
      <c r="T41243" s="48">
        <v>7951</v>
      </c>
      <c r="U41243" s="55">
        <v>-33</v>
      </c>
      <c r="V41243" s="48">
        <v>-847</v>
      </c>
      <c r="Y41243" s="55">
        <v>-4749</v>
      </c>
      <c r="Z41243" s="48">
        <v>10050</v>
      </c>
      <c r="AB41243" s="55">
        <v>-537.92700000000002</v>
      </c>
      <c r="AC41243" s="48">
        <v>56</v>
      </c>
      <c r="AE41243" s="55">
        <v>980</v>
      </c>
      <c r="AF41243" s="48">
        <v>-1308</v>
      </c>
      <c r="AJ41243" s="49">
        <v>-3823</v>
      </c>
      <c r="AK41243" s="49">
        <v>-2999</v>
      </c>
      <c r="AL41243" s="49">
        <v>0</v>
      </c>
    </row>
    <row r="41244" spans="1:38" x14ac:dyDescent="0.45">
      <c r="A41244" s="37" t="s">
        <v>39</v>
      </c>
      <c r="B41244" s="38">
        <v>43904.625</v>
      </c>
      <c r="C41244" s="39">
        <v>43904</v>
      </c>
      <c r="D41244" s="38">
        <v>43904.458333333336</v>
      </c>
      <c r="E41244" s="40" t="s">
        <v>239</v>
      </c>
      <c r="F41244" s="48">
        <v>79845</v>
      </c>
      <c r="G41244" s="48">
        <v>80610</v>
      </c>
      <c r="H41244" s="48">
        <v>82516</v>
      </c>
      <c r="I41244" s="48">
        <v>4344</v>
      </c>
      <c r="J41244" s="48">
        <v>82516</v>
      </c>
      <c r="K41244" s="48">
        <v>14939</v>
      </c>
      <c r="L41244" s="48">
        <v>36222</v>
      </c>
      <c r="M41244" s="48">
        <v>26017</v>
      </c>
      <c r="N41244" s="48">
        <v>223</v>
      </c>
      <c r="O41244" s="48">
        <v>1701</v>
      </c>
      <c r="P41244" s="48">
        <v>1509</v>
      </c>
      <c r="Q41244" s="48">
        <v>903</v>
      </c>
      <c r="R41244" s="48">
        <v>1002</v>
      </c>
      <c r="T41244" s="48">
        <v>8520</v>
      </c>
      <c r="U41244" s="55">
        <v>-287</v>
      </c>
      <c r="V41244" s="48">
        <v>-789</v>
      </c>
      <c r="Y41244" s="55">
        <v>-5070</v>
      </c>
      <c r="Z41244" s="48">
        <v>10642</v>
      </c>
      <c r="AB41244" s="55">
        <v>-572.08600000000001</v>
      </c>
      <c r="AC41244" s="48">
        <v>61</v>
      </c>
      <c r="AE41244" s="55">
        <v>738</v>
      </c>
      <c r="AF41244" s="48">
        <v>-1394</v>
      </c>
      <c r="AJ41244" s="49">
        <v>-2438</v>
      </c>
      <c r="AK41244" s="49">
        <v>-4176</v>
      </c>
      <c r="AL41244" s="49">
        <v>0</v>
      </c>
    </row>
    <row r="41245" spans="1:38" x14ac:dyDescent="0.45">
      <c r="A41245" s="37" t="s">
        <v>39</v>
      </c>
      <c r="B41245" s="38">
        <v>43904.666666666664</v>
      </c>
      <c r="C41245" s="39">
        <v>43904</v>
      </c>
      <c r="D41245" s="38">
        <v>43904.5</v>
      </c>
      <c r="E41245" s="40" t="s">
        <v>239</v>
      </c>
      <c r="F41245" s="48">
        <v>78721</v>
      </c>
      <c r="G41245" s="48">
        <v>80220</v>
      </c>
      <c r="H41245" s="48">
        <v>81991</v>
      </c>
      <c r="I41245" s="48">
        <v>5181</v>
      </c>
      <c r="J41245" s="48">
        <v>81991</v>
      </c>
      <c r="K41245" s="48">
        <v>15726</v>
      </c>
      <c r="L41245" s="48">
        <v>35616</v>
      </c>
      <c r="M41245" s="48">
        <v>26034</v>
      </c>
      <c r="N41245" s="48">
        <v>221</v>
      </c>
      <c r="O41245" s="48">
        <v>1205</v>
      </c>
      <c r="P41245" s="48">
        <v>1480</v>
      </c>
      <c r="Q41245" s="48">
        <v>707</v>
      </c>
      <c r="R41245" s="48">
        <v>1002</v>
      </c>
      <c r="T41245" s="48">
        <v>8749</v>
      </c>
      <c r="U41245" s="55">
        <v>-343</v>
      </c>
      <c r="V41245" s="48">
        <v>-718</v>
      </c>
      <c r="Y41245" s="55">
        <v>-5237</v>
      </c>
      <c r="Z41245" s="48">
        <v>10867</v>
      </c>
      <c r="AB41245" s="55">
        <v>-540.75399999999991</v>
      </c>
      <c r="AC41245" s="48">
        <v>46</v>
      </c>
      <c r="AE41245" s="55">
        <v>741</v>
      </c>
      <c r="AF41245" s="48">
        <v>-1446</v>
      </c>
      <c r="AJ41245" s="49">
        <v>-3410</v>
      </c>
      <c r="AK41245" s="49">
        <v>-3568</v>
      </c>
      <c r="AL41245" s="49">
        <v>0</v>
      </c>
    </row>
    <row r="41246" spans="1:38" x14ac:dyDescent="0.45">
      <c r="A41246" s="37" t="s">
        <v>39</v>
      </c>
      <c r="B41246" s="38">
        <v>43904.708333333336</v>
      </c>
      <c r="C41246" s="39">
        <v>43904</v>
      </c>
      <c r="D41246" s="38">
        <v>43904.541666666664</v>
      </c>
      <c r="E41246" s="40" t="s">
        <v>239</v>
      </c>
      <c r="F41246" s="48">
        <v>77430</v>
      </c>
      <c r="G41246" s="48">
        <v>79698</v>
      </c>
      <c r="H41246" s="48">
        <v>81427</v>
      </c>
      <c r="I41246" s="48">
        <v>5384</v>
      </c>
      <c r="J41246" s="48">
        <v>81427</v>
      </c>
      <c r="K41246" s="48">
        <v>15465</v>
      </c>
      <c r="L41246" s="48">
        <v>35395</v>
      </c>
      <c r="M41246" s="48">
        <v>26021</v>
      </c>
      <c r="N41246" s="48">
        <v>224</v>
      </c>
      <c r="O41246" s="48">
        <v>1209</v>
      </c>
      <c r="P41246" s="48">
        <v>1453</v>
      </c>
      <c r="Q41246" s="48">
        <v>632</v>
      </c>
      <c r="R41246" s="48">
        <v>1028</v>
      </c>
      <c r="T41246" s="48">
        <v>8582</v>
      </c>
      <c r="U41246" s="55">
        <v>-455</v>
      </c>
      <c r="V41246" s="48">
        <v>-588</v>
      </c>
      <c r="Y41246" s="55">
        <v>-5473</v>
      </c>
      <c r="Z41246" s="48">
        <v>10355</v>
      </c>
      <c r="AB41246" s="55">
        <v>-428.04899999999998</v>
      </c>
      <c r="AC41246" s="48">
        <v>-6</v>
      </c>
      <c r="AE41246" s="55">
        <v>660</v>
      </c>
      <c r="AF41246" s="48">
        <v>-1179</v>
      </c>
      <c r="AJ41246" s="49">
        <v>-3655</v>
      </c>
      <c r="AK41246" s="49">
        <v>-3198</v>
      </c>
      <c r="AL41246" s="49">
        <v>0</v>
      </c>
    </row>
    <row r="41247" spans="1:38" x14ac:dyDescent="0.45">
      <c r="A41247" s="37" t="s">
        <v>39</v>
      </c>
      <c r="B41247" s="38">
        <v>43904.75</v>
      </c>
      <c r="C41247" s="39">
        <v>43904</v>
      </c>
      <c r="D41247" s="38">
        <v>43904.583333333336</v>
      </c>
      <c r="E41247" s="40" t="s">
        <v>239</v>
      </c>
      <c r="F41247" s="48">
        <v>76423</v>
      </c>
      <c r="G41247" s="48">
        <v>78938</v>
      </c>
      <c r="H41247" s="48">
        <v>80258</v>
      </c>
      <c r="I41247" s="48">
        <v>5688</v>
      </c>
      <c r="J41247" s="48">
        <v>80258</v>
      </c>
      <c r="K41247" s="48">
        <v>15307</v>
      </c>
      <c r="L41247" s="48">
        <v>34384</v>
      </c>
      <c r="M41247" s="48">
        <v>26021</v>
      </c>
      <c r="N41247" s="48">
        <v>219</v>
      </c>
      <c r="O41247" s="48">
        <v>1125</v>
      </c>
      <c r="P41247" s="48">
        <v>1425</v>
      </c>
      <c r="Q41247" s="48">
        <v>765</v>
      </c>
      <c r="R41247" s="48">
        <v>1012</v>
      </c>
      <c r="T41247" s="48">
        <v>7469</v>
      </c>
      <c r="U41247" s="55">
        <v>-528</v>
      </c>
      <c r="V41247" s="48">
        <v>-507</v>
      </c>
      <c r="Y41247" s="55">
        <v>-5256</v>
      </c>
      <c r="Z41247" s="48">
        <v>9061</v>
      </c>
      <c r="AB41247" s="55">
        <v>-561.33100000000002</v>
      </c>
      <c r="AC41247" s="48">
        <v>-80</v>
      </c>
      <c r="AE41247" s="55">
        <v>646</v>
      </c>
      <c r="AF41247" s="48">
        <v>-1005</v>
      </c>
      <c r="AJ41247" s="49">
        <v>-4368</v>
      </c>
      <c r="AK41247" s="49">
        <v>-1781</v>
      </c>
      <c r="AL41247" s="49">
        <v>0</v>
      </c>
    </row>
    <row r="41248" spans="1:38" x14ac:dyDescent="0.45">
      <c r="A41248" s="37" t="s">
        <v>39</v>
      </c>
      <c r="B41248" s="38">
        <v>43904.791666666664</v>
      </c>
      <c r="C41248" s="39">
        <v>43904</v>
      </c>
      <c r="D41248" s="38">
        <v>43904.625</v>
      </c>
      <c r="E41248" s="40" t="s">
        <v>239</v>
      </c>
      <c r="F41248" s="48">
        <v>76178</v>
      </c>
      <c r="G41248" s="48">
        <v>78164</v>
      </c>
      <c r="H41248" s="48">
        <v>80194</v>
      </c>
      <c r="I41248" s="48">
        <v>5690</v>
      </c>
      <c r="J41248" s="48">
        <v>80194</v>
      </c>
      <c r="K41248" s="48">
        <v>14833</v>
      </c>
      <c r="L41248" s="48">
        <v>34574</v>
      </c>
      <c r="M41248" s="48">
        <v>26041</v>
      </c>
      <c r="N41248" s="48">
        <v>215</v>
      </c>
      <c r="O41248" s="48">
        <v>1123</v>
      </c>
      <c r="P41248" s="48">
        <v>1305</v>
      </c>
      <c r="Q41248" s="48">
        <v>1077</v>
      </c>
      <c r="R41248" s="48">
        <v>1026</v>
      </c>
      <c r="T41248" s="48">
        <v>9618</v>
      </c>
      <c r="U41248" s="55">
        <v>-678</v>
      </c>
      <c r="V41248" s="48">
        <v>-253</v>
      </c>
      <c r="Y41248" s="55">
        <v>-5022</v>
      </c>
      <c r="Z41248" s="48">
        <v>10537</v>
      </c>
      <c r="AB41248" s="55">
        <v>-573.71600000000001</v>
      </c>
      <c r="AC41248" s="48">
        <v>72</v>
      </c>
      <c r="AE41248" s="55">
        <v>601</v>
      </c>
      <c r="AF41248" s="48">
        <v>-738</v>
      </c>
      <c r="AJ41248" s="49">
        <v>-3660</v>
      </c>
      <c r="AK41248" s="49">
        <v>-3928</v>
      </c>
      <c r="AL41248" s="49">
        <v>0</v>
      </c>
    </row>
    <row r="41249" spans="1:38" x14ac:dyDescent="0.45">
      <c r="A41249" s="37" t="s">
        <v>39</v>
      </c>
      <c r="B41249" s="38">
        <v>43904.833333333336</v>
      </c>
      <c r="C41249" s="39">
        <v>43904</v>
      </c>
      <c r="D41249" s="38">
        <v>43904.666666666664</v>
      </c>
      <c r="E41249" s="40" t="s">
        <v>239</v>
      </c>
      <c r="F41249" s="48">
        <v>77256</v>
      </c>
      <c r="G41249" s="48">
        <v>78171</v>
      </c>
      <c r="H41249" s="48">
        <v>80884</v>
      </c>
      <c r="I41249" s="48">
        <v>5672</v>
      </c>
      <c r="J41249" s="48">
        <v>80884</v>
      </c>
      <c r="K41249" s="48">
        <v>14807</v>
      </c>
      <c r="L41249" s="48">
        <v>35036</v>
      </c>
      <c r="M41249" s="48">
        <v>26075</v>
      </c>
      <c r="N41249" s="48">
        <v>216</v>
      </c>
      <c r="O41249" s="48">
        <v>1510</v>
      </c>
      <c r="P41249" s="48">
        <v>936</v>
      </c>
      <c r="Q41249" s="48">
        <v>1270</v>
      </c>
      <c r="R41249" s="48">
        <v>1034</v>
      </c>
      <c r="T41249" s="48">
        <v>9896</v>
      </c>
      <c r="U41249" s="55">
        <v>-707</v>
      </c>
      <c r="V41249" s="48">
        <v>-197</v>
      </c>
      <c r="Y41249" s="55">
        <v>-5118</v>
      </c>
      <c r="Z41249" s="48">
        <v>10695</v>
      </c>
      <c r="AB41249" s="55">
        <v>-703.69299999999998</v>
      </c>
      <c r="AC41249" s="48">
        <v>139</v>
      </c>
      <c r="AE41249" s="55">
        <v>695</v>
      </c>
      <c r="AF41249" s="48">
        <v>-741</v>
      </c>
      <c r="AJ41249" s="49">
        <v>-2959</v>
      </c>
      <c r="AK41249" s="49">
        <v>-4224</v>
      </c>
      <c r="AL41249" s="49">
        <v>0</v>
      </c>
    </row>
    <row r="41250" spans="1:38" x14ac:dyDescent="0.45">
      <c r="A41250" s="37" t="s">
        <v>39</v>
      </c>
      <c r="B41250" s="38">
        <v>43904.875</v>
      </c>
      <c r="C41250" s="39">
        <v>43904</v>
      </c>
      <c r="D41250" s="38">
        <v>43904.708333333336</v>
      </c>
      <c r="E41250" s="40" t="s">
        <v>239</v>
      </c>
      <c r="F41250" s="48">
        <v>79402</v>
      </c>
      <c r="G41250" s="48">
        <v>78844</v>
      </c>
      <c r="H41250" s="48">
        <v>83863</v>
      </c>
      <c r="I41250" s="48">
        <v>5831</v>
      </c>
      <c r="J41250" s="48">
        <v>83863</v>
      </c>
      <c r="K41250" s="48">
        <v>16767</v>
      </c>
      <c r="L41250" s="48">
        <v>35508</v>
      </c>
      <c r="M41250" s="48">
        <v>26112</v>
      </c>
      <c r="N41250" s="48">
        <v>212</v>
      </c>
      <c r="O41250" s="48">
        <v>1995</v>
      </c>
      <c r="P41250" s="48">
        <v>275</v>
      </c>
      <c r="Q41250" s="48">
        <v>1968</v>
      </c>
      <c r="R41250" s="48">
        <v>1026</v>
      </c>
      <c r="T41250" s="48">
        <v>10750</v>
      </c>
      <c r="U41250" s="55">
        <v>-636</v>
      </c>
      <c r="V41250" s="48">
        <v>-95</v>
      </c>
      <c r="Y41250" s="55">
        <v>-5279</v>
      </c>
      <c r="Z41250" s="48">
        <v>11437</v>
      </c>
      <c r="AB41250" s="55">
        <v>-891.5569999999999</v>
      </c>
      <c r="AC41250" s="48">
        <v>68</v>
      </c>
      <c r="AE41250" s="55">
        <v>706</v>
      </c>
      <c r="AF41250" s="48">
        <v>-660</v>
      </c>
      <c r="AJ41250" s="49">
        <v>-812</v>
      </c>
      <c r="AK41250" s="49">
        <v>-4919</v>
      </c>
      <c r="AL41250" s="49">
        <v>0</v>
      </c>
    </row>
    <row r="41251" spans="1:38" x14ac:dyDescent="0.45">
      <c r="A41251" s="37" t="s">
        <v>39</v>
      </c>
      <c r="B41251" s="38">
        <v>43904.916666666664</v>
      </c>
      <c r="C41251" s="39">
        <v>43904</v>
      </c>
      <c r="D41251" s="38">
        <v>43904.75</v>
      </c>
      <c r="E41251" s="40" t="s">
        <v>239</v>
      </c>
      <c r="F41251" s="48">
        <v>82207</v>
      </c>
      <c r="G41251" s="48">
        <v>81431</v>
      </c>
      <c r="H41251" s="48">
        <v>85256</v>
      </c>
      <c r="I41251" s="48">
        <v>6087</v>
      </c>
      <c r="J41251" s="48">
        <v>85256</v>
      </c>
      <c r="K41251" s="48">
        <v>16674</v>
      </c>
      <c r="L41251" s="48">
        <v>35988</v>
      </c>
      <c r="M41251" s="48">
        <v>26140</v>
      </c>
      <c r="N41251" s="48">
        <v>210</v>
      </c>
      <c r="O41251" s="48">
        <v>2622</v>
      </c>
      <c r="P41251" s="48">
        <v>30</v>
      </c>
      <c r="Q41251" s="48">
        <v>2552</v>
      </c>
      <c r="R41251" s="48">
        <v>1040</v>
      </c>
      <c r="T41251" s="48">
        <v>10476</v>
      </c>
      <c r="U41251" s="55">
        <v>-474</v>
      </c>
      <c r="V41251" s="48">
        <v>-58</v>
      </c>
      <c r="Y41251" s="55">
        <v>-5327</v>
      </c>
      <c r="Z41251" s="48">
        <v>11101</v>
      </c>
      <c r="AB41251" s="55">
        <v>-806.56200000000001</v>
      </c>
      <c r="AC41251" s="48">
        <v>79</v>
      </c>
      <c r="AE41251" s="55">
        <v>804</v>
      </c>
      <c r="AF41251" s="48">
        <v>-646</v>
      </c>
      <c r="AJ41251" s="49">
        <v>-2262</v>
      </c>
      <c r="AK41251" s="49">
        <v>-4389</v>
      </c>
      <c r="AL41251" s="49">
        <v>0</v>
      </c>
    </row>
    <row r="41252" spans="1:38" x14ac:dyDescent="0.45">
      <c r="A41252" s="37" t="s">
        <v>39</v>
      </c>
      <c r="B41252" s="38">
        <v>43904.958333333336</v>
      </c>
      <c r="C41252" s="39">
        <v>43904</v>
      </c>
      <c r="D41252" s="38">
        <v>43904.791666666664</v>
      </c>
      <c r="E41252" s="40" t="s">
        <v>239</v>
      </c>
      <c r="F41252" s="48">
        <v>83399</v>
      </c>
      <c r="G41252" s="48">
        <v>82850</v>
      </c>
      <c r="H41252" s="48">
        <v>86803</v>
      </c>
      <c r="I41252" s="48">
        <v>5800</v>
      </c>
      <c r="J41252" s="48">
        <v>86803</v>
      </c>
      <c r="K41252" s="48">
        <v>17056</v>
      </c>
      <c r="L41252" s="48">
        <v>36484</v>
      </c>
      <c r="M41252" s="48">
        <v>26161</v>
      </c>
      <c r="N41252" s="48">
        <v>209</v>
      </c>
      <c r="O41252" s="48">
        <v>2899</v>
      </c>
      <c r="P41252" s="48">
        <v>4</v>
      </c>
      <c r="Q41252" s="48">
        <v>2958</v>
      </c>
      <c r="R41252" s="48">
        <v>1032</v>
      </c>
      <c r="T41252" s="48">
        <v>10392</v>
      </c>
      <c r="U41252" s="55">
        <v>-312</v>
      </c>
      <c r="V41252" s="48">
        <v>92</v>
      </c>
      <c r="Y41252" s="55">
        <v>-5089</v>
      </c>
      <c r="Z41252" s="48">
        <v>10822</v>
      </c>
      <c r="AB41252" s="55">
        <v>-817.62500000000011</v>
      </c>
      <c r="AC41252" s="48">
        <v>139</v>
      </c>
      <c r="AE41252" s="55">
        <v>847</v>
      </c>
      <c r="AF41252" s="48">
        <v>-661</v>
      </c>
      <c r="AJ41252" s="49">
        <v>-1847</v>
      </c>
      <c r="AK41252" s="49">
        <v>-4592</v>
      </c>
      <c r="AL41252" s="49">
        <v>0</v>
      </c>
    </row>
    <row r="41253" spans="1:38" x14ac:dyDescent="0.45">
      <c r="A41253" s="37" t="s">
        <v>39</v>
      </c>
      <c r="B41253" s="38">
        <v>43905</v>
      </c>
      <c r="C41253" s="39">
        <v>43904</v>
      </c>
      <c r="D41253" s="38">
        <v>43904.833333333336</v>
      </c>
      <c r="E41253" s="40" t="s">
        <v>239</v>
      </c>
      <c r="F41253" s="48">
        <v>83090</v>
      </c>
      <c r="G41253" s="48">
        <v>85160</v>
      </c>
      <c r="H41253" s="48">
        <v>87496</v>
      </c>
      <c r="I41253" s="48">
        <v>5361</v>
      </c>
      <c r="J41253" s="48">
        <v>87496</v>
      </c>
      <c r="K41253" s="48">
        <v>17348</v>
      </c>
      <c r="L41253" s="48">
        <v>36443</v>
      </c>
      <c r="M41253" s="48">
        <v>26228</v>
      </c>
      <c r="N41253" s="48">
        <v>208</v>
      </c>
      <c r="O41253" s="48">
        <v>2873</v>
      </c>
      <c r="P41253" s="48">
        <v>4</v>
      </c>
      <c r="Q41253" s="48">
        <v>3343</v>
      </c>
      <c r="R41253" s="48">
        <v>1049</v>
      </c>
      <c r="T41253" s="48">
        <v>10412</v>
      </c>
      <c r="U41253" s="55">
        <v>-192</v>
      </c>
      <c r="V41253" s="48">
        <v>127</v>
      </c>
      <c r="Y41253" s="55">
        <v>-5496</v>
      </c>
      <c r="Z41253" s="48">
        <v>11065</v>
      </c>
      <c r="AB41253" s="55">
        <v>-1034.9209999999998</v>
      </c>
      <c r="AC41253" s="48">
        <v>65</v>
      </c>
      <c r="AE41253" s="55">
        <v>849</v>
      </c>
      <c r="AF41253" s="48">
        <v>-845</v>
      </c>
      <c r="AJ41253" s="49">
        <v>-3025</v>
      </c>
      <c r="AK41253" s="49">
        <v>-5051</v>
      </c>
      <c r="AL41253" s="49">
        <v>0</v>
      </c>
    </row>
    <row r="41254" spans="1:38" x14ac:dyDescent="0.45">
      <c r="A41254" s="37" t="s">
        <v>39</v>
      </c>
      <c r="B41254" s="38">
        <v>43905.041666666664</v>
      </c>
      <c r="C41254" s="39">
        <v>43904</v>
      </c>
      <c r="D41254" s="38">
        <v>43904.875</v>
      </c>
      <c r="E41254" s="40" t="s">
        <v>239</v>
      </c>
      <c r="F41254" s="48">
        <v>81783</v>
      </c>
      <c r="G41254" s="48">
        <v>85243</v>
      </c>
      <c r="H41254" s="48">
        <v>85789</v>
      </c>
      <c r="I41254" s="48">
        <v>5866</v>
      </c>
      <c r="J41254" s="48">
        <v>85789</v>
      </c>
      <c r="K41254" s="48">
        <v>17179</v>
      </c>
      <c r="L41254" s="48">
        <v>36153</v>
      </c>
      <c r="M41254" s="48">
        <v>26279</v>
      </c>
      <c r="N41254" s="48">
        <v>210</v>
      </c>
      <c r="O41254" s="48">
        <v>2089</v>
      </c>
      <c r="P41254" s="48">
        <v>4</v>
      </c>
      <c r="Q41254" s="48">
        <v>2893</v>
      </c>
      <c r="R41254" s="48">
        <v>982</v>
      </c>
      <c r="T41254" s="48">
        <v>10349</v>
      </c>
      <c r="U41254" s="55">
        <v>-137</v>
      </c>
      <c r="V41254" s="48">
        <v>131</v>
      </c>
      <c r="Y41254" s="55">
        <v>-5557</v>
      </c>
      <c r="Z41254" s="48">
        <v>10901</v>
      </c>
      <c r="AB41254" s="55">
        <v>-917.82600000000014</v>
      </c>
      <c r="AC41254" s="48">
        <v>10</v>
      </c>
      <c r="AE41254" s="55">
        <v>914</v>
      </c>
      <c r="AF41254" s="48">
        <v>-693</v>
      </c>
      <c r="AJ41254" s="49">
        <v>-5320</v>
      </c>
      <c r="AK41254" s="49">
        <v>-4483</v>
      </c>
      <c r="AL41254" s="49">
        <v>0</v>
      </c>
    </row>
    <row r="41255" spans="1:38" x14ac:dyDescent="0.45">
      <c r="A41255" s="37" t="s">
        <v>39</v>
      </c>
      <c r="B41255" s="38">
        <v>43905.083333333336</v>
      </c>
      <c r="C41255" s="39">
        <v>43904</v>
      </c>
      <c r="D41255" s="38">
        <v>43904.916666666664</v>
      </c>
      <c r="E41255" s="40" t="s">
        <v>239</v>
      </c>
      <c r="F41255" s="48">
        <v>79337</v>
      </c>
      <c r="G41255" s="48">
        <v>83200</v>
      </c>
      <c r="H41255" s="48">
        <v>81921</v>
      </c>
      <c r="I41255" s="48">
        <v>5711</v>
      </c>
      <c r="J41255" s="48">
        <v>81921</v>
      </c>
      <c r="K41255" s="48">
        <v>15818</v>
      </c>
      <c r="L41255" s="48">
        <v>34984</v>
      </c>
      <c r="M41255" s="48">
        <v>26106</v>
      </c>
      <c r="N41255" s="48">
        <v>211</v>
      </c>
      <c r="O41255" s="48">
        <v>1513</v>
      </c>
      <c r="P41255" s="48">
        <v>4</v>
      </c>
      <c r="Q41255" s="48">
        <v>2614</v>
      </c>
      <c r="R41255" s="48">
        <v>671</v>
      </c>
      <c r="T41255" s="48">
        <v>9875</v>
      </c>
      <c r="U41255" s="55">
        <v>-96</v>
      </c>
      <c r="V41255" s="48">
        <v>5</v>
      </c>
      <c r="Y41255" s="55">
        <v>-5652</v>
      </c>
      <c r="Z41255" s="48">
        <v>10822</v>
      </c>
      <c r="AB41255" s="55">
        <v>-620.31399999999996</v>
      </c>
      <c r="AC41255" s="48">
        <v>-125</v>
      </c>
      <c r="AE41255" s="55">
        <v>964</v>
      </c>
      <c r="AF41255" s="48">
        <v>-827</v>
      </c>
      <c r="AJ41255" s="49">
        <v>-6990</v>
      </c>
      <c r="AK41255" s="49">
        <v>-4164</v>
      </c>
      <c r="AL41255" s="49">
        <v>0</v>
      </c>
    </row>
    <row r="41256" spans="1:38" x14ac:dyDescent="0.45">
      <c r="A41256" s="37" t="s">
        <v>39</v>
      </c>
      <c r="B41256" s="38">
        <v>43905.125</v>
      </c>
      <c r="C41256" s="39">
        <v>43904</v>
      </c>
      <c r="D41256" s="38">
        <v>43904.958333333336</v>
      </c>
      <c r="E41256" s="40" t="s">
        <v>239</v>
      </c>
      <c r="F41256" s="48">
        <v>76346</v>
      </c>
      <c r="G41256" s="48">
        <v>80211</v>
      </c>
      <c r="H41256" s="48">
        <v>79036</v>
      </c>
      <c r="I41256" s="48">
        <v>5394</v>
      </c>
      <c r="J41256" s="48">
        <v>79036</v>
      </c>
      <c r="K41256" s="48">
        <v>14208</v>
      </c>
      <c r="L41256" s="48">
        <v>34630</v>
      </c>
      <c r="M41256" s="48">
        <v>25811</v>
      </c>
      <c r="N41256" s="48">
        <v>210</v>
      </c>
      <c r="O41256" s="48">
        <v>1084</v>
      </c>
      <c r="P41256" s="48">
        <v>4</v>
      </c>
      <c r="Q41256" s="48">
        <v>2424</v>
      </c>
      <c r="R41256" s="48">
        <v>665</v>
      </c>
      <c r="T41256" s="48">
        <v>8624</v>
      </c>
      <c r="U41256" s="55">
        <v>73</v>
      </c>
      <c r="V41256" s="48">
        <v>-269</v>
      </c>
      <c r="Y41256" s="55">
        <v>-5858</v>
      </c>
      <c r="Z41256" s="48">
        <v>10067</v>
      </c>
      <c r="AB41256" s="55">
        <v>-484.18900000000002</v>
      </c>
      <c r="AC41256" s="48">
        <v>-254</v>
      </c>
      <c r="AE41256" s="55">
        <v>1026</v>
      </c>
      <c r="AF41256" s="48">
        <v>-920</v>
      </c>
      <c r="AJ41256" s="49">
        <v>-6569</v>
      </c>
      <c r="AK41256" s="49">
        <v>-3230</v>
      </c>
      <c r="AL41256" s="49">
        <v>0</v>
      </c>
    </row>
    <row r="41257" spans="1:38" x14ac:dyDescent="0.45">
      <c r="A41257" s="37" t="s">
        <v>39</v>
      </c>
      <c r="B41257" s="38">
        <v>43905.166666666664</v>
      </c>
      <c r="C41257" s="39">
        <v>43904</v>
      </c>
      <c r="D41257" s="38">
        <v>43905</v>
      </c>
      <c r="E41257" s="40" t="s">
        <v>239</v>
      </c>
      <c r="F41257" s="48">
        <v>73874</v>
      </c>
      <c r="G41257" s="48">
        <v>77281</v>
      </c>
      <c r="H41257" s="48">
        <v>75147</v>
      </c>
      <c r="I41257" s="48">
        <v>5235</v>
      </c>
      <c r="J41257" s="48">
        <v>75147</v>
      </c>
      <c r="K41257" s="48">
        <v>12006</v>
      </c>
      <c r="L41257" s="48">
        <v>31294</v>
      </c>
      <c r="M41257" s="48">
        <v>26264</v>
      </c>
      <c r="N41257" s="48">
        <v>215</v>
      </c>
      <c r="O41257" s="48">
        <v>1248</v>
      </c>
      <c r="P41257" s="48">
        <v>3</v>
      </c>
      <c r="Q41257" s="48">
        <v>3481</v>
      </c>
      <c r="R41257" s="48">
        <v>636</v>
      </c>
      <c r="T41257" s="48">
        <v>9577</v>
      </c>
      <c r="U41257" s="55">
        <v>378</v>
      </c>
      <c r="V41257" s="48">
        <v>-378</v>
      </c>
      <c r="Y41257" s="55">
        <v>-5639</v>
      </c>
      <c r="Z41257" s="48">
        <v>11061</v>
      </c>
      <c r="AB41257" s="55">
        <v>-601.87599999999998</v>
      </c>
      <c r="AC41257" s="48">
        <v>-71</v>
      </c>
      <c r="AE41257" s="55">
        <v>1148</v>
      </c>
      <c r="AF41257" s="48">
        <v>-1035</v>
      </c>
      <c r="AJ41257" s="49">
        <v>-7369</v>
      </c>
      <c r="AK41257" s="49">
        <v>-4342</v>
      </c>
      <c r="AL41257" s="49">
        <v>0</v>
      </c>
    </row>
    <row r="41258" spans="1:38" x14ac:dyDescent="0.45">
      <c r="A41258" s="37" t="s">
        <v>39</v>
      </c>
      <c r="B41258" s="38">
        <v>43905.208333333336</v>
      </c>
      <c r="C41258" s="39">
        <v>43905</v>
      </c>
      <c r="D41258" s="38">
        <v>43905.041666666664</v>
      </c>
      <c r="E41258" s="40" t="s">
        <v>239</v>
      </c>
      <c r="F41258" s="48">
        <v>72561</v>
      </c>
      <c r="G41258" s="48">
        <v>75387</v>
      </c>
      <c r="H41258" s="48">
        <v>75586</v>
      </c>
      <c r="I41258" s="48">
        <v>4717</v>
      </c>
      <c r="J41258" s="48">
        <v>75586</v>
      </c>
      <c r="K41258" s="48">
        <v>12026</v>
      </c>
      <c r="L41258" s="48">
        <v>33568</v>
      </c>
      <c r="M41258" s="48">
        <v>25855</v>
      </c>
      <c r="N41258" s="48">
        <v>213</v>
      </c>
      <c r="O41258" s="48">
        <v>960</v>
      </c>
      <c r="P41258" s="48">
        <v>4</v>
      </c>
      <c r="Q41258" s="48">
        <v>2274</v>
      </c>
      <c r="R41258" s="48">
        <v>686</v>
      </c>
      <c r="T41258" s="48">
        <v>9726</v>
      </c>
      <c r="U41258" s="55">
        <v>237</v>
      </c>
      <c r="V41258" s="48">
        <v>-372</v>
      </c>
      <c r="Y41258" s="55">
        <v>-5878</v>
      </c>
      <c r="Z41258" s="48">
        <v>11168</v>
      </c>
      <c r="AB41258" s="55">
        <v>-633.14200000000005</v>
      </c>
      <c r="AC41258" s="48">
        <v>30</v>
      </c>
      <c r="AE41258" s="55">
        <v>1131</v>
      </c>
      <c r="AF41258" s="48">
        <v>-1100</v>
      </c>
      <c r="AJ41258" s="49">
        <v>-4518</v>
      </c>
      <c r="AK41258" s="49">
        <v>-5009</v>
      </c>
      <c r="AL41258" s="49">
        <v>0</v>
      </c>
    </row>
    <row r="41259" spans="1:38" x14ac:dyDescent="0.45">
      <c r="A41259" s="37" t="s">
        <v>39</v>
      </c>
      <c r="B41259" s="38">
        <v>43905.25</v>
      </c>
      <c r="C41259" s="39">
        <v>43905</v>
      </c>
      <c r="D41259" s="38">
        <v>43905.083333333336</v>
      </c>
      <c r="E41259" s="40" t="s">
        <v>239</v>
      </c>
      <c r="F41259" s="48">
        <v>71568</v>
      </c>
      <c r="G41259" s="48">
        <v>73998</v>
      </c>
      <c r="H41259" s="48">
        <v>75158</v>
      </c>
      <c r="I41259" s="48">
        <v>5141</v>
      </c>
      <c r="J41259" s="48">
        <v>75158</v>
      </c>
      <c r="K41259" s="48">
        <v>11685</v>
      </c>
      <c r="L41259" s="48">
        <v>33559</v>
      </c>
      <c r="M41259" s="48">
        <v>25907</v>
      </c>
      <c r="N41259" s="48">
        <v>223</v>
      </c>
      <c r="O41259" s="48">
        <v>959</v>
      </c>
      <c r="P41259" s="48">
        <v>4</v>
      </c>
      <c r="Q41259" s="48">
        <v>2129</v>
      </c>
      <c r="R41259" s="48">
        <v>692</v>
      </c>
      <c r="T41259" s="48">
        <v>9367</v>
      </c>
      <c r="U41259" s="55">
        <v>250</v>
      </c>
      <c r="V41259" s="48">
        <v>-398</v>
      </c>
      <c r="Y41259" s="55">
        <v>-6018</v>
      </c>
      <c r="Z41259" s="48">
        <v>11004</v>
      </c>
      <c r="AB41259" s="55">
        <v>-608.56999999999994</v>
      </c>
      <c r="AC41259" s="48">
        <v>-134</v>
      </c>
      <c r="AE41259" s="55">
        <v>1141</v>
      </c>
      <c r="AF41259" s="48">
        <v>-1105</v>
      </c>
      <c r="AJ41259" s="49">
        <v>-3981</v>
      </c>
      <c r="AK41259" s="49">
        <v>-4226</v>
      </c>
      <c r="AL41259" s="49">
        <v>0</v>
      </c>
    </row>
    <row r="41260" spans="1:38" x14ac:dyDescent="0.45">
      <c r="A41260" s="37" t="s">
        <v>39</v>
      </c>
      <c r="B41260" s="38">
        <v>43905.291666666664</v>
      </c>
      <c r="C41260" s="39">
        <v>43905</v>
      </c>
      <c r="D41260" s="38">
        <v>43905.125</v>
      </c>
      <c r="E41260" s="40" t="s">
        <v>239</v>
      </c>
      <c r="F41260" s="48">
        <v>71285</v>
      </c>
      <c r="G41260" s="48">
        <v>73330</v>
      </c>
      <c r="H41260" s="48">
        <v>74560</v>
      </c>
      <c r="I41260" s="48">
        <v>5247</v>
      </c>
      <c r="J41260" s="48">
        <v>74560</v>
      </c>
      <c r="K41260" s="48">
        <v>11626</v>
      </c>
      <c r="L41260" s="48">
        <v>33490</v>
      </c>
      <c r="M41260" s="48">
        <v>25932</v>
      </c>
      <c r="N41260" s="48">
        <v>230</v>
      </c>
      <c r="O41260" s="48">
        <v>938</v>
      </c>
      <c r="P41260" s="48">
        <v>4</v>
      </c>
      <c r="Q41260" s="48">
        <v>1642</v>
      </c>
      <c r="R41260" s="48">
        <v>698</v>
      </c>
      <c r="T41260" s="48">
        <v>9138</v>
      </c>
      <c r="U41260" s="55">
        <v>210</v>
      </c>
      <c r="V41260" s="48">
        <v>-684</v>
      </c>
      <c r="Y41260" s="55">
        <v>-5918</v>
      </c>
      <c r="Z41260" s="48">
        <v>11030</v>
      </c>
      <c r="AB41260" s="55">
        <v>-479.86700000000002</v>
      </c>
      <c r="AC41260" s="48">
        <v>-182</v>
      </c>
      <c r="AE41260" s="55">
        <v>1116</v>
      </c>
      <c r="AF41260" s="48">
        <v>-1026</v>
      </c>
      <c r="AJ41260" s="49">
        <v>-4017</v>
      </c>
      <c r="AK41260" s="49">
        <v>-3891</v>
      </c>
      <c r="AL41260" s="49">
        <v>0</v>
      </c>
    </row>
    <row r="41261" spans="1:38" x14ac:dyDescent="0.45">
      <c r="A41261" s="37" t="s">
        <v>39</v>
      </c>
      <c r="B41261" s="38">
        <v>43905.333333333336</v>
      </c>
      <c r="C41261" s="39">
        <v>43905</v>
      </c>
      <c r="D41261" s="38">
        <v>43905.166666666664</v>
      </c>
      <c r="E41261" s="40" t="s">
        <v>239</v>
      </c>
      <c r="F41261" s="48">
        <v>71793</v>
      </c>
      <c r="G41261" s="48">
        <v>73077</v>
      </c>
      <c r="H41261" s="48">
        <v>74795</v>
      </c>
      <c r="I41261" s="48">
        <v>5065</v>
      </c>
      <c r="J41261" s="48">
        <v>74795</v>
      </c>
      <c r="K41261" s="48">
        <v>11721</v>
      </c>
      <c r="L41261" s="48">
        <v>33718</v>
      </c>
      <c r="M41261" s="48">
        <v>25950</v>
      </c>
      <c r="N41261" s="48">
        <v>234</v>
      </c>
      <c r="O41261" s="48">
        <v>933</v>
      </c>
      <c r="P41261" s="48">
        <v>4</v>
      </c>
      <c r="Q41261" s="48">
        <v>1491</v>
      </c>
      <c r="R41261" s="48">
        <v>744</v>
      </c>
      <c r="T41261" s="48">
        <v>7685</v>
      </c>
      <c r="U41261" s="55">
        <v>183</v>
      </c>
      <c r="V41261" s="48">
        <v>-974</v>
      </c>
      <c r="Y41261" s="55">
        <v>-6014</v>
      </c>
      <c r="Z41261" s="48">
        <v>10099</v>
      </c>
      <c r="AB41261" s="55">
        <v>-539.54</v>
      </c>
      <c r="AC41261" s="48">
        <v>-292</v>
      </c>
      <c r="AE41261" s="55">
        <v>1131</v>
      </c>
      <c r="AF41261" s="48">
        <v>-1148</v>
      </c>
      <c r="AJ41261" s="49">
        <v>-3347</v>
      </c>
      <c r="AK41261" s="49">
        <v>-2620</v>
      </c>
      <c r="AL41261" s="49">
        <v>0</v>
      </c>
    </row>
    <row r="41262" spans="1:38" x14ac:dyDescent="0.45">
      <c r="A41262" s="37" t="s">
        <v>39</v>
      </c>
      <c r="B41262" s="38">
        <v>43905.375</v>
      </c>
      <c r="C41262" s="39">
        <v>43905</v>
      </c>
      <c r="D41262" s="38">
        <v>43905.208333333336</v>
      </c>
      <c r="E41262" s="40" t="s">
        <v>239</v>
      </c>
      <c r="F41262" s="48">
        <v>73368</v>
      </c>
      <c r="G41262" s="48">
        <v>73086</v>
      </c>
      <c r="H41262" s="48">
        <v>74775</v>
      </c>
      <c r="I41262" s="48">
        <v>5234</v>
      </c>
      <c r="J41262" s="48">
        <v>74775</v>
      </c>
      <c r="K41262" s="48">
        <v>11510</v>
      </c>
      <c r="L41262" s="48">
        <v>33433</v>
      </c>
      <c r="M41262" s="48">
        <v>26188</v>
      </c>
      <c r="N41262" s="48">
        <v>231</v>
      </c>
      <c r="O41262" s="48">
        <v>983</v>
      </c>
      <c r="P41262" s="48">
        <v>4</v>
      </c>
      <c r="Q41262" s="48">
        <v>1615</v>
      </c>
      <c r="R41262" s="48">
        <v>811</v>
      </c>
      <c r="T41262" s="48">
        <v>9309</v>
      </c>
      <c r="U41262" s="55">
        <v>131</v>
      </c>
      <c r="V41262" s="48">
        <v>-823</v>
      </c>
      <c r="Y41262" s="55">
        <v>-5632</v>
      </c>
      <c r="Z41262" s="48">
        <v>11192</v>
      </c>
      <c r="AB41262" s="55">
        <v>-474.71999999999997</v>
      </c>
      <c r="AC41262" s="48">
        <v>71</v>
      </c>
      <c r="AE41262" s="55">
        <v>1132</v>
      </c>
      <c r="AF41262" s="48">
        <v>-1131</v>
      </c>
      <c r="AJ41262" s="49">
        <v>-3545</v>
      </c>
      <c r="AK41262" s="49">
        <v>-4075</v>
      </c>
      <c r="AL41262" s="49">
        <v>0</v>
      </c>
    </row>
    <row r="41263" spans="1:38" x14ac:dyDescent="0.45">
      <c r="A41263" s="37" t="s">
        <v>39</v>
      </c>
      <c r="B41263" s="38">
        <v>43905.416666666664</v>
      </c>
      <c r="C41263" s="39">
        <v>43905</v>
      </c>
      <c r="D41263" s="38">
        <v>43905.25</v>
      </c>
      <c r="E41263" s="40" t="s">
        <v>239</v>
      </c>
      <c r="F41263" s="48">
        <v>75800</v>
      </c>
      <c r="G41263" s="48">
        <v>73659</v>
      </c>
      <c r="H41263" s="48">
        <v>76135</v>
      </c>
      <c r="I41263" s="48">
        <v>4857</v>
      </c>
      <c r="J41263" s="48">
        <v>76135</v>
      </c>
      <c r="K41263" s="48">
        <v>11315</v>
      </c>
      <c r="L41263" s="48">
        <v>34003</v>
      </c>
      <c r="M41263" s="48">
        <v>26398</v>
      </c>
      <c r="N41263" s="48">
        <v>231</v>
      </c>
      <c r="O41263" s="48">
        <v>1402</v>
      </c>
      <c r="P41263" s="48">
        <v>4</v>
      </c>
      <c r="Q41263" s="48">
        <v>1865</v>
      </c>
      <c r="R41263" s="48">
        <v>917</v>
      </c>
      <c r="T41263" s="48">
        <v>9543</v>
      </c>
      <c r="U41263" s="55">
        <v>139</v>
      </c>
      <c r="V41263" s="48">
        <v>-842</v>
      </c>
      <c r="Y41263" s="55">
        <v>-5384</v>
      </c>
      <c r="Z41263" s="48">
        <v>11545</v>
      </c>
      <c r="AB41263" s="55">
        <v>-654.16</v>
      </c>
      <c r="AC41263" s="48">
        <v>81</v>
      </c>
      <c r="AE41263" s="55">
        <v>1196</v>
      </c>
      <c r="AF41263" s="48">
        <v>-1241</v>
      </c>
      <c r="AJ41263" s="49">
        <v>-2381</v>
      </c>
      <c r="AK41263" s="49">
        <v>-4686</v>
      </c>
      <c r="AL41263" s="49">
        <v>0</v>
      </c>
    </row>
    <row r="41264" spans="1:38" x14ac:dyDescent="0.45">
      <c r="A41264" s="37" t="s">
        <v>39</v>
      </c>
      <c r="B41264" s="38">
        <v>43905.458333333336</v>
      </c>
      <c r="C41264" s="39">
        <v>43905</v>
      </c>
      <c r="D41264" s="38">
        <v>43905.291666666664</v>
      </c>
      <c r="E41264" s="40" t="s">
        <v>239</v>
      </c>
      <c r="F41264" s="48">
        <v>78576</v>
      </c>
      <c r="G41264" s="48">
        <v>75033</v>
      </c>
      <c r="H41264" s="48">
        <v>77602</v>
      </c>
      <c r="I41264" s="48">
        <v>4703</v>
      </c>
      <c r="J41264" s="48">
        <v>77602</v>
      </c>
      <c r="K41264" s="48">
        <v>11356</v>
      </c>
      <c r="L41264" s="48">
        <v>34724</v>
      </c>
      <c r="M41264" s="48">
        <v>26577</v>
      </c>
      <c r="N41264" s="48">
        <v>228</v>
      </c>
      <c r="O41264" s="48">
        <v>1483</v>
      </c>
      <c r="P41264" s="48">
        <v>4</v>
      </c>
      <c r="Q41264" s="48">
        <v>2260</v>
      </c>
      <c r="R41264" s="48">
        <v>970</v>
      </c>
      <c r="T41264" s="48">
        <v>9552</v>
      </c>
      <c r="U41264" s="55">
        <v>246</v>
      </c>
      <c r="V41264" s="48">
        <v>-801</v>
      </c>
      <c r="Y41264" s="55">
        <v>-5093</v>
      </c>
      <c r="Z41264" s="48">
        <v>11464</v>
      </c>
      <c r="AB41264" s="55">
        <v>-682.91599999999994</v>
      </c>
      <c r="AC41264" s="48">
        <v>105</v>
      </c>
      <c r="AE41264" s="55">
        <v>1207</v>
      </c>
      <c r="AF41264" s="48">
        <v>-1216</v>
      </c>
      <c r="AJ41264" s="49">
        <v>-2134</v>
      </c>
      <c r="AK41264" s="49">
        <v>-4849</v>
      </c>
      <c r="AL41264" s="49">
        <v>0</v>
      </c>
    </row>
    <row r="41265" spans="1:38" x14ac:dyDescent="0.45">
      <c r="A41265" s="37" t="s">
        <v>39</v>
      </c>
      <c r="B41265" s="38">
        <v>43905.5</v>
      </c>
      <c r="C41265" s="39">
        <v>43905</v>
      </c>
      <c r="D41265" s="38">
        <v>43905.333333333336</v>
      </c>
      <c r="E41265" s="40" t="s">
        <v>239</v>
      </c>
      <c r="F41265" s="48">
        <v>80515</v>
      </c>
      <c r="G41265" s="48">
        <v>76996</v>
      </c>
      <c r="H41265" s="48">
        <v>80521</v>
      </c>
      <c r="I41265" s="48">
        <v>4309</v>
      </c>
      <c r="J41265" s="48">
        <v>80521</v>
      </c>
      <c r="K41265" s="48">
        <v>12512</v>
      </c>
      <c r="L41265" s="48">
        <v>35902</v>
      </c>
      <c r="M41265" s="48">
        <v>26602</v>
      </c>
      <c r="N41265" s="48">
        <v>230</v>
      </c>
      <c r="O41265" s="48">
        <v>1922</v>
      </c>
      <c r="P41265" s="48">
        <v>37</v>
      </c>
      <c r="Q41265" s="48">
        <v>2053</v>
      </c>
      <c r="R41265" s="48">
        <v>1263</v>
      </c>
      <c r="T41265" s="48">
        <v>9863</v>
      </c>
      <c r="U41265" s="55">
        <v>124</v>
      </c>
      <c r="V41265" s="48">
        <v>-779</v>
      </c>
      <c r="Y41265" s="55">
        <v>-5258</v>
      </c>
      <c r="Z41265" s="48">
        <v>11780</v>
      </c>
      <c r="AB41265" s="55">
        <v>-467.25600000000009</v>
      </c>
      <c r="AC41265" s="48">
        <v>179</v>
      </c>
      <c r="AE41265" s="55">
        <v>1146</v>
      </c>
      <c r="AF41265" s="48">
        <v>-1317</v>
      </c>
      <c r="AJ41265" s="49">
        <v>-784</v>
      </c>
      <c r="AK41265" s="49">
        <v>-5554</v>
      </c>
      <c r="AL41265" s="49">
        <v>0</v>
      </c>
    </row>
    <row r="41266" spans="1:38" x14ac:dyDescent="0.45">
      <c r="A41266" s="37" t="s">
        <v>39</v>
      </c>
      <c r="B41266" s="38">
        <v>43905.541666666664</v>
      </c>
      <c r="C41266" s="39">
        <v>43905</v>
      </c>
      <c r="D41266" s="38">
        <v>43905.375</v>
      </c>
      <c r="E41266" s="40" t="s">
        <v>239</v>
      </c>
      <c r="F41266" s="48">
        <v>81166</v>
      </c>
      <c r="G41266" s="48">
        <v>79750</v>
      </c>
      <c r="H41266" s="48">
        <v>82938</v>
      </c>
      <c r="I41266" s="48">
        <v>4455</v>
      </c>
      <c r="J41266" s="48">
        <v>82938</v>
      </c>
      <c r="K41266" s="48">
        <v>14717</v>
      </c>
      <c r="L41266" s="48">
        <v>36093</v>
      </c>
      <c r="M41266" s="48">
        <v>26623</v>
      </c>
      <c r="N41266" s="48">
        <v>228</v>
      </c>
      <c r="O41266" s="48">
        <v>1771</v>
      </c>
      <c r="P41266" s="48">
        <v>167</v>
      </c>
      <c r="Q41266" s="48">
        <v>2073</v>
      </c>
      <c r="R41266" s="48">
        <v>1266</v>
      </c>
      <c r="T41266" s="48">
        <v>8948</v>
      </c>
      <c r="U41266" s="55">
        <v>-37</v>
      </c>
      <c r="V41266" s="48">
        <v>-722</v>
      </c>
      <c r="Y41266" s="55">
        <v>-5463</v>
      </c>
      <c r="Z41266" s="48">
        <v>10928</v>
      </c>
      <c r="AB41266" s="55">
        <v>-324.61900000000003</v>
      </c>
      <c r="AC41266" s="48">
        <v>60</v>
      </c>
      <c r="AE41266" s="55">
        <v>968</v>
      </c>
      <c r="AF41266" s="48">
        <v>-1318</v>
      </c>
      <c r="AJ41266" s="49">
        <v>-1267</v>
      </c>
      <c r="AK41266" s="49">
        <v>-4493</v>
      </c>
      <c r="AL41266" s="49">
        <v>0</v>
      </c>
    </row>
    <row r="41267" spans="1:38" x14ac:dyDescent="0.45">
      <c r="A41267" s="37" t="s">
        <v>39</v>
      </c>
      <c r="B41267" s="38">
        <v>43905.583333333336</v>
      </c>
      <c r="C41267" s="39">
        <v>43905</v>
      </c>
      <c r="D41267" s="38">
        <v>43905.416666666664</v>
      </c>
      <c r="E41267" s="40" t="s">
        <v>239</v>
      </c>
      <c r="F41267" s="48">
        <v>80649</v>
      </c>
      <c r="G41267" s="48">
        <v>82161</v>
      </c>
      <c r="H41267" s="48">
        <v>84425</v>
      </c>
      <c r="I41267" s="48">
        <v>4842</v>
      </c>
      <c r="J41267" s="48">
        <v>84425</v>
      </c>
      <c r="K41267" s="48">
        <v>16289</v>
      </c>
      <c r="L41267" s="48">
        <v>36175</v>
      </c>
      <c r="M41267" s="48">
        <v>26641</v>
      </c>
      <c r="N41267" s="48">
        <v>230</v>
      </c>
      <c r="O41267" s="48">
        <v>1759</v>
      </c>
      <c r="P41267" s="48">
        <v>454</v>
      </c>
      <c r="Q41267" s="48">
        <v>1591</v>
      </c>
      <c r="R41267" s="48">
        <v>1286</v>
      </c>
      <c r="T41267" s="48">
        <v>8408</v>
      </c>
      <c r="U41267" s="55">
        <v>-6</v>
      </c>
      <c r="V41267" s="48">
        <v>-720</v>
      </c>
      <c r="Y41267" s="55">
        <v>-4882</v>
      </c>
      <c r="Z41267" s="48">
        <v>10384</v>
      </c>
      <c r="AB41267" s="55">
        <v>-437.20299999999997</v>
      </c>
      <c r="AC41267" s="48">
        <v>126</v>
      </c>
      <c r="AE41267" s="55">
        <v>930</v>
      </c>
      <c r="AF41267" s="48">
        <v>-1382</v>
      </c>
      <c r="AJ41267" s="49">
        <v>-2578</v>
      </c>
      <c r="AK41267" s="49">
        <v>-3566</v>
      </c>
      <c r="AL41267" s="49">
        <v>0</v>
      </c>
    </row>
    <row r="41268" spans="1:38" x14ac:dyDescent="0.45">
      <c r="A41268" s="37" t="s">
        <v>39</v>
      </c>
      <c r="B41268" s="38">
        <v>43905.625</v>
      </c>
      <c r="C41268" s="39">
        <v>43905</v>
      </c>
      <c r="D41268" s="38">
        <v>43905.458333333336</v>
      </c>
      <c r="E41268" s="40" t="s">
        <v>239</v>
      </c>
      <c r="F41268" s="48">
        <v>80011</v>
      </c>
      <c r="G41268" s="48">
        <v>82836</v>
      </c>
      <c r="H41268" s="48">
        <v>82977</v>
      </c>
      <c r="I41268" s="48">
        <v>4402</v>
      </c>
      <c r="J41268" s="48">
        <v>82977</v>
      </c>
      <c r="K41268" s="48">
        <v>15294</v>
      </c>
      <c r="L41268" s="48">
        <v>36154</v>
      </c>
      <c r="M41268" s="48">
        <v>26650</v>
      </c>
      <c r="N41268" s="48">
        <v>227</v>
      </c>
      <c r="O41268" s="48">
        <v>1249</v>
      </c>
      <c r="P41268" s="48">
        <v>689</v>
      </c>
      <c r="Q41268" s="48">
        <v>1435</v>
      </c>
      <c r="R41268" s="48">
        <v>1279</v>
      </c>
      <c r="T41268" s="48">
        <v>7694</v>
      </c>
      <c r="U41268" s="55">
        <v>17</v>
      </c>
      <c r="V41268" s="48">
        <v>-851</v>
      </c>
      <c r="Y41268" s="55">
        <v>-4777</v>
      </c>
      <c r="Z41268" s="48">
        <v>9917</v>
      </c>
      <c r="AB41268" s="55">
        <v>-498.68</v>
      </c>
      <c r="AC41268" s="48">
        <v>136</v>
      </c>
      <c r="AE41268" s="55">
        <v>898</v>
      </c>
      <c r="AF41268" s="48">
        <v>-1508</v>
      </c>
      <c r="AJ41268" s="49">
        <v>-4261</v>
      </c>
      <c r="AK41268" s="49">
        <v>-3292</v>
      </c>
      <c r="AL41268" s="49">
        <v>0</v>
      </c>
    </row>
    <row r="41269" spans="1:38" x14ac:dyDescent="0.45">
      <c r="A41269" s="37" t="s">
        <v>39</v>
      </c>
      <c r="B41269" s="38">
        <v>43905.666666666664</v>
      </c>
      <c r="C41269" s="39">
        <v>43905</v>
      </c>
      <c r="D41269" s="38">
        <v>43905.5</v>
      </c>
      <c r="E41269" s="40" t="s">
        <v>239</v>
      </c>
      <c r="F41269" s="48">
        <v>79485</v>
      </c>
      <c r="G41269" s="48">
        <v>82125</v>
      </c>
      <c r="H41269" s="48">
        <v>82336</v>
      </c>
      <c r="I41269" s="48">
        <v>4353</v>
      </c>
      <c r="J41269" s="48">
        <v>82336</v>
      </c>
      <c r="K41269" s="48">
        <v>14570</v>
      </c>
      <c r="L41269" s="48">
        <v>36084</v>
      </c>
      <c r="M41269" s="48">
        <v>26648</v>
      </c>
      <c r="N41269" s="48">
        <v>222</v>
      </c>
      <c r="O41269" s="48">
        <v>1217</v>
      </c>
      <c r="P41269" s="48">
        <v>871</v>
      </c>
      <c r="Q41269" s="48">
        <v>1428</v>
      </c>
      <c r="R41269" s="48">
        <v>1296</v>
      </c>
      <c r="T41269" s="48">
        <v>7811</v>
      </c>
      <c r="U41269" s="55">
        <v>-191</v>
      </c>
      <c r="V41269" s="48">
        <v>-784</v>
      </c>
      <c r="Y41269" s="55">
        <v>-4660</v>
      </c>
      <c r="Z41269" s="48">
        <v>10103</v>
      </c>
      <c r="AB41269" s="55">
        <v>-500.81699999999995</v>
      </c>
      <c r="AC41269" s="48">
        <v>-176</v>
      </c>
      <c r="AE41269" s="55">
        <v>824</v>
      </c>
      <c r="AF41269" s="48">
        <v>-1332</v>
      </c>
      <c r="AJ41269" s="49">
        <v>-4142</v>
      </c>
      <c r="AK41269" s="49">
        <v>-3458</v>
      </c>
      <c r="AL41269" s="49">
        <v>0</v>
      </c>
    </row>
    <row r="41270" spans="1:38" x14ac:dyDescent="0.45">
      <c r="A41270" s="37" t="s">
        <v>39</v>
      </c>
      <c r="B41270" s="38">
        <v>43905.708333333336</v>
      </c>
      <c r="C41270" s="39">
        <v>43905</v>
      </c>
      <c r="D41270" s="38">
        <v>43905.541666666664</v>
      </c>
      <c r="E41270" s="40" t="s">
        <v>239</v>
      </c>
      <c r="F41270" s="48">
        <v>78488</v>
      </c>
      <c r="G41270" s="48">
        <v>81342</v>
      </c>
      <c r="H41270" s="48">
        <v>81020</v>
      </c>
      <c r="I41270" s="48">
        <v>4524</v>
      </c>
      <c r="J41270" s="48">
        <v>81020</v>
      </c>
      <c r="K41270" s="48">
        <v>14022</v>
      </c>
      <c r="L41270" s="48">
        <v>35620</v>
      </c>
      <c r="M41270" s="48">
        <v>26656</v>
      </c>
      <c r="N41270" s="48">
        <v>223</v>
      </c>
      <c r="O41270" s="48">
        <v>1190</v>
      </c>
      <c r="P41270" s="48">
        <v>857</v>
      </c>
      <c r="Q41270" s="48">
        <v>1146</v>
      </c>
      <c r="R41270" s="48">
        <v>1306</v>
      </c>
      <c r="T41270" s="48">
        <v>8682</v>
      </c>
      <c r="U41270" s="55">
        <v>-453</v>
      </c>
      <c r="V41270" s="48">
        <v>-608</v>
      </c>
      <c r="Y41270" s="55">
        <v>-4332</v>
      </c>
      <c r="Z41270" s="48">
        <v>10504</v>
      </c>
      <c r="AB41270" s="55">
        <v>-439.01599999999996</v>
      </c>
      <c r="AC41270" s="48">
        <v>-246</v>
      </c>
      <c r="AE41270" s="55">
        <v>681</v>
      </c>
      <c r="AF41270" s="48">
        <v>-968</v>
      </c>
      <c r="AJ41270" s="49">
        <v>-4846</v>
      </c>
      <c r="AK41270" s="49">
        <v>-4158</v>
      </c>
      <c r="AL41270" s="49">
        <v>0</v>
      </c>
    </row>
    <row r="41271" spans="1:38" x14ac:dyDescent="0.45">
      <c r="A41271" s="37" t="s">
        <v>39</v>
      </c>
      <c r="B41271" s="38">
        <v>43905.75</v>
      </c>
      <c r="C41271" s="39">
        <v>43905</v>
      </c>
      <c r="D41271" s="38">
        <v>43905.583333333336</v>
      </c>
      <c r="E41271" s="40" t="s">
        <v>239</v>
      </c>
      <c r="F41271" s="48">
        <v>77669</v>
      </c>
      <c r="G41271" s="48">
        <v>79830</v>
      </c>
      <c r="H41271" s="48">
        <v>79656</v>
      </c>
      <c r="I41271" s="48">
        <v>4536</v>
      </c>
      <c r="J41271" s="48">
        <v>79656</v>
      </c>
      <c r="K41271" s="48">
        <v>13507</v>
      </c>
      <c r="L41271" s="48">
        <v>34785</v>
      </c>
      <c r="M41271" s="48">
        <v>26655</v>
      </c>
      <c r="N41271" s="48">
        <v>221</v>
      </c>
      <c r="O41271" s="48">
        <v>1214</v>
      </c>
      <c r="P41271" s="48">
        <v>908</v>
      </c>
      <c r="Q41271" s="48">
        <v>906</v>
      </c>
      <c r="R41271" s="48">
        <v>1460</v>
      </c>
      <c r="T41271" s="48">
        <v>7479</v>
      </c>
      <c r="U41271" s="55">
        <v>-662</v>
      </c>
      <c r="V41271" s="48">
        <v>-476</v>
      </c>
      <c r="Y41271" s="55">
        <v>-4351</v>
      </c>
      <c r="Z41271" s="48">
        <v>9088</v>
      </c>
      <c r="AB41271" s="55">
        <v>-146.322</v>
      </c>
      <c r="AC41271" s="48">
        <v>-203</v>
      </c>
      <c r="AE41271" s="55">
        <v>545</v>
      </c>
      <c r="AF41271" s="48">
        <v>-930</v>
      </c>
      <c r="AJ41271" s="49">
        <v>-4710</v>
      </c>
      <c r="AK41271" s="49">
        <v>-2943</v>
      </c>
      <c r="AL41271" s="49">
        <v>0</v>
      </c>
    </row>
    <row r="41272" spans="1:38" x14ac:dyDescent="0.45">
      <c r="A41272" s="37" t="s">
        <v>39</v>
      </c>
      <c r="B41272" s="38">
        <v>43905.791666666664</v>
      </c>
      <c r="C41272" s="39">
        <v>43905</v>
      </c>
      <c r="D41272" s="38">
        <v>43905.625</v>
      </c>
      <c r="E41272" s="40" t="s">
        <v>239</v>
      </c>
      <c r="F41272" s="48">
        <v>77708</v>
      </c>
      <c r="G41272" s="48">
        <v>78450</v>
      </c>
      <c r="H41272" s="48">
        <v>78642</v>
      </c>
      <c r="I41272" s="48">
        <v>4611</v>
      </c>
      <c r="J41272" s="48">
        <v>78642</v>
      </c>
      <c r="K41272" s="48">
        <v>12957</v>
      </c>
      <c r="L41272" s="48">
        <v>34561</v>
      </c>
      <c r="M41272" s="48">
        <v>26666</v>
      </c>
      <c r="N41272" s="48">
        <v>221</v>
      </c>
      <c r="O41272" s="48">
        <v>1214</v>
      </c>
      <c r="P41272" s="48">
        <v>751</v>
      </c>
      <c r="Q41272" s="48">
        <v>828</v>
      </c>
      <c r="R41272" s="48">
        <v>1444</v>
      </c>
      <c r="T41272" s="48">
        <v>7771</v>
      </c>
      <c r="U41272" s="55">
        <v>-712</v>
      </c>
      <c r="V41272" s="48">
        <v>-497</v>
      </c>
      <c r="Y41272" s="55">
        <v>-4057</v>
      </c>
      <c r="Z41272" s="48">
        <v>9247</v>
      </c>
      <c r="AB41272" s="55">
        <v>-218.13600000000002</v>
      </c>
      <c r="AC41272" s="48">
        <v>-81</v>
      </c>
      <c r="AE41272" s="55">
        <v>529</v>
      </c>
      <c r="AF41272" s="48">
        <v>-898</v>
      </c>
      <c r="AJ41272" s="49">
        <v>-4419</v>
      </c>
      <c r="AK41272" s="49">
        <v>-3160</v>
      </c>
      <c r="AL41272" s="49">
        <v>0</v>
      </c>
    </row>
    <row r="41273" spans="1:38" x14ac:dyDescent="0.45">
      <c r="A41273" s="37" t="s">
        <v>39</v>
      </c>
      <c r="B41273" s="38">
        <v>43905.833333333336</v>
      </c>
      <c r="C41273" s="39">
        <v>43905</v>
      </c>
      <c r="D41273" s="38">
        <v>43905.666666666664</v>
      </c>
      <c r="E41273" s="40" t="s">
        <v>239</v>
      </c>
      <c r="F41273" s="48">
        <v>79449</v>
      </c>
      <c r="G41273" s="48">
        <v>77713</v>
      </c>
      <c r="H41273" s="48">
        <v>78963</v>
      </c>
      <c r="I41273" s="48">
        <v>4453</v>
      </c>
      <c r="J41273" s="48">
        <v>78963</v>
      </c>
      <c r="K41273" s="48">
        <v>13140</v>
      </c>
      <c r="L41273" s="48">
        <v>34562</v>
      </c>
      <c r="M41273" s="48">
        <v>26670</v>
      </c>
      <c r="N41273" s="48">
        <v>220</v>
      </c>
      <c r="O41273" s="48">
        <v>1466</v>
      </c>
      <c r="P41273" s="48">
        <v>534</v>
      </c>
      <c r="Q41273" s="48">
        <v>907</v>
      </c>
      <c r="R41273" s="48">
        <v>1464</v>
      </c>
      <c r="T41273" s="48">
        <v>7966</v>
      </c>
      <c r="U41273" s="55">
        <v>-829</v>
      </c>
      <c r="V41273" s="48">
        <v>-283</v>
      </c>
      <c r="Y41273" s="55">
        <v>-4018</v>
      </c>
      <c r="Z41273" s="48">
        <v>9198</v>
      </c>
      <c r="AB41273" s="55">
        <v>-203.839</v>
      </c>
      <c r="AC41273" s="48">
        <v>-125</v>
      </c>
      <c r="AE41273" s="55">
        <v>431</v>
      </c>
      <c r="AF41273" s="48">
        <v>-824</v>
      </c>
      <c r="AJ41273" s="49">
        <v>-3203</v>
      </c>
      <c r="AK41273" s="49">
        <v>-3513</v>
      </c>
      <c r="AL41273" s="49">
        <v>0</v>
      </c>
    </row>
    <row r="41274" spans="1:38" x14ac:dyDescent="0.45">
      <c r="A41274" s="37" t="s">
        <v>39</v>
      </c>
      <c r="B41274" s="38">
        <v>43905.875</v>
      </c>
      <c r="C41274" s="39">
        <v>43905</v>
      </c>
      <c r="D41274" s="38">
        <v>43905.708333333336</v>
      </c>
      <c r="E41274" s="40" t="s">
        <v>239</v>
      </c>
      <c r="F41274" s="48">
        <v>83145</v>
      </c>
      <c r="G41274" s="48">
        <v>77743</v>
      </c>
      <c r="H41274" s="48">
        <v>80577</v>
      </c>
      <c r="I41274" s="48">
        <v>4607</v>
      </c>
      <c r="J41274" s="48">
        <v>80577</v>
      </c>
      <c r="K41274" s="48">
        <v>13516</v>
      </c>
      <c r="L41274" s="48">
        <v>35634</v>
      </c>
      <c r="M41274" s="48">
        <v>26656</v>
      </c>
      <c r="N41274" s="48">
        <v>218</v>
      </c>
      <c r="O41274" s="48">
        <v>1798</v>
      </c>
      <c r="P41274" s="48">
        <v>346</v>
      </c>
      <c r="Q41274" s="48">
        <v>918</v>
      </c>
      <c r="R41274" s="48">
        <v>1491</v>
      </c>
      <c r="T41274" s="48">
        <v>8219</v>
      </c>
      <c r="U41274" s="55">
        <v>-912</v>
      </c>
      <c r="V41274" s="48">
        <v>129</v>
      </c>
      <c r="Y41274" s="55">
        <v>-3904</v>
      </c>
      <c r="Z41274" s="48">
        <v>8938</v>
      </c>
      <c r="AB41274" s="55">
        <v>-400.99200000000002</v>
      </c>
      <c r="AC41274" s="48">
        <v>-107</v>
      </c>
      <c r="AE41274" s="55">
        <v>423</v>
      </c>
      <c r="AF41274" s="48">
        <v>-741</v>
      </c>
      <c r="AJ41274" s="49">
        <v>-1773</v>
      </c>
      <c r="AK41274" s="49">
        <v>-3612</v>
      </c>
      <c r="AL41274" s="49">
        <v>0</v>
      </c>
    </row>
    <row r="41275" spans="1:38" x14ac:dyDescent="0.45">
      <c r="A41275" s="37" t="s">
        <v>39</v>
      </c>
      <c r="B41275" s="38">
        <v>43905.916666666664</v>
      </c>
      <c r="C41275" s="39">
        <v>43905</v>
      </c>
      <c r="D41275" s="38">
        <v>43905.75</v>
      </c>
      <c r="E41275" s="40" t="s">
        <v>239</v>
      </c>
      <c r="F41275" s="48">
        <v>86703</v>
      </c>
      <c r="G41275" s="48">
        <v>79483</v>
      </c>
      <c r="H41275" s="48">
        <v>81427</v>
      </c>
      <c r="I41275" s="48">
        <v>4791</v>
      </c>
      <c r="J41275" s="48">
        <v>81427</v>
      </c>
      <c r="K41275" s="48">
        <v>13450</v>
      </c>
      <c r="L41275" s="48">
        <v>36033</v>
      </c>
      <c r="M41275" s="48">
        <v>26651</v>
      </c>
      <c r="N41275" s="48">
        <v>213</v>
      </c>
      <c r="O41275" s="48">
        <v>2561</v>
      </c>
      <c r="P41275" s="48">
        <v>42</v>
      </c>
      <c r="Q41275" s="48">
        <v>982</v>
      </c>
      <c r="R41275" s="48">
        <v>1495</v>
      </c>
      <c r="T41275" s="48">
        <v>8951</v>
      </c>
      <c r="U41275" s="55">
        <v>-901</v>
      </c>
      <c r="V41275" s="48">
        <v>332</v>
      </c>
      <c r="Y41275" s="55">
        <v>-3514</v>
      </c>
      <c r="Z41275" s="48">
        <v>9265</v>
      </c>
      <c r="AB41275" s="55">
        <v>-588.91199999999992</v>
      </c>
      <c r="AC41275" s="48">
        <v>-101</v>
      </c>
      <c r="AE41275" s="55">
        <v>509</v>
      </c>
      <c r="AF41275" s="48">
        <v>-545</v>
      </c>
      <c r="AJ41275" s="49">
        <v>-2847</v>
      </c>
      <c r="AK41275" s="49">
        <v>-4160</v>
      </c>
      <c r="AL41275" s="49">
        <v>0</v>
      </c>
    </row>
    <row r="41276" spans="1:38" x14ac:dyDescent="0.45">
      <c r="A41276" s="37" t="s">
        <v>39</v>
      </c>
      <c r="B41276" s="38">
        <v>43905.958333333336</v>
      </c>
      <c r="C41276" s="39">
        <v>43905</v>
      </c>
      <c r="D41276" s="38">
        <v>43905.791666666664</v>
      </c>
      <c r="E41276" s="40" t="s">
        <v>239</v>
      </c>
      <c r="F41276" s="48">
        <v>88630</v>
      </c>
      <c r="G41276" s="48">
        <v>81207</v>
      </c>
      <c r="H41276" s="48">
        <v>85475</v>
      </c>
      <c r="I41276" s="48">
        <v>4474</v>
      </c>
      <c r="J41276" s="48">
        <v>85475</v>
      </c>
      <c r="K41276" s="48">
        <v>14958</v>
      </c>
      <c r="L41276" s="48">
        <v>37038</v>
      </c>
      <c r="M41276" s="48">
        <v>26643</v>
      </c>
      <c r="N41276" s="48">
        <v>212</v>
      </c>
      <c r="O41276" s="48">
        <v>4229</v>
      </c>
      <c r="P41276" s="48">
        <v>4</v>
      </c>
      <c r="Q41276" s="48">
        <v>911</v>
      </c>
      <c r="R41276" s="48">
        <v>1480</v>
      </c>
      <c r="T41276" s="48">
        <v>8542</v>
      </c>
      <c r="U41276" s="55">
        <v>-992</v>
      </c>
      <c r="V41276" s="48">
        <v>390</v>
      </c>
      <c r="Y41276" s="55">
        <v>-3638</v>
      </c>
      <c r="Z41276" s="48">
        <v>8724</v>
      </c>
      <c r="AB41276" s="55">
        <v>-1355.498</v>
      </c>
      <c r="AC41276" s="48">
        <v>-104</v>
      </c>
      <c r="AE41276" s="55">
        <v>461</v>
      </c>
      <c r="AF41276" s="48">
        <v>-468</v>
      </c>
      <c r="AJ41276" s="49">
        <v>-206</v>
      </c>
      <c r="AK41276" s="49">
        <v>-4068</v>
      </c>
      <c r="AL41276" s="49">
        <v>0</v>
      </c>
    </row>
    <row r="41277" spans="1:38" x14ac:dyDescent="0.45">
      <c r="A41277" s="37" t="s">
        <v>39</v>
      </c>
      <c r="B41277" s="38">
        <v>43906</v>
      </c>
      <c r="C41277" s="39">
        <v>43905</v>
      </c>
      <c r="D41277" s="38">
        <v>43905.833333333336</v>
      </c>
      <c r="E41277" s="40" t="s">
        <v>239</v>
      </c>
      <c r="F41277" s="48">
        <v>88410</v>
      </c>
      <c r="G41277" s="48">
        <v>84229</v>
      </c>
      <c r="H41277" s="48">
        <v>89064</v>
      </c>
      <c r="I41277" s="48">
        <v>5499</v>
      </c>
      <c r="J41277" s="48">
        <v>89064</v>
      </c>
      <c r="K41277" s="48">
        <v>17864</v>
      </c>
      <c r="L41277" s="48">
        <v>37742</v>
      </c>
      <c r="M41277" s="48">
        <v>26414</v>
      </c>
      <c r="N41277" s="48">
        <v>212</v>
      </c>
      <c r="O41277" s="48">
        <v>4347</v>
      </c>
      <c r="P41277" s="48">
        <v>0</v>
      </c>
      <c r="Q41277" s="48">
        <v>1025</v>
      </c>
      <c r="R41277" s="48">
        <v>1460</v>
      </c>
      <c r="T41277" s="48">
        <v>8513</v>
      </c>
      <c r="U41277" s="55">
        <v>-983</v>
      </c>
      <c r="V41277" s="48">
        <v>521</v>
      </c>
      <c r="Y41277" s="55">
        <v>-4204</v>
      </c>
      <c r="Z41277" s="48">
        <v>8591</v>
      </c>
      <c r="AB41277" s="55">
        <v>-1350.4839999999999</v>
      </c>
      <c r="AC41277" s="48">
        <v>-210</v>
      </c>
      <c r="AE41277" s="55">
        <v>385</v>
      </c>
      <c r="AF41277" s="48">
        <v>-389</v>
      </c>
      <c r="AJ41277" s="49">
        <v>-664</v>
      </c>
      <c r="AK41277" s="49">
        <v>-3014</v>
      </c>
      <c r="AL41277" s="49">
        <v>0</v>
      </c>
    </row>
    <row r="41278" spans="1:38" x14ac:dyDescent="0.45">
      <c r="A41278" s="37" t="s">
        <v>39</v>
      </c>
      <c r="B41278" s="38">
        <v>43906.041666666664</v>
      </c>
      <c r="C41278" s="39">
        <v>43905</v>
      </c>
      <c r="D41278" s="38">
        <v>43905.875</v>
      </c>
      <c r="E41278" s="40" t="s">
        <v>239</v>
      </c>
      <c r="F41278" s="48">
        <v>85996</v>
      </c>
      <c r="G41278" s="48">
        <v>86197</v>
      </c>
      <c r="H41278" s="48">
        <v>87240</v>
      </c>
      <c r="I41278" s="48">
        <v>6134</v>
      </c>
      <c r="J41278" s="48">
        <v>87240</v>
      </c>
      <c r="K41278" s="48">
        <v>18121</v>
      </c>
      <c r="L41278" s="48">
        <v>37496</v>
      </c>
      <c r="M41278" s="48">
        <v>26411</v>
      </c>
      <c r="N41278" s="48">
        <v>215</v>
      </c>
      <c r="O41278" s="48">
        <v>2415</v>
      </c>
      <c r="P41278" s="48">
        <v>0</v>
      </c>
      <c r="Q41278" s="48">
        <v>1147</v>
      </c>
      <c r="R41278" s="48">
        <v>1435</v>
      </c>
      <c r="T41278" s="48">
        <v>8485</v>
      </c>
      <c r="U41278" s="55">
        <v>-688</v>
      </c>
      <c r="V41278" s="48">
        <v>816</v>
      </c>
      <c r="Y41278" s="55">
        <v>-4401</v>
      </c>
      <c r="Z41278" s="48">
        <v>8225</v>
      </c>
      <c r="AB41278" s="55">
        <v>-984.69900000000007</v>
      </c>
      <c r="AC41278" s="48">
        <v>-236</v>
      </c>
      <c r="AE41278" s="55">
        <v>499</v>
      </c>
      <c r="AF41278" s="48">
        <v>-320</v>
      </c>
      <c r="AJ41278" s="49">
        <v>-5091</v>
      </c>
      <c r="AK41278" s="49">
        <v>-2351</v>
      </c>
      <c r="AL41278" s="49">
        <v>0</v>
      </c>
    </row>
    <row r="41279" spans="1:38" x14ac:dyDescent="0.45">
      <c r="A41279" s="37" t="s">
        <v>39</v>
      </c>
      <c r="B41279" s="38">
        <v>43906.083333333336</v>
      </c>
      <c r="C41279" s="39">
        <v>43905</v>
      </c>
      <c r="D41279" s="38">
        <v>43905.916666666664</v>
      </c>
      <c r="E41279" s="40" t="s">
        <v>239</v>
      </c>
      <c r="F41279" s="48">
        <v>82610</v>
      </c>
      <c r="G41279" s="48">
        <v>84554</v>
      </c>
      <c r="H41279" s="48">
        <v>83414</v>
      </c>
      <c r="I41279" s="48">
        <v>5556</v>
      </c>
      <c r="J41279" s="48">
        <v>83414</v>
      </c>
      <c r="K41279" s="48">
        <v>16710</v>
      </c>
      <c r="L41279" s="48">
        <v>36166</v>
      </c>
      <c r="M41279" s="48">
        <v>26457</v>
      </c>
      <c r="N41279" s="48">
        <v>216</v>
      </c>
      <c r="O41279" s="48">
        <v>1179</v>
      </c>
      <c r="P41279" s="48">
        <v>0</v>
      </c>
      <c r="Q41279" s="48">
        <v>1379</v>
      </c>
      <c r="R41279" s="48">
        <v>1307</v>
      </c>
      <c r="T41279" s="48">
        <v>6995</v>
      </c>
      <c r="U41279" s="55">
        <v>-243</v>
      </c>
      <c r="V41279" s="48">
        <v>807</v>
      </c>
      <c r="Y41279" s="55">
        <v>-4407</v>
      </c>
      <c r="Z41279" s="48">
        <v>7112</v>
      </c>
      <c r="AB41279" s="55">
        <v>-634.13900000000001</v>
      </c>
      <c r="AC41279" s="48">
        <v>-415</v>
      </c>
      <c r="AE41279" s="55">
        <v>808</v>
      </c>
      <c r="AF41279" s="48">
        <v>-509</v>
      </c>
      <c r="AJ41279" s="49">
        <v>-6696</v>
      </c>
      <c r="AK41279" s="49">
        <v>-1439</v>
      </c>
      <c r="AL41279" s="49">
        <v>0</v>
      </c>
    </row>
    <row r="41280" spans="1:38" x14ac:dyDescent="0.45">
      <c r="A41280" s="37" t="s">
        <v>39</v>
      </c>
      <c r="B41280" s="38">
        <v>43906.125</v>
      </c>
      <c r="C41280" s="39">
        <v>43905</v>
      </c>
      <c r="D41280" s="38">
        <v>43905.958333333336</v>
      </c>
      <c r="E41280" s="40" t="s">
        <v>239</v>
      </c>
      <c r="F41280" s="48">
        <v>79216</v>
      </c>
      <c r="G41280" s="48">
        <v>81731</v>
      </c>
      <c r="H41280" s="48">
        <v>80109</v>
      </c>
      <c r="I41280" s="48">
        <v>4464</v>
      </c>
      <c r="J41280" s="48">
        <v>80109</v>
      </c>
      <c r="K41280" s="48">
        <v>14360</v>
      </c>
      <c r="L41280" s="48">
        <v>35018</v>
      </c>
      <c r="M41280" s="48">
        <v>26509</v>
      </c>
      <c r="N41280" s="48">
        <v>216</v>
      </c>
      <c r="O41280" s="48">
        <v>1202</v>
      </c>
      <c r="P41280" s="48">
        <v>0</v>
      </c>
      <c r="Q41280" s="48">
        <v>1582</v>
      </c>
      <c r="R41280" s="48">
        <v>1222</v>
      </c>
      <c r="T41280" s="48">
        <v>8817</v>
      </c>
      <c r="U41280" s="55">
        <v>154</v>
      </c>
      <c r="V41280" s="48">
        <v>1072</v>
      </c>
      <c r="Y41280" s="55">
        <v>-4417</v>
      </c>
      <c r="Z41280" s="48">
        <v>7593</v>
      </c>
      <c r="AB41280" s="55">
        <v>-866.19799999999998</v>
      </c>
      <c r="AC41280" s="48">
        <v>413</v>
      </c>
      <c r="AE41280" s="55">
        <v>1086</v>
      </c>
      <c r="AF41280" s="48">
        <v>-261</v>
      </c>
      <c r="AJ41280" s="49">
        <v>-6086</v>
      </c>
      <c r="AK41280" s="49">
        <v>-4353</v>
      </c>
      <c r="AL41280" s="49">
        <v>0</v>
      </c>
    </row>
    <row r="41281" spans="1:38" x14ac:dyDescent="0.45">
      <c r="A41281" s="37" t="s">
        <v>39</v>
      </c>
      <c r="B41281" s="38">
        <v>43906.166666666664</v>
      </c>
      <c r="C41281" s="39">
        <v>43905</v>
      </c>
      <c r="D41281" s="38">
        <v>43906</v>
      </c>
      <c r="E41281" s="40" t="s">
        <v>239</v>
      </c>
      <c r="F41281" s="48">
        <v>76886</v>
      </c>
      <c r="G41281" s="48">
        <v>79257</v>
      </c>
      <c r="H41281" s="48">
        <v>76403</v>
      </c>
      <c r="I41281" s="48">
        <v>4023</v>
      </c>
      <c r="J41281" s="48">
        <v>76403</v>
      </c>
      <c r="K41281" s="48">
        <v>12502</v>
      </c>
      <c r="L41281" s="48">
        <v>33580</v>
      </c>
      <c r="M41281" s="48">
        <v>25808</v>
      </c>
      <c r="N41281" s="48">
        <v>210</v>
      </c>
      <c r="O41281" s="48">
        <v>1012</v>
      </c>
      <c r="P41281" s="48">
        <v>4</v>
      </c>
      <c r="Q41281" s="48">
        <v>2611</v>
      </c>
      <c r="R41281" s="48">
        <v>676</v>
      </c>
      <c r="T41281" s="48">
        <v>10404</v>
      </c>
      <c r="U41281" s="55">
        <v>348</v>
      </c>
      <c r="V41281" s="48">
        <v>1048</v>
      </c>
      <c r="Y41281" s="55">
        <v>-4719</v>
      </c>
      <c r="Z41281" s="48">
        <v>8564</v>
      </c>
      <c r="AB41281" s="55">
        <v>-810.62000000000012</v>
      </c>
      <c r="AC41281" s="48">
        <v>577</v>
      </c>
      <c r="AE41281" s="55">
        <v>1248</v>
      </c>
      <c r="AF41281" s="48">
        <v>215</v>
      </c>
      <c r="AJ41281" s="49">
        <v>-6877</v>
      </c>
      <c r="AK41281" s="49">
        <v>-6381</v>
      </c>
      <c r="AL41281" s="49">
        <v>0</v>
      </c>
    </row>
    <row r="41282" spans="1:38" x14ac:dyDescent="0.45">
      <c r="A41282" s="37" t="s">
        <v>39</v>
      </c>
      <c r="B41282" s="38">
        <v>43906.208333333336</v>
      </c>
      <c r="C41282" s="39">
        <v>43906</v>
      </c>
      <c r="D41282" s="38">
        <v>43906.041666666664</v>
      </c>
      <c r="E41282" s="40" t="s">
        <v>239</v>
      </c>
      <c r="F41282" s="48">
        <v>75657</v>
      </c>
      <c r="G41282" s="48">
        <v>78061</v>
      </c>
      <c r="H41282" s="48">
        <v>77509</v>
      </c>
      <c r="I41282" s="48">
        <v>3932</v>
      </c>
      <c r="J41282" s="48">
        <v>77509</v>
      </c>
      <c r="K41282" s="48">
        <v>12226</v>
      </c>
      <c r="L41282" s="48">
        <v>34848</v>
      </c>
      <c r="M41282" s="48">
        <v>26572</v>
      </c>
      <c r="N41282" s="48">
        <v>223</v>
      </c>
      <c r="O41282" s="48">
        <v>918</v>
      </c>
      <c r="P41282" s="48">
        <v>0</v>
      </c>
      <c r="Q41282" s="48">
        <v>1696</v>
      </c>
      <c r="R41282" s="48">
        <v>1026</v>
      </c>
      <c r="T41282" s="48">
        <v>9823</v>
      </c>
      <c r="U41282" s="55">
        <v>345</v>
      </c>
      <c r="V41282" s="48">
        <v>693</v>
      </c>
      <c r="Y41282" s="55">
        <v>-5008</v>
      </c>
      <c r="Z41282" s="48">
        <v>8936</v>
      </c>
      <c r="AB41282" s="55">
        <v>-427.23199999999997</v>
      </c>
      <c r="AC41282" s="48">
        <v>279</v>
      </c>
      <c r="AE41282" s="55">
        <v>1403</v>
      </c>
      <c r="AF41282" s="48">
        <v>-85</v>
      </c>
      <c r="AJ41282" s="49">
        <v>-4484</v>
      </c>
      <c r="AK41282" s="49">
        <v>-5891</v>
      </c>
      <c r="AL41282" s="49">
        <v>0</v>
      </c>
    </row>
    <row r="41283" spans="1:38" x14ac:dyDescent="0.45">
      <c r="A41283" s="37" t="s">
        <v>39</v>
      </c>
      <c r="B41283" s="38">
        <v>43906.25</v>
      </c>
      <c r="C41283" s="39">
        <v>43906</v>
      </c>
      <c r="D41283" s="38">
        <v>43906.083333333336</v>
      </c>
      <c r="E41283" s="40" t="s">
        <v>239</v>
      </c>
      <c r="F41283" s="48">
        <v>75501</v>
      </c>
      <c r="G41283" s="48">
        <v>77261</v>
      </c>
      <c r="H41283" s="48">
        <v>77570</v>
      </c>
      <c r="I41283" s="48">
        <v>3674</v>
      </c>
      <c r="J41283" s="48">
        <v>77570</v>
      </c>
      <c r="K41283" s="48">
        <v>11889</v>
      </c>
      <c r="L41283" s="48">
        <v>35011</v>
      </c>
      <c r="M41283" s="48">
        <v>26605</v>
      </c>
      <c r="N41283" s="48">
        <v>225</v>
      </c>
      <c r="O41283" s="48">
        <v>912</v>
      </c>
      <c r="P41283" s="48">
        <v>0</v>
      </c>
      <c r="Q41283" s="48">
        <v>1900</v>
      </c>
      <c r="R41283" s="48">
        <v>1028</v>
      </c>
      <c r="T41283" s="48">
        <v>7700</v>
      </c>
      <c r="U41283" s="55">
        <v>308</v>
      </c>
      <c r="V41283" s="48">
        <v>123</v>
      </c>
      <c r="Y41283" s="55">
        <v>-5474</v>
      </c>
      <c r="Z41283" s="48">
        <v>8158</v>
      </c>
      <c r="AB41283" s="55">
        <v>-399.947</v>
      </c>
      <c r="AC41283" s="48">
        <v>-64</v>
      </c>
      <c r="AE41283" s="55">
        <v>1423</v>
      </c>
      <c r="AF41283" s="48">
        <v>-517</v>
      </c>
      <c r="AJ41283" s="49">
        <v>-3365</v>
      </c>
      <c r="AK41283" s="49">
        <v>-4026</v>
      </c>
      <c r="AL41283" s="49">
        <v>0</v>
      </c>
    </row>
    <row r="41284" spans="1:38" x14ac:dyDescent="0.45">
      <c r="A41284" s="37" t="s">
        <v>39</v>
      </c>
      <c r="B41284" s="38">
        <v>43906.291666666664</v>
      </c>
      <c r="C41284" s="39">
        <v>43906</v>
      </c>
      <c r="D41284" s="38">
        <v>43906.125</v>
      </c>
      <c r="E41284" s="40" t="s">
        <v>239</v>
      </c>
      <c r="F41284" s="48">
        <v>76097</v>
      </c>
      <c r="G41284" s="48">
        <v>76943</v>
      </c>
      <c r="H41284" s="48">
        <v>78052</v>
      </c>
      <c r="I41284" s="48">
        <v>4134</v>
      </c>
      <c r="J41284" s="48">
        <v>78052</v>
      </c>
      <c r="K41284" s="48">
        <v>12147</v>
      </c>
      <c r="L41284" s="48">
        <v>35539</v>
      </c>
      <c r="M41284" s="48">
        <v>26658</v>
      </c>
      <c r="N41284" s="48">
        <v>229</v>
      </c>
      <c r="O41284" s="48">
        <v>867</v>
      </c>
      <c r="P41284" s="48">
        <v>0</v>
      </c>
      <c r="Q41284" s="48">
        <v>1595</v>
      </c>
      <c r="R41284" s="48">
        <v>1017</v>
      </c>
      <c r="T41284" s="48">
        <v>6548</v>
      </c>
      <c r="U41284" s="55">
        <v>265</v>
      </c>
      <c r="V41284" s="48">
        <v>-615</v>
      </c>
      <c r="Y41284" s="55">
        <v>-5212</v>
      </c>
      <c r="Z41284" s="48">
        <v>8222</v>
      </c>
      <c r="AB41284" s="55">
        <v>-477.90699999999993</v>
      </c>
      <c r="AC41284" s="48">
        <v>27</v>
      </c>
      <c r="AE41284" s="55">
        <v>1379</v>
      </c>
      <c r="AF41284" s="48">
        <v>-1086</v>
      </c>
      <c r="AJ41284" s="49">
        <v>-3025</v>
      </c>
      <c r="AK41284" s="49">
        <v>-2414</v>
      </c>
      <c r="AL41284" s="49">
        <v>0</v>
      </c>
    </row>
    <row r="41285" spans="1:38" x14ac:dyDescent="0.45">
      <c r="A41285" s="37" t="s">
        <v>39</v>
      </c>
      <c r="B41285" s="38">
        <v>43906.333333333336</v>
      </c>
      <c r="C41285" s="39">
        <v>43906</v>
      </c>
      <c r="D41285" s="38">
        <v>43906.166666666664</v>
      </c>
      <c r="E41285" s="40" t="s">
        <v>239</v>
      </c>
      <c r="F41285" s="48">
        <v>78392</v>
      </c>
      <c r="G41285" s="48">
        <v>77631</v>
      </c>
      <c r="H41285" s="48">
        <v>79943</v>
      </c>
      <c r="I41285" s="48">
        <v>4036</v>
      </c>
      <c r="J41285" s="48">
        <v>79943</v>
      </c>
      <c r="K41285" s="48">
        <v>13124</v>
      </c>
      <c r="L41285" s="48">
        <v>36534</v>
      </c>
      <c r="M41285" s="48">
        <v>26692</v>
      </c>
      <c r="N41285" s="48">
        <v>234</v>
      </c>
      <c r="O41285" s="48">
        <v>921</v>
      </c>
      <c r="P41285" s="48">
        <v>0</v>
      </c>
      <c r="Q41285" s="48">
        <v>1411</v>
      </c>
      <c r="R41285" s="48">
        <v>1027</v>
      </c>
      <c r="T41285" s="48">
        <v>6523</v>
      </c>
      <c r="U41285" s="55">
        <v>146</v>
      </c>
      <c r="V41285" s="48">
        <v>-857</v>
      </c>
      <c r="Y41285" s="55">
        <v>-4812</v>
      </c>
      <c r="Z41285" s="48">
        <v>8547</v>
      </c>
      <c r="AB41285" s="55">
        <v>-376.12900000000002</v>
      </c>
      <c r="AC41285" s="48">
        <v>68</v>
      </c>
      <c r="AE41285" s="55">
        <v>1344</v>
      </c>
      <c r="AF41285" s="48">
        <v>-1235</v>
      </c>
      <c r="AJ41285" s="49">
        <v>-1724</v>
      </c>
      <c r="AK41285" s="49">
        <v>-2487</v>
      </c>
      <c r="AL41285" s="49">
        <v>0</v>
      </c>
    </row>
    <row r="41286" spans="1:38" x14ac:dyDescent="0.45">
      <c r="A41286" s="37" t="s">
        <v>39</v>
      </c>
      <c r="B41286" s="38">
        <v>43906.375</v>
      </c>
      <c r="C41286" s="39">
        <v>43906</v>
      </c>
      <c r="D41286" s="38">
        <v>43906.208333333336</v>
      </c>
      <c r="E41286" s="40" t="s">
        <v>239</v>
      </c>
      <c r="F41286" s="48">
        <v>83543</v>
      </c>
      <c r="G41286" s="48">
        <v>79083</v>
      </c>
      <c r="H41286" s="48">
        <v>81750</v>
      </c>
      <c r="I41286" s="48">
        <v>3698</v>
      </c>
      <c r="J41286" s="48">
        <v>81750</v>
      </c>
      <c r="K41286" s="48">
        <v>13409</v>
      </c>
      <c r="L41286" s="48">
        <v>37860</v>
      </c>
      <c r="M41286" s="48">
        <v>26685</v>
      </c>
      <c r="N41286" s="48">
        <v>228</v>
      </c>
      <c r="O41286" s="48">
        <v>992</v>
      </c>
      <c r="P41286" s="48">
        <v>0</v>
      </c>
      <c r="Q41286" s="48">
        <v>1359</v>
      </c>
      <c r="R41286" s="48">
        <v>1217</v>
      </c>
      <c r="T41286" s="48">
        <v>6577</v>
      </c>
      <c r="U41286" s="55">
        <v>129</v>
      </c>
      <c r="V41286" s="48">
        <v>-900</v>
      </c>
      <c r="Y41286" s="55">
        <v>-3865</v>
      </c>
      <c r="Z41286" s="48">
        <v>8958</v>
      </c>
      <c r="AB41286" s="55">
        <v>-624.42700000000002</v>
      </c>
      <c r="AC41286" s="48">
        <v>10</v>
      </c>
      <c r="AE41286" s="55">
        <v>1259</v>
      </c>
      <c r="AF41286" s="48">
        <v>-1491</v>
      </c>
      <c r="AJ41286" s="49">
        <v>-1031</v>
      </c>
      <c r="AK41286" s="49">
        <v>-2879</v>
      </c>
      <c r="AL41286" s="49">
        <v>0</v>
      </c>
    </row>
    <row r="41287" spans="1:38" x14ac:dyDescent="0.45">
      <c r="A41287" s="37" t="s">
        <v>39</v>
      </c>
      <c r="B41287" s="38">
        <v>43906.416666666664</v>
      </c>
      <c r="C41287" s="39">
        <v>43906</v>
      </c>
      <c r="D41287" s="38">
        <v>43906.25</v>
      </c>
      <c r="E41287" s="40" t="s">
        <v>239</v>
      </c>
      <c r="F41287" s="48">
        <v>91026</v>
      </c>
      <c r="G41287" s="48">
        <v>82855</v>
      </c>
      <c r="H41287" s="48">
        <v>87681</v>
      </c>
      <c r="I41287" s="48">
        <v>3096</v>
      </c>
      <c r="J41287" s="48">
        <v>87681</v>
      </c>
      <c r="K41287" s="48">
        <v>13458</v>
      </c>
      <c r="L41287" s="48">
        <v>40769</v>
      </c>
      <c r="M41287" s="48">
        <v>26692</v>
      </c>
      <c r="N41287" s="48">
        <v>231</v>
      </c>
      <c r="O41287" s="48">
        <v>3962</v>
      </c>
      <c r="P41287" s="48">
        <v>0</v>
      </c>
      <c r="Q41287" s="48">
        <v>1356</v>
      </c>
      <c r="R41287" s="48">
        <v>1213</v>
      </c>
      <c r="T41287" s="48">
        <v>7712</v>
      </c>
      <c r="U41287" s="55">
        <v>117</v>
      </c>
      <c r="V41287" s="48">
        <v>-868</v>
      </c>
      <c r="Y41287" s="55">
        <v>-3215</v>
      </c>
      <c r="Z41287" s="48">
        <v>10148</v>
      </c>
      <c r="AB41287" s="55">
        <v>-705.5150000000001</v>
      </c>
      <c r="AC41287" s="48">
        <v>28</v>
      </c>
      <c r="AE41287" s="55">
        <v>1297</v>
      </c>
      <c r="AF41287" s="48">
        <v>-1596</v>
      </c>
      <c r="AJ41287" s="49">
        <v>1730</v>
      </c>
      <c r="AK41287" s="49">
        <v>-4616</v>
      </c>
      <c r="AL41287" s="49">
        <v>0</v>
      </c>
    </row>
    <row r="41288" spans="1:38" x14ac:dyDescent="0.45">
      <c r="A41288" s="37" t="s">
        <v>39</v>
      </c>
      <c r="B41288" s="38">
        <v>43906.458333333336</v>
      </c>
      <c r="C41288" s="39">
        <v>43906</v>
      </c>
      <c r="D41288" s="38">
        <v>43906.291666666664</v>
      </c>
      <c r="E41288" s="40" t="s">
        <v>239</v>
      </c>
      <c r="F41288" s="48">
        <v>95450</v>
      </c>
      <c r="G41288" s="48">
        <v>89684</v>
      </c>
      <c r="H41288" s="48">
        <v>94874</v>
      </c>
      <c r="I41288" s="48">
        <v>2491</v>
      </c>
      <c r="J41288" s="48">
        <v>94874</v>
      </c>
      <c r="K41288" s="48">
        <v>16832</v>
      </c>
      <c r="L41288" s="48">
        <v>43521</v>
      </c>
      <c r="M41288" s="48">
        <v>26681</v>
      </c>
      <c r="N41288" s="48">
        <v>230</v>
      </c>
      <c r="O41288" s="48">
        <v>5103</v>
      </c>
      <c r="P41288" s="48">
        <v>2</v>
      </c>
      <c r="Q41288" s="48">
        <v>1314</v>
      </c>
      <c r="R41288" s="48">
        <v>1191</v>
      </c>
      <c r="T41288" s="48">
        <v>7387</v>
      </c>
      <c r="U41288" s="55">
        <v>-119</v>
      </c>
      <c r="V41288" s="48">
        <v>-825</v>
      </c>
      <c r="Y41288" s="55">
        <v>-3232</v>
      </c>
      <c r="Z41288" s="48">
        <v>9785</v>
      </c>
      <c r="AB41288" s="55">
        <v>-1226.4000000000001</v>
      </c>
      <c r="AC41288" s="48">
        <v>109</v>
      </c>
      <c r="AE41288" s="55">
        <v>1198</v>
      </c>
      <c r="AF41288" s="48">
        <v>-1682</v>
      </c>
      <c r="AJ41288" s="49">
        <v>2699</v>
      </c>
      <c r="AK41288" s="49">
        <v>-4896</v>
      </c>
      <c r="AL41288" s="49">
        <v>0</v>
      </c>
    </row>
    <row r="41289" spans="1:38" x14ac:dyDescent="0.45">
      <c r="A41289" s="37" t="s">
        <v>39</v>
      </c>
      <c r="B41289" s="38">
        <v>43906.5</v>
      </c>
      <c r="C41289" s="39">
        <v>43906</v>
      </c>
      <c r="D41289" s="38">
        <v>43906.333333333336</v>
      </c>
      <c r="E41289" s="40" t="s">
        <v>239</v>
      </c>
      <c r="F41289" s="48">
        <v>95373</v>
      </c>
      <c r="G41289" s="48">
        <v>94795</v>
      </c>
      <c r="H41289" s="48">
        <v>96645</v>
      </c>
      <c r="I41289" s="48">
        <v>3354</v>
      </c>
      <c r="J41289" s="48">
        <v>96645</v>
      </c>
      <c r="K41289" s="48">
        <v>18536</v>
      </c>
      <c r="L41289" s="48">
        <v>43568</v>
      </c>
      <c r="M41289" s="48">
        <v>26686</v>
      </c>
      <c r="N41289" s="48">
        <v>229</v>
      </c>
      <c r="O41289" s="48">
        <v>4933</v>
      </c>
      <c r="P41289" s="48">
        <v>268</v>
      </c>
      <c r="Q41289" s="48">
        <v>1227</v>
      </c>
      <c r="R41289" s="48">
        <v>1198</v>
      </c>
      <c r="T41289" s="48">
        <v>6799</v>
      </c>
      <c r="U41289" s="55">
        <v>-271</v>
      </c>
      <c r="V41289" s="48">
        <v>-687</v>
      </c>
      <c r="Y41289" s="55">
        <v>-3360</v>
      </c>
      <c r="Z41289" s="48">
        <v>9216</v>
      </c>
      <c r="AB41289" s="55">
        <v>-1848.8809999999999</v>
      </c>
      <c r="AC41289" s="48">
        <v>-84</v>
      </c>
      <c r="AE41289" s="55">
        <v>1078</v>
      </c>
      <c r="AF41289" s="48">
        <v>-1646</v>
      </c>
      <c r="AJ41289" s="49">
        <v>-1504</v>
      </c>
      <c r="AK41289" s="49">
        <v>-3445</v>
      </c>
      <c r="AL41289" s="49">
        <v>0</v>
      </c>
    </row>
    <row r="41290" spans="1:38" x14ac:dyDescent="0.45">
      <c r="A41290" s="37" t="s">
        <v>39</v>
      </c>
      <c r="B41290" s="38">
        <v>43906.541666666664</v>
      </c>
      <c r="C41290" s="39">
        <v>43906</v>
      </c>
      <c r="D41290" s="38">
        <v>43906.375</v>
      </c>
      <c r="E41290" s="40" t="s">
        <v>239</v>
      </c>
      <c r="F41290" s="48">
        <v>93804</v>
      </c>
      <c r="G41290" s="48">
        <v>95522</v>
      </c>
      <c r="H41290" s="48">
        <v>95287</v>
      </c>
      <c r="I41290" s="48">
        <v>4359</v>
      </c>
      <c r="J41290" s="48">
        <v>95287</v>
      </c>
      <c r="K41290" s="48">
        <v>18839</v>
      </c>
      <c r="L41290" s="48">
        <v>42890</v>
      </c>
      <c r="M41290" s="48">
        <v>26677</v>
      </c>
      <c r="N41290" s="48">
        <v>227</v>
      </c>
      <c r="O41290" s="48">
        <v>3608</v>
      </c>
      <c r="P41290" s="48">
        <v>811</v>
      </c>
      <c r="Q41290" s="48">
        <v>1038</v>
      </c>
      <c r="R41290" s="48">
        <v>1197</v>
      </c>
      <c r="T41290" s="48">
        <v>5039</v>
      </c>
      <c r="U41290" s="55">
        <v>-530</v>
      </c>
      <c r="V41290" s="48">
        <v>-620</v>
      </c>
      <c r="Y41290" s="55">
        <v>-3421</v>
      </c>
      <c r="Z41290" s="48">
        <v>7264</v>
      </c>
      <c r="AB41290" s="55">
        <v>-1521.327</v>
      </c>
      <c r="AC41290" s="48">
        <v>-95</v>
      </c>
      <c r="AE41290" s="55">
        <v>984</v>
      </c>
      <c r="AF41290" s="48">
        <v>-1510</v>
      </c>
      <c r="AJ41290" s="49">
        <v>-4594</v>
      </c>
      <c r="AK41290" s="49">
        <v>-680</v>
      </c>
      <c r="AL41290" s="49">
        <v>0</v>
      </c>
    </row>
    <row r="41291" spans="1:38" x14ac:dyDescent="0.45">
      <c r="A41291" s="37" t="s">
        <v>39</v>
      </c>
      <c r="B41291" s="38">
        <v>43906.583333333336</v>
      </c>
      <c r="C41291" s="39">
        <v>43906</v>
      </c>
      <c r="D41291" s="38">
        <v>43906.416666666664</v>
      </c>
      <c r="E41291" s="40" t="s">
        <v>239</v>
      </c>
      <c r="F41291" s="48">
        <v>92428</v>
      </c>
      <c r="G41291" s="48">
        <v>94150</v>
      </c>
      <c r="H41291" s="48">
        <v>93851</v>
      </c>
      <c r="I41291" s="48">
        <v>4458</v>
      </c>
      <c r="J41291" s="48">
        <v>93851</v>
      </c>
      <c r="K41291" s="48">
        <v>18888</v>
      </c>
      <c r="L41291" s="48">
        <v>41342</v>
      </c>
      <c r="M41291" s="48">
        <v>26691</v>
      </c>
      <c r="N41291" s="48">
        <v>227</v>
      </c>
      <c r="O41291" s="48">
        <v>3275</v>
      </c>
      <c r="P41291" s="48">
        <v>1231</v>
      </c>
      <c r="Q41291" s="48">
        <v>897</v>
      </c>
      <c r="R41291" s="48">
        <v>1300</v>
      </c>
      <c r="T41291" s="48">
        <v>2953</v>
      </c>
      <c r="U41291" s="55">
        <v>-603</v>
      </c>
      <c r="V41291" s="48">
        <v>-586</v>
      </c>
      <c r="Y41291" s="55">
        <v>-3941</v>
      </c>
      <c r="Z41291" s="48">
        <v>5611</v>
      </c>
      <c r="AB41291" s="55">
        <v>-1214.018</v>
      </c>
      <c r="AC41291" s="48">
        <v>-415</v>
      </c>
      <c r="AE41291" s="55">
        <v>826</v>
      </c>
      <c r="AF41291" s="48">
        <v>-1657</v>
      </c>
      <c r="AJ41291" s="49">
        <v>-4757</v>
      </c>
      <c r="AK41291" s="49">
        <v>1505</v>
      </c>
      <c r="AL41291" s="49">
        <v>0</v>
      </c>
    </row>
    <row r="41292" spans="1:38" x14ac:dyDescent="0.45">
      <c r="A41292" s="37" t="s">
        <v>39</v>
      </c>
      <c r="B41292" s="38">
        <v>43906.625</v>
      </c>
      <c r="C41292" s="39">
        <v>43906</v>
      </c>
      <c r="D41292" s="38">
        <v>43906.458333333336</v>
      </c>
      <c r="E41292" s="40" t="s">
        <v>239</v>
      </c>
      <c r="F41292" s="48">
        <v>91007</v>
      </c>
      <c r="G41292" s="48">
        <v>92699</v>
      </c>
      <c r="H41292" s="48">
        <v>92541</v>
      </c>
      <c r="I41292" s="48">
        <v>4892</v>
      </c>
      <c r="J41292" s="48">
        <v>92541</v>
      </c>
      <c r="K41292" s="48">
        <v>18508</v>
      </c>
      <c r="L41292" s="48">
        <v>40975</v>
      </c>
      <c r="M41292" s="48">
        <v>26690</v>
      </c>
      <c r="N41292" s="48">
        <v>226</v>
      </c>
      <c r="O41292" s="48">
        <v>2634</v>
      </c>
      <c r="P41292" s="48">
        <v>1320</v>
      </c>
      <c r="Q41292" s="48">
        <v>906</v>
      </c>
      <c r="R41292" s="48">
        <v>1282</v>
      </c>
      <c r="T41292" s="48">
        <v>4646</v>
      </c>
      <c r="U41292" s="55">
        <v>-558</v>
      </c>
      <c r="V41292" s="48">
        <v>-113</v>
      </c>
      <c r="Y41292" s="55">
        <v>-4149</v>
      </c>
      <c r="Z41292" s="48">
        <v>5584</v>
      </c>
      <c r="AB41292" s="55">
        <v>-1128.7570000000001</v>
      </c>
      <c r="AC41292" s="48">
        <v>636</v>
      </c>
      <c r="AE41292" s="55">
        <v>782</v>
      </c>
      <c r="AF41292" s="48">
        <v>-1461</v>
      </c>
      <c r="AJ41292" s="49">
        <v>-5050</v>
      </c>
      <c r="AK41292" s="49">
        <v>246</v>
      </c>
      <c r="AL41292" s="49">
        <v>0</v>
      </c>
    </row>
    <row r="41293" spans="1:38" x14ac:dyDescent="0.45">
      <c r="A41293" s="37" t="s">
        <v>39</v>
      </c>
      <c r="B41293" s="38">
        <v>43906.666666666664</v>
      </c>
      <c r="C41293" s="39">
        <v>43906</v>
      </c>
      <c r="D41293" s="38">
        <v>43906.5</v>
      </c>
      <c r="E41293" s="40" t="s">
        <v>239</v>
      </c>
      <c r="F41293" s="48">
        <v>89763</v>
      </c>
      <c r="G41293" s="48">
        <v>91192</v>
      </c>
      <c r="H41293" s="48">
        <v>91477</v>
      </c>
      <c r="I41293" s="48">
        <v>5027</v>
      </c>
      <c r="J41293" s="48">
        <v>91477</v>
      </c>
      <c r="K41293" s="48">
        <v>18278</v>
      </c>
      <c r="L41293" s="48">
        <v>40707</v>
      </c>
      <c r="M41293" s="48">
        <v>26711</v>
      </c>
      <c r="N41293" s="48">
        <v>224</v>
      </c>
      <c r="O41293" s="48">
        <v>2126</v>
      </c>
      <c r="P41293" s="48">
        <v>1299</v>
      </c>
      <c r="Q41293" s="48">
        <v>894</v>
      </c>
      <c r="R41293" s="48">
        <v>1238</v>
      </c>
      <c r="T41293" s="48">
        <v>6474</v>
      </c>
      <c r="U41293" s="55">
        <v>-659</v>
      </c>
      <c r="V41293" s="48">
        <v>37</v>
      </c>
      <c r="Y41293" s="55">
        <v>-4451</v>
      </c>
      <c r="Z41293" s="48">
        <v>6483</v>
      </c>
      <c r="AB41293" s="55">
        <v>-1144.5650000000001</v>
      </c>
      <c r="AC41293" s="48">
        <v>1386</v>
      </c>
      <c r="AE41293" s="55">
        <v>841</v>
      </c>
      <c r="AF41293" s="48">
        <v>-1432</v>
      </c>
      <c r="AJ41293" s="49">
        <v>-4742</v>
      </c>
      <c r="AK41293" s="49">
        <v>-1447</v>
      </c>
      <c r="AL41293" s="49">
        <v>0</v>
      </c>
    </row>
    <row r="41294" spans="1:38" x14ac:dyDescent="0.45">
      <c r="A41294" s="37" t="s">
        <v>39</v>
      </c>
      <c r="B41294" s="38">
        <v>43906.708333333336</v>
      </c>
      <c r="C41294" s="39">
        <v>43906</v>
      </c>
      <c r="D41294" s="38">
        <v>43906.541666666664</v>
      </c>
      <c r="E41294" s="40" t="s">
        <v>239</v>
      </c>
      <c r="F41294" s="48">
        <v>88653</v>
      </c>
      <c r="G41294" s="48">
        <v>89685</v>
      </c>
      <c r="H41294" s="48">
        <v>90894</v>
      </c>
      <c r="I41294" s="48">
        <v>5409</v>
      </c>
      <c r="J41294" s="48">
        <v>90894</v>
      </c>
      <c r="K41294" s="48">
        <v>18222</v>
      </c>
      <c r="L41294" s="48">
        <v>40435</v>
      </c>
      <c r="M41294" s="48">
        <v>26752</v>
      </c>
      <c r="N41294" s="48">
        <v>219</v>
      </c>
      <c r="O41294" s="48">
        <v>1887</v>
      </c>
      <c r="P41294" s="48">
        <v>1260</v>
      </c>
      <c r="Q41294" s="48">
        <v>869</v>
      </c>
      <c r="R41294" s="48">
        <v>1250</v>
      </c>
      <c r="T41294" s="48">
        <v>6876</v>
      </c>
      <c r="U41294" s="55">
        <v>-692</v>
      </c>
      <c r="V41294" s="48">
        <v>330</v>
      </c>
      <c r="Y41294" s="55">
        <v>-4772</v>
      </c>
      <c r="Z41294" s="48">
        <v>6649</v>
      </c>
      <c r="AB41294" s="55">
        <v>-883.81600000000003</v>
      </c>
      <c r="AC41294" s="48">
        <v>1031</v>
      </c>
      <c r="AE41294" s="55">
        <v>831</v>
      </c>
      <c r="AF41294" s="48">
        <v>-1134</v>
      </c>
      <c r="AJ41294" s="49">
        <v>-4200</v>
      </c>
      <c r="AK41294" s="49">
        <v>-1467</v>
      </c>
      <c r="AL41294" s="49">
        <v>0</v>
      </c>
    </row>
    <row r="41295" spans="1:38" x14ac:dyDescent="0.45">
      <c r="A41295" s="37" t="s">
        <v>39</v>
      </c>
      <c r="B41295" s="38">
        <v>43906.75</v>
      </c>
      <c r="C41295" s="39">
        <v>43906</v>
      </c>
      <c r="D41295" s="38">
        <v>43906.583333333336</v>
      </c>
      <c r="E41295" s="40" t="s">
        <v>239</v>
      </c>
      <c r="F41295" s="48">
        <v>87355</v>
      </c>
      <c r="G41295" s="48">
        <v>88868</v>
      </c>
      <c r="H41295" s="48">
        <v>89347</v>
      </c>
      <c r="I41295" s="48">
        <v>5499</v>
      </c>
      <c r="J41295" s="48">
        <v>89347</v>
      </c>
      <c r="K41295" s="48">
        <v>17535</v>
      </c>
      <c r="L41295" s="48">
        <v>40014</v>
      </c>
      <c r="M41295" s="48">
        <v>26808</v>
      </c>
      <c r="N41295" s="48">
        <v>219</v>
      </c>
      <c r="O41295" s="48">
        <v>1406</v>
      </c>
      <c r="P41295" s="48">
        <v>1155</v>
      </c>
      <c r="Q41295" s="48">
        <v>971</v>
      </c>
      <c r="R41295" s="48">
        <v>1239</v>
      </c>
      <c r="T41295" s="48">
        <v>8090</v>
      </c>
      <c r="U41295" s="55">
        <v>-848</v>
      </c>
      <c r="V41295" s="48">
        <v>453</v>
      </c>
      <c r="Y41295" s="55">
        <v>-4623</v>
      </c>
      <c r="Z41295" s="48">
        <v>7981</v>
      </c>
      <c r="AB41295" s="55">
        <v>-387.358</v>
      </c>
      <c r="AC41295" s="48">
        <v>495</v>
      </c>
      <c r="AE41295" s="55">
        <v>588</v>
      </c>
      <c r="AF41295" s="48">
        <v>-839</v>
      </c>
      <c r="AJ41295" s="49">
        <v>-5020</v>
      </c>
      <c r="AK41295" s="49">
        <v>-2591</v>
      </c>
      <c r="AL41295" s="49">
        <v>0</v>
      </c>
    </row>
    <row r="41296" spans="1:38" x14ac:dyDescent="0.45">
      <c r="A41296" s="37" t="s">
        <v>39</v>
      </c>
      <c r="B41296" s="38">
        <v>43906.791666666664</v>
      </c>
      <c r="C41296" s="39">
        <v>43906</v>
      </c>
      <c r="D41296" s="38">
        <v>43906.625</v>
      </c>
      <c r="E41296" s="40" t="s">
        <v>239</v>
      </c>
      <c r="F41296" s="48">
        <v>86651</v>
      </c>
      <c r="G41296" s="48">
        <v>87562</v>
      </c>
      <c r="H41296" s="48">
        <v>88064</v>
      </c>
      <c r="I41296" s="48">
        <v>5254</v>
      </c>
      <c r="J41296" s="48">
        <v>88064</v>
      </c>
      <c r="K41296" s="48">
        <v>16277</v>
      </c>
      <c r="L41296" s="48">
        <v>39989</v>
      </c>
      <c r="M41296" s="48">
        <v>26801</v>
      </c>
      <c r="N41296" s="48">
        <v>219</v>
      </c>
      <c r="O41296" s="48">
        <v>1440</v>
      </c>
      <c r="P41296" s="48">
        <v>920</v>
      </c>
      <c r="Q41296" s="48">
        <v>1136</v>
      </c>
      <c r="R41296" s="48">
        <v>1282</v>
      </c>
      <c r="T41296" s="48">
        <v>8598</v>
      </c>
      <c r="U41296" s="55">
        <v>-907</v>
      </c>
      <c r="V41296" s="48">
        <v>323</v>
      </c>
      <c r="Y41296" s="55">
        <v>-4490</v>
      </c>
      <c r="Z41296" s="48">
        <v>8639</v>
      </c>
      <c r="AB41296" s="55">
        <v>-454.61200000000002</v>
      </c>
      <c r="AC41296" s="48">
        <v>560</v>
      </c>
      <c r="AE41296" s="55">
        <v>566</v>
      </c>
      <c r="AF41296" s="48">
        <v>-924</v>
      </c>
      <c r="AJ41296" s="49">
        <v>-4752</v>
      </c>
      <c r="AK41296" s="49">
        <v>-3344</v>
      </c>
      <c r="AL41296" s="49">
        <v>0</v>
      </c>
    </row>
    <row r="41297" spans="1:38" x14ac:dyDescent="0.45">
      <c r="A41297" s="37" t="s">
        <v>39</v>
      </c>
      <c r="B41297" s="38">
        <v>43906.833333333336</v>
      </c>
      <c r="C41297" s="39">
        <v>43906</v>
      </c>
      <c r="D41297" s="38">
        <v>43906.666666666664</v>
      </c>
      <c r="E41297" s="40" t="s">
        <v>239</v>
      </c>
      <c r="F41297" s="48">
        <v>87510</v>
      </c>
      <c r="G41297" s="48">
        <v>86853</v>
      </c>
      <c r="H41297" s="48">
        <v>87678</v>
      </c>
      <c r="I41297" s="48">
        <v>5277</v>
      </c>
      <c r="J41297" s="48">
        <v>87678</v>
      </c>
      <c r="K41297" s="48">
        <v>16226</v>
      </c>
      <c r="L41297" s="48">
        <v>39933</v>
      </c>
      <c r="M41297" s="48">
        <v>26801</v>
      </c>
      <c r="N41297" s="48">
        <v>217</v>
      </c>
      <c r="O41297" s="48">
        <v>1445</v>
      </c>
      <c r="P41297" s="48">
        <v>738</v>
      </c>
      <c r="Q41297" s="48">
        <v>1080</v>
      </c>
      <c r="R41297" s="48">
        <v>1238</v>
      </c>
      <c r="T41297" s="48">
        <v>9482</v>
      </c>
      <c r="U41297" s="55">
        <v>-941</v>
      </c>
      <c r="V41297" s="48">
        <v>426</v>
      </c>
      <c r="Y41297" s="55">
        <v>-4020</v>
      </c>
      <c r="Z41297" s="48">
        <v>9266</v>
      </c>
      <c r="AB41297" s="55">
        <v>-513.37299999999993</v>
      </c>
      <c r="AC41297" s="48">
        <v>631</v>
      </c>
      <c r="AE41297" s="55">
        <v>559</v>
      </c>
      <c r="AF41297" s="48">
        <v>-841</v>
      </c>
      <c r="AJ41297" s="49">
        <v>-4452</v>
      </c>
      <c r="AK41297" s="49">
        <v>-4205</v>
      </c>
      <c r="AL41297" s="49">
        <v>0</v>
      </c>
    </row>
    <row r="41298" spans="1:38" x14ac:dyDescent="0.45">
      <c r="A41298" s="37" t="s">
        <v>39</v>
      </c>
      <c r="B41298" s="38">
        <v>43906.875</v>
      </c>
      <c r="C41298" s="39">
        <v>43906</v>
      </c>
      <c r="D41298" s="38">
        <v>43906.708333333336</v>
      </c>
      <c r="E41298" s="40" t="s">
        <v>239</v>
      </c>
      <c r="F41298" s="48">
        <v>89850</v>
      </c>
      <c r="G41298" s="48">
        <v>86870</v>
      </c>
      <c r="H41298" s="48">
        <v>88821</v>
      </c>
      <c r="I41298" s="48">
        <v>4915</v>
      </c>
      <c r="J41298" s="48">
        <v>88821</v>
      </c>
      <c r="K41298" s="48">
        <v>16671</v>
      </c>
      <c r="L41298" s="48">
        <v>39926</v>
      </c>
      <c r="M41298" s="48">
        <v>26804</v>
      </c>
      <c r="N41298" s="48">
        <v>214</v>
      </c>
      <c r="O41298" s="48">
        <v>2179</v>
      </c>
      <c r="P41298" s="48">
        <v>449</v>
      </c>
      <c r="Q41298" s="48">
        <v>1246</v>
      </c>
      <c r="R41298" s="48">
        <v>1332</v>
      </c>
      <c r="T41298" s="48">
        <v>9828</v>
      </c>
      <c r="U41298" s="55">
        <v>-730</v>
      </c>
      <c r="V41298" s="48">
        <v>449</v>
      </c>
      <c r="Y41298" s="55">
        <v>-4020</v>
      </c>
      <c r="Z41298" s="48">
        <v>9959</v>
      </c>
      <c r="AB41298" s="55">
        <v>-770.726</v>
      </c>
      <c r="AC41298" s="48">
        <v>251</v>
      </c>
      <c r="AE41298" s="55">
        <v>664</v>
      </c>
      <c r="AF41298" s="48">
        <v>-831</v>
      </c>
      <c r="AJ41298" s="49">
        <v>-2964</v>
      </c>
      <c r="AK41298" s="49">
        <v>-4913</v>
      </c>
      <c r="AL41298" s="49">
        <v>0</v>
      </c>
    </row>
    <row r="41299" spans="1:38" x14ac:dyDescent="0.45">
      <c r="A41299" s="37" t="s">
        <v>39</v>
      </c>
      <c r="B41299" s="38">
        <v>43906.916666666664</v>
      </c>
      <c r="C41299" s="39">
        <v>43906</v>
      </c>
      <c r="D41299" s="38">
        <v>43906.75</v>
      </c>
      <c r="E41299" s="40" t="s">
        <v>239</v>
      </c>
      <c r="F41299" s="48">
        <v>92262</v>
      </c>
      <c r="G41299" s="48">
        <v>88289</v>
      </c>
      <c r="H41299" s="48">
        <v>90367</v>
      </c>
      <c r="I41299" s="48">
        <v>4853</v>
      </c>
      <c r="J41299" s="48">
        <v>90367</v>
      </c>
      <c r="K41299" s="48">
        <v>17271</v>
      </c>
      <c r="L41299" s="48">
        <v>40394</v>
      </c>
      <c r="M41299" s="48">
        <v>26802</v>
      </c>
      <c r="N41299" s="48">
        <v>214</v>
      </c>
      <c r="O41299" s="48">
        <v>2966</v>
      </c>
      <c r="P41299" s="48">
        <v>134</v>
      </c>
      <c r="Q41299" s="48">
        <v>1222</v>
      </c>
      <c r="R41299" s="48">
        <v>1364</v>
      </c>
      <c r="T41299" s="48">
        <v>9742</v>
      </c>
      <c r="U41299" s="55">
        <v>-760</v>
      </c>
      <c r="V41299" s="48">
        <v>603</v>
      </c>
      <c r="Y41299" s="55">
        <v>-3750</v>
      </c>
      <c r="Z41299" s="48">
        <v>9732</v>
      </c>
      <c r="AB41299" s="55">
        <v>-671.86800000000005</v>
      </c>
      <c r="AC41299" s="48">
        <v>-5</v>
      </c>
      <c r="AE41299" s="55">
        <v>718</v>
      </c>
      <c r="AF41299" s="48">
        <v>-588</v>
      </c>
      <c r="AJ41299" s="49">
        <v>-2775</v>
      </c>
      <c r="AK41299" s="49">
        <v>-4889</v>
      </c>
      <c r="AL41299" s="49">
        <v>0</v>
      </c>
    </row>
    <row r="41300" spans="1:38" x14ac:dyDescent="0.45">
      <c r="A41300" s="37" t="s">
        <v>39</v>
      </c>
      <c r="B41300" s="38">
        <v>43906.958333333336</v>
      </c>
      <c r="C41300" s="39">
        <v>43906</v>
      </c>
      <c r="D41300" s="38">
        <v>43906.791666666664</v>
      </c>
      <c r="E41300" s="40" t="s">
        <v>239</v>
      </c>
      <c r="F41300" s="48">
        <v>93317</v>
      </c>
      <c r="G41300" s="48">
        <v>90120</v>
      </c>
      <c r="H41300" s="48">
        <v>92257</v>
      </c>
      <c r="I41300" s="48">
        <v>4453</v>
      </c>
      <c r="J41300" s="48">
        <v>92257</v>
      </c>
      <c r="K41300" s="48">
        <v>17771</v>
      </c>
      <c r="L41300" s="48">
        <v>41303</v>
      </c>
      <c r="M41300" s="48">
        <v>26816</v>
      </c>
      <c r="N41300" s="48">
        <v>212</v>
      </c>
      <c r="O41300" s="48">
        <v>3476</v>
      </c>
      <c r="P41300" s="48">
        <v>0</v>
      </c>
      <c r="Q41300" s="48">
        <v>1308</v>
      </c>
      <c r="R41300" s="48">
        <v>1371</v>
      </c>
      <c r="T41300" s="48">
        <v>9375</v>
      </c>
      <c r="U41300" s="55">
        <v>-696</v>
      </c>
      <c r="V41300" s="48">
        <v>662</v>
      </c>
      <c r="Y41300" s="55">
        <v>-3298</v>
      </c>
      <c r="Z41300" s="48">
        <v>9528</v>
      </c>
      <c r="AB41300" s="55">
        <v>-878.21499999999992</v>
      </c>
      <c r="AC41300" s="48">
        <v>-172</v>
      </c>
      <c r="AE41300" s="55">
        <v>701</v>
      </c>
      <c r="AF41300" s="48">
        <v>-643</v>
      </c>
      <c r="AJ41300" s="49">
        <v>-2316</v>
      </c>
      <c r="AK41300" s="49">
        <v>-4922</v>
      </c>
      <c r="AL41300" s="49">
        <v>0</v>
      </c>
    </row>
    <row r="41301" spans="1:38" x14ac:dyDescent="0.45">
      <c r="A41301" s="37" t="s">
        <v>39</v>
      </c>
      <c r="B41301" s="38">
        <v>43907</v>
      </c>
      <c r="C41301" s="39">
        <v>43906</v>
      </c>
      <c r="D41301" s="38">
        <v>43906.833333333336</v>
      </c>
      <c r="E41301" s="40" t="s">
        <v>239</v>
      </c>
      <c r="F41301" s="48">
        <v>92731</v>
      </c>
      <c r="G41301" s="48">
        <v>91956</v>
      </c>
      <c r="H41301" s="48">
        <v>92322</v>
      </c>
      <c r="I41301" s="48">
        <v>4162</v>
      </c>
      <c r="J41301" s="48">
        <v>92322</v>
      </c>
      <c r="K41301" s="48">
        <v>17900</v>
      </c>
      <c r="L41301" s="48">
        <v>41109</v>
      </c>
      <c r="M41301" s="48">
        <v>26815</v>
      </c>
      <c r="N41301" s="48">
        <v>210</v>
      </c>
      <c r="O41301" s="48">
        <v>3268</v>
      </c>
      <c r="P41301" s="48">
        <v>0</v>
      </c>
      <c r="Q41301" s="48">
        <v>1638</v>
      </c>
      <c r="R41301" s="48">
        <v>1382</v>
      </c>
      <c r="T41301" s="48">
        <v>8455</v>
      </c>
      <c r="U41301" s="55">
        <v>-843</v>
      </c>
      <c r="V41301" s="48">
        <v>676</v>
      </c>
      <c r="Y41301" s="55">
        <v>-2927</v>
      </c>
      <c r="Z41301" s="48">
        <v>8652</v>
      </c>
      <c r="AB41301" s="55">
        <v>-1025.645</v>
      </c>
      <c r="AC41301" s="48">
        <v>-237</v>
      </c>
      <c r="AE41301" s="55">
        <v>628</v>
      </c>
      <c r="AF41301" s="48">
        <v>-636</v>
      </c>
      <c r="AJ41301" s="49">
        <v>-3796</v>
      </c>
      <c r="AK41301" s="49">
        <v>-4293</v>
      </c>
      <c r="AL41301" s="49">
        <v>0</v>
      </c>
    </row>
    <row r="41302" spans="1:38" x14ac:dyDescent="0.45">
      <c r="A41302" s="37" t="s">
        <v>39</v>
      </c>
      <c r="B41302" s="38">
        <v>43907.041666666664</v>
      </c>
      <c r="C41302" s="39">
        <v>43906</v>
      </c>
      <c r="D41302" s="38">
        <v>43906.875</v>
      </c>
      <c r="E41302" s="40" t="s">
        <v>239</v>
      </c>
      <c r="F41302" s="48">
        <v>89712</v>
      </c>
      <c r="G41302" s="48">
        <v>91541</v>
      </c>
      <c r="H41302" s="48">
        <v>88600</v>
      </c>
      <c r="I41302" s="48">
        <v>4160</v>
      </c>
      <c r="J41302" s="48">
        <v>88600</v>
      </c>
      <c r="K41302" s="48">
        <v>17837</v>
      </c>
      <c r="L41302" s="48">
        <v>39535</v>
      </c>
      <c r="M41302" s="48">
        <v>26794</v>
      </c>
      <c r="N41302" s="48">
        <v>213</v>
      </c>
      <c r="O41302" s="48">
        <v>1450</v>
      </c>
      <c r="P41302" s="48">
        <v>0</v>
      </c>
      <c r="Q41302" s="48">
        <v>1370</v>
      </c>
      <c r="R41302" s="48">
        <v>1401</v>
      </c>
      <c r="T41302" s="48">
        <v>7624</v>
      </c>
      <c r="U41302" s="55">
        <v>-739</v>
      </c>
      <c r="V41302" s="48">
        <v>455</v>
      </c>
      <c r="Y41302" s="55">
        <v>-3148</v>
      </c>
      <c r="Z41302" s="48">
        <v>8231</v>
      </c>
      <c r="AB41302" s="55">
        <v>-718.48199999999997</v>
      </c>
      <c r="AC41302" s="48">
        <v>-322</v>
      </c>
      <c r="AE41302" s="55">
        <v>698</v>
      </c>
      <c r="AF41302" s="48">
        <v>-740</v>
      </c>
      <c r="AJ41302" s="49">
        <v>-7101</v>
      </c>
      <c r="AK41302" s="49">
        <v>-3464</v>
      </c>
      <c r="AL41302" s="49">
        <v>0</v>
      </c>
    </row>
    <row r="41303" spans="1:38" x14ac:dyDescent="0.45">
      <c r="A41303" s="37" t="s">
        <v>39</v>
      </c>
      <c r="B41303" s="38">
        <v>43907.083333333336</v>
      </c>
      <c r="C41303" s="39">
        <v>43906</v>
      </c>
      <c r="D41303" s="38">
        <v>43906.916666666664</v>
      </c>
      <c r="E41303" s="40" t="s">
        <v>239</v>
      </c>
      <c r="F41303" s="48">
        <v>85075</v>
      </c>
      <c r="G41303" s="48">
        <v>88410</v>
      </c>
      <c r="H41303" s="48">
        <v>84951</v>
      </c>
      <c r="I41303" s="48">
        <v>3905</v>
      </c>
      <c r="J41303" s="48">
        <v>84951</v>
      </c>
      <c r="K41303" s="48">
        <v>15938</v>
      </c>
      <c r="L41303" s="48">
        <v>37802</v>
      </c>
      <c r="M41303" s="48">
        <v>26834</v>
      </c>
      <c r="N41303" s="48">
        <v>215</v>
      </c>
      <c r="O41303" s="48">
        <v>1457</v>
      </c>
      <c r="P41303" s="48">
        <v>0</v>
      </c>
      <c r="Q41303" s="48">
        <v>1450</v>
      </c>
      <c r="R41303" s="48">
        <v>1255</v>
      </c>
      <c r="T41303" s="48">
        <v>6774</v>
      </c>
      <c r="U41303" s="55">
        <v>-551</v>
      </c>
      <c r="V41303" s="48">
        <v>580</v>
      </c>
      <c r="Y41303" s="55">
        <v>-3316</v>
      </c>
      <c r="Z41303" s="48">
        <v>7428</v>
      </c>
      <c r="AB41303" s="55">
        <v>-749.30200000000002</v>
      </c>
      <c r="AC41303" s="48">
        <v>-439</v>
      </c>
      <c r="AE41303" s="55">
        <v>848</v>
      </c>
      <c r="AF41303" s="48">
        <v>-795</v>
      </c>
      <c r="AJ41303" s="49">
        <v>-7364</v>
      </c>
      <c r="AK41303" s="49">
        <v>-2869</v>
      </c>
      <c r="AL41303" s="49">
        <v>0</v>
      </c>
    </row>
    <row r="41304" spans="1:38" x14ac:dyDescent="0.45">
      <c r="A41304" s="37" t="s">
        <v>39</v>
      </c>
      <c r="B41304" s="38">
        <v>43907.125</v>
      </c>
      <c r="C41304" s="39">
        <v>43906</v>
      </c>
      <c r="D41304" s="38">
        <v>43906.958333333336</v>
      </c>
      <c r="E41304" s="40" t="s">
        <v>239</v>
      </c>
      <c r="F41304" s="48">
        <v>80492</v>
      </c>
      <c r="G41304" s="48">
        <v>84771</v>
      </c>
      <c r="H41304" s="48">
        <v>81281</v>
      </c>
      <c r="I41304" s="48">
        <v>3760</v>
      </c>
      <c r="J41304" s="48">
        <v>81281</v>
      </c>
      <c r="K41304" s="48">
        <v>14179</v>
      </c>
      <c r="L41304" s="48">
        <v>36793</v>
      </c>
      <c r="M41304" s="48">
        <v>26833</v>
      </c>
      <c r="N41304" s="48">
        <v>214</v>
      </c>
      <c r="O41304" s="48">
        <v>1037</v>
      </c>
      <c r="P41304" s="48">
        <v>0</v>
      </c>
      <c r="Q41304" s="48">
        <v>1409</v>
      </c>
      <c r="R41304" s="48">
        <v>816</v>
      </c>
      <c r="T41304" s="48">
        <v>6077</v>
      </c>
      <c r="U41304" s="55">
        <v>-227</v>
      </c>
      <c r="V41304" s="48">
        <v>552</v>
      </c>
      <c r="Y41304" s="55">
        <v>-3406</v>
      </c>
      <c r="Z41304" s="48">
        <v>6565</v>
      </c>
      <c r="AB41304" s="55">
        <v>-542.61699999999996</v>
      </c>
      <c r="AC41304" s="48">
        <v>-263</v>
      </c>
      <c r="AE41304" s="55">
        <v>962</v>
      </c>
      <c r="AF41304" s="48">
        <v>-777</v>
      </c>
      <c r="AJ41304" s="49">
        <v>-7250</v>
      </c>
      <c r="AK41304" s="49">
        <v>-2317</v>
      </c>
      <c r="AL41304" s="49">
        <v>0</v>
      </c>
    </row>
    <row r="41305" spans="1:38" x14ac:dyDescent="0.45">
      <c r="A41305" s="37" t="s">
        <v>39</v>
      </c>
      <c r="B41305" s="38">
        <v>43907.166666666664</v>
      </c>
      <c r="C41305" s="39">
        <v>43906</v>
      </c>
      <c r="D41305" s="38">
        <v>43907</v>
      </c>
      <c r="E41305" s="40" t="s">
        <v>239</v>
      </c>
      <c r="F41305" s="48">
        <v>77021</v>
      </c>
      <c r="G41305" s="48">
        <v>81518</v>
      </c>
      <c r="H41305" s="48">
        <v>78631</v>
      </c>
      <c r="I41305" s="48">
        <v>3207</v>
      </c>
      <c r="J41305" s="48">
        <v>78631</v>
      </c>
      <c r="K41305" s="48">
        <v>13414</v>
      </c>
      <c r="L41305" s="48">
        <v>34805</v>
      </c>
      <c r="M41305" s="48">
        <v>26531</v>
      </c>
      <c r="N41305" s="48">
        <v>220</v>
      </c>
      <c r="O41305" s="48">
        <v>934</v>
      </c>
      <c r="P41305" s="48">
        <v>0</v>
      </c>
      <c r="Q41305" s="48">
        <v>1697</v>
      </c>
      <c r="R41305" s="48">
        <v>1030</v>
      </c>
      <c r="T41305" s="48">
        <v>6213</v>
      </c>
      <c r="U41305" s="55">
        <v>-55</v>
      </c>
      <c r="V41305" s="48">
        <v>701</v>
      </c>
      <c r="Y41305" s="55">
        <v>-3445</v>
      </c>
      <c r="Z41305" s="48">
        <v>6369</v>
      </c>
      <c r="AB41305" s="55">
        <v>-736.28899999999999</v>
      </c>
      <c r="AC41305" s="48">
        <v>-152</v>
      </c>
      <c r="AE41305" s="55">
        <v>1103</v>
      </c>
      <c r="AF41305" s="48">
        <v>-705</v>
      </c>
      <c r="AJ41305" s="49">
        <v>-6094</v>
      </c>
      <c r="AK41305" s="49">
        <v>-3006</v>
      </c>
      <c r="AL41305" s="49">
        <v>0</v>
      </c>
    </row>
    <row r="41306" spans="1:38" x14ac:dyDescent="0.45">
      <c r="A41306" s="37" t="s">
        <v>39</v>
      </c>
      <c r="B41306" s="38">
        <v>43907.208333333336</v>
      </c>
      <c r="C41306" s="39">
        <v>43907</v>
      </c>
      <c r="D41306" s="38">
        <v>43907.041666666664</v>
      </c>
      <c r="E41306" s="40" t="s">
        <v>239</v>
      </c>
      <c r="F41306" s="48">
        <v>75351</v>
      </c>
      <c r="G41306" s="48">
        <v>78745</v>
      </c>
      <c r="H41306" s="48">
        <v>77058</v>
      </c>
      <c r="I41306" s="48">
        <v>3138</v>
      </c>
      <c r="J41306" s="48">
        <v>77058</v>
      </c>
      <c r="K41306" s="48">
        <v>12500</v>
      </c>
      <c r="L41306" s="48">
        <v>34662</v>
      </c>
      <c r="M41306" s="48">
        <v>26825</v>
      </c>
      <c r="N41306" s="48">
        <v>218</v>
      </c>
      <c r="O41306" s="48">
        <v>698</v>
      </c>
      <c r="P41306" s="48">
        <v>0</v>
      </c>
      <c r="Q41306" s="48">
        <v>1496</v>
      </c>
      <c r="R41306" s="48">
        <v>659</v>
      </c>
      <c r="T41306" s="48">
        <v>6400</v>
      </c>
      <c r="U41306" s="55">
        <v>31</v>
      </c>
      <c r="V41306" s="48">
        <v>567</v>
      </c>
      <c r="Y41306" s="55">
        <v>-3932</v>
      </c>
      <c r="Z41306" s="48">
        <v>6614</v>
      </c>
      <c r="AB41306" s="55">
        <v>-538.1149999999999</v>
      </c>
      <c r="AC41306" s="48">
        <v>-83</v>
      </c>
      <c r="AE41306" s="55">
        <v>1168</v>
      </c>
      <c r="AF41306" s="48">
        <v>-698</v>
      </c>
      <c r="AJ41306" s="49">
        <v>-4825</v>
      </c>
      <c r="AK41306" s="49">
        <v>-3262</v>
      </c>
      <c r="AL41306" s="49">
        <v>0</v>
      </c>
    </row>
    <row r="41307" spans="1:38" x14ac:dyDescent="0.45">
      <c r="A41307" s="37" t="s">
        <v>39</v>
      </c>
      <c r="B41307" s="38">
        <v>43907.25</v>
      </c>
      <c r="C41307" s="39">
        <v>43907</v>
      </c>
      <c r="D41307" s="38">
        <v>43907.083333333336</v>
      </c>
      <c r="E41307" s="40" t="s">
        <v>239</v>
      </c>
      <c r="F41307" s="48">
        <v>74503</v>
      </c>
      <c r="G41307" s="48">
        <v>77368</v>
      </c>
      <c r="H41307" s="48">
        <v>75829</v>
      </c>
      <c r="I41307" s="48">
        <v>3265</v>
      </c>
      <c r="J41307" s="48">
        <v>75829</v>
      </c>
      <c r="K41307" s="48">
        <v>11634</v>
      </c>
      <c r="L41307" s="48">
        <v>33849</v>
      </c>
      <c r="M41307" s="48">
        <v>26832</v>
      </c>
      <c r="N41307" s="48">
        <v>223</v>
      </c>
      <c r="O41307" s="48">
        <v>657</v>
      </c>
      <c r="P41307" s="48">
        <v>0</v>
      </c>
      <c r="Q41307" s="48">
        <v>1985</v>
      </c>
      <c r="R41307" s="48">
        <v>649</v>
      </c>
      <c r="T41307" s="48">
        <v>6019</v>
      </c>
      <c r="U41307" s="55">
        <v>-2</v>
      </c>
      <c r="V41307" s="48">
        <v>256</v>
      </c>
      <c r="Y41307" s="55">
        <v>-4036</v>
      </c>
      <c r="Z41307" s="48">
        <v>6738</v>
      </c>
      <c r="AB41307" s="55">
        <v>-449.22500000000002</v>
      </c>
      <c r="AC41307" s="48">
        <v>-127</v>
      </c>
      <c r="AE41307" s="55">
        <v>1176</v>
      </c>
      <c r="AF41307" s="48">
        <v>-848</v>
      </c>
      <c r="AJ41307" s="49">
        <v>-4804</v>
      </c>
      <c r="AK41307" s="49">
        <v>-2754</v>
      </c>
      <c r="AL41307" s="49">
        <v>0</v>
      </c>
    </row>
    <row r="41308" spans="1:38" x14ac:dyDescent="0.45">
      <c r="A41308" s="37" t="s">
        <v>39</v>
      </c>
      <c r="B41308" s="38">
        <v>43907.291666666664</v>
      </c>
      <c r="C41308" s="39">
        <v>43907</v>
      </c>
      <c r="D41308" s="38">
        <v>43907.125</v>
      </c>
      <c r="E41308" s="40" t="s">
        <v>239</v>
      </c>
      <c r="F41308" s="48">
        <v>74431</v>
      </c>
      <c r="G41308" s="48">
        <v>76403</v>
      </c>
      <c r="H41308" s="48">
        <v>75357</v>
      </c>
      <c r="I41308" s="48">
        <v>3305</v>
      </c>
      <c r="J41308" s="48">
        <v>75357</v>
      </c>
      <c r="K41308" s="48">
        <v>11212</v>
      </c>
      <c r="L41308" s="48">
        <v>33485</v>
      </c>
      <c r="M41308" s="48">
        <v>26830</v>
      </c>
      <c r="N41308" s="48">
        <v>228</v>
      </c>
      <c r="O41308" s="48">
        <v>606</v>
      </c>
      <c r="P41308" s="48">
        <v>0</v>
      </c>
      <c r="Q41308" s="48">
        <v>2346</v>
      </c>
      <c r="R41308" s="48">
        <v>650</v>
      </c>
      <c r="T41308" s="48">
        <v>5407</v>
      </c>
      <c r="U41308" s="55">
        <v>91</v>
      </c>
      <c r="V41308" s="48">
        <v>-193</v>
      </c>
      <c r="Y41308" s="55">
        <v>-4153</v>
      </c>
      <c r="Z41308" s="48">
        <v>6668</v>
      </c>
      <c r="AB41308" s="55">
        <v>-393.39300000000009</v>
      </c>
      <c r="AC41308" s="48">
        <v>-106</v>
      </c>
      <c r="AE41308" s="55">
        <v>1256</v>
      </c>
      <c r="AF41308" s="48">
        <v>-962</v>
      </c>
      <c r="AJ41308" s="49">
        <v>-4351</v>
      </c>
      <c r="AK41308" s="49">
        <v>-2102</v>
      </c>
      <c r="AL41308" s="49">
        <v>0</v>
      </c>
    </row>
    <row r="41309" spans="1:38" x14ac:dyDescent="0.45">
      <c r="A41309" s="37" t="s">
        <v>39</v>
      </c>
      <c r="B41309" s="38">
        <v>43907.333333333336</v>
      </c>
      <c r="C41309" s="39">
        <v>43907</v>
      </c>
      <c r="D41309" s="38">
        <v>43907.166666666664</v>
      </c>
      <c r="E41309" s="40" t="s">
        <v>239</v>
      </c>
      <c r="F41309" s="48">
        <v>76061</v>
      </c>
      <c r="G41309" s="48">
        <v>76116</v>
      </c>
      <c r="H41309" s="48">
        <v>76159</v>
      </c>
      <c r="I41309" s="48">
        <v>3204</v>
      </c>
      <c r="J41309" s="48">
        <v>76159</v>
      </c>
      <c r="K41309" s="48">
        <v>11272</v>
      </c>
      <c r="L41309" s="48">
        <v>34025</v>
      </c>
      <c r="M41309" s="48">
        <v>26855</v>
      </c>
      <c r="N41309" s="48">
        <v>230</v>
      </c>
      <c r="O41309" s="48">
        <v>582</v>
      </c>
      <c r="P41309" s="48">
        <v>0</v>
      </c>
      <c r="Q41309" s="48">
        <v>2530</v>
      </c>
      <c r="R41309" s="48">
        <v>665</v>
      </c>
      <c r="T41309" s="48">
        <v>4887</v>
      </c>
      <c r="U41309" s="55">
        <v>175</v>
      </c>
      <c r="V41309" s="48">
        <v>-446</v>
      </c>
      <c r="Y41309" s="55">
        <v>-4182</v>
      </c>
      <c r="Z41309" s="48">
        <v>6500</v>
      </c>
      <c r="AB41309" s="55">
        <v>-477.74699999999996</v>
      </c>
      <c r="AC41309" s="48">
        <v>-64</v>
      </c>
      <c r="AE41309" s="55">
        <v>1412</v>
      </c>
      <c r="AF41309" s="48">
        <v>-1103</v>
      </c>
      <c r="AJ41309" s="49">
        <v>-3161</v>
      </c>
      <c r="AK41309" s="49">
        <v>-1683</v>
      </c>
      <c r="AL41309" s="49">
        <v>0</v>
      </c>
    </row>
    <row r="41310" spans="1:38" x14ac:dyDescent="0.45">
      <c r="A41310" s="37" t="s">
        <v>39</v>
      </c>
      <c r="B41310" s="38">
        <v>43907.375</v>
      </c>
      <c r="C41310" s="39">
        <v>43907</v>
      </c>
      <c r="D41310" s="38">
        <v>43907.208333333336</v>
      </c>
      <c r="E41310" s="40" t="s">
        <v>239</v>
      </c>
      <c r="F41310" s="48">
        <v>80663</v>
      </c>
      <c r="G41310" s="48">
        <v>77270</v>
      </c>
      <c r="H41310" s="48">
        <v>78301</v>
      </c>
      <c r="I41310" s="48">
        <v>3074</v>
      </c>
      <c r="J41310" s="48">
        <v>78301</v>
      </c>
      <c r="K41310" s="48">
        <v>12231</v>
      </c>
      <c r="L41310" s="48">
        <v>34795</v>
      </c>
      <c r="M41310" s="48">
        <v>26844</v>
      </c>
      <c r="N41310" s="48">
        <v>229</v>
      </c>
      <c r="O41310" s="48">
        <v>593</v>
      </c>
      <c r="P41310" s="48">
        <v>0</v>
      </c>
      <c r="Q41310" s="48">
        <v>2866</v>
      </c>
      <c r="R41310" s="48">
        <v>743</v>
      </c>
      <c r="T41310" s="48">
        <v>5585</v>
      </c>
      <c r="U41310" s="55">
        <v>224</v>
      </c>
      <c r="V41310" s="48">
        <v>-542</v>
      </c>
      <c r="Y41310" s="55">
        <v>-4148</v>
      </c>
      <c r="Z41310" s="48">
        <v>7371</v>
      </c>
      <c r="AB41310" s="55">
        <v>-517.12100000000009</v>
      </c>
      <c r="AC41310" s="48">
        <v>-76</v>
      </c>
      <c r="AE41310" s="55">
        <v>1482</v>
      </c>
      <c r="AF41310" s="48">
        <v>-1168</v>
      </c>
      <c r="AJ41310" s="49">
        <v>-2043</v>
      </c>
      <c r="AK41310" s="49">
        <v>-2511</v>
      </c>
      <c r="AL41310" s="49">
        <v>0</v>
      </c>
    </row>
    <row r="41311" spans="1:38" x14ac:dyDescent="0.45">
      <c r="A41311" s="37" t="s">
        <v>39</v>
      </c>
      <c r="B41311" s="38">
        <v>43907.416666666664</v>
      </c>
      <c r="C41311" s="39">
        <v>43907</v>
      </c>
      <c r="D41311" s="38">
        <v>43907.25</v>
      </c>
      <c r="E41311" s="40" t="s">
        <v>239</v>
      </c>
      <c r="F41311" s="48">
        <v>88031</v>
      </c>
      <c r="G41311" s="48">
        <v>79801</v>
      </c>
      <c r="H41311" s="48">
        <v>82996</v>
      </c>
      <c r="I41311" s="48">
        <v>2970</v>
      </c>
      <c r="J41311" s="48">
        <v>82996</v>
      </c>
      <c r="K41311" s="48">
        <v>13001</v>
      </c>
      <c r="L41311" s="48">
        <v>36459</v>
      </c>
      <c r="M41311" s="48">
        <v>26832</v>
      </c>
      <c r="N41311" s="48">
        <v>230</v>
      </c>
      <c r="O41311" s="48">
        <v>2173</v>
      </c>
      <c r="P41311" s="48">
        <v>0</v>
      </c>
      <c r="Q41311" s="48">
        <v>3251</v>
      </c>
      <c r="R41311" s="48">
        <v>1050</v>
      </c>
      <c r="T41311" s="48">
        <v>5642</v>
      </c>
      <c r="U41311" s="55">
        <v>164</v>
      </c>
      <c r="V41311" s="48">
        <v>-515</v>
      </c>
      <c r="Y41311" s="55">
        <v>-3374</v>
      </c>
      <c r="Z41311" s="48">
        <v>7489</v>
      </c>
      <c r="AB41311" s="55">
        <v>-443.75999999999988</v>
      </c>
      <c r="AC41311" s="48">
        <v>-156</v>
      </c>
      <c r="AE41311" s="55">
        <v>1509</v>
      </c>
      <c r="AF41311" s="48">
        <v>-1176</v>
      </c>
      <c r="AJ41311" s="49">
        <v>225</v>
      </c>
      <c r="AK41311" s="49">
        <v>-2672</v>
      </c>
      <c r="AL41311" s="49">
        <v>0</v>
      </c>
    </row>
    <row r="41312" spans="1:38" x14ac:dyDescent="0.45">
      <c r="A41312" s="37" t="s">
        <v>39</v>
      </c>
      <c r="B41312" s="38">
        <v>43907.458333333336</v>
      </c>
      <c r="C41312" s="39">
        <v>43907</v>
      </c>
      <c r="D41312" s="38">
        <v>43907.291666666664</v>
      </c>
      <c r="E41312" s="40" t="s">
        <v>239</v>
      </c>
      <c r="F41312" s="48">
        <v>92203</v>
      </c>
      <c r="G41312" s="48">
        <v>84738</v>
      </c>
      <c r="H41312" s="48">
        <v>88098</v>
      </c>
      <c r="I41312" s="48">
        <v>2144</v>
      </c>
      <c r="J41312" s="48">
        <v>88098</v>
      </c>
      <c r="K41312" s="48">
        <v>14772</v>
      </c>
      <c r="L41312" s="48">
        <v>37897</v>
      </c>
      <c r="M41312" s="48">
        <v>26838</v>
      </c>
      <c r="N41312" s="48">
        <v>230</v>
      </c>
      <c r="O41312" s="48">
        <v>3951</v>
      </c>
      <c r="P41312" s="48">
        <v>0</v>
      </c>
      <c r="Q41312" s="48">
        <v>3357</v>
      </c>
      <c r="R41312" s="48">
        <v>1053</v>
      </c>
      <c r="T41312" s="48">
        <v>5481</v>
      </c>
      <c r="U41312" s="55">
        <v>-132</v>
      </c>
      <c r="V41312" s="48">
        <v>-607</v>
      </c>
      <c r="Y41312" s="55">
        <v>-3722</v>
      </c>
      <c r="Z41312" s="48">
        <v>7657</v>
      </c>
      <c r="AB41312" s="55">
        <v>-296.95</v>
      </c>
      <c r="AC41312" s="48">
        <v>-193</v>
      </c>
      <c r="AE41312" s="55">
        <v>1273</v>
      </c>
      <c r="AF41312" s="48">
        <v>-1376</v>
      </c>
      <c r="AJ41312" s="49">
        <v>1216</v>
      </c>
      <c r="AK41312" s="49">
        <v>-3337</v>
      </c>
      <c r="AL41312" s="49">
        <v>0</v>
      </c>
    </row>
    <row r="41313" spans="1:38" x14ac:dyDescent="0.45">
      <c r="A41313" s="37" t="s">
        <v>39</v>
      </c>
      <c r="B41313" s="38">
        <v>43907.5</v>
      </c>
      <c r="C41313" s="39">
        <v>43907</v>
      </c>
      <c r="D41313" s="38">
        <v>43907.333333333336</v>
      </c>
      <c r="E41313" s="40" t="s">
        <v>239</v>
      </c>
      <c r="F41313" s="48">
        <v>92045</v>
      </c>
      <c r="G41313" s="48">
        <v>89263</v>
      </c>
      <c r="H41313" s="48">
        <v>91172</v>
      </c>
      <c r="I41313" s="48">
        <v>2876</v>
      </c>
      <c r="J41313" s="48">
        <v>91172</v>
      </c>
      <c r="K41313" s="48">
        <v>17152</v>
      </c>
      <c r="L41313" s="48">
        <v>38141</v>
      </c>
      <c r="M41313" s="48">
        <v>26845</v>
      </c>
      <c r="N41313" s="48">
        <v>230</v>
      </c>
      <c r="O41313" s="48">
        <v>4436</v>
      </c>
      <c r="P41313" s="48">
        <v>93</v>
      </c>
      <c r="Q41313" s="48">
        <v>3221</v>
      </c>
      <c r="R41313" s="48">
        <v>1054</v>
      </c>
      <c r="T41313" s="48">
        <v>5049</v>
      </c>
      <c r="U41313" s="55">
        <v>14</v>
      </c>
      <c r="V41313" s="48">
        <v>-681</v>
      </c>
      <c r="Y41313" s="55">
        <v>-4532</v>
      </c>
      <c r="Z41313" s="48">
        <v>7503</v>
      </c>
      <c r="AB41313" s="55">
        <v>-607.87700000000007</v>
      </c>
      <c r="AC41313" s="48">
        <v>-176</v>
      </c>
      <c r="AE41313" s="55">
        <v>1240</v>
      </c>
      <c r="AF41313" s="48">
        <v>-1597</v>
      </c>
      <c r="AJ41313" s="49">
        <v>-967</v>
      </c>
      <c r="AK41313" s="49">
        <v>-2173</v>
      </c>
      <c r="AL41313" s="49">
        <v>0</v>
      </c>
    </row>
    <row r="41314" spans="1:38" x14ac:dyDescent="0.45">
      <c r="A41314" s="37" t="s">
        <v>39</v>
      </c>
      <c r="B41314" s="38">
        <v>43907.541666666664</v>
      </c>
      <c r="C41314" s="39">
        <v>43907</v>
      </c>
      <c r="D41314" s="38">
        <v>43907.375</v>
      </c>
      <c r="E41314" s="40" t="s">
        <v>239</v>
      </c>
      <c r="F41314" s="48">
        <v>90699</v>
      </c>
      <c r="G41314" s="48">
        <v>91209</v>
      </c>
      <c r="H41314" s="48">
        <v>92596</v>
      </c>
      <c r="I41314" s="48">
        <v>3881</v>
      </c>
      <c r="J41314" s="48">
        <v>92596</v>
      </c>
      <c r="K41314" s="48">
        <v>19334</v>
      </c>
      <c r="L41314" s="48">
        <v>37941</v>
      </c>
      <c r="M41314" s="48">
        <v>26831</v>
      </c>
      <c r="N41314" s="48">
        <v>229</v>
      </c>
      <c r="O41314" s="48">
        <v>4091</v>
      </c>
      <c r="P41314" s="48">
        <v>306</v>
      </c>
      <c r="Q41314" s="48">
        <v>2792</v>
      </c>
      <c r="R41314" s="48">
        <v>1072</v>
      </c>
      <c r="T41314" s="48">
        <v>4636</v>
      </c>
      <c r="U41314" s="55">
        <v>122</v>
      </c>
      <c r="V41314" s="48">
        <v>-680</v>
      </c>
      <c r="Y41314" s="55">
        <v>-4649</v>
      </c>
      <c r="Z41314" s="48">
        <v>7236</v>
      </c>
      <c r="AB41314" s="55">
        <v>-588.78</v>
      </c>
      <c r="AC41314" s="48">
        <v>-261</v>
      </c>
      <c r="AE41314" s="55">
        <v>1268</v>
      </c>
      <c r="AF41314" s="48">
        <v>-1659</v>
      </c>
      <c r="AJ41314" s="49">
        <v>-2494</v>
      </c>
      <c r="AK41314" s="49">
        <v>-755</v>
      </c>
      <c r="AL41314" s="49">
        <v>0</v>
      </c>
    </row>
    <row r="41315" spans="1:38" x14ac:dyDescent="0.45">
      <c r="A41315" s="37" t="s">
        <v>39</v>
      </c>
      <c r="B41315" s="38">
        <v>43907.583333333336</v>
      </c>
      <c r="C41315" s="39">
        <v>43907</v>
      </c>
      <c r="D41315" s="38">
        <v>43907.416666666664</v>
      </c>
      <c r="E41315" s="40" t="s">
        <v>239</v>
      </c>
      <c r="F41315" s="48">
        <v>89798</v>
      </c>
      <c r="G41315" s="48">
        <v>92116</v>
      </c>
      <c r="H41315" s="48">
        <v>91705</v>
      </c>
      <c r="I41315" s="48">
        <v>3856</v>
      </c>
      <c r="J41315" s="48">
        <v>91705</v>
      </c>
      <c r="K41315" s="48">
        <v>18767</v>
      </c>
      <c r="L41315" s="48">
        <v>38078</v>
      </c>
      <c r="M41315" s="48">
        <v>26842</v>
      </c>
      <c r="N41315" s="48">
        <v>228</v>
      </c>
      <c r="O41315" s="48">
        <v>2387</v>
      </c>
      <c r="P41315" s="48">
        <v>545</v>
      </c>
      <c r="Q41315" s="48">
        <v>3603</v>
      </c>
      <c r="R41315" s="48">
        <v>1255</v>
      </c>
      <c r="T41315" s="48">
        <v>2937</v>
      </c>
      <c r="U41315" s="55">
        <v>127</v>
      </c>
      <c r="V41315" s="48">
        <v>-606</v>
      </c>
      <c r="Y41315" s="55">
        <v>-4118</v>
      </c>
      <c r="Z41315" s="48">
        <v>5651</v>
      </c>
      <c r="AB41315" s="55">
        <v>-450.12399999999991</v>
      </c>
      <c r="AC41315" s="48">
        <v>-336</v>
      </c>
      <c r="AE41315" s="55">
        <v>1227</v>
      </c>
      <c r="AF41315" s="48">
        <v>-1772</v>
      </c>
      <c r="AJ41315" s="49">
        <v>-4267</v>
      </c>
      <c r="AK41315" s="49">
        <v>919</v>
      </c>
      <c r="AL41315" s="49">
        <v>0</v>
      </c>
    </row>
    <row r="41316" spans="1:38" x14ac:dyDescent="0.45">
      <c r="A41316" s="37" t="s">
        <v>39</v>
      </c>
      <c r="B41316" s="38">
        <v>43907.625</v>
      </c>
      <c r="C41316" s="39">
        <v>43907</v>
      </c>
      <c r="D41316" s="38">
        <v>43907.458333333336</v>
      </c>
      <c r="E41316" s="40" t="s">
        <v>239</v>
      </c>
      <c r="F41316" s="48">
        <v>88599</v>
      </c>
      <c r="G41316" s="48">
        <v>91985</v>
      </c>
      <c r="H41316" s="48">
        <v>91045</v>
      </c>
      <c r="I41316" s="48">
        <v>3199</v>
      </c>
      <c r="J41316" s="48">
        <v>91045</v>
      </c>
      <c r="K41316" s="48">
        <v>19489</v>
      </c>
      <c r="L41316" s="48">
        <v>37961</v>
      </c>
      <c r="M41316" s="48">
        <v>26836</v>
      </c>
      <c r="N41316" s="48">
        <v>223</v>
      </c>
      <c r="O41316" s="48">
        <v>1664</v>
      </c>
      <c r="P41316" s="48">
        <v>882</v>
      </c>
      <c r="Q41316" s="48">
        <v>2739</v>
      </c>
      <c r="R41316" s="48">
        <v>1251</v>
      </c>
      <c r="T41316" s="48">
        <v>4762</v>
      </c>
      <c r="U41316" s="55">
        <v>54</v>
      </c>
      <c r="V41316" s="48">
        <v>31</v>
      </c>
      <c r="Y41316" s="55">
        <v>-3995</v>
      </c>
      <c r="Z41316" s="48">
        <v>6516</v>
      </c>
      <c r="AB41316" s="55">
        <v>-802.02699999999993</v>
      </c>
      <c r="AC41316" s="48">
        <v>-335</v>
      </c>
      <c r="AE41316" s="55">
        <v>1086</v>
      </c>
      <c r="AF41316" s="48">
        <v>-1450</v>
      </c>
      <c r="AJ41316" s="49">
        <v>-4139</v>
      </c>
      <c r="AK41316" s="49">
        <v>-1563</v>
      </c>
      <c r="AL41316" s="49">
        <v>0</v>
      </c>
    </row>
    <row r="41317" spans="1:38" x14ac:dyDescent="0.45">
      <c r="A41317" s="37" t="s">
        <v>39</v>
      </c>
      <c r="B41317" s="38">
        <v>43907.666666666664</v>
      </c>
      <c r="C41317" s="39">
        <v>43907</v>
      </c>
      <c r="D41317" s="38">
        <v>43907.5</v>
      </c>
      <c r="E41317" s="40" t="s">
        <v>239</v>
      </c>
      <c r="F41317" s="48">
        <v>87542</v>
      </c>
      <c r="G41317" s="48">
        <v>90475</v>
      </c>
      <c r="H41317" s="48">
        <v>89899</v>
      </c>
      <c r="I41317" s="48">
        <v>3658</v>
      </c>
      <c r="J41317" s="48">
        <v>89899</v>
      </c>
      <c r="K41317" s="48">
        <v>19054</v>
      </c>
      <c r="L41317" s="48">
        <v>37741</v>
      </c>
      <c r="M41317" s="48">
        <v>26805</v>
      </c>
      <c r="N41317" s="48">
        <v>237</v>
      </c>
      <c r="O41317" s="48">
        <v>1337</v>
      </c>
      <c r="P41317" s="48">
        <v>1169</v>
      </c>
      <c r="Q41317" s="48">
        <v>2310</v>
      </c>
      <c r="R41317" s="48">
        <v>1246</v>
      </c>
      <c r="T41317" s="48">
        <v>6557</v>
      </c>
      <c r="U41317" s="55">
        <v>-211</v>
      </c>
      <c r="V41317" s="48">
        <v>-69</v>
      </c>
      <c r="Y41317" s="55">
        <v>-3738</v>
      </c>
      <c r="Z41317" s="48">
        <v>8163</v>
      </c>
      <c r="AB41317" s="55">
        <v>-1017.5300000000001</v>
      </c>
      <c r="AC41317" s="48">
        <v>-34</v>
      </c>
      <c r="AE41317" s="55">
        <v>990</v>
      </c>
      <c r="AF41317" s="48">
        <v>-1503</v>
      </c>
      <c r="AJ41317" s="49">
        <v>-4234</v>
      </c>
      <c r="AK41317" s="49">
        <v>-2899</v>
      </c>
      <c r="AL41317" s="49">
        <v>0</v>
      </c>
    </row>
    <row r="41318" spans="1:38" x14ac:dyDescent="0.45">
      <c r="A41318" s="37" t="s">
        <v>39</v>
      </c>
      <c r="B41318" s="38">
        <v>43907.708333333336</v>
      </c>
      <c r="C41318" s="39">
        <v>43907</v>
      </c>
      <c r="D41318" s="38">
        <v>43907.541666666664</v>
      </c>
      <c r="E41318" s="40" t="s">
        <v>239</v>
      </c>
      <c r="F41318" s="48">
        <v>86735</v>
      </c>
      <c r="G41318" s="48">
        <v>88966</v>
      </c>
      <c r="H41318" s="48">
        <v>88180</v>
      </c>
      <c r="I41318" s="48">
        <v>3953</v>
      </c>
      <c r="J41318" s="48">
        <v>88180</v>
      </c>
      <c r="K41318" s="48">
        <v>18179</v>
      </c>
      <c r="L41318" s="48">
        <v>37498</v>
      </c>
      <c r="M41318" s="48">
        <v>26788</v>
      </c>
      <c r="N41318" s="48">
        <v>216</v>
      </c>
      <c r="O41318" s="48">
        <v>1379</v>
      </c>
      <c r="P41318" s="48">
        <v>1229</v>
      </c>
      <c r="Q41318" s="48">
        <v>1719</v>
      </c>
      <c r="R41318" s="48">
        <v>1172</v>
      </c>
      <c r="T41318" s="48">
        <v>6128</v>
      </c>
      <c r="U41318" s="55">
        <v>-402</v>
      </c>
      <c r="V41318" s="48">
        <v>-212</v>
      </c>
      <c r="Y41318" s="55">
        <v>-3313</v>
      </c>
      <c r="Z41318" s="48">
        <v>8219</v>
      </c>
      <c r="AB41318" s="55">
        <v>-1123.9369999999999</v>
      </c>
      <c r="AC41318" s="48">
        <v>-305</v>
      </c>
      <c r="AE41318" s="55">
        <v>863</v>
      </c>
      <c r="AF41318" s="48">
        <v>-1574</v>
      </c>
      <c r="AJ41318" s="49">
        <v>-4739</v>
      </c>
      <c r="AK41318" s="49">
        <v>-2175</v>
      </c>
      <c r="AL41318" s="49">
        <v>0</v>
      </c>
    </row>
    <row r="41319" spans="1:38" x14ac:dyDescent="0.45">
      <c r="A41319" s="37" t="s">
        <v>39</v>
      </c>
      <c r="B41319" s="38">
        <v>43907.75</v>
      </c>
      <c r="C41319" s="39">
        <v>43907</v>
      </c>
      <c r="D41319" s="38">
        <v>43907.583333333336</v>
      </c>
      <c r="E41319" s="40" t="s">
        <v>239</v>
      </c>
      <c r="F41319" s="48">
        <v>85712</v>
      </c>
      <c r="G41319" s="48">
        <v>87612</v>
      </c>
      <c r="H41319" s="48">
        <v>86658</v>
      </c>
      <c r="I41319" s="48">
        <v>3972</v>
      </c>
      <c r="J41319" s="48">
        <v>86658</v>
      </c>
      <c r="K41319" s="48">
        <v>17219</v>
      </c>
      <c r="L41319" s="48">
        <v>37346</v>
      </c>
      <c r="M41319" s="48">
        <v>26778</v>
      </c>
      <c r="N41319" s="48">
        <v>214</v>
      </c>
      <c r="O41319" s="48">
        <v>1319</v>
      </c>
      <c r="P41319" s="48">
        <v>1156</v>
      </c>
      <c r="Q41319" s="48">
        <v>1483</v>
      </c>
      <c r="R41319" s="48">
        <v>1143</v>
      </c>
      <c r="T41319" s="48">
        <v>4816</v>
      </c>
      <c r="U41319" s="55">
        <v>-621</v>
      </c>
      <c r="V41319" s="48">
        <v>-416</v>
      </c>
      <c r="Y41319" s="55">
        <v>-3137</v>
      </c>
      <c r="Z41319" s="48">
        <v>7248</v>
      </c>
      <c r="AB41319" s="55">
        <v>-933.66199999999992</v>
      </c>
      <c r="AC41319" s="48">
        <v>-443</v>
      </c>
      <c r="AE41319" s="55">
        <v>779</v>
      </c>
      <c r="AF41319" s="48">
        <v>-1573</v>
      </c>
      <c r="AJ41319" s="49">
        <v>-4926</v>
      </c>
      <c r="AK41319" s="49">
        <v>-844</v>
      </c>
      <c r="AL41319" s="49">
        <v>0</v>
      </c>
    </row>
    <row r="41320" spans="1:38" x14ac:dyDescent="0.45">
      <c r="A41320" s="37" t="s">
        <v>39</v>
      </c>
      <c r="B41320" s="38">
        <v>43907.791666666664</v>
      </c>
      <c r="C41320" s="39">
        <v>43907</v>
      </c>
      <c r="D41320" s="38">
        <v>43907.625</v>
      </c>
      <c r="E41320" s="40" t="s">
        <v>239</v>
      </c>
      <c r="F41320" s="48">
        <v>85084</v>
      </c>
      <c r="G41320" s="48">
        <v>85996</v>
      </c>
      <c r="H41320" s="48">
        <v>85171</v>
      </c>
      <c r="I41320" s="48">
        <v>3896</v>
      </c>
      <c r="J41320" s="48">
        <v>85171</v>
      </c>
      <c r="K41320" s="48">
        <v>16297</v>
      </c>
      <c r="L41320" s="48">
        <v>36824</v>
      </c>
      <c r="M41320" s="48">
        <v>26792</v>
      </c>
      <c r="N41320" s="48">
        <v>213</v>
      </c>
      <c r="O41320" s="48">
        <v>1509</v>
      </c>
      <c r="P41320" s="48">
        <v>1072</v>
      </c>
      <c r="Q41320" s="48">
        <v>1339</v>
      </c>
      <c r="R41320" s="48">
        <v>1125</v>
      </c>
      <c r="T41320" s="48">
        <v>5198</v>
      </c>
      <c r="U41320" s="55">
        <v>-690</v>
      </c>
      <c r="V41320" s="48">
        <v>-389</v>
      </c>
      <c r="Y41320" s="55">
        <v>-2968</v>
      </c>
      <c r="Z41320" s="48">
        <v>7226</v>
      </c>
      <c r="AB41320" s="55">
        <v>-824.38099999999997</v>
      </c>
      <c r="AC41320" s="48">
        <v>-267</v>
      </c>
      <c r="AE41320" s="55">
        <v>702</v>
      </c>
      <c r="AF41320" s="48">
        <v>-1372</v>
      </c>
      <c r="AJ41320" s="49">
        <v>-4721</v>
      </c>
      <c r="AK41320" s="49">
        <v>-1302</v>
      </c>
      <c r="AL41320" s="49">
        <v>0</v>
      </c>
    </row>
    <row r="41321" spans="1:38" x14ac:dyDescent="0.45">
      <c r="A41321" s="37" t="s">
        <v>39</v>
      </c>
      <c r="B41321" s="38">
        <v>43907.833333333336</v>
      </c>
      <c r="C41321" s="39">
        <v>43907</v>
      </c>
      <c r="D41321" s="38">
        <v>43907.666666666664</v>
      </c>
      <c r="E41321" s="40" t="s">
        <v>239</v>
      </c>
      <c r="F41321" s="48">
        <v>85339</v>
      </c>
      <c r="G41321" s="48">
        <v>84827</v>
      </c>
      <c r="H41321" s="48">
        <v>83836</v>
      </c>
      <c r="I41321" s="48">
        <v>3778</v>
      </c>
      <c r="J41321" s="48">
        <v>83836</v>
      </c>
      <c r="K41321" s="48">
        <v>15421</v>
      </c>
      <c r="L41321" s="48">
        <v>36822</v>
      </c>
      <c r="M41321" s="48">
        <v>26786</v>
      </c>
      <c r="N41321" s="48">
        <v>216</v>
      </c>
      <c r="O41321" s="48">
        <v>1549</v>
      </c>
      <c r="P41321" s="48">
        <v>698</v>
      </c>
      <c r="Q41321" s="48">
        <v>1200</v>
      </c>
      <c r="R41321" s="48">
        <v>1144</v>
      </c>
      <c r="T41321" s="48">
        <v>5844</v>
      </c>
      <c r="U41321" s="55">
        <v>-711</v>
      </c>
      <c r="V41321" s="48">
        <v>25</v>
      </c>
      <c r="Y41321" s="55">
        <v>-2977</v>
      </c>
      <c r="Z41321" s="48">
        <v>7162</v>
      </c>
      <c r="AB41321" s="55">
        <v>-646.12799999999993</v>
      </c>
      <c r="AC41321" s="48">
        <v>-67</v>
      </c>
      <c r="AE41321" s="55">
        <v>623</v>
      </c>
      <c r="AF41321" s="48">
        <v>-1276</v>
      </c>
      <c r="AJ41321" s="49">
        <v>-4769</v>
      </c>
      <c r="AK41321" s="49">
        <v>-2066</v>
      </c>
      <c r="AL41321" s="49">
        <v>0</v>
      </c>
    </row>
    <row r="41322" spans="1:38" x14ac:dyDescent="0.45">
      <c r="A41322" s="37" t="s">
        <v>39</v>
      </c>
      <c r="B41322" s="38">
        <v>43907.875</v>
      </c>
      <c r="C41322" s="39">
        <v>43907</v>
      </c>
      <c r="D41322" s="38">
        <v>43907.708333333336</v>
      </c>
      <c r="E41322" s="40" t="s">
        <v>239</v>
      </c>
      <c r="F41322" s="48">
        <v>86488</v>
      </c>
      <c r="G41322" s="48">
        <v>83856</v>
      </c>
      <c r="H41322" s="48">
        <v>84898</v>
      </c>
      <c r="I41322" s="48">
        <v>3707</v>
      </c>
      <c r="J41322" s="48">
        <v>84898</v>
      </c>
      <c r="K41322" s="48">
        <v>15571</v>
      </c>
      <c r="L41322" s="48">
        <v>37354</v>
      </c>
      <c r="M41322" s="48">
        <v>26760</v>
      </c>
      <c r="N41322" s="48">
        <v>217</v>
      </c>
      <c r="O41322" s="48">
        <v>2126</v>
      </c>
      <c r="P41322" s="48">
        <v>568</v>
      </c>
      <c r="Q41322" s="48">
        <v>1149</v>
      </c>
      <c r="R41322" s="48">
        <v>1153</v>
      </c>
      <c r="T41322" s="48">
        <v>6254</v>
      </c>
      <c r="U41322" s="55">
        <v>-620</v>
      </c>
      <c r="V41322" s="48">
        <v>206</v>
      </c>
      <c r="Y41322" s="55">
        <v>-2593</v>
      </c>
      <c r="Z41322" s="48">
        <v>6756</v>
      </c>
      <c r="AB41322" s="55">
        <v>-805.755</v>
      </c>
      <c r="AC41322" s="48">
        <v>341</v>
      </c>
      <c r="AE41322" s="55">
        <v>673</v>
      </c>
      <c r="AF41322" s="48">
        <v>-1049</v>
      </c>
      <c r="AJ41322" s="49">
        <v>-2665</v>
      </c>
      <c r="AK41322" s="49">
        <v>-2547</v>
      </c>
      <c r="AL41322" s="49">
        <v>0</v>
      </c>
    </row>
    <row r="41323" spans="1:38" x14ac:dyDescent="0.45">
      <c r="A41323" s="37" t="s">
        <v>39</v>
      </c>
      <c r="B41323" s="38">
        <v>43907.916666666664</v>
      </c>
      <c r="C41323" s="39">
        <v>43907</v>
      </c>
      <c r="D41323" s="38">
        <v>43907.75</v>
      </c>
      <c r="E41323" s="40" t="s">
        <v>239</v>
      </c>
      <c r="F41323" s="48">
        <v>88515</v>
      </c>
      <c r="G41323" s="48">
        <v>84716</v>
      </c>
      <c r="H41323" s="48">
        <v>85008</v>
      </c>
      <c r="I41323" s="48">
        <v>3352</v>
      </c>
      <c r="J41323" s="48">
        <v>85008</v>
      </c>
      <c r="K41323" s="48">
        <v>16137</v>
      </c>
      <c r="L41323" s="48">
        <v>37140</v>
      </c>
      <c r="M41323" s="48">
        <v>26733</v>
      </c>
      <c r="N41323" s="48">
        <v>213</v>
      </c>
      <c r="O41323" s="48">
        <v>2355</v>
      </c>
      <c r="P41323" s="48">
        <v>258</v>
      </c>
      <c r="Q41323" s="48">
        <v>1020</v>
      </c>
      <c r="R41323" s="48">
        <v>1152</v>
      </c>
      <c r="T41323" s="48">
        <v>6034</v>
      </c>
      <c r="U41323" s="55">
        <v>-383</v>
      </c>
      <c r="V41323" s="48">
        <v>415</v>
      </c>
      <c r="Y41323" s="55">
        <v>-2743</v>
      </c>
      <c r="Z41323" s="48">
        <v>6459</v>
      </c>
      <c r="AB41323" s="55">
        <v>-814.01900000000001</v>
      </c>
      <c r="AC41323" s="48">
        <v>125</v>
      </c>
      <c r="AE41323" s="55">
        <v>791</v>
      </c>
      <c r="AF41323" s="48">
        <v>-965</v>
      </c>
      <c r="AJ41323" s="49">
        <v>-3060</v>
      </c>
      <c r="AK41323" s="49">
        <v>-2682</v>
      </c>
      <c r="AL41323" s="49">
        <v>0</v>
      </c>
    </row>
    <row r="41324" spans="1:38" x14ac:dyDescent="0.45">
      <c r="A41324" s="37" t="s">
        <v>39</v>
      </c>
      <c r="B41324" s="38">
        <v>43907.958333333336</v>
      </c>
      <c r="C41324" s="39">
        <v>43907</v>
      </c>
      <c r="D41324" s="38">
        <v>43907.791666666664</v>
      </c>
      <c r="E41324" s="40" t="s">
        <v>239</v>
      </c>
      <c r="F41324" s="48">
        <v>90182</v>
      </c>
      <c r="G41324" s="48">
        <v>85332</v>
      </c>
      <c r="H41324" s="48">
        <v>86790</v>
      </c>
      <c r="I41324" s="48">
        <v>3135</v>
      </c>
      <c r="J41324" s="48">
        <v>86790</v>
      </c>
      <c r="K41324" s="48">
        <v>16475</v>
      </c>
      <c r="L41324" s="48">
        <v>37961</v>
      </c>
      <c r="M41324" s="48">
        <v>26752</v>
      </c>
      <c r="N41324" s="48">
        <v>206</v>
      </c>
      <c r="O41324" s="48">
        <v>3504</v>
      </c>
      <c r="P41324" s="48">
        <v>0</v>
      </c>
      <c r="Q41324" s="48">
        <v>762</v>
      </c>
      <c r="R41324" s="48">
        <v>1130</v>
      </c>
      <c r="T41324" s="48">
        <v>5836</v>
      </c>
      <c r="U41324" s="55">
        <v>-415</v>
      </c>
      <c r="V41324" s="48">
        <v>493</v>
      </c>
      <c r="Y41324" s="55">
        <v>-2857</v>
      </c>
      <c r="Z41324" s="48">
        <v>6262</v>
      </c>
      <c r="AB41324" s="55">
        <v>-791.03200000000004</v>
      </c>
      <c r="AC41324" s="48">
        <v>46</v>
      </c>
      <c r="AE41324" s="55">
        <v>861</v>
      </c>
      <c r="AF41324" s="48">
        <v>-965</v>
      </c>
      <c r="AJ41324" s="49">
        <v>-1677</v>
      </c>
      <c r="AK41324" s="49">
        <v>-2701</v>
      </c>
      <c r="AL41324" s="49">
        <v>0</v>
      </c>
    </row>
    <row r="41325" spans="1:38" x14ac:dyDescent="0.45">
      <c r="A41325" s="37" t="s">
        <v>39</v>
      </c>
      <c r="B41325" s="38">
        <v>43908</v>
      </c>
      <c r="C41325" s="39">
        <v>43907</v>
      </c>
      <c r="D41325" s="38">
        <v>43907.833333333336</v>
      </c>
      <c r="E41325" s="40" t="s">
        <v>239</v>
      </c>
      <c r="F41325" s="48">
        <v>90537</v>
      </c>
      <c r="G41325" s="48">
        <v>87030</v>
      </c>
      <c r="H41325" s="48">
        <v>88792</v>
      </c>
      <c r="I41325" s="48">
        <v>3232</v>
      </c>
      <c r="J41325" s="48">
        <v>88792</v>
      </c>
      <c r="K41325" s="48">
        <v>18134</v>
      </c>
      <c r="L41325" s="48">
        <v>38463</v>
      </c>
      <c r="M41325" s="48">
        <v>26748</v>
      </c>
      <c r="N41325" s="48">
        <v>174</v>
      </c>
      <c r="O41325" s="48">
        <v>3254</v>
      </c>
      <c r="P41325" s="48">
        <v>0</v>
      </c>
      <c r="Q41325" s="48">
        <v>885</v>
      </c>
      <c r="R41325" s="48">
        <v>1134</v>
      </c>
      <c r="T41325" s="48">
        <v>5683</v>
      </c>
      <c r="U41325" s="55">
        <v>-801</v>
      </c>
      <c r="V41325" s="48">
        <v>505</v>
      </c>
      <c r="Y41325" s="55">
        <v>-3226</v>
      </c>
      <c r="Z41325" s="48">
        <v>6360</v>
      </c>
      <c r="AB41325" s="55">
        <v>-679.76199999999994</v>
      </c>
      <c r="AC41325" s="48">
        <v>-296</v>
      </c>
      <c r="AE41325" s="55">
        <v>615</v>
      </c>
      <c r="AF41325" s="48">
        <v>-886</v>
      </c>
      <c r="AJ41325" s="49">
        <v>-1470</v>
      </c>
      <c r="AK41325" s="49">
        <v>-2451</v>
      </c>
      <c r="AL41325" s="49">
        <v>0</v>
      </c>
    </row>
    <row r="41326" spans="1:38" x14ac:dyDescent="0.45">
      <c r="A41326" s="37" t="s">
        <v>39</v>
      </c>
      <c r="B41326" s="38">
        <v>43908.041666666664</v>
      </c>
      <c r="C41326" s="39">
        <v>43907</v>
      </c>
      <c r="D41326" s="38">
        <v>43907.875</v>
      </c>
      <c r="E41326" s="40" t="s">
        <v>239</v>
      </c>
      <c r="F41326" s="48">
        <v>87822</v>
      </c>
      <c r="G41326" s="48">
        <v>87727</v>
      </c>
      <c r="H41326" s="48">
        <v>86522</v>
      </c>
      <c r="I41326" s="48">
        <v>4075</v>
      </c>
      <c r="J41326" s="48">
        <v>86522</v>
      </c>
      <c r="K41326" s="48">
        <v>17949</v>
      </c>
      <c r="L41326" s="48">
        <v>37966</v>
      </c>
      <c r="M41326" s="48">
        <v>26743</v>
      </c>
      <c r="N41326" s="48">
        <v>173</v>
      </c>
      <c r="O41326" s="48">
        <v>1579</v>
      </c>
      <c r="P41326" s="48">
        <v>0</v>
      </c>
      <c r="Q41326" s="48">
        <v>973</v>
      </c>
      <c r="R41326" s="48">
        <v>1139</v>
      </c>
      <c r="T41326" s="48">
        <v>4715</v>
      </c>
      <c r="U41326" s="55">
        <v>-549</v>
      </c>
      <c r="V41326" s="48">
        <v>394</v>
      </c>
      <c r="Y41326" s="55">
        <v>-3512</v>
      </c>
      <c r="Z41326" s="48">
        <v>5431</v>
      </c>
      <c r="AB41326" s="55">
        <v>-569.76700000000005</v>
      </c>
      <c r="AC41326" s="48">
        <v>-174</v>
      </c>
      <c r="AE41326" s="55">
        <v>691</v>
      </c>
      <c r="AF41326" s="48">
        <v>-936</v>
      </c>
      <c r="AJ41326" s="49">
        <v>-5280</v>
      </c>
      <c r="AK41326" s="49">
        <v>-640</v>
      </c>
      <c r="AL41326" s="49">
        <v>0</v>
      </c>
    </row>
    <row r="41327" spans="1:38" x14ac:dyDescent="0.45">
      <c r="A41327" s="37" t="s">
        <v>39</v>
      </c>
      <c r="B41327" s="38">
        <v>43908.083333333336</v>
      </c>
      <c r="C41327" s="39">
        <v>43907</v>
      </c>
      <c r="D41327" s="38">
        <v>43907.916666666664</v>
      </c>
      <c r="E41327" s="40" t="s">
        <v>239</v>
      </c>
      <c r="F41327" s="48">
        <v>83146</v>
      </c>
      <c r="G41327" s="48">
        <v>85294</v>
      </c>
      <c r="H41327" s="48">
        <v>82328</v>
      </c>
      <c r="I41327" s="48">
        <v>3931</v>
      </c>
      <c r="J41327" s="48">
        <v>82328</v>
      </c>
      <c r="K41327" s="48">
        <v>15943</v>
      </c>
      <c r="L41327" s="48">
        <v>36107</v>
      </c>
      <c r="M41327" s="48">
        <v>26754</v>
      </c>
      <c r="N41327" s="48">
        <v>175</v>
      </c>
      <c r="O41327" s="48">
        <v>1289</v>
      </c>
      <c r="P41327" s="48">
        <v>0</v>
      </c>
      <c r="Q41327" s="48">
        <v>1030</v>
      </c>
      <c r="R41327" s="48">
        <v>1030</v>
      </c>
      <c r="T41327" s="48">
        <v>4305</v>
      </c>
      <c r="U41327" s="55">
        <v>-429</v>
      </c>
      <c r="V41327" s="48">
        <v>142</v>
      </c>
      <c r="Y41327" s="55">
        <v>-3626</v>
      </c>
      <c r="Z41327" s="48">
        <v>5433</v>
      </c>
      <c r="AB41327" s="55">
        <v>-384.90700000000004</v>
      </c>
      <c r="AC41327" s="48">
        <v>-216</v>
      </c>
      <c r="AE41327" s="55">
        <v>792</v>
      </c>
      <c r="AF41327" s="48">
        <v>-1054</v>
      </c>
      <c r="AJ41327" s="49">
        <v>-6897</v>
      </c>
      <c r="AK41327" s="49">
        <v>-374</v>
      </c>
      <c r="AL41327" s="49">
        <v>0</v>
      </c>
    </row>
    <row r="41328" spans="1:38" x14ac:dyDescent="0.45">
      <c r="A41328" s="37" t="s">
        <v>39</v>
      </c>
      <c r="B41328" s="38">
        <v>43908.125</v>
      </c>
      <c r="C41328" s="39">
        <v>43907</v>
      </c>
      <c r="D41328" s="38">
        <v>43907.958333333336</v>
      </c>
      <c r="E41328" s="40" t="s">
        <v>239</v>
      </c>
      <c r="F41328" s="48">
        <v>78639</v>
      </c>
      <c r="G41328" s="48">
        <v>81705</v>
      </c>
      <c r="H41328" s="48">
        <v>79023</v>
      </c>
      <c r="I41328" s="48">
        <v>3643</v>
      </c>
      <c r="J41328" s="48">
        <v>79023</v>
      </c>
      <c r="K41328" s="48">
        <v>13773</v>
      </c>
      <c r="L41328" s="48">
        <v>34941</v>
      </c>
      <c r="M41328" s="48">
        <v>26761</v>
      </c>
      <c r="N41328" s="48">
        <v>175</v>
      </c>
      <c r="O41328" s="48">
        <v>1006</v>
      </c>
      <c r="P41328" s="48">
        <v>0</v>
      </c>
      <c r="Q41328" s="48">
        <v>1344</v>
      </c>
      <c r="R41328" s="48">
        <v>1023</v>
      </c>
      <c r="T41328" s="48">
        <v>4780</v>
      </c>
      <c r="U41328" s="55">
        <v>-76</v>
      </c>
      <c r="V41328" s="48">
        <v>190</v>
      </c>
      <c r="Y41328" s="55">
        <v>-3902</v>
      </c>
      <c r="Z41328" s="48">
        <v>5538</v>
      </c>
      <c r="AB41328" s="55">
        <v>-287.89600000000002</v>
      </c>
      <c r="AC41328" s="48">
        <v>-105</v>
      </c>
      <c r="AE41328" s="55">
        <v>1090</v>
      </c>
      <c r="AF41328" s="48">
        <v>-843</v>
      </c>
      <c r="AJ41328" s="49">
        <v>-6325</v>
      </c>
      <c r="AK41328" s="49">
        <v>-1137</v>
      </c>
      <c r="AL41328" s="49">
        <v>0</v>
      </c>
    </row>
    <row r="41329" spans="1:38" x14ac:dyDescent="0.45">
      <c r="A41329" s="37" t="s">
        <v>39</v>
      </c>
      <c r="B41329" s="38">
        <v>43908.166666666664</v>
      </c>
      <c r="C41329" s="39">
        <v>43907</v>
      </c>
      <c r="D41329" s="38">
        <v>43908</v>
      </c>
      <c r="E41329" s="40" t="s">
        <v>239</v>
      </c>
      <c r="F41329" s="48">
        <v>75794</v>
      </c>
      <c r="G41329" s="48">
        <v>78422</v>
      </c>
      <c r="H41329" s="48">
        <v>78316</v>
      </c>
      <c r="I41329" s="48">
        <v>3188</v>
      </c>
      <c r="J41329" s="48">
        <v>78316</v>
      </c>
      <c r="K41329" s="48">
        <v>13242</v>
      </c>
      <c r="L41329" s="48">
        <v>35208</v>
      </c>
      <c r="M41329" s="48">
        <v>26825</v>
      </c>
      <c r="N41329" s="48">
        <v>214</v>
      </c>
      <c r="O41329" s="48">
        <v>764</v>
      </c>
      <c r="P41329" s="48">
        <v>0</v>
      </c>
      <c r="Q41329" s="48">
        <v>1405</v>
      </c>
      <c r="R41329" s="48">
        <v>658</v>
      </c>
      <c r="T41329" s="48">
        <v>6858</v>
      </c>
      <c r="U41329" s="55">
        <v>324</v>
      </c>
      <c r="V41329" s="48">
        <v>637</v>
      </c>
      <c r="Y41329" s="55">
        <v>-4064</v>
      </c>
      <c r="Z41329" s="48">
        <v>6832</v>
      </c>
      <c r="AB41329" s="55">
        <v>-489.32500000000005</v>
      </c>
      <c r="AC41329" s="48">
        <v>-133</v>
      </c>
      <c r="AE41329" s="55">
        <v>1465</v>
      </c>
      <c r="AF41329" s="48">
        <v>-478</v>
      </c>
      <c r="AJ41329" s="49">
        <v>-3294</v>
      </c>
      <c r="AK41329" s="49">
        <v>-3670</v>
      </c>
      <c r="AL41329" s="49">
        <v>0</v>
      </c>
    </row>
    <row r="41330" spans="1:38" x14ac:dyDescent="0.45">
      <c r="A41330" s="37" t="s">
        <v>39</v>
      </c>
      <c r="B41330" s="38">
        <v>43908.208333333336</v>
      </c>
      <c r="C41330" s="39">
        <v>43908</v>
      </c>
      <c r="D41330" s="38">
        <v>43908.041666666664</v>
      </c>
      <c r="E41330" s="40" t="s">
        <v>239</v>
      </c>
      <c r="F41330" s="48">
        <v>74590</v>
      </c>
      <c r="G41330" s="48">
        <v>76139</v>
      </c>
      <c r="H41330" s="48">
        <v>75601</v>
      </c>
      <c r="I41330" s="48">
        <v>2763</v>
      </c>
      <c r="J41330" s="48">
        <v>75601</v>
      </c>
      <c r="K41330" s="48">
        <v>11596</v>
      </c>
      <c r="L41330" s="48">
        <v>33339</v>
      </c>
      <c r="M41330" s="48">
        <v>26782</v>
      </c>
      <c r="N41330" s="48">
        <v>141</v>
      </c>
      <c r="O41330" s="48">
        <v>738</v>
      </c>
      <c r="P41330" s="48">
        <v>0</v>
      </c>
      <c r="Q41330" s="48">
        <v>2341</v>
      </c>
      <c r="R41330" s="48">
        <v>664</v>
      </c>
      <c r="T41330" s="48">
        <v>6567</v>
      </c>
      <c r="U41330" s="55">
        <v>159</v>
      </c>
      <c r="V41330" s="48">
        <v>324</v>
      </c>
      <c r="Y41330" s="55">
        <v>-4972</v>
      </c>
      <c r="Z41330" s="48">
        <v>7002</v>
      </c>
      <c r="AB41330" s="55">
        <v>-675.34900000000005</v>
      </c>
      <c r="AC41330" s="48">
        <v>-177</v>
      </c>
      <c r="AE41330" s="55">
        <v>1407</v>
      </c>
      <c r="AF41330" s="48">
        <v>-582</v>
      </c>
      <c r="AJ41330" s="49">
        <v>-3301</v>
      </c>
      <c r="AK41330" s="49">
        <v>-3804</v>
      </c>
      <c r="AL41330" s="49">
        <v>0</v>
      </c>
    </row>
    <row r="41331" spans="1:38" x14ac:dyDescent="0.45">
      <c r="A41331" s="37" t="s">
        <v>39</v>
      </c>
      <c r="B41331" s="38">
        <v>43908.25</v>
      </c>
      <c r="C41331" s="39">
        <v>43908</v>
      </c>
      <c r="D41331" s="38">
        <v>43908.083333333336</v>
      </c>
      <c r="E41331" s="40" t="s">
        <v>239</v>
      </c>
      <c r="F41331" s="48">
        <v>73872</v>
      </c>
      <c r="G41331" s="48">
        <v>74683</v>
      </c>
      <c r="H41331" s="48">
        <v>74933</v>
      </c>
      <c r="I41331" s="48">
        <v>4054</v>
      </c>
      <c r="J41331" s="48">
        <v>74933</v>
      </c>
      <c r="K41331" s="48">
        <v>11428</v>
      </c>
      <c r="L41331" s="48">
        <v>32753</v>
      </c>
      <c r="M41331" s="48">
        <v>26786</v>
      </c>
      <c r="N41331" s="48">
        <v>144</v>
      </c>
      <c r="O41331" s="48">
        <v>720</v>
      </c>
      <c r="P41331" s="48">
        <v>0</v>
      </c>
      <c r="Q41331" s="48">
        <v>2447</v>
      </c>
      <c r="R41331" s="48">
        <v>655</v>
      </c>
      <c r="T41331" s="48">
        <v>6062</v>
      </c>
      <c r="U41331" s="55">
        <v>198</v>
      </c>
      <c r="V41331" s="48">
        <v>203</v>
      </c>
      <c r="Y41331" s="55">
        <v>-5347</v>
      </c>
      <c r="Z41331" s="48">
        <v>7097</v>
      </c>
      <c r="AB41331" s="55">
        <v>-568.08300000000008</v>
      </c>
      <c r="AC41331" s="48">
        <v>-260</v>
      </c>
      <c r="AE41331" s="55">
        <v>1404</v>
      </c>
      <c r="AF41331" s="48">
        <v>-978</v>
      </c>
      <c r="AJ41331" s="49">
        <v>-3804</v>
      </c>
      <c r="AK41331" s="49">
        <v>-2008</v>
      </c>
      <c r="AL41331" s="49">
        <v>0</v>
      </c>
    </row>
    <row r="41332" spans="1:38" x14ac:dyDescent="0.45">
      <c r="A41332" s="37" t="s">
        <v>39</v>
      </c>
      <c r="B41332" s="38">
        <v>43908.291666666664</v>
      </c>
      <c r="C41332" s="39">
        <v>43908</v>
      </c>
      <c r="D41332" s="38">
        <v>43908.125</v>
      </c>
      <c r="E41332" s="40" t="s">
        <v>239</v>
      </c>
      <c r="F41332" s="48">
        <v>74020</v>
      </c>
      <c r="G41332" s="48">
        <v>73931</v>
      </c>
      <c r="H41332" s="48">
        <v>75243</v>
      </c>
      <c r="I41332" s="48">
        <v>4314</v>
      </c>
      <c r="J41332" s="48">
        <v>75243</v>
      </c>
      <c r="K41332" s="48">
        <v>11469</v>
      </c>
      <c r="L41332" s="48">
        <v>33188</v>
      </c>
      <c r="M41332" s="48">
        <v>26787</v>
      </c>
      <c r="N41332" s="48">
        <v>159</v>
      </c>
      <c r="O41332" s="48">
        <v>726</v>
      </c>
      <c r="P41332" s="48">
        <v>0</v>
      </c>
      <c r="Q41332" s="48">
        <v>2270</v>
      </c>
      <c r="R41332" s="48">
        <v>644</v>
      </c>
      <c r="T41332" s="48">
        <v>5344</v>
      </c>
      <c r="U41332" s="55">
        <v>205</v>
      </c>
      <c r="V41332" s="48">
        <v>-426</v>
      </c>
      <c r="Y41332" s="55">
        <v>-5411</v>
      </c>
      <c r="Z41332" s="48">
        <v>7317</v>
      </c>
      <c r="AB41332" s="55">
        <v>-638.18899999999996</v>
      </c>
      <c r="AC41332" s="48">
        <v>-271</v>
      </c>
      <c r="AE41332" s="55">
        <v>1382</v>
      </c>
      <c r="AF41332" s="48">
        <v>-1276</v>
      </c>
      <c r="AJ41332" s="49">
        <v>-3002</v>
      </c>
      <c r="AK41332" s="49">
        <v>-1030</v>
      </c>
      <c r="AL41332" s="49">
        <v>0</v>
      </c>
    </row>
    <row r="41333" spans="1:38" x14ac:dyDescent="0.45">
      <c r="A41333" s="37" t="s">
        <v>39</v>
      </c>
      <c r="B41333" s="38">
        <v>43908.333333333336</v>
      </c>
      <c r="C41333" s="39">
        <v>43908</v>
      </c>
      <c r="D41333" s="38">
        <v>43908.166666666664</v>
      </c>
      <c r="E41333" s="40" t="s">
        <v>239</v>
      </c>
      <c r="F41333" s="48">
        <v>75742</v>
      </c>
      <c r="G41333" s="48">
        <v>74448</v>
      </c>
      <c r="H41333" s="48">
        <v>76282</v>
      </c>
      <c r="I41333" s="48">
        <v>4469</v>
      </c>
      <c r="J41333" s="48">
        <v>76282</v>
      </c>
      <c r="K41333" s="48">
        <v>11892</v>
      </c>
      <c r="L41333" s="48">
        <v>33897</v>
      </c>
      <c r="M41333" s="48">
        <v>26782</v>
      </c>
      <c r="N41333" s="48">
        <v>194</v>
      </c>
      <c r="O41333" s="48">
        <v>726</v>
      </c>
      <c r="P41333" s="48">
        <v>0</v>
      </c>
      <c r="Q41333" s="48">
        <v>2152</v>
      </c>
      <c r="R41333" s="48">
        <v>639</v>
      </c>
      <c r="T41333" s="48">
        <v>3987</v>
      </c>
      <c r="U41333" s="55">
        <v>251</v>
      </c>
      <c r="V41333" s="48">
        <v>-938</v>
      </c>
      <c r="Y41333" s="55">
        <v>-5260</v>
      </c>
      <c r="Z41333" s="48">
        <v>6888</v>
      </c>
      <c r="AB41333" s="55">
        <v>-522.96100000000001</v>
      </c>
      <c r="AC41333" s="48">
        <v>-312</v>
      </c>
      <c r="AE41333" s="55">
        <v>1454</v>
      </c>
      <c r="AF41333" s="48">
        <v>-1651</v>
      </c>
      <c r="AJ41333" s="49">
        <v>-2635</v>
      </c>
      <c r="AK41333" s="49">
        <v>482</v>
      </c>
      <c r="AL41333" s="49">
        <v>0</v>
      </c>
    </row>
    <row r="41334" spans="1:38" x14ac:dyDescent="0.45">
      <c r="A41334" s="37" t="s">
        <v>39</v>
      </c>
      <c r="B41334" s="38">
        <v>43908.375</v>
      </c>
      <c r="C41334" s="39">
        <v>43908</v>
      </c>
      <c r="D41334" s="38">
        <v>43908.208333333336</v>
      </c>
      <c r="E41334" s="40" t="s">
        <v>239</v>
      </c>
      <c r="F41334" s="48">
        <v>80509</v>
      </c>
      <c r="G41334" s="48">
        <v>75820</v>
      </c>
      <c r="H41334" s="48">
        <v>78229</v>
      </c>
      <c r="I41334" s="48">
        <v>4078</v>
      </c>
      <c r="J41334" s="48">
        <v>78229</v>
      </c>
      <c r="K41334" s="48">
        <v>12529</v>
      </c>
      <c r="L41334" s="48">
        <v>34807</v>
      </c>
      <c r="M41334" s="48">
        <v>26785</v>
      </c>
      <c r="N41334" s="48">
        <v>213</v>
      </c>
      <c r="O41334" s="48">
        <v>775</v>
      </c>
      <c r="P41334" s="48">
        <v>0</v>
      </c>
      <c r="Q41334" s="48">
        <v>2468</v>
      </c>
      <c r="R41334" s="48">
        <v>652</v>
      </c>
      <c r="T41334" s="48">
        <v>6822</v>
      </c>
      <c r="U41334" s="55">
        <v>228</v>
      </c>
      <c r="V41334" s="48">
        <v>-794</v>
      </c>
      <c r="Y41334" s="55">
        <v>-4868</v>
      </c>
      <c r="Z41334" s="48">
        <v>9236</v>
      </c>
      <c r="AB41334" s="55">
        <v>-538.43000000000006</v>
      </c>
      <c r="AC41334" s="48">
        <v>-27</v>
      </c>
      <c r="AE41334" s="55">
        <v>1533</v>
      </c>
      <c r="AF41334" s="48">
        <v>-1593</v>
      </c>
      <c r="AJ41334" s="49">
        <v>-1669</v>
      </c>
      <c r="AK41334" s="49">
        <v>-2744</v>
      </c>
      <c r="AL41334" s="49">
        <v>0</v>
      </c>
    </row>
    <row r="41335" spans="1:38" x14ac:dyDescent="0.45">
      <c r="A41335" s="37" t="s">
        <v>39</v>
      </c>
      <c r="B41335" s="38">
        <v>43908.416666666664</v>
      </c>
      <c r="C41335" s="39">
        <v>43908</v>
      </c>
      <c r="D41335" s="38">
        <v>43908.25</v>
      </c>
      <c r="E41335" s="40" t="s">
        <v>239</v>
      </c>
      <c r="F41335" s="48">
        <v>87759</v>
      </c>
      <c r="G41335" s="48">
        <v>78742</v>
      </c>
      <c r="H41335" s="48">
        <v>82838</v>
      </c>
      <c r="I41335" s="48">
        <v>3637</v>
      </c>
      <c r="J41335" s="48">
        <v>82838</v>
      </c>
      <c r="K41335" s="48">
        <v>13445</v>
      </c>
      <c r="L41335" s="48">
        <v>36228</v>
      </c>
      <c r="M41335" s="48">
        <v>26785</v>
      </c>
      <c r="N41335" s="48">
        <v>221</v>
      </c>
      <c r="O41335" s="48">
        <v>3125</v>
      </c>
      <c r="P41335" s="48">
        <v>0</v>
      </c>
      <c r="Q41335" s="48">
        <v>2187</v>
      </c>
      <c r="R41335" s="48">
        <v>847</v>
      </c>
      <c r="T41335" s="48">
        <v>7415</v>
      </c>
      <c r="U41335" s="55">
        <v>360</v>
      </c>
      <c r="V41335" s="48">
        <v>-844</v>
      </c>
      <c r="Y41335" s="55">
        <v>-3772</v>
      </c>
      <c r="Z41335" s="48">
        <v>9843</v>
      </c>
      <c r="AB41335" s="55">
        <v>-794.60199999999998</v>
      </c>
      <c r="AC41335" s="48">
        <v>-60</v>
      </c>
      <c r="AE41335" s="55">
        <v>1553</v>
      </c>
      <c r="AF41335" s="48">
        <v>-1524</v>
      </c>
      <c r="AJ41335" s="49">
        <v>459</v>
      </c>
      <c r="AK41335" s="49">
        <v>-3778</v>
      </c>
      <c r="AL41335" s="49">
        <v>0</v>
      </c>
    </row>
    <row r="41336" spans="1:38" x14ac:dyDescent="0.45">
      <c r="A41336" s="37" t="s">
        <v>39</v>
      </c>
      <c r="B41336" s="38">
        <v>43908.458333333336</v>
      </c>
      <c r="C41336" s="39">
        <v>43908</v>
      </c>
      <c r="D41336" s="38">
        <v>43908.291666666664</v>
      </c>
      <c r="E41336" s="40" t="s">
        <v>239</v>
      </c>
      <c r="F41336" s="48">
        <v>91828</v>
      </c>
      <c r="G41336" s="48">
        <v>84480</v>
      </c>
      <c r="H41336" s="48">
        <v>88786</v>
      </c>
      <c r="I41336" s="48">
        <v>2665</v>
      </c>
      <c r="J41336" s="48">
        <v>88786</v>
      </c>
      <c r="K41336" s="48">
        <v>16234</v>
      </c>
      <c r="L41336" s="48">
        <v>38669</v>
      </c>
      <c r="M41336" s="48">
        <v>26773</v>
      </c>
      <c r="N41336" s="48">
        <v>230</v>
      </c>
      <c r="O41336" s="48">
        <v>3818</v>
      </c>
      <c r="P41336" s="48">
        <v>0</v>
      </c>
      <c r="Q41336" s="48">
        <v>2210</v>
      </c>
      <c r="R41336" s="48">
        <v>852</v>
      </c>
      <c r="T41336" s="48">
        <v>7660</v>
      </c>
      <c r="U41336" s="55">
        <v>206</v>
      </c>
      <c r="V41336" s="48">
        <v>-849</v>
      </c>
      <c r="Y41336" s="55">
        <v>-3837</v>
      </c>
      <c r="Z41336" s="48">
        <v>9893</v>
      </c>
      <c r="AB41336" s="55">
        <v>-1152.3600000000001</v>
      </c>
      <c r="AC41336" s="48">
        <v>-2</v>
      </c>
      <c r="AE41336" s="55">
        <v>1457</v>
      </c>
      <c r="AF41336" s="48">
        <v>-1382</v>
      </c>
      <c r="AJ41336" s="49">
        <v>1641</v>
      </c>
      <c r="AK41336" s="49">
        <v>-4995</v>
      </c>
      <c r="AL41336" s="49">
        <v>0</v>
      </c>
    </row>
    <row r="41337" spans="1:38" x14ac:dyDescent="0.45">
      <c r="A41337" s="37" t="s">
        <v>39</v>
      </c>
      <c r="B41337" s="38">
        <v>43908.5</v>
      </c>
      <c r="C41337" s="39">
        <v>43908</v>
      </c>
      <c r="D41337" s="38">
        <v>43908.333333333336</v>
      </c>
      <c r="E41337" s="40" t="s">
        <v>239</v>
      </c>
      <c r="F41337" s="48">
        <v>91606</v>
      </c>
      <c r="G41337" s="48">
        <v>89044</v>
      </c>
      <c r="H41337" s="48">
        <v>90124</v>
      </c>
      <c r="I41337" s="48">
        <v>3312</v>
      </c>
      <c r="J41337" s="48">
        <v>90124</v>
      </c>
      <c r="K41337" s="48">
        <v>17273</v>
      </c>
      <c r="L41337" s="48">
        <v>38563</v>
      </c>
      <c r="M41337" s="48">
        <v>26787</v>
      </c>
      <c r="N41337" s="48">
        <v>229</v>
      </c>
      <c r="O41337" s="48">
        <v>3259</v>
      </c>
      <c r="P41337" s="48">
        <v>444</v>
      </c>
      <c r="Q41337" s="48">
        <v>2704</v>
      </c>
      <c r="R41337" s="48">
        <v>865</v>
      </c>
      <c r="T41337" s="48">
        <v>7050</v>
      </c>
      <c r="U41337" s="55">
        <v>155</v>
      </c>
      <c r="V41337" s="48">
        <v>-872</v>
      </c>
      <c r="Y41337" s="55">
        <v>-4088</v>
      </c>
      <c r="Z41337" s="48">
        <v>9527</v>
      </c>
      <c r="AB41337" s="55">
        <v>-1040.81</v>
      </c>
      <c r="AC41337" s="48">
        <v>35</v>
      </c>
      <c r="AE41337" s="55">
        <v>1508</v>
      </c>
      <c r="AF41337" s="48">
        <v>-1640</v>
      </c>
      <c r="AJ41337" s="49">
        <v>-2232</v>
      </c>
      <c r="AK41337" s="49">
        <v>-3738</v>
      </c>
      <c r="AL41337" s="49">
        <v>0</v>
      </c>
    </row>
    <row r="41338" spans="1:38" x14ac:dyDescent="0.45">
      <c r="A41338" s="37" t="s">
        <v>39</v>
      </c>
      <c r="B41338" s="38">
        <v>43908.541666666664</v>
      </c>
      <c r="C41338" s="39">
        <v>43908</v>
      </c>
      <c r="D41338" s="38">
        <v>43908.375</v>
      </c>
      <c r="E41338" s="40" t="s">
        <v>239</v>
      </c>
      <c r="F41338" s="48">
        <v>90214</v>
      </c>
      <c r="G41338" s="48">
        <v>89786</v>
      </c>
      <c r="H41338" s="48">
        <v>89077</v>
      </c>
      <c r="I41338" s="48">
        <v>3462</v>
      </c>
      <c r="J41338" s="48">
        <v>89077</v>
      </c>
      <c r="K41338" s="48">
        <v>16491</v>
      </c>
      <c r="L41338" s="48">
        <v>38412</v>
      </c>
      <c r="M41338" s="48">
        <v>26787</v>
      </c>
      <c r="N41338" s="48">
        <v>230</v>
      </c>
      <c r="O41338" s="48">
        <v>2778</v>
      </c>
      <c r="P41338" s="48">
        <v>929</v>
      </c>
      <c r="Q41338" s="48">
        <v>2604</v>
      </c>
      <c r="R41338" s="48">
        <v>846</v>
      </c>
      <c r="T41338" s="48">
        <v>6118</v>
      </c>
      <c r="U41338" s="55">
        <v>-44</v>
      </c>
      <c r="V41338" s="48">
        <v>-811</v>
      </c>
      <c r="Y41338" s="55">
        <v>-5007</v>
      </c>
      <c r="Z41338" s="48">
        <v>8685</v>
      </c>
      <c r="AB41338" s="55">
        <v>-605.64</v>
      </c>
      <c r="AC41338" s="48">
        <v>40</v>
      </c>
      <c r="AE41338" s="55">
        <v>1381</v>
      </c>
      <c r="AF41338" s="48">
        <v>-1796</v>
      </c>
      <c r="AJ41338" s="49">
        <v>-4171</v>
      </c>
      <c r="AK41338" s="49">
        <v>-2656</v>
      </c>
      <c r="AL41338" s="49">
        <v>0</v>
      </c>
    </row>
    <row r="41339" spans="1:38" x14ac:dyDescent="0.45">
      <c r="A41339" s="37" t="s">
        <v>39</v>
      </c>
      <c r="B41339" s="38">
        <v>43908.583333333336</v>
      </c>
      <c r="C41339" s="39">
        <v>43908</v>
      </c>
      <c r="D41339" s="38">
        <v>43908.416666666664</v>
      </c>
      <c r="E41339" s="40" t="s">
        <v>239</v>
      </c>
      <c r="F41339" s="48">
        <v>89144</v>
      </c>
      <c r="G41339" s="48">
        <v>88572</v>
      </c>
      <c r="H41339" s="48">
        <v>88620</v>
      </c>
      <c r="I41339" s="48">
        <v>4257</v>
      </c>
      <c r="J41339" s="48">
        <v>88620</v>
      </c>
      <c r="K41339" s="48">
        <v>16781</v>
      </c>
      <c r="L41339" s="48">
        <v>37722</v>
      </c>
      <c r="M41339" s="48">
        <v>26788</v>
      </c>
      <c r="N41339" s="48">
        <v>230</v>
      </c>
      <c r="O41339" s="48">
        <v>2165</v>
      </c>
      <c r="P41339" s="48">
        <v>1090</v>
      </c>
      <c r="Q41339" s="48">
        <v>2794</v>
      </c>
      <c r="R41339" s="48">
        <v>1050</v>
      </c>
      <c r="T41339" s="48">
        <v>3689</v>
      </c>
      <c r="U41339" s="55">
        <v>-153</v>
      </c>
      <c r="V41339" s="48">
        <v>-996</v>
      </c>
      <c r="Y41339" s="55">
        <v>-5513</v>
      </c>
      <c r="Z41339" s="48">
        <v>6480</v>
      </c>
      <c r="AB41339" s="55">
        <v>-608.84400000000005</v>
      </c>
      <c r="AC41339" s="48">
        <v>21</v>
      </c>
      <c r="AE41339" s="55">
        <v>1311</v>
      </c>
      <c r="AF41339" s="48">
        <v>-1816</v>
      </c>
      <c r="AJ41339" s="49">
        <v>-4209</v>
      </c>
      <c r="AK41339" s="49">
        <v>568</v>
      </c>
      <c r="AL41339" s="49">
        <v>0</v>
      </c>
    </row>
    <row r="41340" spans="1:38" x14ac:dyDescent="0.45">
      <c r="A41340" s="37" t="s">
        <v>39</v>
      </c>
      <c r="B41340" s="38">
        <v>43908.625</v>
      </c>
      <c r="C41340" s="39">
        <v>43908</v>
      </c>
      <c r="D41340" s="38">
        <v>43908.458333333336</v>
      </c>
      <c r="E41340" s="40" t="s">
        <v>239</v>
      </c>
      <c r="F41340" s="48">
        <v>87983</v>
      </c>
      <c r="G41340" s="48">
        <v>87488</v>
      </c>
      <c r="H41340" s="48">
        <v>88797</v>
      </c>
      <c r="I41340" s="48">
        <v>4959</v>
      </c>
      <c r="J41340" s="48">
        <v>88797</v>
      </c>
      <c r="K41340" s="48">
        <v>17834</v>
      </c>
      <c r="L41340" s="48">
        <v>37439</v>
      </c>
      <c r="M41340" s="48">
        <v>26779</v>
      </c>
      <c r="N41340" s="48">
        <v>226</v>
      </c>
      <c r="O41340" s="48">
        <v>1816</v>
      </c>
      <c r="P41340" s="48">
        <v>1135</v>
      </c>
      <c r="Q41340" s="48">
        <v>2534</v>
      </c>
      <c r="R41340" s="48">
        <v>1034</v>
      </c>
      <c r="T41340" s="48">
        <v>5030</v>
      </c>
      <c r="U41340" s="55">
        <v>-168</v>
      </c>
      <c r="V41340" s="48">
        <v>-528</v>
      </c>
      <c r="Y41340" s="55">
        <v>-5852</v>
      </c>
      <c r="Z41340" s="48">
        <v>7006</v>
      </c>
      <c r="AB41340" s="55">
        <v>-804.928</v>
      </c>
      <c r="AC41340" s="48">
        <v>236</v>
      </c>
      <c r="AE41340" s="55">
        <v>1213</v>
      </c>
      <c r="AF41340" s="48">
        <v>-1684</v>
      </c>
      <c r="AJ41340" s="49">
        <v>-3650</v>
      </c>
      <c r="AK41340" s="49">
        <v>-71</v>
      </c>
      <c r="AL41340" s="49">
        <v>0</v>
      </c>
    </row>
    <row r="41341" spans="1:38" x14ac:dyDescent="0.45">
      <c r="A41341" s="37" t="s">
        <v>39</v>
      </c>
      <c r="B41341" s="38">
        <v>43908.666666666664</v>
      </c>
      <c r="C41341" s="39">
        <v>43908</v>
      </c>
      <c r="D41341" s="38">
        <v>43908.5</v>
      </c>
      <c r="E41341" s="40" t="s">
        <v>239</v>
      </c>
      <c r="F41341" s="48">
        <v>87061</v>
      </c>
      <c r="G41341" s="48">
        <v>86545</v>
      </c>
      <c r="H41341" s="48">
        <v>88174</v>
      </c>
      <c r="I41341" s="48">
        <v>5612</v>
      </c>
      <c r="J41341" s="48">
        <v>88174</v>
      </c>
      <c r="K41341" s="48">
        <v>17608</v>
      </c>
      <c r="L41341" s="48">
        <v>37431</v>
      </c>
      <c r="M41341" s="48">
        <v>26774</v>
      </c>
      <c r="N41341" s="48">
        <v>224</v>
      </c>
      <c r="O41341" s="48">
        <v>1384</v>
      </c>
      <c r="P41341" s="48">
        <v>1213</v>
      </c>
      <c r="Q41341" s="48">
        <v>2481</v>
      </c>
      <c r="R41341" s="48">
        <v>1059</v>
      </c>
      <c r="T41341" s="48">
        <v>5332</v>
      </c>
      <c r="U41341" s="55">
        <v>-244</v>
      </c>
      <c r="V41341" s="48">
        <v>-471</v>
      </c>
      <c r="Y41341" s="55">
        <v>-5458</v>
      </c>
      <c r="Z41341" s="48">
        <v>7478</v>
      </c>
      <c r="AB41341" s="55">
        <v>-804.06100000000004</v>
      </c>
      <c r="AC41341" s="48">
        <v>246</v>
      </c>
      <c r="AE41341" s="55">
        <v>1189</v>
      </c>
      <c r="AF41341" s="48">
        <v>-1921</v>
      </c>
      <c r="AJ41341" s="49">
        <v>-3983</v>
      </c>
      <c r="AK41341" s="49">
        <v>280</v>
      </c>
      <c r="AL41341" s="49">
        <v>0</v>
      </c>
    </row>
    <row r="41342" spans="1:38" x14ac:dyDescent="0.45">
      <c r="A41342" s="37" t="s">
        <v>39</v>
      </c>
      <c r="B41342" s="38">
        <v>43908.708333333336</v>
      </c>
      <c r="C41342" s="39">
        <v>43908</v>
      </c>
      <c r="D41342" s="38">
        <v>43908.541666666664</v>
      </c>
      <c r="E41342" s="40" t="s">
        <v>239</v>
      </c>
      <c r="F41342" s="48">
        <v>86225</v>
      </c>
      <c r="G41342" s="48">
        <v>86387</v>
      </c>
      <c r="H41342" s="48">
        <v>88101</v>
      </c>
      <c r="I41342" s="48">
        <v>5320</v>
      </c>
      <c r="J41342" s="48">
        <v>88101</v>
      </c>
      <c r="K41342" s="48">
        <v>17662</v>
      </c>
      <c r="L41342" s="48">
        <v>37228</v>
      </c>
      <c r="M41342" s="48">
        <v>26759</v>
      </c>
      <c r="N41342" s="48">
        <v>222</v>
      </c>
      <c r="O41342" s="48">
        <v>1406</v>
      </c>
      <c r="P41342" s="48">
        <v>1306</v>
      </c>
      <c r="Q41342" s="48">
        <v>2470</v>
      </c>
      <c r="R41342" s="48">
        <v>1048</v>
      </c>
      <c r="T41342" s="48">
        <v>7347</v>
      </c>
      <c r="U41342" s="55">
        <v>-317</v>
      </c>
      <c r="V41342" s="48">
        <v>-333</v>
      </c>
      <c r="Y41342" s="55">
        <v>-5751</v>
      </c>
      <c r="Z41342" s="48">
        <v>9288</v>
      </c>
      <c r="AB41342" s="55">
        <v>-655.14599999999996</v>
      </c>
      <c r="AC41342" s="48">
        <v>-41</v>
      </c>
      <c r="AE41342" s="55">
        <v>1043</v>
      </c>
      <c r="AF41342" s="48">
        <v>-1567</v>
      </c>
      <c r="AJ41342" s="49">
        <v>-3606</v>
      </c>
      <c r="AK41342" s="49">
        <v>-2027</v>
      </c>
      <c r="AL41342" s="49">
        <v>0</v>
      </c>
    </row>
    <row r="41343" spans="1:38" x14ac:dyDescent="0.45">
      <c r="A41343" s="37" t="s">
        <v>39</v>
      </c>
      <c r="B41343" s="38">
        <v>43908.75</v>
      </c>
      <c r="C41343" s="39">
        <v>43908</v>
      </c>
      <c r="D41343" s="38">
        <v>43908.583333333336</v>
      </c>
      <c r="E41343" s="40" t="s">
        <v>239</v>
      </c>
      <c r="F41343" s="48">
        <v>85193</v>
      </c>
      <c r="G41343" s="48">
        <v>85827</v>
      </c>
      <c r="H41343" s="48">
        <v>87617</v>
      </c>
      <c r="I41343" s="48">
        <v>5696</v>
      </c>
      <c r="J41343" s="48">
        <v>87617</v>
      </c>
      <c r="K41343" s="48">
        <v>17729</v>
      </c>
      <c r="L41343" s="48">
        <v>37220</v>
      </c>
      <c r="M41343" s="48">
        <v>26760</v>
      </c>
      <c r="N41343" s="48">
        <v>219</v>
      </c>
      <c r="O41343" s="48">
        <v>1294</v>
      </c>
      <c r="P41343" s="48">
        <v>1210</v>
      </c>
      <c r="Q41343" s="48">
        <v>2153</v>
      </c>
      <c r="R41343" s="48">
        <v>1032</v>
      </c>
      <c r="T41343" s="48">
        <v>8879</v>
      </c>
      <c r="U41343" s="55">
        <v>-551</v>
      </c>
      <c r="V41343" s="48">
        <v>-169</v>
      </c>
      <c r="Y41343" s="55">
        <v>-5809</v>
      </c>
      <c r="Z41343" s="48">
        <v>10276</v>
      </c>
      <c r="AB41343" s="55">
        <v>-365.90599999999995</v>
      </c>
      <c r="AC41343" s="48">
        <v>217</v>
      </c>
      <c r="AE41343" s="55">
        <v>831</v>
      </c>
      <c r="AF41343" s="48">
        <v>-1445</v>
      </c>
      <c r="AJ41343" s="49">
        <v>-3906</v>
      </c>
      <c r="AK41343" s="49">
        <v>-3183</v>
      </c>
      <c r="AL41343" s="49">
        <v>0</v>
      </c>
    </row>
    <row r="41344" spans="1:38" x14ac:dyDescent="0.45">
      <c r="A41344" s="37" t="s">
        <v>39</v>
      </c>
      <c r="B41344" s="38">
        <v>43908.791666666664</v>
      </c>
      <c r="C41344" s="39">
        <v>43908</v>
      </c>
      <c r="D41344" s="38">
        <v>43908.625</v>
      </c>
      <c r="E41344" s="40" t="s">
        <v>239</v>
      </c>
      <c r="F41344" s="48">
        <v>84512</v>
      </c>
      <c r="G41344" s="48">
        <v>84992</v>
      </c>
      <c r="H41344" s="48">
        <v>86314</v>
      </c>
      <c r="I41344" s="48">
        <v>5950</v>
      </c>
      <c r="J41344" s="48">
        <v>86314</v>
      </c>
      <c r="K41344" s="48">
        <v>16507</v>
      </c>
      <c r="L41344" s="48">
        <v>37439</v>
      </c>
      <c r="M41344" s="48">
        <v>26765</v>
      </c>
      <c r="N41344" s="48">
        <v>219</v>
      </c>
      <c r="O41344" s="48">
        <v>1392</v>
      </c>
      <c r="P41344" s="48">
        <v>1068</v>
      </c>
      <c r="Q41344" s="48">
        <v>1921</v>
      </c>
      <c r="R41344" s="48">
        <v>1003</v>
      </c>
      <c r="T41344" s="48">
        <v>10127</v>
      </c>
      <c r="U41344" s="55">
        <v>-665</v>
      </c>
      <c r="V41344" s="48">
        <v>-175</v>
      </c>
      <c r="Y41344" s="55">
        <v>-5277</v>
      </c>
      <c r="Z41344" s="48">
        <v>11108</v>
      </c>
      <c r="AB41344" s="55">
        <v>-633.68399999999997</v>
      </c>
      <c r="AC41344" s="48">
        <v>407</v>
      </c>
      <c r="AE41344" s="55">
        <v>792</v>
      </c>
      <c r="AF41344" s="48">
        <v>-1213</v>
      </c>
      <c r="AJ41344" s="49">
        <v>-4628</v>
      </c>
      <c r="AK41344" s="49">
        <v>-4177</v>
      </c>
      <c r="AL41344" s="49">
        <v>0</v>
      </c>
    </row>
    <row r="41345" spans="1:38" x14ac:dyDescent="0.45">
      <c r="A41345" s="37" t="s">
        <v>39</v>
      </c>
      <c r="B41345" s="38">
        <v>43908.833333333336</v>
      </c>
      <c r="C41345" s="39">
        <v>43908</v>
      </c>
      <c r="D41345" s="38">
        <v>43908.666666666664</v>
      </c>
      <c r="E41345" s="40" t="s">
        <v>239</v>
      </c>
      <c r="F41345" s="48">
        <v>84881</v>
      </c>
      <c r="G41345" s="48">
        <v>84251</v>
      </c>
      <c r="H41345" s="48">
        <v>86989</v>
      </c>
      <c r="I41345" s="48">
        <v>5775</v>
      </c>
      <c r="J41345" s="48">
        <v>86989</v>
      </c>
      <c r="K41345" s="48">
        <v>16831</v>
      </c>
      <c r="L41345" s="48">
        <v>37640</v>
      </c>
      <c r="M41345" s="48">
        <v>26744</v>
      </c>
      <c r="N41345" s="48">
        <v>216</v>
      </c>
      <c r="O41345" s="48">
        <v>1377</v>
      </c>
      <c r="P41345" s="48">
        <v>742</v>
      </c>
      <c r="Q41345" s="48">
        <v>2446</v>
      </c>
      <c r="R41345" s="48">
        <v>993</v>
      </c>
      <c r="T41345" s="48">
        <v>9572</v>
      </c>
      <c r="U41345" s="55">
        <v>-711</v>
      </c>
      <c r="V41345" s="48">
        <v>-98</v>
      </c>
      <c r="Y41345" s="55">
        <v>-5058</v>
      </c>
      <c r="Z41345" s="48">
        <v>10619</v>
      </c>
      <c r="AB41345" s="55">
        <v>-822.11799999999994</v>
      </c>
      <c r="AC41345" s="48">
        <v>315</v>
      </c>
      <c r="AE41345" s="55">
        <v>677</v>
      </c>
      <c r="AF41345" s="48">
        <v>-1264</v>
      </c>
      <c r="AJ41345" s="49">
        <v>-3037</v>
      </c>
      <c r="AK41345" s="49">
        <v>-3797</v>
      </c>
      <c r="AL41345" s="49">
        <v>0</v>
      </c>
    </row>
    <row r="41346" spans="1:38" x14ac:dyDescent="0.45">
      <c r="A41346" s="37" t="s">
        <v>39</v>
      </c>
      <c r="B41346" s="38">
        <v>43908.875</v>
      </c>
      <c r="C41346" s="39">
        <v>43908</v>
      </c>
      <c r="D41346" s="38">
        <v>43908.708333333336</v>
      </c>
      <c r="E41346" s="40" t="s">
        <v>239</v>
      </c>
      <c r="F41346" s="48">
        <v>85924</v>
      </c>
      <c r="G41346" s="48">
        <v>84555</v>
      </c>
      <c r="H41346" s="48">
        <v>87802</v>
      </c>
      <c r="I41346" s="48">
        <v>5915</v>
      </c>
      <c r="J41346" s="48">
        <v>87802</v>
      </c>
      <c r="K41346" s="48">
        <v>17023</v>
      </c>
      <c r="L41346" s="48">
        <v>37663</v>
      </c>
      <c r="M41346" s="48">
        <v>26750</v>
      </c>
      <c r="N41346" s="48">
        <v>214</v>
      </c>
      <c r="O41346" s="48">
        <v>1983</v>
      </c>
      <c r="P41346" s="48">
        <v>333</v>
      </c>
      <c r="Q41346" s="48">
        <v>2836</v>
      </c>
      <c r="R41346" s="48">
        <v>1000</v>
      </c>
      <c r="T41346" s="48">
        <v>10389</v>
      </c>
      <c r="U41346" s="55">
        <v>-547</v>
      </c>
      <c r="V41346" s="48">
        <v>-21</v>
      </c>
      <c r="Y41346" s="55">
        <v>-5088</v>
      </c>
      <c r="Z41346" s="48">
        <v>11311</v>
      </c>
      <c r="AB41346" s="55">
        <v>-757.24900000000002</v>
      </c>
      <c r="AC41346" s="48">
        <v>142</v>
      </c>
      <c r="AE41346" s="55">
        <v>674</v>
      </c>
      <c r="AF41346" s="48">
        <v>-1043</v>
      </c>
      <c r="AJ41346" s="49">
        <v>-2668</v>
      </c>
      <c r="AK41346" s="49">
        <v>-4474</v>
      </c>
      <c r="AL41346" s="49">
        <v>0</v>
      </c>
    </row>
    <row r="41347" spans="1:38" x14ac:dyDescent="0.45">
      <c r="A41347" s="37" t="s">
        <v>39</v>
      </c>
      <c r="B41347" s="38">
        <v>43908.916666666664</v>
      </c>
      <c r="C41347" s="39">
        <v>43908</v>
      </c>
      <c r="D41347" s="38">
        <v>43908.75</v>
      </c>
      <c r="E41347" s="40" t="s">
        <v>239</v>
      </c>
      <c r="F41347" s="48">
        <v>87888</v>
      </c>
      <c r="G41347" s="48">
        <v>85818</v>
      </c>
      <c r="H41347" s="48">
        <v>88734</v>
      </c>
      <c r="I41347" s="48">
        <v>5691</v>
      </c>
      <c r="J41347" s="48">
        <v>88734</v>
      </c>
      <c r="K41347" s="48">
        <v>17426</v>
      </c>
      <c r="L41347" s="48">
        <v>38153</v>
      </c>
      <c r="M41347" s="48">
        <v>26744</v>
      </c>
      <c r="N41347" s="48">
        <v>212</v>
      </c>
      <c r="O41347" s="48">
        <v>2482</v>
      </c>
      <c r="P41347" s="48">
        <v>84</v>
      </c>
      <c r="Q41347" s="48">
        <v>2632</v>
      </c>
      <c r="R41347" s="48">
        <v>1001</v>
      </c>
      <c r="T41347" s="48">
        <v>10844</v>
      </c>
      <c r="U41347" s="55">
        <v>-451</v>
      </c>
      <c r="V41347" s="48">
        <v>195</v>
      </c>
      <c r="Y41347" s="55">
        <v>-4972</v>
      </c>
      <c r="Z41347" s="48">
        <v>11626</v>
      </c>
      <c r="AB41347" s="55">
        <v>-842.42699999999991</v>
      </c>
      <c r="AC41347" s="48">
        <v>-146</v>
      </c>
      <c r="AE41347" s="55">
        <v>674</v>
      </c>
      <c r="AF41347" s="48">
        <v>-831</v>
      </c>
      <c r="AJ41347" s="49">
        <v>-2775</v>
      </c>
      <c r="AK41347" s="49">
        <v>-5153</v>
      </c>
      <c r="AL41347" s="49">
        <v>0</v>
      </c>
    </row>
    <row r="41348" spans="1:38" x14ac:dyDescent="0.45">
      <c r="A41348" s="37" t="s">
        <v>39</v>
      </c>
      <c r="B41348" s="38">
        <v>43908.958333333336</v>
      </c>
      <c r="C41348" s="39">
        <v>43908</v>
      </c>
      <c r="D41348" s="38">
        <v>43908.791666666664</v>
      </c>
      <c r="E41348" s="40" t="s">
        <v>239</v>
      </c>
      <c r="F41348" s="48">
        <v>89502</v>
      </c>
      <c r="G41348" s="48">
        <v>86946</v>
      </c>
      <c r="H41348" s="48">
        <v>91474</v>
      </c>
      <c r="I41348" s="48">
        <v>5580</v>
      </c>
      <c r="J41348" s="48">
        <v>91474</v>
      </c>
      <c r="K41348" s="48">
        <v>18761</v>
      </c>
      <c r="L41348" s="48">
        <v>38996</v>
      </c>
      <c r="M41348" s="48">
        <v>26736</v>
      </c>
      <c r="N41348" s="48">
        <v>218</v>
      </c>
      <c r="O41348" s="48">
        <v>3010</v>
      </c>
      <c r="P41348" s="48">
        <v>2</v>
      </c>
      <c r="Q41348" s="48">
        <v>2742</v>
      </c>
      <c r="R41348" s="48">
        <v>1009</v>
      </c>
      <c r="T41348" s="48">
        <v>10424</v>
      </c>
      <c r="U41348" s="55">
        <v>-570</v>
      </c>
      <c r="V41348" s="48">
        <v>294</v>
      </c>
      <c r="Y41348" s="55">
        <v>-5501</v>
      </c>
      <c r="Z41348" s="48">
        <v>10960</v>
      </c>
      <c r="AB41348" s="55">
        <v>-964.68499999999995</v>
      </c>
      <c r="AC41348" s="48">
        <v>39</v>
      </c>
      <c r="AE41348" s="55">
        <v>635</v>
      </c>
      <c r="AF41348" s="48">
        <v>-869</v>
      </c>
      <c r="AJ41348" s="49">
        <v>-1052</v>
      </c>
      <c r="AK41348" s="49">
        <v>-4844</v>
      </c>
      <c r="AL41348" s="49">
        <v>0</v>
      </c>
    </row>
    <row r="41349" spans="1:38" x14ac:dyDescent="0.45">
      <c r="A41349" s="37" t="s">
        <v>39</v>
      </c>
      <c r="B41349" s="38">
        <v>43909</v>
      </c>
      <c r="C41349" s="39">
        <v>43908</v>
      </c>
      <c r="D41349" s="38">
        <v>43908.833333333336</v>
      </c>
      <c r="E41349" s="40" t="s">
        <v>239</v>
      </c>
      <c r="F41349" s="48">
        <v>89621</v>
      </c>
      <c r="G41349" s="48">
        <v>88479</v>
      </c>
      <c r="H41349" s="48">
        <v>90777</v>
      </c>
      <c r="I41349" s="48">
        <v>6386</v>
      </c>
      <c r="J41349" s="48">
        <v>90777</v>
      </c>
      <c r="K41349" s="48">
        <v>18529</v>
      </c>
      <c r="L41349" s="48">
        <v>38556</v>
      </c>
      <c r="M41349" s="48">
        <v>26738</v>
      </c>
      <c r="N41349" s="48">
        <v>215</v>
      </c>
      <c r="O41349" s="48">
        <v>3255</v>
      </c>
      <c r="P41349" s="48">
        <v>2</v>
      </c>
      <c r="Q41349" s="48">
        <v>2462</v>
      </c>
      <c r="R41349" s="48">
        <v>1020</v>
      </c>
      <c r="T41349" s="48">
        <v>10387</v>
      </c>
      <c r="U41349" s="55">
        <v>-617</v>
      </c>
      <c r="V41349" s="48">
        <v>341</v>
      </c>
      <c r="Y41349" s="55">
        <v>-4983</v>
      </c>
      <c r="Z41349" s="48">
        <v>10660</v>
      </c>
      <c r="AB41349" s="55">
        <v>-836.06399999999996</v>
      </c>
      <c r="AC41349" s="48">
        <v>140</v>
      </c>
      <c r="AE41349" s="55">
        <v>580</v>
      </c>
      <c r="AF41349" s="48">
        <v>-754</v>
      </c>
      <c r="AJ41349" s="49">
        <v>-4088</v>
      </c>
      <c r="AK41349" s="49">
        <v>-4001</v>
      </c>
      <c r="AL41349" s="49">
        <v>0</v>
      </c>
    </row>
    <row r="41350" spans="1:38" x14ac:dyDescent="0.45">
      <c r="A41350" s="37" t="s">
        <v>39</v>
      </c>
      <c r="B41350" s="38">
        <v>43909.041666666664</v>
      </c>
      <c r="C41350" s="39">
        <v>43908</v>
      </c>
      <c r="D41350" s="38">
        <v>43908.875</v>
      </c>
      <c r="E41350" s="40" t="s">
        <v>239</v>
      </c>
      <c r="F41350" s="48">
        <v>87005</v>
      </c>
      <c r="G41350" s="48">
        <v>87885</v>
      </c>
      <c r="H41350" s="48">
        <v>87751</v>
      </c>
      <c r="I41350" s="48">
        <v>5839</v>
      </c>
      <c r="J41350" s="48">
        <v>87751</v>
      </c>
      <c r="K41350" s="48">
        <v>18374</v>
      </c>
      <c r="L41350" s="48">
        <v>37592</v>
      </c>
      <c r="M41350" s="48">
        <v>26732</v>
      </c>
      <c r="N41350" s="48">
        <v>218</v>
      </c>
      <c r="O41350" s="48">
        <v>1750</v>
      </c>
      <c r="P41350" s="48">
        <v>2</v>
      </c>
      <c r="Q41350" s="48">
        <v>2050</v>
      </c>
      <c r="R41350" s="48">
        <v>1033</v>
      </c>
      <c r="T41350" s="48">
        <v>10016</v>
      </c>
      <c r="U41350" s="55">
        <v>-453</v>
      </c>
      <c r="V41350" s="48">
        <v>202</v>
      </c>
      <c r="Y41350" s="55">
        <v>-4808</v>
      </c>
      <c r="Z41350" s="48">
        <v>10448</v>
      </c>
      <c r="AB41350" s="55">
        <v>-804.976</v>
      </c>
      <c r="AC41350" s="48">
        <v>117</v>
      </c>
      <c r="AE41350" s="55">
        <v>594</v>
      </c>
      <c r="AF41350" s="48">
        <v>-751</v>
      </c>
      <c r="AJ41350" s="49">
        <v>-5973</v>
      </c>
      <c r="AK41350" s="49">
        <v>-4177</v>
      </c>
      <c r="AL41350" s="49">
        <v>0</v>
      </c>
    </row>
    <row r="41351" spans="1:38" x14ac:dyDescent="0.45">
      <c r="A41351" s="37" t="s">
        <v>39</v>
      </c>
      <c r="B41351" s="38">
        <v>43909.083333333336</v>
      </c>
      <c r="C41351" s="39">
        <v>43908</v>
      </c>
      <c r="D41351" s="38">
        <v>43908.916666666664</v>
      </c>
      <c r="E41351" s="40" t="s">
        <v>239</v>
      </c>
      <c r="F41351" s="48">
        <v>82334</v>
      </c>
      <c r="G41351" s="48">
        <v>84769</v>
      </c>
      <c r="H41351" s="48">
        <v>83515</v>
      </c>
      <c r="I41351" s="48">
        <v>5465</v>
      </c>
      <c r="J41351" s="48">
        <v>83515</v>
      </c>
      <c r="K41351" s="48">
        <v>15536</v>
      </c>
      <c r="L41351" s="48">
        <v>36380</v>
      </c>
      <c r="M41351" s="48">
        <v>26744</v>
      </c>
      <c r="N41351" s="48">
        <v>216</v>
      </c>
      <c r="O41351" s="48">
        <v>1525</v>
      </c>
      <c r="P41351" s="48">
        <v>2</v>
      </c>
      <c r="Q41351" s="48">
        <v>2072</v>
      </c>
      <c r="R41351" s="48">
        <v>1040</v>
      </c>
      <c r="T41351" s="48">
        <v>9762</v>
      </c>
      <c r="U41351" s="55">
        <v>-237</v>
      </c>
      <c r="V41351" s="48">
        <v>117</v>
      </c>
      <c r="Y41351" s="55">
        <v>-4503</v>
      </c>
      <c r="Z41351" s="48">
        <v>10093</v>
      </c>
      <c r="AB41351" s="55">
        <v>-835.30200000000013</v>
      </c>
      <c r="AC41351" s="48">
        <v>303</v>
      </c>
      <c r="AE41351" s="55">
        <v>702</v>
      </c>
      <c r="AF41351" s="48">
        <v>-751</v>
      </c>
      <c r="AJ41351" s="49">
        <v>-6719</v>
      </c>
      <c r="AK41351" s="49">
        <v>-4297</v>
      </c>
      <c r="AL41351" s="49">
        <v>0</v>
      </c>
    </row>
    <row r="41352" spans="1:38" x14ac:dyDescent="0.45">
      <c r="A41352" s="37" t="s">
        <v>39</v>
      </c>
      <c r="B41352" s="38">
        <v>43909.125</v>
      </c>
      <c r="C41352" s="39">
        <v>43908</v>
      </c>
      <c r="D41352" s="38">
        <v>43908.958333333336</v>
      </c>
      <c r="E41352" s="40" t="s">
        <v>239</v>
      </c>
      <c r="F41352" s="48">
        <v>77630</v>
      </c>
      <c r="G41352" s="48">
        <v>81025</v>
      </c>
      <c r="H41352" s="48">
        <v>78788</v>
      </c>
      <c r="I41352" s="48">
        <v>4866</v>
      </c>
      <c r="J41352" s="48">
        <v>78788</v>
      </c>
      <c r="K41352" s="48">
        <v>13756</v>
      </c>
      <c r="L41352" s="48">
        <v>34190</v>
      </c>
      <c r="M41352" s="48">
        <v>26765</v>
      </c>
      <c r="N41352" s="48">
        <v>217</v>
      </c>
      <c r="O41352" s="48">
        <v>1123</v>
      </c>
      <c r="P41352" s="48">
        <v>2</v>
      </c>
      <c r="Q41352" s="48">
        <v>2032</v>
      </c>
      <c r="R41352" s="48">
        <v>703</v>
      </c>
      <c r="T41352" s="48">
        <v>10346</v>
      </c>
      <c r="U41352" s="55">
        <v>165</v>
      </c>
      <c r="V41352" s="48">
        <v>255</v>
      </c>
      <c r="Y41352" s="55">
        <v>-4958</v>
      </c>
      <c r="Z41352" s="48">
        <v>10963</v>
      </c>
      <c r="AB41352" s="55">
        <v>-439.39499999999998</v>
      </c>
      <c r="AC41352" s="48">
        <v>-160</v>
      </c>
      <c r="AE41352" s="55">
        <v>1041</v>
      </c>
      <c r="AF41352" s="48">
        <v>-712</v>
      </c>
      <c r="AJ41352" s="49">
        <v>-7103</v>
      </c>
      <c r="AK41352" s="49">
        <v>-5480</v>
      </c>
      <c r="AL41352" s="49">
        <v>0</v>
      </c>
    </row>
    <row r="41353" spans="1:38" x14ac:dyDescent="0.45">
      <c r="A41353" s="37" t="s">
        <v>39</v>
      </c>
      <c r="B41353" s="38">
        <v>43909.166666666664</v>
      </c>
      <c r="C41353" s="39">
        <v>43908</v>
      </c>
      <c r="D41353" s="38">
        <v>43909</v>
      </c>
      <c r="E41353" s="40" t="s">
        <v>239</v>
      </c>
      <c r="F41353" s="48">
        <v>74102</v>
      </c>
      <c r="G41353" s="48">
        <v>77510</v>
      </c>
      <c r="H41353" s="48">
        <v>75518</v>
      </c>
      <c r="I41353" s="48">
        <v>4183</v>
      </c>
      <c r="J41353" s="48">
        <v>75518</v>
      </c>
      <c r="K41353" s="48">
        <v>12413</v>
      </c>
      <c r="L41353" s="48">
        <v>32823</v>
      </c>
      <c r="M41353" s="48">
        <v>26758</v>
      </c>
      <c r="N41353" s="48">
        <v>141</v>
      </c>
      <c r="O41353" s="48">
        <v>633</v>
      </c>
      <c r="P41353" s="48">
        <v>0</v>
      </c>
      <c r="Q41353" s="48">
        <v>2070</v>
      </c>
      <c r="R41353" s="48">
        <v>680</v>
      </c>
      <c r="T41353" s="48">
        <v>10248</v>
      </c>
      <c r="U41353" s="55">
        <v>144</v>
      </c>
      <c r="V41353" s="48">
        <v>297</v>
      </c>
      <c r="Y41353" s="55">
        <v>-5172</v>
      </c>
      <c r="Z41353" s="48">
        <v>10506</v>
      </c>
      <c r="AB41353" s="55">
        <v>-382.69900000000013</v>
      </c>
      <c r="AC41353" s="48">
        <v>102</v>
      </c>
      <c r="AE41353" s="55">
        <v>1134</v>
      </c>
      <c r="AF41353" s="48">
        <v>-657</v>
      </c>
      <c r="AJ41353" s="49">
        <v>-6175</v>
      </c>
      <c r="AK41353" s="49">
        <v>-6065</v>
      </c>
      <c r="AL41353" s="49">
        <v>0</v>
      </c>
    </row>
    <row r="41354" spans="1:38" x14ac:dyDescent="0.45">
      <c r="A41354" s="37" t="s">
        <v>39</v>
      </c>
      <c r="B41354" s="38">
        <v>43909.208333333336</v>
      </c>
      <c r="C41354" s="39">
        <v>43909</v>
      </c>
      <c r="D41354" s="38">
        <v>43909.041666666664</v>
      </c>
      <c r="E41354" s="40" t="s">
        <v>239</v>
      </c>
      <c r="F41354" s="48">
        <v>71671</v>
      </c>
      <c r="G41354" s="48">
        <v>74475</v>
      </c>
      <c r="H41354" s="48">
        <v>74857</v>
      </c>
      <c r="I41354" s="48">
        <v>4260</v>
      </c>
      <c r="J41354" s="48">
        <v>74857</v>
      </c>
      <c r="K41354" s="48">
        <v>12413</v>
      </c>
      <c r="L41354" s="48">
        <v>32105</v>
      </c>
      <c r="M41354" s="48">
        <v>26770</v>
      </c>
      <c r="N41354" s="48">
        <v>220</v>
      </c>
      <c r="O41354" s="48">
        <v>862</v>
      </c>
      <c r="P41354" s="48">
        <v>2</v>
      </c>
      <c r="Q41354" s="48">
        <v>1839</v>
      </c>
      <c r="R41354" s="48">
        <v>646</v>
      </c>
      <c r="T41354" s="48">
        <v>9528</v>
      </c>
      <c r="U41354" s="55">
        <v>-23</v>
      </c>
      <c r="V41354" s="48">
        <v>113</v>
      </c>
      <c r="Y41354" s="55">
        <v>-6164</v>
      </c>
      <c r="Z41354" s="48">
        <v>9940</v>
      </c>
      <c r="AB41354" s="55">
        <v>-406.3</v>
      </c>
      <c r="AC41354" s="48">
        <v>69</v>
      </c>
      <c r="AE41354" s="55">
        <v>924</v>
      </c>
      <c r="AF41354" s="48">
        <v>-594</v>
      </c>
      <c r="AJ41354" s="49">
        <v>-3878</v>
      </c>
      <c r="AK41354" s="49">
        <v>-5268</v>
      </c>
      <c r="AL41354" s="49">
        <v>0</v>
      </c>
    </row>
    <row r="41355" spans="1:38" x14ac:dyDescent="0.45">
      <c r="A41355" s="37" t="s">
        <v>39</v>
      </c>
      <c r="B41355" s="38">
        <v>43909.25</v>
      </c>
      <c r="C41355" s="39">
        <v>43909</v>
      </c>
      <c r="D41355" s="38">
        <v>43909.083333333336</v>
      </c>
      <c r="E41355" s="40" t="s">
        <v>239</v>
      </c>
      <c r="F41355" s="48">
        <v>70423</v>
      </c>
      <c r="G41355" s="48">
        <v>72644</v>
      </c>
      <c r="H41355" s="48">
        <v>74844</v>
      </c>
      <c r="I41355" s="48">
        <v>5656</v>
      </c>
      <c r="J41355" s="48">
        <v>74844</v>
      </c>
      <c r="K41355" s="48">
        <v>12302</v>
      </c>
      <c r="L41355" s="48">
        <v>32301</v>
      </c>
      <c r="M41355" s="48">
        <v>26769</v>
      </c>
      <c r="N41355" s="48">
        <v>225</v>
      </c>
      <c r="O41355" s="48">
        <v>848</v>
      </c>
      <c r="P41355" s="48">
        <v>2</v>
      </c>
      <c r="Q41355" s="48">
        <v>1728</v>
      </c>
      <c r="R41355" s="48">
        <v>669</v>
      </c>
      <c r="T41355" s="48">
        <v>8452</v>
      </c>
      <c r="U41355" s="55">
        <v>-56</v>
      </c>
      <c r="V41355" s="48">
        <v>-133</v>
      </c>
      <c r="Y41355" s="55">
        <v>-6713</v>
      </c>
      <c r="Z41355" s="48">
        <v>9108</v>
      </c>
      <c r="AB41355" s="55">
        <v>-446.46800000000002</v>
      </c>
      <c r="AC41355" s="48">
        <v>179</v>
      </c>
      <c r="AE41355" s="55">
        <v>936</v>
      </c>
      <c r="AF41355" s="48">
        <v>-702</v>
      </c>
      <c r="AJ41355" s="49">
        <v>-3456</v>
      </c>
      <c r="AK41355" s="49">
        <v>-2796</v>
      </c>
      <c r="AL41355" s="49">
        <v>0</v>
      </c>
    </row>
    <row r="41356" spans="1:38" x14ac:dyDescent="0.45">
      <c r="A41356" s="37" t="s">
        <v>39</v>
      </c>
      <c r="B41356" s="38">
        <v>43909.291666666664</v>
      </c>
      <c r="C41356" s="39">
        <v>43909</v>
      </c>
      <c r="D41356" s="38">
        <v>43909.125</v>
      </c>
      <c r="E41356" s="40" t="s">
        <v>239</v>
      </c>
      <c r="F41356" s="48">
        <v>70098</v>
      </c>
      <c r="G41356" s="48">
        <v>71635</v>
      </c>
      <c r="H41356" s="48">
        <v>73929</v>
      </c>
      <c r="I41356" s="48">
        <v>6273</v>
      </c>
      <c r="J41356" s="48">
        <v>73929</v>
      </c>
      <c r="K41356" s="48">
        <v>12102</v>
      </c>
      <c r="L41356" s="48">
        <v>31602</v>
      </c>
      <c r="M41356" s="48">
        <v>26776</v>
      </c>
      <c r="N41356" s="48">
        <v>228</v>
      </c>
      <c r="O41356" s="48">
        <v>876</v>
      </c>
      <c r="P41356" s="48">
        <v>2</v>
      </c>
      <c r="Q41356" s="48">
        <v>1686</v>
      </c>
      <c r="R41356" s="48">
        <v>657</v>
      </c>
      <c r="T41356" s="48">
        <v>7213</v>
      </c>
      <c r="U41356" s="55">
        <v>88</v>
      </c>
      <c r="V41356" s="48">
        <v>-770</v>
      </c>
      <c r="Y41356" s="55">
        <v>-6617</v>
      </c>
      <c r="Z41356" s="48">
        <v>9176</v>
      </c>
      <c r="AB41356" s="55">
        <v>-387.01400000000001</v>
      </c>
      <c r="AC41356" s="48">
        <v>-152</v>
      </c>
      <c r="AE41356" s="55">
        <v>1081</v>
      </c>
      <c r="AF41356" s="48">
        <v>-1041</v>
      </c>
      <c r="AJ41356" s="49">
        <v>-3979</v>
      </c>
      <c r="AK41356" s="49">
        <v>-940</v>
      </c>
      <c r="AL41356" s="49">
        <v>0</v>
      </c>
    </row>
    <row r="41357" spans="1:38" x14ac:dyDescent="0.45">
      <c r="A41357" s="37" t="s">
        <v>39</v>
      </c>
      <c r="B41357" s="38">
        <v>43909.333333333336</v>
      </c>
      <c r="C41357" s="39">
        <v>43909</v>
      </c>
      <c r="D41357" s="38">
        <v>43909.166666666664</v>
      </c>
      <c r="E41357" s="40" t="s">
        <v>239</v>
      </c>
      <c r="F41357" s="48">
        <v>71487</v>
      </c>
      <c r="G41357" s="48">
        <v>71455</v>
      </c>
      <c r="H41357" s="48">
        <v>73687</v>
      </c>
      <c r="I41357" s="48">
        <v>5839</v>
      </c>
      <c r="J41357" s="48">
        <v>73687</v>
      </c>
      <c r="K41357" s="48">
        <v>12182</v>
      </c>
      <c r="L41357" s="48">
        <v>30680</v>
      </c>
      <c r="M41357" s="48">
        <v>26751</v>
      </c>
      <c r="N41357" s="48">
        <v>232</v>
      </c>
      <c r="O41357" s="48">
        <v>965</v>
      </c>
      <c r="P41357" s="48">
        <v>2</v>
      </c>
      <c r="Q41357" s="48">
        <v>2232</v>
      </c>
      <c r="R41357" s="48">
        <v>643</v>
      </c>
      <c r="T41357" s="48">
        <v>7050</v>
      </c>
      <c r="U41357" s="55">
        <v>307</v>
      </c>
      <c r="V41357" s="48">
        <v>-715</v>
      </c>
      <c r="Y41357" s="55">
        <v>-6474</v>
      </c>
      <c r="Z41357" s="48">
        <v>9324</v>
      </c>
      <c r="AB41357" s="55">
        <v>-331.56000000000006</v>
      </c>
      <c r="AC41357" s="48">
        <v>-425</v>
      </c>
      <c r="AE41357" s="55">
        <v>1222</v>
      </c>
      <c r="AF41357" s="48">
        <v>-1134</v>
      </c>
      <c r="AJ41357" s="49">
        <v>-3607</v>
      </c>
      <c r="AK41357" s="49">
        <v>-1211</v>
      </c>
      <c r="AL41357" s="49">
        <v>0</v>
      </c>
    </row>
    <row r="41358" spans="1:38" x14ac:dyDescent="0.45">
      <c r="A41358" s="37" t="s">
        <v>39</v>
      </c>
      <c r="B41358" s="38">
        <v>43909.375</v>
      </c>
      <c r="C41358" s="39">
        <v>43909</v>
      </c>
      <c r="D41358" s="38">
        <v>43909.208333333336</v>
      </c>
      <c r="E41358" s="40" t="s">
        <v>239</v>
      </c>
      <c r="F41358" s="48">
        <v>75844</v>
      </c>
      <c r="G41358" s="48">
        <v>72029</v>
      </c>
      <c r="H41358" s="48">
        <v>78553</v>
      </c>
      <c r="I41358" s="48">
        <v>5274</v>
      </c>
      <c r="J41358" s="48">
        <v>78553</v>
      </c>
      <c r="K41358" s="48">
        <v>12269</v>
      </c>
      <c r="L41358" s="48">
        <v>31981</v>
      </c>
      <c r="M41358" s="48">
        <v>29824</v>
      </c>
      <c r="N41358" s="48">
        <v>232</v>
      </c>
      <c r="O41358" s="48">
        <v>1104</v>
      </c>
      <c r="P41358" s="48">
        <v>2</v>
      </c>
      <c r="Q41358" s="48">
        <v>2491</v>
      </c>
      <c r="R41358" s="48">
        <v>650</v>
      </c>
      <c r="T41358" s="48">
        <v>10120</v>
      </c>
      <c r="U41358" s="55">
        <v>529</v>
      </c>
      <c r="V41358" s="48">
        <v>-633</v>
      </c>
      <c r="Y41358" s="55">
        <v>-5965</v>
      </c>
      <c r="Z41358" s="48">
        <v>11981</v>
      </c>
      <c r="AB41358" s="55">
        <v>-636.86599999999999</v>
      </c>
      <c r="AC41358" s="48">
        <v>-304</v>
      </c>
      <c r="AE41358" s="55">
        <v>1250</v>
      </c>
      <c r="AF41358" s="48">
        <v>-924</v>
      </c>
      <c r="AJ41358" s="49">
        <v>1250</v>
      </c>
      <c r="AK41358" s="49">
        <v>-4846</v>
      </c>
      <c r="AL41358" s="49">
        <v>0</v>
      </c>
    </row>
    <row r="41359" spans="1:38" x14ac:dyDescent="0.45">
      <c r="A41359" s="37" t="s">
        <v>39</v>
      </c>
      <c r="B41359" s="38">
        <v>43909.416666666664</v>
      </c>
      <c r="C41359" s="39">
        <v>43909</v>
      </c>
      <c r="D41359" s="38">
        <v>43909.25</v>
      </c>
      <c r="E41359" s="40" t="s">
        <v>239</v>
      </c>
      <c r="F41359" s="48">
        <v>83114</v>
      </c>
      <c r="G41359" s="48">
        <v>74371</v>
      </c>
      <c r="H41359" s="48">
        <v>82483</v>
      </c>
      <c r="I41359" s="48">
        <v>4824</v>
      </c>
      <c r="J41359" s="48">
        <v>82483</v>
      </c>
      <c r="K41359" s="48">
        <v>12948</v>
      </c>
      <c r="L41359" s="48">
        <v>34284</v>
      </c>
      <c r="M41359" s="48">
        <v>29817</v>
      </c>
      <c r="N41359" s="48">
        <v>230</v>
      </c>
      <c r="O41359" s="48">
        <v>1582</v>
      </c>
      <c r="P41359" s="48">
        <v>2</v>
      </c>
      <c r="Q41359" s="48">
        <v>2794</v>
      </c>
      <c r="R41359" s="48">
        <v>826</v>
      </c>
      <c r="T41359" s="48">
        <v>11531</v>
      </c>
      <c r="U41359" s="55">
        <v>517</v>
      </c>
      <c r="V41359" s="48">
        <v>-600</v>
      </c>
      <c r="Y41359" s="55">
        <v>-4858</v>
      </c>
      <c r="Z41359" s="48">
        <v>13249</v>
      </c>
      <c r="AB41359" s="55">
        <v>-623.94200000000001</v>
      </c>
      <c r="AC41359" s="48">
        <v>-182</v>
      </c>
      <c r="AE41359" s="55">
        <v>1100</v>
      </c>
      <c r="AF41359" s="48">
        <v>-936</v>
      </c>
      <c r="AJ41359" s="49">
        <v>3288</v>
      </c>
      <c r="AK41359" s="49">
        <v>-6707</v>
      </c>
      <c r="AL41359" s="49">
        <v>0</v>
      </c>
    </row>
    <row r="41360" spans="1:38" x14ac:dyDescent="0.45">
      <c r="A41360" s="37" t="s">
        <v>39</v>
      </c>
      <c r="B41360" s="38">
        <v>43909.458333333336</v>
      </c>
      <c r="C41360" s="39">
        <v>43909</v>
      </c>
      <c r="D41360" s="38">
        <v>43909.291666666664</v>
      </c>
      <c r="E41360" s="40" t="s">
        <v>239</v>
      </c>
      <c r="F41360" s="48">
        <v>87614</v>
      </c>
      <c r="G41360" s="48">
        <v>79173</v>
      </c>
      <c r="H41360" s="48">
        <v>87227</v>
      </c>
      <c r="I41360" s="48">
        <v>3845</v>
      </c>
      <c r="J41360" s="48">
        <v>87227</v>
      </c>
      <c r="K41360" s="48">
        <v>13893</v>
      </c>
      <c r="L41360" s="48">
        <v>36518</v>
      </c>
      <c r="M41360" s="48">
        <v>29822</v>
      </c>
      <c r="N41360" s="48">
        <v>230</v>
      </c>
      <c r="O41360" s="48">
        <v>2449</v>
      </c>
      <c r="P41360" s="48">
        <v>3</v>
      </c>
      <c r="Q41360" s="48">
        <v>3451</v>
      </c>
      <c r="R41360" s="48">
        <v>861</v>
      </c>
      <c r="T41360" s="48">
        <v>10696</v>
      </c>
      <c r="U41360" s="55">
        <v>556</v>
      </c>
      <c r="V41360" s="48">
        <v>-752</v>
      </c>
      <c r="Y41360" s="55">
        <v>-5054</v>
      </c>
      <c r="Z41360" s="48">
        <v>12691</v>
      </c>
      <c r="AB41360" s="55">
        <v>-505.01800000000009</v>
      </c>
      <c r="AC41360" s="48">
        <v>-162</v>
      </c>
      <c r="AE41360" s="55">
        <v>1108</v>
      </c>
      <c r="AF41360" s="48">
        <v>-1081</v>
      </c>
      <c r="AJ41360" s="49">
        <v>4209</v>
      </c>
      <c r="AK41360" s="49">
        <v>-6851</v>
      </c>
      <c r="AL41360" s="49">
        <v>0</v>
      </c>
    </row>
    <row r="41361" spans="1:38" x14ac:dyDescent="0.45">
      <c r="A41361" s="37" t="s">
        <v>39</v>
      </c>
      <c r="B41361" s="38">
        <v>43909.5</v>
      </c>
      <c r="C41361" s="39">
        <v>43909</v>
      </c>
      <c r="D41361" s="38">
        <v>43909.333333333336</v>
      </c>
      <c r="E41361" s="40" t="s">
        <v>239</v>
      </c>
      <c r="F41361" s="48">
        <v>87949</v>
      </c>
      <c r="G41361" s="48">
        <v>83560</v>
      </c>
      <c r="H41361" s="48">
        <v>90242</v>
      </c>
      <c r="I41361" s="48">
        <v>3898</v>
      </c>
      <c r="J41361" s="48">
        <v>90242</v>
      </c>
      <c r="K41361" s="48">
        <v>14958</v>
      </c>
      <c r="L41361" s="48">
        <v>37721</v>
      </c>
      <c r="M41361" s="48">
        <v>29813</v>
      </c>
      <c r="N41361" s="48">
        <v>230</v>
      </c>
      <c r="O41361" s="48">
        <v>2800</v>
      </c>
      <c r="P41361" s="48">
        <v>71</v>
      </c>
      <c r="Q41361" s="48">
        <v>3788</v>
      </c>
      <c r="R41361" s="48">
        <v>861</v>
      </c>
      <c r="T41361" s="48">
        <v>9688</v>
      </c>
      <c r="U41361" s="55">
        <v>447</v>
      </c>
      <c r="V41361" s="48">
        <v>-968</v>
      </c>
      <c r="Y41361" s="55">
        <v>-5931</v>
      </c>
      <c r="Z41361" s="48">
        <v>12010</v>
      </c>
      <c r="AB41361" s="55">
        <v>-501.72799999999995</v>
      </c>
      <c r="AC41361" s="48">
        <v>-132</v>
      </c>
      <c r="AE41361" s="55">
        <v>1084</v>
      </c>
      <c r="AF41361" s="48">
        <v>-1222</v>
      </c>
      <c r="AJ41361" s="49">
        <v>2784</v>
      </c>
      <c r="AK41361" s="49">
        <v>-5790</v>
      </c>
      <c r="AL41361" s="49">
        <v>0</v>
      </c>
    </row>
    <row r="41362" spans="1:38" x14ac:dyDescent="0.45">
      <c r="A41362" s="37" t="s">
        <v>39</v>
      </c>
      <c r="B41362" s="38">
        <v>43909.541666666664</v>
      </c>
      <c r="C41362" s="39">
        <v>43909</v>
      </c>
      <c r="D41362" s="38">
        <v>43909.375</v>
      </c>
      <c r="E41362" s="40" t="s">
        <v>239</v>
      </c>
      <c r="F41362" s="48">
        <v>87682</v>
      </c>
      <c r="G41362" s="48">
        <v>85837</v>
      </c>
      <c r="H41362" s="48">
        <v>91729</v>
      </c>
      <c r="I41362" s="48">
        <v>4894</v>
      </c>
      <c r="J41362" s="48">
        <v>91729</v>
      </c>
      <c r="K41362" s="48">
        <v>16531</v>
      </c>
      <c r="L41362" s="48">
        <v>37523</v>
      </c>
      <c r="M41362" s="48">
        <v>29828</v>
      </c>
      <c r="N41362" s="48">
        <v>227</v>
      </c>
      <c r="O41362" s="48">
        <v>2594</v>
      </c>
      <c r="P41362" s="48">
        <v>250</v>
      </c>
      <c r="Q41362" s="48">
        <v>3902</v>
      </c>
      <c r="R41362" s="48">
        <v>874</v>
      </c>
      <c r="T41362" s="48">
        <v>8315</v>
      </c>
      <c r="U41362" s="55">
        <v>486</v>
      </c>
      <c r="V41362" s="48">
        <v>-1460</v>
      </c>
      <c r="Y41362" s="55">
        <v>-6055</v>
      </c>
      <c r="Z41362" s="48">
        <v>11233</v>
      </c>
      <c r="AB41362" s="55">
        <v>-914.52100000000007</v>
      </c>
      <c r="AC41362" s="48">
        <v>-54</v>
      </c>
      <c r="AE41362" s="55">
        <v>1060</v>
      </c>
      <c r="AF41362" s="48">
        <v>-1404</v>
      </c>
      <c r="AJ41362" s="49">
        <v>998</v>
      </c>
      <c r="AK41362" s="49">
        <v>-3421</v>
      </c>
      <c r="AL41362" s="49">
        <v>0</v>
      </c>
    </row>
    <row r="41363" spans="1:38" x14ac:dyDescent="0.45">
      <c r="A41363" s="37" t="s">
        <v>39</v>
      </c>
      <c r="B41363" s="38">
        <v>43909.583333333336</v>
      </c>
      <c r="C41363" s="39">
        <v>43909</v>
      </c>
      <c r="D41363" s="38">
        <v>43909.416666666664</v>
      </c>
      <c r="E41363" s="40" t="s">
        <v>239</v>
      </c>
      <c r="F41363" s="48">
        <v>87586</v>
      </c>
      <c r="G41363" s="48">
        <v>86635</v>
      </c>
      <c r="H41363" s="48">
        <v>92353</v>
      </c>
      <c r="I41363" s="48">
        <v>5418</v>
      </c>
      <c r="J41363" s="48">
        <v>92353</v>
      </c>
      <c r="K41363" s="48">
        <v>17352</v>
      </c>
      <c r="L41363" s="48">
        <v>37579</v>
      </c>
      <c r="M41363" s="48">
        <v>29820</v>
      </c>
      <c r="N41363" s="48">
        <v>231</v>
      </c>
      <c r="O41363" s="48">
        <v>1807</v>
      </c>
      <c r="P41363" s="48">
        <v>520</v>
      </c>
      <c r="Q41363" s="48">
        <v>4005</v>
      </c>
      <c r="R41363" s="48">
        <v>1039</v>
      </c>
      <c r="T41363" s="48">
        <v>6362</v>
      </c>
      <c r="U41363" s="55">
        <v>117</v>
      </c>
      <c r="V41363" s="48">
        <v>-1483</v>
      </c>
      <c r="Y41363" s="55">
        <v>-6043</v>
      </c>
      <c r="Z41363" s="48">
        <v>9216</v>
      </c>
      <c r="AB41363" s="55">
        <v>-887.952</v>
      </c>
      <c r="AC41363" s="48">
        <v>-116</v>
      </c>
      <c r="AE41363" s="55">
        <v>991</v>
      </c>
      <c r="AF41363" s="48">
        <v>-1255</v>
      </c>
      <c r="AJ41363" s="49">
        <v>300</v>
      </c>
      <c r="AK41363" s="49">
        <v>-944</v>
      </c>
      <c r="AL41363" s="49">
        <v>0</v>
      </c>
    </row>
    <row r="41364" spans="1:38" x14ac:dyDescent="0.45">
      <c r="A41364" s="37" t="s">
        <v>39</v>
      </c>
      <c r="B41364" s="38">
        <v>43909.625</v>
      </c>
      <c r="C41364" s="39">
        <v>43909</v>
      </c>
      <c r="D41364" s="38">
        <v>43909.458333333336</v>
      </c>
      <c r="E41364" s="40" t="s">
        <v>239</v>
      </c>
      <c r="F41364" s="48">
        <v>87211</v>
      </c>
      <c r="G41364" s="48">
        <v>86984</v>
      </c>
      <c r="H41364" s="48">
        <v>91440</v>
      </c>
      <c r="I41364" s="48">
        <v>5836</v>
      </c>
      <c r="J41364" s="48">
        <v>91440</v>
      </c>
      <c r="K41364" s="48">
        <v>16975</v>
      </c>
      <c r="L41364" s="48">
        <v>36489</v>
      </c>
      <c r="M41364" s="48">
        <v>29826</v>
      </c>
      <c r="N41364" s="48">
        <v>229</v>
      </c>
      <c r="O41364" s="48">
        <v>1736</v>
      </c>
      <c r="P41364" s="48">
        <v>903</v>
      </c>
      <c r="Q41364" s="48">
        <v>4234</v>
      </c>
      <c r="R41364" s="48">
        <v>1048</v>
      </c>
      <c r="T41364" s="48">
        <v>6541</v>
      </c>
      <c r="U41364" s="55">
        <v>-159</v>
      </c>
      <c r="V41364" s="48">
        <v>-1293</v>
      </c>
      <c r="Y41364" s="55">
        <v>-5702</v>
      </c>
      <c r="Z41364" s="48">
        <v>9398</v>
      </c>
      <c r="AB41364" s="55">
        <v>-722.77399999999989</v>
      </c>
      <c r="AC41364" s="48">
        <v>-220</v>
      </c>
      <c r="AE41364" s="55">
        <v>905</v>
      </c>
      <c r="AF41364" s="48">
        <v>-1344</v>
      </c>
      <c r="AJ41364" s="49">
        <v>-1380</v>
      </c>
      <c r="AK41364" s="49">
        <v>-705</v>
      </c>
      <c r="AL41364" s="49">
        <v>0</v>
      </c>
    </row>
    <row r="41365" spans="1:38" x14ac:dyDescent="0.45">
      <c r="A41365" s="37" t="s">
        <v>39</v>
      </c>
      <c r="B41365" s="38">
        <v>43909.666666666664</v>
      </c>
      <c r="C41365" s="39">
        <v>43909</v>
      </c>
      <c r="D41365" s="38">
        <v>43909.5</v>
      </c>
      <c r="E41365" s="40" t="s">
        <v>239</v>
      </c>
      <c r="F41365" s="48">
        <v>86887</v>
      </c>
      <c r="G41365" s="48">
        <v>86417</v>
      </c>
      <c r="H41365" s="48">
        <v>91635</v>
      </c>
      <c r="I41365" s="48">
        <v>5688</v>
      </c>
      <c r="J41365" s="48">
        <v>91635</v>
      </c>
      <c r="K41365" s="48">
        <v>16898</v>
      </c>
      <c r="L41365" s="48">
        <v>36186</v>
      </c>
      <c r="M41365" s="48">
        <v>29818</v>
      </c>
      <c r="N41365" s="48">
        <v>227</v>
      </c>
      <c r="O41365" s="48">
        <v>1456</v>
      </c>
      <c r="P41365" s="48">
        <v>1062</v>
      </c>
      <c r="Q41365" s="48">
        <v>4928</v>
      </c>
      <c r="R41365" s="48">
        <v>1060</v>
      </c>
      <c r="T41365" s="48">
        <v>8527</v>
      </c>
      <c r="U41365" s="55">
        <v>-268</v>
      </c>
      <c r="V41365" s="48">
        <v>-1144</v>
      </c>
      <c r="Y41365" s="55">
        <v>-5942</v>
      </c>
      <c r="Z41365" s="48">
        <v>11075</v>
      </c>
      <c r="AB41365" s="55">
        <v>-809.33299999999997</v>
      </c>
      <c r="AC41365" s="48">
        <v>-270</v>
      </c>
      <c r="AE41365" s="55">
        <v>930</v>
      </c>
      <c r="AF41365" s="48">
        <v>-1134</v>
      </c>
      <c r="AJ41365" s="49">
        <v>-470</v>
      </c>
      <c r="AK41365" s="49">
        <v>-2839</v>
      </c>
      <c r="AL41365" s="49">
        <v>0</v>
      </c>
    </row>
    <row r="41366" spans="1:38" x14ac:dyDescent="0.45">
      <c r="A41366" s="37" t="s">
        <v>39</v>
      </c>
      <c r="B41366" s="38">
        <v>43909.708333333336</v>
      </c>
      <c r="C41366" s="39">
        <v>43909</v>
      </c>
      <c r="D41366" s="38">
        <v>43909.541666666664</v>
      </c>
      <c r="E41366" s="40" t="s">
        <v>239</v>
      </c>
      <c r="F41366" s="48">
        <v>86663</v>
      </c>
      <c r="G41366" s="48">
        <v>86373</v>
      </c>
      <c r="H41366" s="48">
        <v>92322</v>
      </c>
      <c r="I41366" s="48">
        <v>6075</v>
      </c>
      <c r="J41366" s="48">
        <v>92322</v>
      </c>
      <c r="K41366" s="48">
        <v>17895</v>
      </c>
      <c r="L41366" s="48">
        <v>36217</v>
      </c>
      <c r="M41366" s="48">
        <v>29801</v>
      </c>
      <c r="N41366" s="48">
        <v>224</v>
      </c>
      <c r="O41366" s="48">
        <v>1454</v>
      </c>
      <c r="P41366" s="48">
        <v>1105</v>
      </c>
      <c r="Q41366" s="48">
        <v>4555</v>
      </c>
      <c r="R41366" s="48">
        <v>1071</v>
      </c>
      <c r="T41366" s="48">
        <v>9458</v>
      </c>
      <c r="U41366" s="55">
        <v>-420</v>
      </c>
      <c r="V41366" s="48">
        <v>-1173</v>
      </c>
      <c r="Y41366" s="55">
        <v>-5716</v>
      </c>
      <c r="Z41366" s="48">
        <v>11141</v>
      </c>
      <c r="AB41366" s="55">
        <v>-869.13400000000001</v>
      </c>
      <c r="AC41366" s="48">
        <v>523</v>
      </c>
      <c r="AE41366" s="55">
        <v>845</v>
      </c>
      <c r="AF41366" s="48">
        <v>-1033</v>
      </c>
      <c r="AJ41366" s="49">
        <v>-126</v>
      </c>
      <c r="AK41366" s="49">
        <v>-3383</v>
      </c>
      <c r="AL41366" s="49">
        <v>0</v>
      </c>
    </row>
    <row r="41367" spans="1:38" x14ac:dyDescent="0.45">
      <c r="A41367" s="37" t="s">
        <v>39</v>
      </c>
      <c r="B41367" s="38">
        <v>43909.75</v>
      </c>
      <c r="C41367" s="39">
        <v>43909</v>
      </c>
      <c r="D41367" s="38">
        <v>43909.583333333336</v>
      </c>
      <c r="E41367" s="40" t="s">
        <v>239</v>
      </c>
      <c r="F41367" s="48">
        <v>86109</v>
      </c>
      <c r="G41367" s="48">
        <v>86233</v>
      </c>
      <c r="H41367" s="48">
        <v>91158</v>
      </c>
      <c r="I41367" s="48">
        <v>6160</v>
      </c>
      <c r="J41367" s="48">
        <v>91158</v>
      </c>
      <c r="K41367" s="48">
        <v>16972</v>
      </c>
      <c r="L41367" s="48">
        <v>35861</v>
      </c>
      <c r="M41367" s="48">
        <v>29817</v>
      </c>
      <c r="N41367" s="48">
        <v>224</v>
      </c>
      <c r="O41367" s="48">
        <v>1377</v>
      </c>
      <c r="P41367" s="48">
        <v>1151</v>
      </c>
      <c r="Q41367" s="48">
        <v>4695</v>
      </c>
      <c r="R41367" s="48">
        <v>1061</v>
      </c>
      <c r="T41367" s="48">
        <v>10289</v>
      </c>
      <c r="U41367" s="55">
        <v>-666</v>
      </c>
      <c r="V41367" s="48">
        <v>-448</v>
      </c>
      <c r="Y41367" s="55">
        <v>-5353</v>
      </c>
      <c r="Z41367" s="48">
        <v>11226</v>
      </c>
      <c r="AB41367" s="55">
        <v>-808.06899999999996</v>
      </c>
      <c r="AC41367" s="48">
        <v>475</v>
      </c>
      <c r="AE41367" s="55">
        <v>739</v>
      </c>
      <c r="AF41367" s="48">
        <v>-964</v>
      </c>
      <c r="AJ41367" s="49">
        <v>-1235</v>
      </c>
      <c r="AK41367" s="49">
        <v>-4129</v>
      </c>
      <c r="AL41367" s="49">
        <v>0</v>
      </c>
    </row>
    <row r="41368" spans="1:38" x14ac:dyDescent="0.45">
      <c r="A41368" s="37" t="s">
        <v>39</v>
      </c>
      <c r="B41368" s="38">
        <v>43909.791666666664</v>
      </c>
      <c r="C41368" s="39">
        <v>43909</v>
      </c>
      <c r="D41368" s="38">
        <v>43909.625</v>
      </c>
      <c r="E41368" s="40" t="s">
        <v>239</v>
      </c>
      <c r="F41368" s="48">
        <v>85741</v>
      </c>
      <c r="G41368" s="48">
        <v>85352</v>
      </c>
      <c r="H41368" s="48">
        <v>90246</v>
      </c>
      <c r="I41368" s="48">
        <v>6092</v>
      </c>
      <c r="J41368" s="48">
        <v>90246</v>
      </c>
      <c r="K41368" s="48">
        <v>16597</v>
      </c>
      <c r="L41368" s="48">
        <v>35548</v>
      </c>
      <c r="M41368" s="48">
        <v>29799</v>
      </c>
      <c r="N41368" s="48">
        <v>296</v>
      </c>
      <c r="O41368" s="48">
        <v>1302</v>
      </c>
      <c r="P41368" s="48">
        <v>1069</v>
      </c>
      <c r="Q41368" s="48">
        <v>4595</v>
      </c>
      <c r="R41368" s="48">
        <v>1040</v>
      </c>
      <c r="T41368" s="48">
        <v>9966</v>
      </c>
      <c r="U41368" s="55">
        <v>-790</v>
      </c>
      <c r="V41368" s="48">
        <v>-157</v>
      </c>
      <c r="Y41368" s="55">
        <v>-4959</v>
      </c>
      <c r="Z41368" s="48">
        <v>10906</v>
      </c>
      <c r="AB41368" s="55">
        <v>-753.77399999999989</v>
      </c>
      <c r="AC41368" s="48">
        <v>96</v>
      </c>
      <c r="AE41368" s="55">
        <v>584</v>
      </c>
      <c r="AF41368" s="48">
        <v>-879</v>
      </c>
      <c r="AJ41368" s="49">
        <v>-1198</v>
      </c>
      <c r="AK41368" s="49">
        <v>-3874</v>
      </c>
      <c r="AL41368" s="49">
        <v>0</v>
      </c>
    </row>
    <row r="41369" spans="1:38" x14ac:dyDescent="0.45">
      <c r="A41369" s="37" t="s">
        <v>39</v>
      </c>
      <c r="B41369" s="38">
        <v>43909.833333333336</v>
      </c>
      <c r="C41369" s="39">
        <v>43909</v>
      </c>
      <c r="D41369" s="38">
        <v>43909.666666666664</v>
      </c>
      <c r="E41369" s="40" t="s">
        <v>239</v>
      </c>
      <c r="F41369" s="48">
        <v>86116</v>
      </c>
      <c r="G41369" s="48">
        <v>84626</v>
      </c>
      <c r="H41369" s="48">
        <v>89292</v>
      </c>
      <c r="I41369" s="48">
        <v>5907</v>
      </c>
      <c r="J41369" s="48">
        <v>89292</v>
      </c>
      <c r="K41369" s="48">
        <v>15644</v>
      </c>
      <c r="L41369" s="48">
        <v>35470</v>
      </c>
      <c r="M41369" s="48">
        <v>29779</v>
      </c>
      <c r="N41369" s="48">
        <v>296</v>
      </c>
      <c r="O41369" s="48">
        <v>1388</v>
      </c>
      <c r="P41369" s="48">
        <v>1016</v>
      </c>
      <c r="Q41369" s="48">
        <v>4644</v>
      </c>
      <c r="R41369" s="48">
        <v>1055</v>
      </c>
      <c r="T41369" s="48">
        <v>10856</v>
      </c>
      <c r="U41369" s="55">
        <v>-1001</v>
      </c>
      <c r="V41369" s="48">
        <v>-2</v>
      </c>
      <c r="Y41369" s="55">
        <v>-4938</v>
      </c>
      <c r="Z41369" s="48">
        <v>11600</v>
      </c>
      <c r="AB41369" s="55">
        <v>-701.06099999999992</v>
      </c>
      <c r="AC41369" s="48">
        <v>161</v>
      </c>
      <c r="AE41369" s="55">
        <v>674</v>
      </c>
      <c r="AF41369" s="48">
        <v>-903</v>
      </c>
      <c r="AJ41369" s="49">
        <v>-1241</v>
      </c>
      <c r="AK41369" s="49">
        <v>-4949</v>
      </c>
      <c r="AL41369" s="49">
        <v>0</v>
      </c>
    </row>
    <row r="41370" spans="1:38" x14ac:dyDescent="0.45">
      <c r="A41370" s="37" t="s">
        <v>39</v>
      </c>
      <c r="B41370" s="38">
        <v>43909.875</v>
      </c>
      <c r="C41370" s="39">
        <v>43909</v>
      </c>
      <c r="D41370" s="38">
        <v>43909.708333333336</v>
      </c>
      <c r="E41370" s="40" t="s">
        <v>239</v>
      </c>
      <c r="F41370" s="48">
        <v>87145</v>
      </c>
      <c r="G41370" s="48">
        <v>83770</v>
      </c>
      <c r="H41370" s="48">
        <v>89412</v>
      </c>
      <c r="I41370" s="48">
        <v>5977</v>
      </c>
      <c r="J41370" s="48">
        <v>89412</v>
      </c>
      <c r="K41370" s="48">
        <v>15709</v>
      </c>
      <c r="L41370" s="48">
        <v>35198</v>
      </c>
      <c r="M41370" s="48">
        <v>29756</v>
      </c>
      <c r="N41370" s="48">
        <v>285</v>
      </c>
      <c r="O41370" s="48">
        <v>1542</v>
      </c>
      <c r="P41370" s="48">
        <v>635</v>
      </c>
      <c r="Q41370" s="48">
        <v>5224</v>
      </c>
      <c r="R41370" s="48">
        <v>1063</v>
      </c>
      <c r="T41370" s="48">
        <v>11019</v>
      </c>
      <c r="U41370" s="55">
        <v>-978</v>
      </c>
      <c r="V41370" s="48">
        <v>177</v>
      </c>
      <c r="Y41370" s="55">
        <v>-4731</v>
      </c>
      <c r="Z41370" s="48">
        <v>11422</v>
      </c>
      <c r="AB41370" s="55">
        <v>-499.02199999999993</v>
      </c>
      <c r="AC41370" s="48">
        <v>238</v>
      </c>
      <c r="AE41370" s="55">
        <v>746</v>
      </c>
      <c r="AF41370" s="48">
        <v>-818</v>
      </c>
      <c r="AJ41370" s="49">
        <v>-335</v>
      </c>
      <c r="AK41370" s="49">
        <v>-5042</v>
      </c>
      <c r="AL41370" s="49">
        <v>0</v>
      </c>
    </row>
    <row r="41371" spans="1:38" x14ac:dyDescent="0.45">
      <c r="A41371" s="37" t="s">
        <v>39</v>
      </c>
      <c r="B41371" s="38">
        <v>43909.916666666664</v>
      </c>
      <c r="C41371" s="39">
        <v>43909</v>
      </c>
      <c r="D41371" s="38">
        <v>43909.75</v>
      </c>
      <c r="E41371" s="40" t="s">
        <v>239</v>
      </c>
      <c r="F41371" s="48">
        <v>88286</v>
      </c>
      <c r="G41371" s="48">
        <v>84479</v>
      </c>
      <c r="H41371" s="48">
        <v>89360</v>
      </c>
      <c r="I41371" s="48">
        <v>5471</v>
      </c>
      <c r="J41371" s="48">
        <v>89360</v>
      </c>
      <c r="K41371" s="48">
        <v>15393</v>
      </c>
      <c r="L41371" s="48">
        <v>34664</v>
      </c>
      <c r="M41371" s="48">
        <v>29740</v>
      </c>
      <c r="N41371" s="48">
        <v>291</v>
      </c>
      <c r="O41371" s="48">
        <v>2636</v>
      </c>
      <c r="P41371" s="48">
        <v>123</v>
      </c>
      <c r="Q41371" s="48">
        <v>5458</v>
      </c>
      <c r="R41371" s="48">
        <v>1055</v>
      </c>
      <c r="T41371" s="48">
        <v>10880</v>
      </c>
      <c r="U41371" s="55">
        <v>-731</v>
      </c>
      <c r="V41371" s="48">
        <v>554</v>
      </c>
      <c r="Y41371" s="55">
        <v>-4646</v>
      </c>
      <c r="Z41371" s="48">
        <v>10833</v>
      </c>
      <c r="AB41371" s="55">
        <v>-681.53899999999987</v>
      </c>
      <c r="AC41371" s="48">
        <v>205</v>
      </c>
      <c r="AE41371" s="55">
        <v>873</v>
      </c>
      <c r="AF41371" s="48">
        <v>-712</v>
      </c>
      <c r="AJ41371" s="49">
        <v>-590</v>
      </c>
      <c r="AK41371" s="49">
        <v>-5409</v>
      </c>
      <c r="AL41371" s="49">
        <v>0</v>
      </c>
    </row>
    <row r="41372" spans="1:38" x14ac:dyDescent="0.45">
      <c r="A41372" s="37" t="s">
        <v>39</v>
      </c>
      <c r="B41372" s="38">
        <v>43909.958333333336</v>
      </c>
      <c r="C41372" s="39">
        <v>43909</v>
      </c>
      <c r="D41372" s="38">
        <v>43909.791666666664</v>
      </c>
      <c r="E41372" s="40" t="s">
        <v>239</v>
      </c>
      <c r="F41372" s="48">
        <v>89076</v>
      </c>
      <c r="G41372" s="48">
        <v>85100</v>
      </c>
      <c r="H41372" s="48">
        <v>90517</v>
      </c>
      <c r="I41372" s="48">
        <v>5194</v>
      </c>
      <c r="J41372" s="48">
        <v>90517</v>
      </c>
      <c r="K41372" s="48">
        <v>14756</v>
      </c>
      <c r="L41372" s="48">
        <v>35514</v>
      </c>
      <c r="M41372" s="48">
        <v>29740</v>
      </c>
      <c r="N41372" s="48">
        <v>212</v>
      </c>
      <c r="O41372" s="48">
        <v>3024</v>
      </c>
      <c r="P41372" s="48">
        <v>2</v>
      </c>
      <c r="Q41372" s="48">
        <v>6214</v>
      </c>
      <c r="R41372" s="48">
        <v>1055</v>
      </c>
      <c r="T41372" s="48">
        <v>10509</v>
      </c>
      <c r="U41372" s="55">
        <v>-435</v>
      </c>
      <c r="V41372" s="48">
        <v>815</v>
      </c>
      <c r="Y41372" s="55">
        <v>-4700</v>
      </c>
      <c r="Z41372" s="48">
        <v>10165</v>
      </c>
      <c r="AB41372" s="55">
        <v>-860.54100000000005</v>
      </c>
      <c r="AC41372" s="48">
        <v>163</v>
      </c>
      <c r="AE41372" s="55">
        <v>924</v>
      </c>
      <c r="AF41372" s="48">
        <v>-634</v>
      </c>
      <c r="AJ41372" s="49">
        <v>223</v>
      </c>
      <c r="AK41372" s="49">
        <v>-5315</v>
      </c>
      <c r="AL41372" s="49">
        <v>0</v>
      </c>
    </row>
    <row r="41373" spans="1:38" x14ac:dyDescent="0.45">
      <c r="A41373" s="37" t="s">
        <v>39</v>
      </c>
      <c r="B41373" s="38">
        <v>43910</v>
      </c>
      <c r="C41373" s="39">
        <v>43909</v>
      </c>
      <c r="D41373" s="38">
        <v>43909.833333333336</v>
      </c>
      <c r="E41373" s="40" t="s">
        <v>239</v>
      </c>
      <c r="F41373" s="48">
        <v>88104</v>
      </c>
      <c r="G41373" s="48">
        <v>86250</v>
      </c>
      <c r="H41373" s="48">
        <v>91113</v>
      </c>
      <c r="I41373" s="48">
        <v>5065</v>
      </c>
      <c r="J41373" s="48">
        <v>91113</v>
      </c>
      <c r="K41373" s="48">
        <v>15242</v>
      </c>
      <c r="L41373" s="48">
        <v>35480</v>
      </c>
      <c r="M41373" s="48">
        <v>29718</v>
      </c>
      <c r="N41373" s="48">
        <v>213</v>
      </c>
      <c r="O41373" s="48">
        <v>2871</v>
      </c>
      <c r="P41373" s="48">
        <v>2</v>
      </c>
      <c r="Q41373" s="48">
        <v>6505</v>
      </c>
      <c r="R41373" s="48">
        <v>1082</v>
      </c>
      <c r="T41373" s="48">
        <v>10666</v>
      </c>
      <c r="U41373" s="55">
        <v>-532</v>
      </c>
      <c r="V41373" s="48">
        <v>1285</v>
      </c>
      <c r="Y41373" s="55">
        <v>-5034</v>
      </c>
      <c r="Z41373" s="48">
        <v>9995</v>
      </c>
      <c r="AB41373" s="55">
        <v>-749.24199999999996</v>
      </c>
      <c r="AC41373" s="48">
        <v>111</v>
      </c>
      <c r="AE41373" s="55">
        <v>707</v>
      </c>
      <c r="AF41373" s="48">
        <v>-725</v>
      </c>
      <c r="AJ41373" s="49">
        <v>-202</v>
      </c>
      <c r="AK41373" s="49">
        <v>-5601</v>
      </c>
      <c r="AL41373" s="49">
        <v>0</v>
      </c>
    </row>
    <row r="41374" spans="1:38" x14ac:dyDescent="0.45">
      <c r="A41374" s="37" t="s">
        <v>39</v>
      </c>
      <c r="B41374" s="38">
        <v>43910.041666666664</v>
      </c>
      <c r="C41374" s="39">
        <v>43909</v>
      </c>
      <c r="D41374" s="38">
        <v>43909.875</v>
      </c>
      <c r="E41374" s="40" t="s">
        <v>239</v>
      </c>
      <c r="F41374" s="48">
        <v>84865</v>
      </c>
      <c r="G41374" s="48">
        <v>85470</v>
      </c>
      <c r="H41374" s="48">
        <v>87693</v>
      </c>
      <c r="I41374" s="48">
        <v>5616</v>
      </c>
      <c r="J41374" s="48">
        <v>87693</v>
      </c>
      <c r="K41374" s="48">
        <v>13537</v>
      </c>
      <c r="L41374" s="48">
        <v>34607</v>
      </c>
      <c r="M41374" s="48">
        <v>29707</v>
      </c>
      <c r="N41374" s="48">
        <v>217</v>
      </c>
      <c r="O41374" s="48">
        <v>1619</v>
      </c>
      <c r="P41374" s="48">
        <v>2</v>
      </c>
      <c r="Q41374" s="48">
        <v>6918</v>
      </c>
      <c r="R41374" s="48">
        <v>1086</v>
      </c>
      <c r="T41374" s="48">
        <v>9727</v>
      </c>
      <c r="U41374" s="55">
        <v>-463</v>
      </c>
      <c r="V41374" s="48">
        <v>1213</v>
      </c>
      <c r="Y41374" s="55">
        <v>-5162</v>
      </c>
      <c r="Z41374" s="48">
        <v>9415</v>
      </c>
      <c r="AB41374" s="55">
        <v>-766.69600000000003</v>
      </c>
      <c r="AC41374" s="48">
        <v>-105</v>
      </c>
      <c r="AE41374" s="55">
        <v>589</v>
      </c>
      <c r="AF41374" s="48">
        <v>-796</v>
      </c>
      <c r="AJ41374" s="49">
        <v>-3393</v>
      </c>
      <c r="AK41374" s="49">
        <v>-4111</v>
      </c>
      <c r="AL41374" s="49">
        <v>0</v>
      </c>
    </row>
    <row r="41375" spans="1:38" x14ac:dyDescent="0.45">
      <c r="A41375" s="37" t="s">
        <v>39</v>
      </c>
      <c r="B41375" s="38">
        <v>43910.083333333336</v>
      </c>
      <c r="C41375" s="39">
        <v>43909</v>
      </c>
      <c r="D41375" s="38">
        <v>43909.916666666664</v>
      </c>
      <c r="E41375" s="40" t="s">
        <v>239</v>
      </c>
      <c r="F41375" s="48">
        <v>79690</v>
      </c>
      <c r="G41375" s="48">
        <v>82393</v>
      </c>
      <c r="H41375" s="48">
        <v>83502</v>
      </c>
      <c r="I41375" s="48">
        <v>5798</v>
      </c>
      <c r="J41375" s="48">
        <v>83502</v>
      </c>
      <c r="K41375" s="48">
        <v>12581</v>
      </c>
      <c r="L41375" s="48">
        <v>31539</v>
      </c>
      <c r="M41375" s="48">
        <v>29689</v>
      </c>
      <c r="N41375" s="48">
        <v>212</v>
      </c>
      <c r="O41375" s="48">
        <v>1466</v>
      </c>
      <c r="P41375" s="48">
        <v>2</v>
      </c>
      <c r="Q41375" s="48">
        <v>7111</v>
      </c>
      <c r="R41375" s="48">
        <v>902</v>
      </c>
      <c r="T41375" s="48">
        <v>8874</v>
      </c>
      <c r="U41375" s="55">
        <v>-554</v>
      </c>
      <c r="V41375" s="48">
        <v>797</v>
      </c>
      <c r="Y41375" s="55">
        <v>-4672</v>
      </c>
      <c r="Z41375" s="48">
        <v>8930</v>
      </c>
      <c r="AB41375" s="55">
        <v>-747.20499999999993</v>
      </c>
      <c r="AC41375" s="48">
        <v>70</v>
      </c>
      <c r="AE41375" s="55">
        <v>449</v>
      </c>
      <c r="AF41375" s="48">
        <v>-923</v>
      </c>
      <c r="AJ41375" s="49">
        <v>-4689</v>
      </c>
      <c r="AK41375" s="49">
        <v>-3076</v>
      </c>
      <c r="AL41375" s="49">
        <v>0</v>
      </c>
    </row>
    <row r="41376" spans="1:38" x14ac:dyDescent="0.45">
      <c r="A41376" s="37" t="s">
        <v>39</v>
      </c>
      <c r="B41376" s="38">
        <v>43910.125</v>
      </c>
      <c r="C41376" s="39">
        <v>43909</v>
      </c>
      <c r="D41376" s="38">
        <v>43909.958333333336</v>
      </c>
      <c r="E41376" s="40" t="s">
        <v>239</v>
      </c>
      <c r="F41376" s="48">
        <v>74547</v>
      </c>
      <c r="G41376" s="48">
        <v>78375</v>
      </c>
      <c r="H41376" s="48">
        <v>79365</v>
      </c>
      <c r="I41376" s="48">
        <v>5524</v>
      </c>
      <c r="J41376" s="48">
        <v>79365</v>
      </c>
      <c r="K41376" s="48">
        <v>11935</v>
      </c>
      <c r="L41376" s="48">
        <v>28724</v>
      </c>
      <c r="M41376" s="48">
        <v>29656</v>
      </c>
      <c r="N41376" s="48">
        <v>215</v>
      </c>
      <c r="O41376" s="48">
        <v>1028</v>
      </c>
      <c r="P41376" s="48">
        <v>2</v>
      </c>
      <c r="Q41376" s="48">
        <v>7088</v>
      </c>
      <c r="R41376" s="48">
        <v>717</v>
      </c>
      <c r="T41376" s="48">
        <v>8738</v>
      </c>
      <c r="U41376" s="55">
        <v>-516</v>
      </c>
      <c r="V41376" s="48">
        <v>405</v>
      </c>
      <c r="Y41376" s="55">
        <v>-4546</v>
      </c>
      <c r="Z41376" s="48">
        <v>9168</v>
      </c>
      <c r="AB41376" s="55">
        <v>-643.02500000000009</v>
      </c>
      <c r="AC41376" s="48">
        <v>139</v>
      </c>
      <c r="AE41376" s="55">
        <v>535</v>
      </c>
      <c r="AF41376" s="48">
        <v>-974</v>
      </c>
      <c r="AJ41376" s="49">
        <v>-4534</v>
      </c>
      <c r="AK41376" s="49">
        <v>-3214</v>
      </c>
      <c r="AL41376" s="49">
        <v>0</v>
      </c>
    </row>
    <row r="41377" spans="1:38" x14ac:dyDescent="0.45">
      <c r="A41377" s="37" t="s">
        <v>39</v>
      </c>
      <c r="B41377" s="38">
        <v>43910.166666666664</v>
      </c>
      <c r="C41377" s="39">
        <v>43909</v>
      </c>
      <c r="D41377" s="38">
        <v>43910</v>
      </c>
      <c r="E41377" s="40" t="s">
        <v>239</v>
      </c>
      <c r="F41377" s="48">
        <v>70851</v>
      </c>
      <c r="G41377" s="48">
        <v>74525</v>
      </c>
      <c r="H41377" s="48">
        <v>75891</v>
      </c>
      <c r="I41377" s="48">
        <v>5176</v>
      </c>
      <c r="J41377" s="48">
        <v>75891</v>
      </c>
      <c r="K41377" s="48">
        <v>12750</v>
      </c>
      <c r="L41377" s="48">
        <v>32802</v>
      </c>
      <c r="M41377" s="48">
        <v>26762</v>
      </c>
      <c r="N41377" s="48">
        <v>216</v>
      </c>
      <c r="O41377" s="48">
        <v>810</v>
      </c>
      <c r="P41377" s="48">
        <v>2</v>
      </c>
      <c r="Q41377" s="48">
        <v>1891</v>
      </c>
      <c r="R41377" s="48">
        <v>658</v>
      </c>
      <c r="T41377" s="48">
        <v>10151</v>
      </c>
      <c r="U41377" s="55">
        <v>-243</v>
      </c>
      <c r="V41377" s="48">
        <v>575</v>
      </c>
      <c r="Y41377" s="55">
        <v>-3955</v>
      </c>
      <c r="Z41377" s="48">
        <v>10227</v>
      </c>
      <c r="AB41377" s="55">
        <v>-601.04300000000001</v>
      </c>
      <c r="AC41377" s="48">
        <v>107</v>
      </c>
      <c r="AE41377" s="55">
        <v>753</v>
      </c>
      <c r="AF41377" s="48">
        <v>-758</v>
      </c>
      <c r="AJ41377" s="49">
        <v>-3810</v>
      </c>
      <c r="AK41377" s="49">
        <v>-4975</v>
      </c>
      <c r="AL41377" s="49">
        <v>0</v>
      </c>
    </row>
    <row r="41378" spans="1:38" x14ac:dyDescent="0.45">
      <c r="A41378" s="37" t="s">
        <v>39</v>
      </c>
      <c r="B41378" s="38">
        <v>43910.208333333336</v>
      </c>
      <c r="C41378" s="39">
        <v>43910</v>
      </c>
      <c r="D41378" s="38">
        <v>43910.041666666664</v>
      </c>
      <c r="E41378" s="40" t="s">
        <v>239</v>
      </c>
      <c r="F41378" s="48">
        <v>68040</v>
      </c>
      <c r="G41378" s="48">
        <v>71259</v>
      </c>
      <c r="H41378" s="48">
        <v>73704</v>
      </c>
      <c r="I41378" s="48">
        <v>4059</v>
      </c>
      <c r="J41378" s="48">
        <v>73704</v>
      </c>
      <c r="K41378" s="48">
        <v>10839</v>
      </c>
      <c r="L41378" s="48">
        <v>24772</v>
      </c>
      <c r="M41378" s="48">
        <v>29596</v>
      </c>
      <c r="N41378" s="48">
        <v>220</v>
      </c>
      <c r="O41378" s="48">
        <v>668</v>
      </c>
      <c r="P41378" s="48">
        <v>2</v>
      </c>
      <c r="Q41378" s="48">
        <v>6896</v>
      </c>
      <c r="R41378" s="48">
        <v>711</v>
      </c>
      <c r="T41378" s="48">
        <v>10433</v>
      </c>
      <c r="U41378" s="55">
        <v>-426</v>
      </c>
      <c r="V41378" s="48">
        <v>375</v>
      </c>
      <c r="Y41378" s="55">
        <v>-4795</v>
      </c>
      <c r="Z41378" s="48">
        <v>10451</v>
      </c>
      <c r="AB41378" s="55">
        <v>-590.23500000000001</v>
      </c>
      <c r="AC41378" s="48">
        <v>169</v>
      </c>
      <c r="AE41378" s="55">
        <v>589</v>
      </c>
      <c r="AF41378" s="48">
        <v>-562</v>
      </c>
      <c r="AJ41378" s="49">
        <v>-1614</v>
      </c>
      <c r="AK41378" s="49">
        <v>-6374</v>
      </c>
      <c r="AL41378" s="49">
        <v>0</v>
      </c>
    </row>
    <row r="41379" spans="1:38" x14ac:dyDescent="0.45">
      <c r="A41379" s="37" t="s">
        <v>39</v>
      </c>
      <c r="B41379" s="38">
        <v>43910.25</v>
      </c>
      <c r="C41379" s="39">
        <v>43910</v>
      </c>
      <c r="D41379" s="38">
        <v>43910.083333333336</v>
      </c>
      <c r="E41379" s="40" t="s">
        <v>239</v>
      </c>
      <c r="F41379" s="48">
        <v>66332</v>
      </c>
      <c r="G41379" s="48">
        <v>69089</v>
      </c>
      <c r="H41379" s="48">
        <v>73272</v>
      </c>
      <c r="I41379" s="48">
        <v>5220</v>
      </c>
      <c r="J41379" s="48">
        <v>73272</v>
      </c>
      <c r="K41379" s="48">
        <v>10793</v>
      </c>
      <c r="L41379" s="48">
        <v>24088</v>
      </c>
      <c r="M41379" s="48">
        <v>29628</v>
      </c>
      <c r="N41379" s="48">
        <v>225</v>
      </c>
      <c r="O41379" s="48">
        <v>655</v>
      </c>
      <c r="P41379" s="48">
        <v>2</v>
      </c>
      <c r="Q41379" s="48">
        <v>7144</v>
      </c>
      <c r="R41379" s="48">
        <v>737</v>
      </c>
      <c r="T41379" s="48">
        <v>9946</v>
      </c>
      <c r="U41379" s="55">
        <v>-588</v>
      </c>
      <c r="V41379" s="48">
        <v>640</v>
      </c>
      <c r="Y41379" s="55">
        <v>-5264</v>
      </c>
      <c r="Z41379" s="48">
        <v>9540</v>
      </c>
      <c r="AB41379" s="55">
        <v>-504.67699999999996</v>
      </c>
      <c r="AC41379" s="48">
        <v>188</v>
      </c>
      <c r="AE41379" s="55">
        <v>437</v>
      </c>
      <c r="AF41379" s="48">
        <v>-422</v>
      </c>
      <c r="AJ41379" s="49">
        <v>-1037</v>
      </c>
      <c r="AK41379" s="49">
        <v>-4726</v>
      </c>
      <c r="AL41379" s="49">
        <v>0</v>
      </c>
    </row>
    <row r="41380" spans="1:38" x14ac:dyDescent="0.45">
      <c r="A41380" s="37" t="s">
        <v>39</v>
      </c>
      <c r="B41380" s="38">
        <v>43910.291666666664</v>
      </c>
      <c r="C41380" s="39">
        <v>43910</v>
      </c>
      <c r="D41380" s="38">
        <v>43910.125</v>
      </c>
      <c r="E41380" s="40" t="s">
        <v>239</v>
      </c>
      <c r="F41380" s="48">
        <v>65890</v>
      </c>
      <c r="G41380" s="48">
        <v>67818</v>
      </c>
      <c r="H41380" s="48">
        <v>72002</v>
      </c>
      <c r="I41380" s="48">
        <v>5932</v>
      </c>
      <c r="J41380" s="48">
        <v>72002</v>
      </c>
      <c r="K41380" s="48">
        <v>10568</v>
      </c>
      <c r="L41380" s="48">
        <v>22889</v>
      </c>
      <c r="M41380" s="48">
        <v>29632</v>
      </c>
      <c r="N41380" s="48">
        <v>226</v>
      </c>
      <c r="O41380" s="48">
        <v>623</v>
      </c>
      <c r="P41380" s="48">
        <v>2</v>
      </c>
      <c r="Q41380" s="48">
        <v>7327</v>
      </c>
      <c r="R41380" s="48">
        <v>735</v>
      </c>
      <c r="T41380" s="48">
        <v>9378</v>
      </c>
      <c r="U41380" s="55">
        <v>-486</v>
      </c>
      <c r="V41380" s="48">
        <v>250</v>
      </c>
      <c r="Y41380" s="55">
        <v>-4871</v>
      </c>
      <c r="Z41380" s="48">
        <v>9544</v>
      </c>
      <c r="AB41380" s="55">
        <v>-353.22600000000006</v>
      </c>
      <c r="AC41380" s="48">
        <v>119</v>
      </c>
      <c r="AE41380" s="55">
        <v>516</v>
      </c>
      <c r="AF41380" s="48">
        <v>-535</v>
      </c>
      <c r="AJ41380" s="49">
        <v>-1748</v>
      </c>
      <c r="AK41380" s="49">
        <v>-3446</v>
      </c>
      <c r="AL41380" s="49">
        <v>0</v>
      </c>
    </row>
    <row r="41381" spans="1:38" x14ac:dyDescent="0.45">
      <c r="A41381" s="37" t="s">
        <v>39</v>
      </c>
      <c r="B41381" s="38">
        <v>43910.333333333336</v>
      </c>
      <c r="C41381" s="39">
        <v>43910</v>
      </c>
      <c r="D41381" s="38">
        <v>43910.166666666664</v>
      </c>
      <c r="E41381" s="40" t="s">
        <v>239</v>
      </c>
      <c r="F41381" s="48">
        <v>66752</v>
      </c>
      <c r="G41381" s="48">
        <v>67365</v>
      </c>
      <c r="H41381" s="48">
        <v>72017</v>
      </c>
      <c r="I41381" s="48">
        <v>5219</v>
      </c>
      <c r="J41381" s="48">
        <v>72017</v>
      </c>
      <c r="K41381" s="48">
        <v>10512</v>
      </c>
      <c r="L41381" s="48">
        <v>23325</v>
      </c>
      <c r="M41381" s="48">
        <v>29633</v>
      </c>
      <c r="N41381" s="48">
        <v>227</v>
      </c>
      <c r="O41381" s="48">
        <v>487</v>
      </c>
      <c r="P41381" s="48">
        <v>2</v>
      </c>
      <c r="Q41381" s="48">
        <v>7090</v>
      </c>
      <c r="R41381" s="48">
        <v>741</v>
      </c>
      <c r="T41381" s="48">
        <v>6994</v>
      </c>
      <c r="U41381" s="55">
        <v>-530</v>
      </c>
      <c r="V41381" s="48">
        <v>-357</v>
      </c>
      <c r="Y41381" s="55">
        <v>-4945</v>
      </c>
      <c r="Z41381" s="48">
        <v>8033</v>
      </c>
      <c r="AB41381" s="55">
        <v>-544.95600000000002</v>
      </c>
      <c r="AC41381" s="48">
        <v>71</v>
      </c>
      <c r="AE41381" s="55">
        <v>625</v>
      </c>
      <c r="AF41381" s="48">
        <v>-753</v>
      </c>
      <c r="AJ41381" s="49">
        <v>-567</v>
      </c>
      <c r="AK41381" s="49">
        <v>-1775</v>
      </c>
      <c r="AL41381" s="49">
        <v>0</v>
      </c>
    </row>
    <row r="41382" spans="1:38" x14ac:dyDescent="0.45">
      <c r="A41382" s="37" t="s">
        <v>39</v>
      </c>
      <c r="B41382" s="38">
        <v>43910.375</v>
      </c>
      <c r="C41382" s="39">
        <v>43910</v>
      </c>
      <c r="D41382" s="38">
        <v>43910.208333333336</v>
      </c>
      <c r="E41382" s="40" t="s">
        <v>239</v>
      </c>
      <c r="F41382" s="48">
        <v>70341</v>
      </c>
      <c r="G41382" s="48">
        <v>67437</v>
      </c>
      <c r="H41382" s="48">
        <v>73639</v>
      </c>
      <c r="I41382" s="48">
        <v>5399</v>
      </c>
      <c r="J41382" s="48">
        <v>73639</v>
      </c>
      <c r="K41382" s="48">
        <v>10610</v>
      </c>
      <c r="L41382" s="48">
        <v>24827</v>
      </c>
      <c r="M41382" s="48">
        <v>29624</v>
      </c>
      <c r="N41382" s="48">
        <v>227</v>
      </c>
      <c r="O41382" s="48">
        <v>739</v>
      </c>
      <c r="P41382" s="48">
        <v>2</v>
      </c>
      <c r="Q41382" s="48">
        <v>6756</v>
      </c>
      <c r="R41382" s="48">
        <v>854</v>
      </c>
      <c r="T41382" s="48">
        <v>9641</v>
      </c>
      <c r="U41382" s="55">
        <v>-630</v>
      </c>
      <c r="V41382" s="48">
        <v>-84</v>
      </c>
      <c r="Y41382" s="55">
        <v>-4796</v>
      </c>
      <c r="Z41382" s="48">
        <v>10148</v>
      </c>
      <c r="AB41382" s="55">
        <v>-666.096</v>
      </c>
      <c r="AC41382" s="48">
        <v>166</v>
      </c>
      <c r="AE41382" s="55">
        <v>733</v>
      </c>
      <c r="AF41382" s="48">
        <v>-589</v>
      </c>
      <c r="AJ41382" s="49">
        <v>803</v>
      </c>
      <c r="AK41382" s="49">
        <v>-4242</v>
      </c>
      <c r="AL41382" s="49">
        <v>0</v>
      </c>
    </row>
    <row r="41383" spans="1:38" x14ac:dyDescent="0.45">
      <c r="A41383" s="37" t="s">
        <v>39</v>
      </c>
      <c r="B41383" s="38">
        <v>43910.416666666664</v>
      </c>
      <c r="C41383" s="39">
        <v>43910</v>
      </c>
      <c r="D41383" s="38">
        <v>43910.25</v>
      </c>
      <c r="E41383" s="40" t="s">
        <v>239</v>
      </c>
      <c r="F41383" s="48">
        <v>76530</v>
      </c>
      <c r="G41383" s="48">
        <v>69185</v>
      </c>
      <c r="H41383" s="48">
        <v>77197</v>
      </c>
      <c r="I41383" s="48">
        <v>5356</v>
      </c>
      <c r="J41383" s="48">
        <v>77197</v>
      </c>
      <c r="K41383" s="48">
        <v>10817</v>
      </c>
      <c r="L41383" s="48">
        <v>26309</v>
      </c>
      <c r="M41383" s="48">
        <v>29625</v>
      </c>
      <c r="N41383" s="48">
        <v>222</v>
      </c>
      <c r="O41383" s="48">
        <v>1958</v>
      </c>
      <c r="P41383" s="48">
        <v>2</v>
      </c>
      <c r="Q41383" s="48">
        <v>7365</v>
      </c>
      <c r="R41383" s="48">
        <v>899</v>
      </c>
      <c r="T41383" s="48">
        <v>11233</v>
      </c>
      <c r="U41383" s="55">
        <v>-293</v>
      </c>
      <c r="V41383" s="48">
        <v>190</v>
      </c>
      <c r="Y41383" s="55">
        <v>-4556</v>
      </c>
      <c r="Z41383" s="48">
        <v>11471</v>
      </c>
      <c r="AB41383" s="55">
        <v>-600.60300000000007</v>
      </c>
      <c r="AC41383" s="48">
        <v>127</v>
      </c>
      <c r="AE41383" s="55">
        <v>966</v>
      </c>
      <c r="AF41383" s="48">
        <v>-555</v>
      </c>
      <c r="AJ41383" s="49">
        <v>2656</v>
      </c>
      <c r="AK41383" s="49">
        <v>-5877</v>
      </c>
      <c r="AL41383" s="49">
        <v>0</v>
      </c>
    </row>
    <row r="41384" spans="1:38" x14ac:dyDescent="0.45">
      <c r="A41384" s="37" t="s">
        <v>39</v>
      </c>
      <c r="B41384" s="38">
        <v>43910.458333333336</v>
      </c>
      <c r="C41384" s="39">
        <v>43910</v>
      </c>
      <c r="D41384" s="38">
        <v>43910.291666666664</v>
      </c>
      <c r="E41384" s="40" t="s">
        <v>239</v>
      </c>
      <c r="F41384" s="48">
        <v>81587</v>
      </c>
      <c r="G41384" s="48">
        <v>73952</v>
      </c>
      <c r="H41384" s="48">
        <v>81798</v>
      </c>
      <c r="I41384" s="48">
        <v>4501</v>
      </c>
      <c r="J41384" s="48">
        <v>81798</v>
      </c>
      <c r="K41384" s="48">
        <v>10936</v>
      </c>
      <c r="L41384" s="48">
        <v>30178</v>
      </c>
      <c r="M41384" s="48">
        <v>29602</v>
      </c>
      <c r="N41384" s="48">
        <v>220</v>
      </c>
      <c r="O41384" s="48">
        <v>2054</v>
      </c>
      <c r="P41384" s="48">
        <v>0</v>
      </c>
      <c r="Q41384" s="48">
        <v>7691</v>
      </c>
      <c r="R41384" s="48">
        <v>1117</v>
      </c>
      <c r="T41384" s="48">
        <v>9765</v>
      </c>
      <c r="U41384" s="55">
        <v>-387</v>
      </c>
      <c r="V41384" s="48">
        <v>58</v>
      </c>
      <c r="Y41384" s="55">
        <v>-4482</v>
      </c>
      <c r="Z41384" s="48">
        <v>10515</v>
      </c>
      <c r="AB41384" s="55">
        <v>-977.10400000000004</v>
      </c>
      <c r="AC41384" s="48">
        <v>-24</v>
      </c>
      <c r="AE41384" s="55">
        <v>1022</v>
      </c>
      <c r="AF41384" s="48">
        <v>-784</v>
      </c>
      <c r="AJ41384" s="49">
        <v>3345</v>
      </c>
      <c r="AK41384" s="49">
        <v>-5264</v>
      </c>
      <c r="AL41384" s="49">
        <v>0</v>
      </c>
    </row>
    <row r="41385" spans="1:38" x14ac:dyDescent="0.45">
      <c r="A41385" s="37" t="s">
        <v>39</v>
      </c>
      <c r="B41385" s="38">
        <v>43910.5</v>
      </c>
      <c r="C41385" s="39">
        <v>43910</v>
      </c>
      <c r="D41385" s="38">
        <v>43910.333333333336</v>
      </c>
      <c r="E41385" s="40" t="s">
        <v>239</v>
      </c>
      <c r="F41385" s="48">
        <v>83668</v>
      </c>
      <c r="G41385" s="48">
        <v>78097</v>
      </c>
      <c r="H41385" s="48">
        <v>84342</v>
      </c>
      <c r="I41385" s="48">
        <v>4820</v>
      </c>
      <c r="J41385" s="48">
        <v>84342</v>
      </c>
      <c r="K41385" s="48">
        <v>11082</v>
      </c>
      <c r="L41385" s="48">
        <v>32491</v>
      </c>
      <c r="M41385" s="48">
        <v>29586</v>
      </c>
      <c r="N41385" s="48">
        <v>217</v>
      </c>
      <c r="O41385" s="48">
        <v>1893</v>
      </c>
      <c r="P41385" s="48">
        <v>367</v>
      </c>
      <c r="Q41385" s="48">
        <v>7556</v>
      </c>
      <c r="R41385" s="48">
        <v>1150</v>
      </c>
      <c r="T41385" s="48">
        <v>9830</v>
      </c>
      <c r="U41385" s="55">
        <v>-421</v>
      </c>
      <c r="V41385" s="48">
        <v>107</v>
      </c>
      <c r="Y41385" s="55">
        <v>-4682</v>
      </c>
      <c r="Z41385" s="48">
        <v>10583</v>
      </c>
      <c r="AB41385" s="55">
        <v>-881.86800000000005</v>
      </c>
      <c r="AC41385" s="48">
        <v>48</v>
      </c>
      <c r="AE41385" s="55">
        <v>1110</v>
      </c>
      <c r="AF41385" s="48">
        <v>-908</v>
      </c>
      <c r="AJ41385" s="49">
        <v>1425</v>
      </c>
      <c r="AK41385" s="49">
        <v>-5010</v>
      </c>
      <c r="AL41385" s="49">
        <v>0</v>
      </c>
    </row>
    <row r="41386" spans="1:38" x14ac:dyDescent="0.45">
      <c r="A41386" s="37" t="s">
        <v>39</v>
      </c>
      <c r="B41386" s="38">
        <v>43910.541666666664</v>
      </c>
      <c r="C41386" s="39">
        <v>43910</v>
      </c>
      <c r="D41386" s="38">
        <v>43910.375</v>
      </c>
      <c r="E41386" s="40" t="s">
        <v>239</v>
      </c>
      <c r="F41386" s="48">
        <v>85487</v>
      </c>
      <c r="G41386" s="48">
        <v>80230</v>
      </c>
      <c r="H41386" s="48">
        <v>86795</v>
      </c>
      <c r="I41386" s="48">
        <v>4864</v>
      </c>
      <c r="J41386" s="48">
        <v>86795</v>
      </c>
      <c r="K41386" s="48">
        <v>10821</v>
      </c>
      <c r="L41386" s="48">
        <v>34693</v>
      </c>
      <c r="M41386" s="48">
        <v>29444</v>
      </c>
      <c r="N41386" s="48">
        <v>215</v>
      </c>
      <c r="O41386" s="48">
        <v>1941</v>
      </c>
      <c r="P41386" s="48">
        <v>718</v>
      </c>
      <c r="Q41386" s="48">
        <v>7846</v>
      </c>
      <c r="R41386" s="48">
        <v>1117</v>
      </c>
      <c r="T41386" s="48">
        <v>9502</v>
      </c>
      <c r="U41386" s="55">
        <v>-698</v>
      </c>
      <c r="V41386" s="48">
        <v>227</v>
      </c>
      <c r="Y41386" s="55">
        <v>-5075</v>
      </c>
      <c r="Z41386" s="48">
        <v>10276</v>
      </c>
      <c r="AB41386" s="55">
        <v>-855.4670000000001</v>
      </c>
      <c r="AC41386" s="48">
        <v>38</v>
      </c>
      <c r="AE41386" s="55">
        <v>999</v>
      </c>
      <c r="AF41386" s="48">
        <v>-1039</v>
      </c>
      <c r="AJ41386" s="49">
        <v>1701</v>
      </c>
      <c r="AK41386" s="49">
        <v>-4638</v>
      </c>
      <c r="AL41386" s="49">
        <v>0</v>
      </c>
    </row>
    <row r="41387" spans="1:38" x14ac:dyDescent="0.45">
      <c r="A41387" s="37" t="s">
        <v>39</v>
      </c>
      <c r="B41387" s="38">
        <v>43910.583333333336</v>
      </c>
      <c r="C41387" s="39">
        <v>43910</v>
      </c>
      <c r="D41387" s="38">
        <v>43910.416666666664</v>
      </c>
      <c r="E41387" s="40" t="s">
        <v>239</v>
      </c>
      <c r="F41387" s="48">
        <v>86954</v>
      </c>
      <c r="G41387" s="48">
        <v>81857</v>
      </c>
      <c r="H41387" s="48">
        <v>87744</v>
      </c>
      <c r="I41387" s="48">
        <v>5641</v>
      </c>
      <c r="J41387" s="48">
        <v>87744</v>
      </c>
      <c r="K41387" s="48">
        <v>11249</v>
      </c>
      <c r="L41387" s="48">
        <v>35920</v>
      </c>
      <c r="M41387" s="48">
        <v>29353</v>
      </c>
      <c r="N41387" s="48">
        <v>216</v>
      </c>
      <c r="O41387" s="48">
        <v>1390</v>
      </c>
      <c r="P41387" s="48">
        <v>977</v>
      </c>
      <c r="Q41387" s="48">
        <v>7382</v>
      </c>
      <c r="R41387" s="48">
        <v>1257</v>
      </c>
      <c r="T41387" s="48">
        <v>8196</v>
      </c>
      <c r="U41387" s="55">
        <v>-700</v>
      </c>
      <c r="V41387" s="48">
        <v>-272</v>
      </c>
      <c r="Y41387" s="55">
        <v>-5276</v>
      </c>
      <c r="Z41387" s="48">
        <v>9435</v>
      </c>
      <c r="AB41387" s="55">
        <v>-863.15499999999997</v>
      </c>
      <c r="AC41387" s="48">
        <v>129</v>
      </c>
      <c r="AE41387" s="55">
        <v>1120</v>
      </c>
      <c r="AF41387" s="48">
        <v>-1096</v>
      </c>
      <c r="AJ41387" s="49">
        <v>246</v>
      </c>
      <c r="AK41387" s="49">
        <v>-2555</v>
      </c>
      <c r="AL41387" s="49">
        <v>0</v>
      </c>
    </row>
    <row r="41388" spans="1:38" x14ac:dyDescent="0.45">
      <c r="A41388" s="37" t="s">
        <v>39</v>
      </c>
      <c r="B41388" s="38">
        <v>43910.625</v>
      </c>
      <c r="C41388" s="39">
        <v>43910</v>
      </c>
      <c r="D41388" s="38">
        <v>43910.458333333336</v>
      </c>
      <c r="E41388" s="40" t="s">
        <v>239</v>
      </c>
      <c r="F41388" s="48">
        <v>87616</v>
      </c>
      <c r="G41388" s="48">
        <v>82760</v>
      </c>
      <c r="H41388" s="48">
        <v>88269</v>
      </c>
      <c r="I41388" s="48">
        <v>5727</v>
      </c>
      <c r="J41388" s="48">
        <v>88269</v>
      </c>
      <c r="K41388" s="48">
        <v>11820</v>
      </c>
      <c r="L41388" s="48">
        <v>35454</v>
      </c>
      <c r="M41388" s="48">
        <v>29366</v>
      </c>
      <c r="N41388" s="48">
        <v>212</v>
      </c>
      <c r="O41388" s="48">
        <v>1437</v>
      </c>
      <c r="P41388" s="48">
        <v>1046</v>
      </c>
      <c r="Q41388" s="48">
        <v>7712</v>
      </c>
      <c r="R41388" s="48">
        <v>1222</v>
      </c>
      <c r="T41388" s="48">
        <v>8649</v>
      </c>
      <c r="U41388" s="55">
        <v>-719</v>
      </c>
      <c r="V41388" s="48">
        <v>68</v>
      </c>
      <c r="Y41388" s="55">
        <v>-5341</v>
      </c>
      <c r="Z41388" s="48">
        <v>9364</v>
      </c>
      <c r="AB41388" s="55">
        <v>-839.577</v>
      </c>
      <c r="AC41388" s="48">
        <v>316</v>
      </c>
      <c r="AE41388" s="55">
        <v>1146</v>
      </c>
      <c r="AF41388" s="48">
        <v>-1099</v>
      </c>
      <c r="AJ41388" s="49">
        <v>-218</v>
      </c>
      <c r="AK41388" s="49">
        <v>-2922</v>
      </c>
      <c r="AL41388" s="49">
        <v>0</v>
      </c>
    </row>
    <row r="41389" spans="1:38" x14ac:dyDescent="0.45">
      <c r="A41389" s="37" t="s">
        <v>39</v>
      </c>
      <c r="B41389" s="38">
        <v>43910.666666666664</v>
      </c>
      <c r="C41389" s="39">
        <v>43910</v>
      </c>
      <c r="D41389" s="38">
        <v>43910.5</v>
      </c>
      <c r="E41389" s="40" t="s">
        <v>239</v>
      </c>
      <c r="F41389" s="48">
        <v>88030</v>
      </c>
      <c r="G41389" s="48">
        <v>83601</v>
      </c>
      <c r="H41389" s="48">
        <v>89771</v>
      </c>
      <c r="I41389" s="48">
        <v>5744</v>
      </c>
      <c r="J41389" s="48">
        <v>89771</v>
      </c>
      <c r="K41389" s="48">
        <v>12404</v>
      </c>
      <c r="L41389" s="48">
        <v>36533</v>
      </c>
      <c r="M41389" s="48">
        <v>29346</v>
      </c>
      <c r="N41389" s="48">
        <v>249</v>
      </c>
      <c r="O41389" s="48">
        <v>1552</v>
      </c>
      <c r="P41389" s="48">
        <v>1161</v>
      </c>
      <c r="Q41389" s="48">
        <v>7313</v>
      </c>
      <c r="R41389" s="48">
        <v>1213</v>
      </c>
      <c r="T41389" s="48">
        <v>8483</v>
      </c>
      <c r="U41389" s="55">
        <v>-1028</v>
      </c>
      <c r="V41389" s="48">
        <v>152</v>
      </c>
      <c r="Y41389" s="55">
        <v>-5319</v>
      </c>
      <c r="Z41389" s="48">
        <v>9299</v>
      </c>
      <c r="AB41389" s="55">
        <v>-848.62600000000009</v>
      </c>
      <c r="AC41389" s="48">
        <v>219</v>
      </c>
      <c r="AE41389" s="55">
        <v>960</v>
      </c>
      <c r="AF41389" s="48">
        <v>-1187</v>
      </c>
      <c r="AJ41389" s="49">
        <v>426</v>
      </c>
      <c r="AK41389" s="49">
        <v>-2739</v>
      </c>
      <c r="AL41389" s="49">
        <v>0</v>
      </c>
    </row>
    <row r="41390" spans="1:38" x14ac:dyDescent="0.45">
      <c r="A41390" s="37" t="s">
        <v>39</v>
      </c>
      <c r="B41390" s="38">
        <v>43910.708333333336</v>
      </c>
      <c r="C41390" s="39">
        <v>43910</v>
      </c>
      <c r="D41390" s="38">
        <v>43910.541666666664</v>
      </c>
      <c r="E41390" s="40" t="s">
        <v>239</v>
      </c>
      <c r="F41390" s="48">
        <v>88225</v>
      </c>
      <c r="G41390" s="48">
        <v>84277</v>
      </c>
      <c r="H41390" s="48">
        <v>89482</v>
      </c>
      <c r="I41390" s="48">
        <v>6253</v>
      </c>
      <c r="J41390" s="48">
        <v>89482</v>
      </c>
      <c r="K41390" s="48">
        <v>12525</v>
      </c>
      <c r="L41390" s="48">
        <v>36329</v>
      </c>
      <c r="M41390" s="48">
        <v>29354</v>
      </c>
      <c r="N41390" s="48">
        <v>208</v>
      </c>
      <c r="O41390" s="48">
        <v>1410</v>
      </c>
      <c r="P41390" s="48">
        <v>1112</v>
      </c>
      <c r="Q41390" s="48">
        <v>7292</v>
      </c>
      <c r="R41390" s="48">
        <v>1252</v>
      </c>
      <c r="T41390" s="48">
        <v>10195</v>
      </c>
      <c r="U41390" s="55">
        <v>-1215</v>
      </c>
      <c r="V41390" s="48">
        <v>437</v>
      </c>
      <c r="Y41390" s="55">
        <v>-5026</v>
      </c>
      <c r="Z41390" s="48">
        <v>10493</v>
      </c>
      <c r="AB41390" s="55">
        <v>-868.00299999999993</v>
      </c>
      <c r="AC41390" s="48">
        <v>264</v>
      </c>
      <c r="AE41390" s="55">
        <v>929</v>
      </c>
      <c r="AF41390" s="48">
        <v>-999</v>
      </c>
      <c r="AJ41390" s="49">
        <v>-1048</v>
      </c>
      <c r="AK41390" s="49">
        <v>-3942</v>
      </c>
      <c r="AL41390" s="49">
        <v>0</v>
      </c>
    </row>
    <row r="41391" spans="1:38" x14ac:dyDescent="0.45">
      <c r="A41391" s="37" t="s">
        <v>39</v>
      </c>
      <c r="B41391" s="38">
        <v>43910.75</v>
      </c>
      <c r="C41391" s="39">
        <v>43910</v>
      </c>
      <c r="D41391" s="38">
        <v>43910.583333333336</v>
      </c>
      <c r="E41391" s="40" t="s">
        <v>239</v>
      </c>
      <c r="F41391" s="48">
        <v>87759</v>
      </c>
      <c r="G41391" s="48">
        <v>84212</v>
      </c>
      <c r="H41391" s="48">
        <v>88899</v>
      </c>
      <c r="I41391" s="48">
        <v>6171</v>
      </c>
      <c r="J41391" s="48">
        <v>88899</v>
      </c>
      <c r="K41391" s="48">
        <v>12302</v>
      </c>
      <c r="L41391" s="48">
        <v>36269</v>
      </c>
      <c r="M41391" s="48">
        <v>29334</v>
      </c>
      <c r="N41391" s="48">
        <v>208</v>
      </c>
      <c r="O41391" s="48">
        <v>1312</v>
      </c>
      <c r="P41391" s="48">
        <v>1050</v>
      </c>
      <c r="Q41391" s="48">
        <v>7221</v>
      </c>
      <c r="R41391" s="48">
        <v>1203</v>
      </c>
      <c r="T41391" s="48">
        <v>10225</v>
      </c>
      <c r="U41391" s="55">
        <v>-1505</v>
      </c>
      <c r="V41391" s="48">
        <v>509</v>
      </c>
      <c r="Y41391" s="55">
        <v>-4797</v>
      </c>
      <c r="Z41391" s="48">
        <v>10581</v>
      </c>
      <c r="AB41391" s="55">
        <v>-825.779</v>
      </c>
      <c r="AC41391" s="48">
        <v>255</v>
      </c>
      <c r="AE41391" s="55">
        <v>774</v>
      </c>
      <c r="AF41391" s="48">
        <v>-1120</v>
      </c>
      <c r="AJ41391" s="49">
        <v>-1484</v>
      </c>
      <c r="AK41391" s="49">
        <v>-4054</v>
      </c>
      <c r="AL41391" s="49">
        <v>0</v>
      </c>
    </row>
    <row r="41392" spans="1:38" x14ac:dyDescent="0.45">
      <c r="A41392" s="37" t="s">
        <v>39</v>
      </c>
      <c r="B41392" s="38">
        <v>43910.791666666664</v>
      </c>
      <c r="C41392" s="39">
        <v>43910</v>
      </c>
      <c r="D41392" s="38">
        <v>43910.625</v>
      </c>
      <c r="E41392" s="40" t="s">
        <v>239</v>
      </c>
      <c r="F41392" s="48">
        <v>87182</v>
      </c>
      <c r="G41392" s="48">
        <v>82897</v>
      </c>
      <c r="H41392" s="48">
        <v>86906</v>
      </c>
      <c r="I41392" s="48">
        <v>6364</v>
      </c>
      <c r="J41392" s="48">
        <v>86906</v>
      </c>
      <c r="K41392" s="48">
        <v>11880</v>
      </c>
      <c r="L41392" s="48">
        <v>34965</v>
      </c>
      <c r="M41392" s="48">
        <v>29356</v>
      </c>
      <c r="N41392" s="48">
        <v>206</v>
      </c>
      <c r="O41392" s="48">
        <v>1221</v>
      </c>
      <c r="P41392" s="48">
        <v>1187</v>
      </c>
      <c r="Q41392" s="48">
        <v>6877</v>
      </c>
      <c r="R41392" s="48">
        <v>1214</v>
      </c>
      <c r="T41392" s="48">
        <v>10252</v>
      </c>
      <c r="U41392" s="55">
        <v>-1536</v>
      </c>
      <c r="V41392" s="48">
        <v>523</v>
      </c>
      <c r="Y41392" s="55">
        <v>-4676</v>
      </c>
      <c r="Z41392" s="48">
        <v>10634</v>
      </c>
      <c r="AB41392" s="55">
        <v>-709.10599999999999</v>
      </c>
      <c r="AC41392" s="48">
        <v>241</v>
      </c>
      <c r="AE41392" s="55">
        <v>757</v>
      </c>
      <c r="AF41392" s="48">
        <v>-1146</v>
      </c>
      <c r="AJ41392" s="49">
        <v>-2355</v>
      </c>
      <c r="AK41392" s="49">
        <v>-3888</v>
      </c>
      <c r="AL41392" s="49">
        <v>0</v>
      </c>
    </row>
    <row r="41393" spans="1:38" x14ac:dyDescent="0.45">
      <c r="A41393" s="37" t="s">
        <v>39</v>
      </c>
      <c r="B41393" s="38">
        <v>43910.833333333336</v>
      </c>
      <c r="C41393" s="39">
        <v>43910</v>
      </c>
      <c r="D41393" s="38">
        <v>43910.666666666664</v>
      </c>
      <c r="E41393" s="40" t="s">
        <v>239</v>
      </c>
      <c r="F41393" s="48">
        <v>86907</v>
      </c>
      <c r="G41393" s="48">
        <v>81300</v>
      </c>
      <c r="H41393" s="48">
        <v>86810</v>
      </c>
      <c r="I41393" s="48">
        <v>6180</v>
      </c>
      <c r="J41393" s="48">
        <v>86810</v>
      </c>
      <c r="K41393" s="48">
        <v>11401</v>
      </c>
      <c r="L41393" s="48">
        <v>34595</v>
      </c>
      <c r="M41393" s="48">
        <v>29385</v>
      </c>
      <c r="N41393" s="48">
        <v>206</v>
      </c>
      <c r="O41393" s="48">
        <v>2041</v>
      </c>
      <c r="P41393" s="48">
        <v>1058</v>
      </c>
      <c r="Q41393" s="48">
        <v>6856</v>
      </c>
      <c r="R41393" s="48">
        <v>1268</v>
      </c>
      <c r="T41393" s="48">
        <v>11328</v>
      </c>
      <c r="U41393" s="55">
        <v>-1582</v>
      </c>
      <c r="V41393" s="48">
        <v>923</v>
      </c>
      <c r="Y41393" s="55">
        <v>-4691</v>
      </c>
      <c r="Z41393" s="48">
        <v>11083</v>
      </c>
      <c r="AB41393" s="55">
        <v>-674.81799999999998</v>
      </c>
      <c r="AC41393" s="48">
        <v>251</v>
      </c>
      <c r="AE41393" s="55">
        <v>808</v>
      </c>
      <c r="AF41393" s="48">
        <v>-929</v>
      </c>
      <c r="AJ41393" s="49">
        <v>-670</v>
      </c>
      <c r="AK41393" s="49">
        <v>-5148</v>
      </c>
      <c r="AL41393" s="49">
        <v>0</v>
      </c>
    </row>
    <row r="41394" spans="1:38" x14ac:dyDescent="0.45">
      <c r="A41394" s="37" t="s">
        <v>39</v>
      </c>
      <c r="B41394" s="38">
        <v>43910.875</v>
      </c>
      <c r="C41394" s="39">
        <v>43910</v>
      </c>
      <c r="D41394" s="38">
        <v>43910.708333333336</v>
      </c>
      <c r="E41394" s="40" t="s">
        <v>239</v>
      </c>
      <c r="F41394" s="48">
        <v>86823</v>
      </c>
      <c r="G41394" s="48">
        <v>81197</v>
      </c>
      <c r="H41394" s="48">
        <v>87305</v>
      </c>
      <c r="I41394" s="48">
        <v>6137</v>
      </c>
      <c r="J41394" s="48">
        <v>87305</v>
      </c>
      <c r="K41394" s="48">
        <v>11730</v>
      </c>
      <c r="L41394" s="48">
        <v>35309</v>
      </c>
      <c r="M41394" s="48">
        <v>29401</v>
      </c>
      <c r="N41394" s="48">
        <v>204</v>
      </c>
      <c r="O41394" s="48">
        <v>1715</v>
      </c>
      <c r="P41394" s="48">
        <v>786</v>
      </c>
      <c r="Q41394" s="48">
        <v>6876</v>
      </c>
      <c r="R41394" s="48">
        <v>1284</v>
      </c>
      <c r="T41394" s="48">
        <v>11048</v>
      </c>
      <c r="U41394" s="55">
        <v>-1426</v>
      </c>
      <c r="V41394" s="48">
        <v>1202</v>
      </c>
      <c r="Y41394" s="55">
        <v>-4511</v>
      </c>
      <c r="Z41394" s="48">
        <v>10471</v>
      </c>
      <c r="AB41394" s="55">
        <v>-786.10200000000009</v>
      </c>
      <c r="AC41394" s="48">
        <v>273</v>
      </c>
      <c r="AE41394" s="55">
        <v>702</v>
      </c>
      <c r="AF41394" s="48">
        <v>-898</v>
      </c>
      <c r="AJ41394" s="49">
        <v>-29</v>
      </c>
      <c r="AK41394" s="49">
        <v>-4911</v>
      </c>
      <c r="AL41394" s="49">
        <v>0</v>
      </c>
    </row>
    <row r="41395" spans="1:38" x14ac:dyDescent="0.45">
      <c r="A41395" s="37" t="s">
        <v>39</v>
      </c>
      <c r="B41395" s="38">
        <v>43910.916666666664</v>
      </c>
      <c r="C41395" s="39">
        <v>43910</v>
      </c>
      <c r="D41395" s="38">
        <v>43910.75</v>
      </c>
      <c r="E41395" s="40" t="s">
        <v>239</v>
      </c>
      <c r="F41395" s="48">
        <v>87488</v>
      </c>
      <c r="G41395" s="48">
        <v>82384</v>
      </c>
      <c r="H41395" s="48">
        <v>87989</v>
      </c>
      <c r="I41395" s="48">
        <v>6021</v>
      </c>
      <c r="J41395" s="48">
        <v>87989</v>
      </c>
      <c r="K41395" s="48">
        <v>12170</v>
      </c>
      <c r="L41395" s="48">
        <v>36370</v>
      </c>
      <c r="M41395" s="48">
        <v>29437</v>
      </c>
      <c r="N41395" s="48">
        <v>203</v>
      </c>
      <c r="O41395" s="48">
        <v>2055</v>
      </c>
      <c r="P41395" s="48">
        <v>123</v>
      </c>
      <c r="Q41395" s="48">
        <v>6346</v>
      </c>
      <c r="R41395" s="48">
        <v>1285</v>
      </c>
      <c r="T41395" s="48">
        <v>11481</v>
      </c>
      <c r="U41395" s="55">
        <v>-1214</v>
      </c>
      <c r="V41395" s="48">
        <v>1890</v>
      </c>
      <c r="Y41395" s="55">
        <v>-4503</v>
      </c>
      <c r="Z41395" s="48">
        <v>10099</v>
      </c>
      <c r="AB41395" s="55">
        <v>-828.95399999999995</v>
      </c>
      <c r="AC41395" s="48">
        <v>235</v>
      </c>
      <c r="AE41395" s="55">
        <v>771</v>
      </c>
      <c r="AF41395" s="48">
        <v>-743</v>
      </c>
      <c r="AJ41395" s="49">
        <v>-416</v>
      </c>
      <c r="AK41395" s="49">
        <v>-5460</v>
      </c>
      <c r="AL41395" s="49">
        <v>0</v>
      </c>
    </row>
    <row r="41396" spans="1:38" x14ac:dyDescent="0.45">
      <c r="A41396" s="37" t="s">
        <v>39</v>
      </c>
      <c r="B41396" s="38">
        <v>43910.958333333336</v>
      </c>
      <c r="C41396" s="39">
        <v>43910</v>
      </c>
      <c r="D41396" s="38">
        <v>43910.791666666664</v>
      </c>
      <c r="E41396" s="40" t="s">
        <v>239</v>
      </c>
      <c r="F41396" s="48">
        <v>87465</v>
      </c>
      <c r="G41396" s="48">
        <v>83149</v>
      </c>
      <c r="H41396" s="48">
        <v>88891</v>
      </c>
      <c r="I41396" s="48">
        <v>5782</v>
      </c>
      <c r="J41396" s="48">
        <v>88891</v>
      </c>
      <c r="K41396" s="48">
        <v>12083</v>
      </c>
      <c r="L41396" s="48">
        <v>36940</v>
      </c>
      <c r="M41396" s="48">
        <v>29444</v>
      </c>
      <c r="N41396" s="48">
        <v>202</v>
      </c>
      <c r="O41396" s="48">
        <v>2970</v>
      </c>
      <c r="P41396" s="48">
        <v>1</v>
      </c>
      <c r="Q41396" s="48">
        <v>5958</v>
      </c>
      <c r="R41396" s="48">
        <v>1293</v>
      </c>
      <c r="T41396" s="48">
        <v>11201</v>
      </c>
      <c r="U41396" s="55">
        <v>-1159</v>
      </c>
      <c r="V41396" s="48">
        <v>1905</v>
      </c>
      <c r="Y41396" s="55">
        <v>-4784</v>
      </c>
      <c r="Z41396" s="48">
        <v>9862</v>
      </c>
      <c r="AB41396" s="55">
        <v>-776.34699999999998</v>
      </c>
      <c r="AC41396" s="48">
        <v>118</v>
      </c>
      <c r="AE41396" s="55">
        <v>846</v>
      </c>
      <c r="AF41396" s="48">
        <v>-684</v>
      </c>
      <c r="AJ41396" s="49">
        <v>-40</v>
      </c>
      <c r="AK41396" s="49">
        <v>-5419</v>
      </c>
      <c r="AL41396" s="49">
        <v>0</v>
      </c>
    </row>
    <row r="41397" spans="1:38" x14ac:dyDescent="0.45">
      <c r="A41397" s="37" t="s">
        <v>39</v>
      </c>
      <c r="B41397" s="38">
        <v>43911</v>
      </c>
      <c r="C41397" s="39">
        <v>43910</v>
      </c>
      <c r="D41397" s="38">
        <v>43910.833333333336</v>
      </c>
      <c r="E41397" s="40" t="s">
        <v>239</v>
      </c>
      <c r="F41397" s="48">
        <v>85628</v>
      </c>
      <c r="G41397" s="48">
        <v>84259</v>
      </c>
      <c r="H41397" s="48">
        <v>89453</v>
      </c>
      <c r="I41397" s="48">
        <v>5885</v>
      </c>
      <c r="J41397" s="48">
        <v>89453</v>
      </c>
      <c r="K41397" s="48">
        <v>12930</v>
      </c>
      <c r="L41397" s="48">
        <v>37098</v>
      </c>
      <c r="M41397" s="48">
        <v>29473</v>
      </c>
      <c r="N41397" s="48">
        <v>204</v>
      </c>
      <c r="O41397" s="48">
        <v>3022</v>
      </c>
      <c r="P41397" s="48">
        <v>1</v>
      </c>
      <c r="Q41397" s="48">
        <v>5456</v>
      </c>
      <c r="R41397" s="48">
        <v>1269</v>
      </c>
      <c r="T41397" s="48">
        <v>10960</v>
      </c>
      <c r="U41397" s="55">
        <v>-1028</v>
      </c>
      <c r="V41397" s="48">
        <v>1977</v>
      </c>
      <c r="Y41397" s="55">
        <v>-5236</v>
      </c>
      <c r="Z41397" s="48">
        <v>9671</v>
      </c>
      <c r="AB41397" s="55">
        <v>-636.37</v>
      </c>
      <c r="AC41397" s="48">
        <v>83</v>
      </c>
      <c r="AE41397" s="55">
        <v>813</v>
      </c>
      <c r="AF41397" s="48">
        <v>-771</v>
      </c>
      <c r="AJ41397" s="49">
        <v>-691</v>
      </c>
      <c r="AK41397" s="49">
        <v>-5075</v>
      </c>
      <c r="AL41397" s="49">
        <v>0</v>
      </c>
    </row>
    <row r="41398" spans="1:38" x14ac:dyDescent="0.45">
      <c r="A41398" s="37" t="s">
        <v>39</v>
      </c>
      <c r="B41398" s="38">
        <v>43911.041666666664</v>
      </c>
      <c r="C41398" s="39">
        <v>43910</v>
      </c>
      <c r="D41398" s="38">
        <v>43910.875</v>
      </c>
      <c r="E41398" s="40" t="s">
        <v>239</v>
      </c>
      <c r="F41398" s="48">
        <v>82805</v>
      </c>
      <c r="G41398" s="48">
        <v>83962</v>
      </c>
      <c r="H41398" s="48">
        <v>87305</v>
      </c>
      <c r="I41398" s="48">
        <v>6015</v>
      </c>
      <c r="J41398" s="48">
        <v>87305</v>
      </c>
      <c r="K41398" s="48">
        <v>12839</v>
      </c>
      <c r="L41398" s="48">
        <v>36527</v>
      </c>
      <c r="M41398" s="48">
        <v>29470</v>
      </c>
      <c r="N41398" s="48">
        <v>206</v>
      </c>
      <c r="O41398" s="48">
        <v>1903</v>
      </c>
      <c r="P41398" s="48">
        <v>1</v>
      </c>
      <c r="Q41398" s="48">
        <v>5068</v>
      </c>
      <c r="R41398" s="48">
        <v>1291</v>
      </c>
      <c r="T41398" s="48">
        <v>10752</v>
      </c>
      <c r="U41398" s="55">
        <v>-1000</v>
      </c>
      <c r="V41398" s="48">
        <v>1805</v>
      </c>
      <c r="Y41398" s="55">
        <v>-5492</v>
      </c>
      <c r="Z41398" s="48">
        <v>9438</v>
      </c>
      <c r="AB41398" s="55">
        <v>-816.45700000000011</v>
      </c>
      <c r="AC41398" s="48">
        <v>155</v>
      </c>
      <c r="AE41398" s="55">
        <v>923</v>
      </c>
      <c r="AF41398" s="48">
        <v>-646</v>
      </c>
      <c r="AJ41398" s="49">
        <v>-2672</v>
      </c>
      <c r="AK41398" s="49">
        <v>-4737</v>
      </c>
      <c r="AL41398" s="49">
        <v>0</v>
      </c>
    </row>
    <row r="41399" spans="1:38" x14ac:dyDescent="0.45">
      <c r="A41399" s="37" t="s">
        <v>39</v>
      </c>
      <c r="B41399" s="38">
        <v>43911.083333333336</v>
      </c>
      <c r="C41399" s="39">
        <v>43910</v>
      </c>
      <c r="D41399" s="38">
        <v>43910.916666666664</v>
      </c>
      <c r="E41399" s="40" t="s">
        <v>239</v>
      </c>
      <c r="F41399" s="48">
        <v>79060</v>
      </c>
      <c r="G41399" s="48">
        <v>80957</v>
      </c>
      <c r="H41399" s="48">
        <v>83235</v>
      </c>
      <c r="I41399" s="48">
        <v>6454</v>
      </c>
      <c r="J41399" s="48">
        <v>83235</v>
      </c>
      <c r="K41399" s="48">
        <v>11409</v>
      </c>
      <c r="L41399" s="48">
        <v>34430</v>
      </c>
      <c r="M41399" s="48">
        <v>29470</v>
      </c>
      <c r="N41399" s="48">
        <v>208</v>
      </c>
      <c r="O41399" s="48">
        <v>1494</v>
      </c>
      <c r="P41399" s="48">
        <v>1</v>
      </c>
      <c r="Q41399" s="48">
        <v>4980</v>
      </c>
      <c r="R41399" s="48">
        <v>1243</v>
      </c>
      <c r="T41399" s="48">
        <v>10308</v>
      </c>
      <c r="U41399" s="55">
        <v>-833</v>
      </c>
      <c r="V41399" s="48">
        <v>1727</v>
      </c>
      <c r="Y41399" s="55">
        <v>-5711</v>
      </c>
      <c r="Z41399" s="48">
        <v>9189</v>
      </c>
      <c r="AB41399" s="55">
        <v>-764.81599999999992</v>
      </c>
      <c r="AC41399" s="48">
        <v>231</v>
      </c>
      <c r="AE41399" s="55">
        <v>866</v>
      </c>
      <c r="AF41399" s="48">
        <v>-839</v>
      </c>
      <c r="AJ41399" s="49">
        <v>-4176</v>
      </c>
      <c r="AK41399" s="49">
        <v>-3854</v>
      </c>
      <c r="AL41399" s="49">
        <v>0</v>
      </c>
    </row>
    <row r="41400" spans="1:38" x14ac:dyDescent="0.45">
      <c r="A41400" s="37" t="s">
        <v>39</v>
      </c>
      <c r="B41400" s="38">
        <v>43911.125</v>
      </c>
      <c r="C41400" s="39">
        <v>43910</v>
      </c>
      <c r="D41400" s="38">
        <v>43910.958333333336</v>
      </c>
      <c r="E41400" s="40" t="s">
        <v>239</v>
      </c>
      <c r="F41400" s="48">
        <v>74786</v>
      </c>
      <c r="G41400" s="48">
        <v>77168</v>
      </c>
      <c r="H41400" s="48">
        <v>80061</v>
      </c>
      <c r="I41400" s="48">
        <v>6449</v>
      </c>
      <c r="J41400" s="48">
        <v>80061</v>
      </c>
      <c r="K41400" s="48">
        <v>10812</v>
      </c>
      <c r="L41400" s="48">
        <v>32716</v>
      </c>
      <c r="M41400" s="48">
        <v>29480</v>
      </c>
      <c r="N41400" s="48">
        <v>211</v>
      </c>
      <c r="O41400" s="48">
        <v>1152</v>
      </c>
      <c r="P41400" s="48">
        <v>1</v>
      </c>
      <c r="Q41400" s="48">
        <v>4382</v>
      </c>
      <c r="R41400" s="48">
        <v>1307</v>
      </c>
      <c r="T41400" s="48">
        <v>10332</v>
      </c>
      <c r="U41400" s="55">
        <v>-603</v>
      </c>
      <c r="V41400" s="48">
        <v>1591</v>
      </c>
      <c r="Y41400" s="55">
        <v>-5889</v>
      </c>
      <c r="Z41400" s="48">
        <v>9534</v>
      </c>
      <c r="AB41400" s="55">
        <v>-617.62400000000002</v>
      </c>
      <c r="AC41400" s="48">
        <v>122</v>
      </c>
      <c r="AE41400" s="55">
        <v>1103</v>
      </c>
      <c r="AF41400" s="48">
        <v>-915</v>
      </c>
      <c r="AJ41400" s="49">
        <v>-3556</v>
      </c>
      <c r="AK41400" s="49">
        <v>-3883</v>
      </c>
      <c r="AL41400" s="49">
        <v>0</v>
      </c>
    </row>
    <row r="41401" spans="1:38" x14ac:dyDescent="0.45">
      <c r="A41401" s="37" t="s">
        <v>39</v>
      </c>
      <c r="B41401" s="38">
        <v>43911.166666666664</v>
      </c>
      <c r="C41401" s="39">
        <v>43910</v>
      </c>
      <c r="D41401" s="38">
        <v>43911</v>
      </c>
      <c r="E41401" s="40" t="s">
        <v>239</v>
      </c>
      <c r="F41401" s="48">
        <v>71322</v>
      </c>
      <c r="G41401" s="48">
        <v>73817</v>
      </c>
      <c r="H41401" s="48">
        <v>74428</v>
      </c>
      <c r="I41401" s="48">
        <v>6011</v>
      </c>
      <c r="J41401" s="48">
        <v>74428</v>
      </c>
      <c r="K41401" s="48">
        <v>11375</v>
      </c>
      <c r="L41401" s="48">
        <v>24600</v>
      </c>
      <c r="M41401" s="48">
        <v>29571</v>
      </c>
      <c r="N41401" s="48">
        <v>219</v>
      </c>
      <c r="O41401" s="48">
        <v>790</v>
      </c>
      <c r="P41401" s="48">
        <v>2</v>
      </c>
      <c r="Q41401" s="48">
        <v>7148</v>
      </c>
      <c r="R41401" s="48">
        <v>723</v>
      </c>
      <c r="T41401" s="48">
        <v>10795</v>
      </c>
      <c r="U41401" s="55">
        <v>-329</v>
      </c>
      <c r="V41401" s="48">
        <v>1292</v>
      </c>
      <c r="Y41401" s="55">
        <v>-5338</v>
      </c>
      <c r="Z41401" s="48">
        <v>10464</v>
      </c>
      <c r="AB41401" s="55">
        <v>-775.01800000000003</v>
      </c>
      <c r="AC41401" s="48">
        <v>-81</v>
      </c>
      <c r="AE41401" s="55">
        <v>1133</v>
      </c>
      <c r="AF41401" s="48">
        <v>-880</v>
      </c>
      <c r="AJ41401" s="49">
        <v>-5400</v>
      </c>
      <c r="AK41401" s="49">
        <v>-4784</v>
      </c>
      <c r="AL41401" s="49">
        <v>0</v>
      </c>
    </row>
    <row r="41402" spans="1:38" x14ac:dyDescent="0.45">
      <c r="A41402" s="37" t="s">
        <v>39</v>
      </c>
      <c r="B41402" s="38">
        <v>43911.208333333336</v>
      </c>
      <c r="C41402" s="39">
        <v>43911</v>
      </c>
      <c r="D41402" s="38">
        <v>43911.041666666664</v>
      </c>
      <c r="E41402" s="40" t="s">
        <v>239</v>
      </c>
      <c r="F41402" s="48">
        <v>67739</v>
      </c>
      <c r="G41402" s="48">
        <v>70698</v>
      </c>
      <c r="H41402" s="48">
        <v>74761</v>
      </c>
      <c r="I41402" s="48">
        <v>5303</v>
      </c>
      <c r="J41402" s="48">
        <v>74761</v>
      </c>
      <c r="K41402" s="48">
        <v>10123</v>
      </c>
      <c r="L41402" s="48">
        <v>30026</v>
      </c>
      <c r="M41402" s="48">
        <v>29527</v>
      </c>
      <c r="N41402" s="48">
        <v>212</v>
      </c>
      <c r="O41402" s="48">
        <v>560</v>
      </c>
      <c r="P41402" s="48">
        <v>1</v>
      </c>
      <c r="Q41402" s="48">
        <v>3612</v>
      </c>
      <c r="R41402" s="48">
        <v>700</v>
      </c>
      <c r="T41402" s="48">
        <v>11630</v>
      </c>
      <c r="U41402" s="55">
        <v>-445</v>
      </c>
      <c r="V41402" s="48">
        <v>1213</v>
      </c>
      <c r="Y41402" s="55">
        <v>-6375</v>
      </c>
      <c r="Z41402" s="48">
        <v>11213</v>
      </c>
      <c r="AB41402" s="55">
        <v>-448.15100000000007</v>
      </c>
      <c r="AC41402" s="48">
        <v>119</v>
      </c>
      <c r="AE41402" s="55">
        <v>899</v>
      </c>
      <c r="AF41402" s="48">
        <v>-915</v>
      </c>
      <c r="AJ41402" s="49">
        <v>-1240</v>
      </c>
      <c r="AK41402" s="49">
        <v>-6327</v>
      </c>
      <c r="AL41402" s="49">
        <v>0</v>
      </c>
    </row>
    <row r="41403" spans="1:38" x14ac:dyDescent="0.45">
      <c r="A41403" s="37" t="s">
        <v>39</v>
      </c>
      <c r="B41403" s="38">
        <v>43911.25</v>
      </c>
      <c r="C41403" s="39">
        <v>43911</v>
      </c>
      <c r="D41403" s="38">
        <v>43911.083333333336</v>
      </c>
      <c r="E41403" s="40" t="s">
        <v>239</v>
      </c>
      <c r="F41403" s="48">
        <v>66610</v>
      </c>
      <c r="G41403" s="48">
        <v>68791</v>
      </c>
      <c r="H41403" s="48">
        <v>74230</v>
      </c>
      <c r="I41403" s="48">
        <v>6357</v>
      </c>
      <c r="J41403" s="48">
        <v>74230</v>
      </c>
      <c r="K41403" s="48">
        <v>10187</v>
      </c>
      <c r="L41403" s="48">
        <v>29476</v>
      </c>
      <c r="M41403" s="48">
        <v>29526</v>
      </c>
      <c r="N41403" s="48">
        <v>213</v>
      </c>
      <c r="O41403" s="48">
        <v>620</v>
      </c>
      <c r="P41403" s="48">
        <v>1</v>
      </c>
      <c r="Q41403" s="48">
        <v>3487</v>
      </c>
      <c r="R41403" s="48">
        <v>720</v>
      </c>
      <c r="T41403" s="48">
        <v>11808</v>
      </c>
      <c r="U41403" s="55">
        <v>-346</v>
      </c>
      <c r="V41403" s="48">
        <v>810</v>
      </c>
      <c r="Y41403" s="55">
        <v>-7150</v>
      </c>
      <c r="Z41403" s="48">
        <v>11734</v>
      </c>
      <c r="AB41403" s="55">
        <v>-488.12</v>
      </c>
      <c r="AC41403" s="48">
        <v>130</v>
      </c>
      <c r="AE41403" s="55">
        <v>935</v>
      </c>
      <c r="AF41403" s="48">
        <v>-866</v>
      </c>
      <c r="AJ41403" s="49">
        <v>-918</v>
      </c>
      <c r="AK41403" s="49">
        <v>-5451</v>
      </c>
      <c r="AL41403" s="49">
        <v>0</v>
      </c>
    </row>
    <row r="41404" spans="1:38" x14ac:dyDescent="0.45">
      <c r="A41404" s="37" t="s">
        <v>39</v>
      </c>
      <c r="B41404" s="38">
        <v>43911.291666666664</v>
      </c>
      <c r="C41404" s="39">
        <v>43911</v>
      </c>
      <c r="D41404" s="38">
        <v>43911.125</v>
      </c>
      <c r="E41404" s="40" t="s">
        <v>239</v>
      </c>
      <c r="F41404" s="48">
        <v>66068</v>
      </c>
      <c r="G41404" s="48">
        <v>67561</v>
      </c>
      <c r="H41404" s="48">
        <v>73277</v>
      </c>
      <c r="I41404" s="48">
        <v>7059</v>
      </c>
      <c r="J41404" s="48">
        <v>73277</v>
      </c>
      <c r="K41404" s="48">
        <v>10053</v>
      </c>
      <c r="L41404" s="48">
        <v>28842</v>
      </c>
      <c r="M41404" s="48">
        <v>29538</v>
      </c>
      <c r="N41404" s="48">
        <v>215</v>
      </c>
      <c r="O41404" s="48">
        <v>639</v>
      </c>
      <c r="P41404" s="48">
        <v>1</v>
      </c>
      <c r="Q41404" s="48">
        <v>3247</v>
      </c>
      <c r="R41404" s="48">
        <v>742</v>
      </c>
      <c r="T41404" s="48">
        <v>10981</v>
      </c>
      <c r="U41404" s="55">
        <v>-458</v>
      </c>
      <c r="V41404" s="48">
        <v>386</v>
      </c>
      <c r="Y41404" s="55">
        <v>-6962</v>
      </c>
      <c r="Z41404" s="48">
        <v>11726</v>
      </c>
      <c r="AB41404" s="55">
        <v>-437.15699999999993</v>
      </c>
      <c r="AC41404" s="48">
        <v>-28</v>
      </c>
      <c r="AE41404" s="55">
        <v>956</v>
      </c>
      <c r="AF41404" s="48">
        <v>-1103</v>
      </c>
      <c r="AJ41404" s="49">
        <v>-1343</v>
      </c>
      <c r="AK41404" s="49">
        <v>-3922</v>
      </c>
      <c r="AL41404" s="49">
        <v>0</v>
      </c>
    </row>
    <row r="41405" spans="1:38" x14ac:dyDescent="0.45">
      <c r="A41405" s="37" t="s">
        <v>39</v>
      </c>
      <c r="B41405" s="38">
        <v>43911.333333333336</v>
      </c>
      <c r="C41405" s="39">
        <v>43911</v>
      </c>
      <c r="D41405" s="38">
        <v>43911.166666666664</v>
      </c>
      <c r="E41405" s="40" t="s">
        <v>239</v>
      </c>
      <c r="F41405" s="48">
        <v>66491</v>
      </c>
      <c r="G41405" s="48">
        <v>67097</v>
      </c>
      <c r="H41405" s="48">
        <v>73331</v>
      </c>
      <c r="I41405" s="48">
        <v>6897</v>
      </c>
      <c r="J41405" s="48">
        <v>73331</v>
      </c>
      <c r="K41405" s="48">
        <v>10070</v>
      </c>
      <c r="L41405" s="48">
        <v>29068</v>
      </c>
      <c r="M41405" s="48">
        <v>29556</v>
      </c>
      <c r="N41405" s="48">
        <v>218</v>
      </c>
      <c r="O41405" s="48">
        <v>568</v>
      </c>
      <c r="P41405" s="48">
        <v>1</v>
      </c>
      <c r="Q41405" s="48">
        <v>3073</v>
      </c>
      <c r="R41405" s="48">
        <v>777</v>
      </c>
      <c r="T41405" s="48">
        <v>9402</v>
      </c>
      <c r="U41405" s="55">
        <v>-480</v>
      </c>
      <c r="V41405" s="48">
        <v>92</v>
      </c>
      <c r="Y41405" s="55">
        <v>-6724</v>
      </c>
      <c r="Z41405" s="48">
        <v>10120</v>
      </c>
      <c r="AB41405" s="55">
        <v>-477.93300000000005</v>
      </c>
      <c r="AC41405" s="48">
        <v>323</v>
      </c>
      <c r="AE41405" s="55">
        <v>1010</v>
      </c>
      <c r="AF41405" s="48">
        <v>-1133</v>
      </c>
      <c r="AJ41405" s="49">
        <v>-663</v>
      </c>
      <c r="AK41405" s="49">
        <v>-2505</v>
      </c>
      <c r="AL41405" s="49">
        <v>0</v>
      </c>
    </row>
    <row r="41406" spans="1:38" x14ac:dyDescent="0.45">
      <c r="A41406" s="37" t="s">
        <v>39</v>
      </c>
      <c r="B41406" s="38">
        <v>43911.375</v>
      </c>
      <c r="C41406" s="39">
        <v>43911</v>
      </c>
      <c r="D41406" s="38">
        <v>43911.208333333336</v>
      </c>
      <c r="E41406" s="40" t="s">
        <v>239</v>
      </c>
      <c r="F41406" s="48">
        <v>68053</v>
      </c>
      <c r="G41406" s="48">
        <v>67050</v>
      </c>
      <c r="H41406" s="48">
        <v>73660</v>
      </c>
      <c r="I41406" s="48">
        <v>6675</v>
      </c>
      <c r="J41406" s="48">
        <v>73660</v>
      </c>
      <c r="K41406" s="48">
        <v>10032</v>
      </c>
      <c r="L41406" s="48">
        <v>29449</v>
      </c>
      <c r="M41406" s="48">
        <v>29562</v>
      </c>
      <c r="N41406" s="48">
        <v>219</v>
      </c>
      <c r="O41406" s="48">
        <v>588</v>
      </c>
      <c r="P41406" s="48">
        <v>1</v>
      </c>
      <c r="Q41406" s="48">
        <v>3044</v>
      </c>
      <c r="R41406" s="48">
        <v>765</v>
      </c>
      <c r="T41406" s="48">
        <v>11951</v>
      </c>
      <c r="U41406" s="55">
        <v>-584</v>
      </c>
      <c r="V41406" s="48">
        <v>304</v>
      </c>
      <c r="Y41406" s="55">
        <v>-6387</v>
      </c>
      <c r="Z41406" s="48">
        <v>12585</v>
      </c>
      <c r="AB41406" s="55">
        <v>-545.93500000000006</v>
      </c>
      <c r="AC41406" s="48">
        <v>-39</v>
      </c>
      <c r="AE41406" s="55">
        <v>994</v>
      </c>
      <c r="AF41406" s="48">
        <v>-899</v>
      </c>
      <c r="AJ41406" s="49">
        <v>-65</v>
      </c>
      <c r="AK41406" s="49">
        <v>-5276</v>
      </c>
      <c r="AL41406" s="49">
        <v>0</v>
      </c>
    </row>
    <row r="41407" spans="1:38" x14ac:dyDescent="0.45">
      <c r="A41407" s="37" t="s">
        <v>39</v>
      </c>
      <c r="B41407" s="38">
        <v>43911.416666666664</v>
      </c>
      <c r="C41407" s="39">
        <v>43911</v>
      </c>
      <c r="D41407" s="38">
        <v>43911.25</v>
      </c>
      <c r="E41407" s="40" t="s">
        <v>239</v>
      </c>
      <c r="F41407" s="48">
        <v>70567</v>
      </c>
      <c r="G41407" s="48">
        <v>68351</v>
      </c>
      <c r="H41407" s="48">
        <v>74950</v>
      </c>
      <c r="I41407" s="48">
        <v>6510</v>
      </c>
      <c r="J41407" s="48">
        <v>74950</v>
      </c>
      <c r="K41407" s="48">
        <v>10185</v>
      </c>
      <c r="L41407" s="48">
        <v>30276</v>
      </c>
      <c r="M41407" s="48">
        <v>29579</v>
      </c>
      <c r="N41407" s="48">
        <v>216</v>
      </c>
      <c r="O41407" s="48">
        <v>878</v>
      </c>
      <c r="P41407" s="48">
        <v>1</v>
      </c>
      <c r="Q41407" s="48">
        <v>3042</v>
      </c>
      <c r="R41407" s="48">
        <v>773</v>
      </c>
      <c r="T41407" s="48">
        <v>13438</v>
      </c>
      <c r="U41407" s="55">
        <v>-435</v>
      </c>
      <c r="V41407" s="48">
        <v>113</v>
      </c>
      <c r="Y41407" s="55">
        <v>-5839</v>
      </c>
      <c r="Z41407" s="48">
        <v>14169</v>
      </c>
      <c r="AB41407" s="55">
        <v>-518.51199999999994</v>
      </c>
      <c r="AC41407" s="48">
        <v>91</v>
      </c>
      <c r="AE41407" s="55">
        <v>1015</v>
      </c>
      <c r="AF41407" s="48">
        <v>-935</v>
      </c>
      <c r="AJ41407" s="49">
        <v>89</v>
      </c>
      <c r="AK41407" s="49">
        <v>-6928</v>
      </c>
      <c r="AL41407" s="49">
        <v>0</v>
      </c>
    </row>
    <row r="41408" spans="1:38" x14ac:dyDescent="0.45">
      <c r="A41408" s="37" t="s">
        <v>39</v>
      </c>
      <c r="B41408" s="38">
        <v>43911.458333333336</v>
      </c>
      <c r="C41408" s="39">
        <v>43911</v>
      </c>
      <c r="D41408" s="38">
        <v>43911.291666666664</v>
      </c>
      <c r="E41408" s="40" t="s">
        <v>239</v>
      </c>
      <c r="F41408" s="48">
        <v>73924</v>
      </c>
      <c r="G41408" s="48">
        <v>70010</v>
      </c>
      <c r="H41408" s="48">
        <v>77693</v>
      </c>
      <c r="I41408" s="48">
        <v>5771</v>
      </c>
      <c r="J41408" s="48">
        <v>77693</v>
      </c>
      <c r="K41408" s="48">
        <v>10203</v>
      </c>
      <c r="L41408" s="48">
        <v>33179</v>
      </c>
      <c r="M41408" s="48">
        <v>29551</v>
      </c>
      <c r="N41408" s="48">
        <v>215</v>
      </c>
      <c r="O41408" s="48">
        <v>1377</v>
      </c>
      <c r="P41408" s="48">
        <v>1</v>
      </c>
      <c r="Q41408" s="48">
        <v>2399</v>
      </c>
      <c r="R41408" s="48">
        <v>768</v>
      </c>
      <c r="T41408" s="48">
        <v>13104</v>
      </c>
      <c r="U41408" s="55">
        <v>-592</v>
      </c>
      <c r="V41408" s="48">
        <v>243</v>
      </c>
      <c r="Y41408" s="55">
        <v>-5589</v>
      </c>
      <c r="Z41408" s="48">
        <v>13829</v>
      </c>
      <c r="AB41408" s="55">
        <v>-681.58699999999999</v>
      </c>
      <c r="AC41408" s="48">
        <v>-12</v>
      </c>
      <c r="AE41408" s="55">
        <v>978</v>
      </c>
      <c r="AF41408" s="48">
        <v>-956</v>
      </c>
      <c r="AJ41408" s="49">
        <v>1912</v>
      </c>
      <c r="AK41408" s="49">
        <v>-7333</v>
      </c>
      <c r="AL41408" s="49">
        <v>0</v>
      </c>
    </row>
    <row r="41409" spans="1:38" x14ac:dyDescent="0.45">
      <c r="A41409" s="37" t="s">
        <v>39</v>
      </c>
      <c r="B41409" s="38">
        <v>43911.5</v>
      </c>
      <c r="C41409" s="39">
        <v>43911</v>
      </c>
      <c r="D41409" s="38">
        <v>43911.333333333336</v>
      </c>
      <c r="E41409" s="40" t="s">
        <v>239</v>
      </c>
      <c r="F41409" s="48">
        <v>77155</v>
      </c>
      <c r="G41409" s="48">
        <v>72420</v>
      </c>
      <c r="H41409" s="48">
        <v>79987</v>
      </c>
      <c r="I41409" s="48">
        <v>5896</v>
      </c>
      <c r="J41409" s="48">
        <v>79987</v>
      </c>
      <c r="K41409" s="48">
        <v>10804</v>
      </c>
      <c r="L41409" s="48">
        <v>35150</v>
      </c>
      <c r="M41409" s="48">
        <v>29445</v>
      </c>
      <c r="N41409" s="48">
        <v>214</v>
      </c>
      <c r="O41409" s="48">
        <v>1381</v>
      </c>
      <c r="P41409" s="48">
        <v>56</v>
      </c>
      <c r="Q41409" s="48">
        <v>2156</v>
      </c>
      <c r="R41409" s="48">
        <v>781</v>
      </c>
      <c r="T41409" s="48">
        <v>12559</v>
      </c>
      <c r="U41409" s="55">
        <v>-629</v>
      </c>
      <c r="V41409" s="48">
        <v>275</v>
      </c>
      <c r="Y41409" s="55">
        <v>-5644</v>
      </c>
      <c r="Z41409" s="48">
        <v>13258</v>
      </c>
      <c r="AB41409" s="55">
        <v>-843.89499999999998</v>
      </c>
      <c r="AC41409" s="48">
        <v>36</v>
      </c>
      <c r="AE41409" s="55">
        <v>1046</v>
      </c>
      <c r="AF41409" s="48">
        <v>-1010</v>
      </c>
      <c r="AJ41409" s="49">
        <v>1671</v>
      </c>
      <c r="AK41409" s="49">
        <v>-6663</v>
      </c>
      <c r="AL41409" s="49">
        <v>0</v>
      </c>
    </row>
    <row r="41410" spans="1:38" x14ac:dyDescent="0.45">
      <c r="A41410" s="37" t="s">
        <v>39</v>
      </c>
      <c r="B41410" s="38">
        <v>43911.541666666664</v>
      </c>
      <c r="C41410" s="39">
        <v>43911</v>
      </c>
      <c r="D41410" s="38">
        <v>43911.375</v>
      </c>
      <c r="E41410" s="40" t="s">
        <v>239</v>
      </c>
      <c r="F41410" s="48">
        <v>79334</v>
      </c>
      <c r="G41410" s="48">
        <v>74923</v>
      </c>
      <c r="H41410" s="48">
        <v>82700</v>
      </c>
      <c r="I41410" s="48">
        <v>6067</v>
      </c>
      <c r="J41410" s="48">
        <v>82700</v>
      </c>
      <c r="K41410" s="48">
        <v>11966</v>
      </c>
      <c r="L41410" s="48">
        <v>36560</v>
      </c>
      <c r="M41410" s="48">
        <v>29337</v>
      </c>
      <c r="N41410" s="48">
        <v>212</v>
      </c>
      <c r="O41410" s="48">
        <v>1637</v>
      </c>
      <c r="P41410" s="48">
        <v>149</v>
      </c>
      <c r="Q41410" s="48">
        <v>2043</v>
      </c>
      <c r="R41410" s="48">
        <v>796</v>
      </c>
      <c r="T41410" s="48">
        <v>12068</v>
      </c>
      <c r="U41410" s="55">
        <v>-640</v>
      </c>
      <c r="V41410" s="48">
        <v>384</v>
      </c>
      <c r="Y41410" s="55">
        <v>-5199</v>
      </c>
      <c r="Z41410" s="48">
        <v>12691</v>
      </c>
      <c r="AB41410" s="55">
        <v>-781.98299999999995</v>
      </c>
      <c r="AC41410" s="48">
        <v>-13</v>
      </c>
      <c r="AE41410" s="55">
        <v>690</v>
      </c>
      <c r="AF41410" s="48">
        <v>-994</v>
      </c>
      <c r="AJ41410" s="49">
        <v>1710</v>
      </c>
      <c r="AK41410" s="49">
        <v>-6001</v>
      </c>
      <c r="AL41410" s="49">
        <v>0</v>
      </c>
    </row>
    <row r="41411" spans="1:38" x14ac:dyDescent="0.45">
      <c r="A41411" s="37" t="s">
        <v>39</v>
      </c>
      <c r="B41411" s="38">
        <v>43911.583333333336</v>
      </c>
      <c r="C41411" s="39">
        <v>43911</v>
      </c>
      <c r="D41411" s="38">
        <v>43911.416666666664</v>
      </c>
      <c r="E41411" s="40" t="s">
        <v>239</v>
      </c>
      <c r="F41411" s="48">
        <v>80183</v>
      </c>
      <c r="G41411" s="48">
        <v>77523</v>
      </c>
      <c r="H41411" s="48">
        <v>83817</v>
      </c>
      <c r="I41411" s="48">
        <v>5958</v>
      </c>
      <c r="J41411" s="48">
        <v>83817</v>
      </c>
      <c r="K41411" s="48">
        <v>13293</v>
      </c>
      <c r="L41411" s="48">
        <v>36767</v>
      </c>
      <c r="M41411" s="48">
        <v>29235</v>
      </c>
      <c r="N41411" s="48">
        <v>214</v>
      </c>
      <c r="O41411" s="48">
        <v>1548</v>
      </c>
      <c r="P41411" s="48">
        <v>327</v>
      </c>
      <c r="Q41411" s="48">
        <v>1458</v>
      </c>
      <c r="R41411" s="48">
        <v>975</v>
      </c>
      <c r="T41411" s="48">
        <v>10805</v>
      </c>
      <c r="U41411" s="55">
        <v>-737</v>
      </c>
      <c r="V41411" s="48">
        <v>216</v>
      </c>
      <c r="Y41411" s="55">
        <v>-4606</v>
      </c>
      <c r="Z41411" s="48">
        <v>11568</v>
      </c>
      <c r="AB41411" s="55">
        <v>-684.13800000000003</v>
      </c>
      <c r="AC41411" s="48">
        <v>36</v>
      </c>
      <c r="AE41411" s="55">
        <v>637</v>
      </c>
      <c r="AF41411" s="48">
        <v>-1015</v>
      </c>
      <c r="AJ41411" s="49">
        <v>336</v>
      </c>
      <c r="AK41411" s="49">
        <v>-4847</v>
      </c>
      <c r="AL41411" s="49">
        <v>0</v>
      </c>
    </row>
    <row r="41412" spans="1:38" x14ac:dyDescent="0.45">
      <c r="A41412" s="37" t="s">
        <v>39</v>
      </c>
      <c r="B41412" s="38">
        <v>43911.625</v>
      </c>
      <c r="C41412" s="39">
        <v>43911</v>
      </c>
      <c r="D41412" s="38">
        <v>43911.458333333336</v>
      </c>
      <c r="E41412" s="40" t="s">
        <v>239</v>
      </c>
      <c r="F41412" s="48">
        <v>80043</v>
      </c>
      <c r="G41412" s="48">
        <v>79120</v>
      </c>
      <c r="H41412" s="48">
        <v>84133</v>
      </c>
      <c r="I41412" s="48">
        <v>5385</v>
      </c>
      <c r="J41412" s="48">
        <v>84133</v>
      </c>
      <c r="K41412" s="48">
        <v>13694</v>
      </c>
      <c r="L41412" s="48">
        <v>36668</v>
      </c>
      <c r="M41412" s="48">
        <v>29240</v>
      </c>
      <c r="N41412" s="48">
        <v>211</v>
      </c>
      <c r="O41412" s="48">
        <v>1527</v>
      </c>
      <c r="P41412" s="48">
        <v>526</v>
      </c>
      <c r="Q41412" s="48">
        <v>1319</v>
      </c>
      <c r="R41412" s="48">
        <v>948</v>
      </c>
      <c r="T41412" s="48">
        <v>10976</v>
      </c>
      <c r="U41412" s="55">
        <v>-832</v>
      </c>
      <c r="V41412" s="48">
        <v>474</v>
      </c>
      <c r="Y41412" s="55">
        <v>-4275</v>
      </c>
      <c r="Z41412" s="48">
        <v>11281</v>
      </c>
      <c r="AB41412" s="55">
        <v>-685.53500000000008</v>
      </c>
      <c r="AC41412" s="48">
        <v>199</v>
      </c>
      <c r="AE41412" s="55">
        <v>628</v>
      </c>
      <c r="AF41412" s="48">
        <v>-978</v>
      </c>
      <c r="AJ41412" s="49">
        <v>-372</v>
      </c>
      <c r="AK41412" s="49">
        <v>-5591</v>
      </c>
      <c r="AL41412" s="49">
        <v>0</v>
      </c>
    </row>
    <row r="41413" spans="1:38" x14ac:dyDescent="0.45">
      <c r="A41413" s="37" t="s">
        <v>39</v>
      </c>
      <c r="B41413" s="38">
        <v>43911.666666666664</v>
      </c>
      <c r="C41413" s="39">
        <v>43911</v>
      </c>
      <c r="D41413" s="38">
        <v>43911.5</v>
      </c>
      <c r="E41413" s="40" t="s">
        <v>239</v>
      </c>
      <c r="F41413" s="48">
        <v>79077</v>
      </c>
      <c r="G41413" s="48">
        <v>79846</v>
      </c>
      <c r="H41413" s="48">
        <v>83890</v>
      </c>
      <c r="I41413" s="48">
        <v>5166</v>
      </c>
      <c r="J41413" s="48">
        <v>83890</v>
      </c>
      <c r="K41413" s="48">
        <v>14089</v>
      </c>
      <c r="L41413" s="48">
        <v>36525</v>
      </c>
      <c r="M41413" s="48">
        <v>29228</v>
      </c>
      <c r="N41413" s="48">
        <v>210</v>
      </c>
      <c r="O41413" s="48">
        <v>1255</v>
      </c>
      <c r="P41413" s="48">
        <v>687</v>
      </c>
      <c r="Q41413" s="48">
        <v>960</v>
      </c>
      <c r="R41413" s="48">
        <v>936</v>
      </c>
      <c r="T41413" s="48">
        <v>11167</v>
      </c>
      <c r="U41413" s="55">
        <v>-972</v>
      </c>
      <c r="V41413" s="48">
        <v>532</v>
      </c>
      <c r="Y41413" s="55">
        <v>-3928</v>
      </c>
      <c r="Z41413" s="48">
        <v>10940</v>
      </c>
      <c r="AB41413" s="55">
        <v>-606.32200000000012</v>
      </c>
      <c r="AC41413" s="48">
        <v>741</v>
      </c>
      <c r="AE41413" s="55">
        <v>596</v>
      </c>
      <c r="AF41413" s="48">
        <v>-1046</v>
      </c>
      <c r="AJ41413" s="49">
        <v>-1122</v>
      </c>
      <c r="AK41413" s="49">
        <v>-6001</v>
      </c>
      <c r="AL41413" s="49">
        <v>0</v>
      </c>
    </row>
    <row r="41414" spans="1:38" x14ac:dyDescent="0.45">
      <c r="A41414" s="37" t="s">
        <v>39</v>
      </c>
      <c r="B41414" s="38">
        <v>43911.708333333336</v>
      </c>
      <c r="C41414" s="39">
        <v>43911</v>
      </c>
      <c r="D41414" s="38">
        <v>43911.541666666664</v>
      </c>
      <c r="E41414" s="40" t="s">
        <v>239</v>
      </c>
      <c r="F41414" s="48">
        <v>77918</v>
      </c>
      <c r="G41414" s="48">
        <v>79681</v>
      </c>
      <c r="H41414" s="48">
        <v>81866</v>
      </c>
      <c r="I41414" s="48">
        <v>4918</v>
      </c>
      <c r="J41414" s="48">
        <v>81866</v>
      </c>
      <c r="K41414" s="48">
        <v>12889</v>
      </c>
      <c r="L41414" s="48">
        <v>35938</v>
      </c>
      <c r="M41414" s="48">
        <v>29232</v>
      </c>
      <c r="N41414" s="48">
        <v>206</v>
      </c>
      <c r="O41414" s="48">
        <v>1289</v>
      </c>
      <c r="P41414" s="48">
        <v>760</v>
      </c>
      <c r="Q41414" s="48">
        <v>630</v>
      </c>
      <c r="R41414" s="48">
        <v>922</v>
      </c>
      <c r="T41414" s="48">
        <v>10824</v>
      </c>
      <c r="U41414" s="55">
        <v>-1040</v>
      </c>
      <c r="V41414" s="48">
        <v>564</v>
      </c>
      <c r="Y41414" s="55">
        <v>-3260</v>
      </c>
      <c r="Z41414" s="48">
        <v>10157</v>
      </c>
      <c r="AB41414" s="55">
        <v>-308.73099999999999</v>
      </c>
      <c r="AC41414" s="48">
        <v>638</v>
      </c>
      <c r="AE41414" s="55">
        <v>581</v>
      </c>
      <c r="AF41414" s="48">
        <v>-535</v>
      </c>
      <c r="AJ41414" s="49">
        <v>-2733</v>
      </c>
      <c r="AK41414" s="49">
        <v>-5906</v>
      </c>
      <c r="AL41414" s="49">
        <v>0</v>
      </c>
    </row>
    <row r="41415" spans="1:38" x14ac:dyDescent="0.45">
      <c r="A41415" s="37" t="s">
        <v>39</v>
      </c>
      <c r="B41415" s="38">
        <v>43911.75</v>
      </c>
      <c r="C41415" s="39">
        <v>43911</v>
      </c>
      <c r="D41415" s="38">
        <v>43911.583333333336</v>
      </c>
      <c r="E41415" s="40" t="s">
        <v>239</v>
      </c>
      <c r="F41415" s="48">
        <v>76864</v>
      </c>
      <c r="G41415" s="48">
        <v>78666</v>
      </c>
      <c r="H41415" s="48">
        <v>80857</v>
      </c>
      <c r="I41415" s="48">
        <v>4040</v>
      </c>
      <c r="J41415" s="48">
        <v>80857</v>
      </c>
      <c r="K41415" s="48">
        <v>12260</v>
      </c>
      <c r="L41415" s="48">
        <v>35626</v>
      </c>
      <c r="M41415" s="48">
        <v>29223</v>
      </c>
      <c r="N41415" s="48">
        <v>209</v>
      </c>
      <c r="O41415" s="48">
        <v>1308</v>
      </c>
      <c r="P41415" s="48">
        <v>748</v>
      </c>
      <c r="Q41415" s="48">
        <v>536</v>
      </c>
      <c r="R41415" s="48">
        <v>947</v>
      </c>
      <c r="T41415" s="48">
        <v>9650</v>
      </c>
      <c r="U41415" s="55">
        <v>-1121</v>
      </c>
      <c r="V41415" s="48">
        <v>682</v>
      </c>
      <c r="Y41415" s="55">
        <v>-3328</v>
      </c>
      <c r="Z41415" s="48">
        <v>9155</v>
      </c>
      <c r="AB41415" s="55">
        <v>-56.453000000000003</v>
      </c>
      <c r="AC41415" s="48">
        <v>450</v>
      </c>
      <c r="AE41415" s="55">
        <v>576</v>
      </c>
      <c r="AF41415" s="48">
        <v>-637</v>
      </c>
      <c r="AJ41415" s="49">
        <v>-1849</v>
      </c>
      <c r="AK41415" s="49">
        <v>-5610</v>
      </c>
      <c r="AL41415" s="49">
        <v>0</v>
      </c>
    </row>
    <row r="41416" spans="1:38" x14ac:dyDescent="0.45">
      <c r="A41416" s="37" t="s">
        <v>39</v>
      </c>
      <c r="B41416" s="38">
        <v>43911.791666666664</v>
      </c>
      <c r="C41416" s="39">
        <v>43911</v>
      </c>
      <c r="D41416" s="38">
        <v>43911.625</v>
      </c>
      <c r="E41416" s="40" t="s">
        <v>239</v>
      </c>
      <c r="F41416" s="48">
        <v>76434</v>
      </c>
      <c r="G41416" s="48">
        <v>77562</v>
      </c>
      <c r="H41416" s="48">
        <v>80000</v>
      </c>
      <c r="I41416" s="48">
        <v>3945</v>
      </c>
      <c r="J41416" s="48">
        <v>80000</v>
      </c>
      <c r="K41416" s="48">
        <v>11966</v>
      </c>
      <c r="L41416" s="48">
        <v>35177</v>
      </c>
      <c r="M41416" s="48">
        <v>29215</v>
      </c>
      <c r="N41416" s="48">
        <v>209</v>
      </c>
      <c r="O41416" s="48">
        <v>1288</v>
      </c>
      <c r="P41416" s="48">
        <v>652</v>
      </c>
      <c r="Q41416" s="48">
        <v>550</v>
      </c>
      <c r="R41416" s="48">
        <v>943</v>
      </c>
      <c r="T41416" s="48">
        <v>9081</v>
      </c>
      <c r="U41416" s="55">
        <v>-1116</v>
      </c>
      <c r="V41416" s="48">
        <v>904</v>
      </c>
      <c r="Y41416" s="55">
        <v>-3109</v>
      </c>
      <c r="Z41416" s="48">
        <v>8517</v>
      </c>
      <c r="AB41416" s="55">
        <v>-240.62400000000002</v>
      </c>
      <c r="AC41416" s="48">
        <v>288</v>
      </c>
      <c r="AE41416" s="55">
        <v>632</v>
      </c>
      <c r="AF41416" s="48">
        <v>-628</v>
      </c>
      <c r="AJ41416" s="49">
        <v>-1507</v>
      </c>
      <c r="AK41416" s="49">
        <v>-5136</v>
      </c>
      <c r="AL41416" s="49">
        <v>0</v>
      </c>
    </row>
    <row r="41417" spans="1:38" x14ac:dyDescent="0.45">
      <c r="A41417" s="37" t="s">
        <v>39</v>
      </c>
      <c r="B41417" s="38">
        <v>43911.833333333336</v>
      </c>
      <c r="C41417" s="39">
        <v>43911</v>
      </c>
      <c r="D41417" s="38">
        <v>43911.666666666664</v>
      </c>
      <c r="E41417" s="40" t="s">
        <v>239</v>
      </c>
      <c r="F41417" s="48">
        <v>77176</v>
      </c>
      <c r="G41417" s="48">
        <v>76893</v>
      </c>
      <c r="H41417" s="48">
        <v>80253</v>
      </c>
      <c r="I41417" s="48">
        <v>3835</v>
      </c>
      <c r="J41417" s="48">
        <v>80253</v>
      </c>
      <c r="K41417" s="48">
        <v>12416</v>
      </c>
      <c r="L41417" s="48">
        <v>35222</v>
      </c>
      <c r="M41417" s="48">
        <v>29222</v>
      </c>
      <c r="N41417" s="48">
        <v>209</v>
      </c>
      <c r="O41417" s="48">
        <v>1310</v>
      </c>
      <c r="P41417" s="48">
        <v>450</v>
      </c>
      <c r="Q41417" s="48">
        <v>493</v>
      </c>
      <c r="R41417" s="48">
        <v>931</v>
      </c>
      <c r="T41417" s="48">
        <v>8539</v>
      </c>
      <c r="U41417" s="55">
        <v>-1092</v>
      </c>
      <c r="V41417" s="48">
        <v>1110</v>
      </c>
      <c r="Y41417" s="55">
        <v>-3228</v>
      </c>
      <c r="Z41417" s="48">
        <v>7954</v>
      </c>
      <c r="AB41417" s="55">
        <v>-476.85699999999997</v>
      </c>
      <c r="AC41417" s="48">
        <v>71</v>
      </c>
      <c r="AE41417" s="55">
        <v>846</v>
      </c>
      <c r="AF41417" s="48">
        <v>-596</v>
      </c>
      <c r="AJ41417" s="49">
        <v>-475</v>
      </c>
      <c r="AK41417" s="49">
        <v>-4704</v>
      </c>
      <c r="AL41417" s="49">
        <v>0</v>
      </c>
    </row>
    <row r="41418" spans="1:38" x14ac:dyDescent="0.45">
      <c r="A41418" s="37" t="s">
        <v>39</v>
      </c>
      <c r="B41418" s="38">
        <v>43911.875</v>
      </c>
      <c r="C41418" s="39">
        <v>43911</v>
      </c>
      <c r="D41418" s="38">
        <v>43911.708333333336</v>
      </c>
      <c r="E41418" s="40" t="s">
        <v>239</v>
      </c>
      <c r="F41418" s="48">
        <v>78949</v>
      </c>
      <c r="G41418" s="48">
        <v>77149</v>
      </c>
      <c r="H41418" s="48">
        <v>81785</v>
      </c>
      <c r="I41418" s="48">
        <v>3971</v>
      </c>
      <c r="J41418" s="48">
        <v>81785</v>
      </c>
      <c r="K41418" s="48">
        <v>12803</v>
      </c>
      <c r="L41418" s="48">
        <v>36083</v>
      </c>
      <c r="M41418" s="48">
        <v>29208</v>
      </c>
      <c r="N41418" s="48">
        <v>207</v>
      </c>
      <c r="O41418" s="48">
        <v>1701</v>
      </c>
      <c r="P41418" s="48">
        <v>301</v>
      </c>
      <c r="Q41418" s="48">
        <v>539</v>
      </c>
      <c r="R41418" s="48">
        <v>943</v>
      </c>
      <c r="T41418" s="48">
        <v>7274</v>
      </c>
      <c r="U41418" s="55">
        <v>-1067</v>
      </c>
      <c r="V41418" s="48">
        <v>1229</v>
      </c>
      <c r="Y41418" s="55">
        <v>-3219</v>
      </c>
      <c r="Z41418" s="48">
        <v>6802</v>
      </c>
      <c r="AB41418" s="55">
        <v>-463.82100000000003</v>
      </c>
      <c r="AC41418" s="48">
        <v>-176</v>
      </c>
      <c r="AE41418" s="55">
        <v>928</v>
      </c>
      <c r="AF41418" s="48">
        <v>-581</v>
      </c>
      <c r="AJ41418" s="49">
        <v>665</v>
      </c>
      <c r="AK41418" s="49">
        <v>-3303</v>
      </c>
      <c r="AL41418" s="49">
        <v>0</v>
      </c>
    </row>
    <row r="41419" spans="1:38" x14ac:dyDescent="0.45">
      <c r="A41419" s="37" t="s">
        <v>39</v>
      </c>
      <c r="B41419" s="38">
        <v>43911.916666666664</v>
      </c>
      <c r="C41419" s="39">
        <v>43911</v>
      </c>
      <c r="D41419" s="38">
        <v>43911.75</v>
      </c>
      <c r="E41419" s="40" t="s">
        <v>239</v>
      </c>
      <c r="F41419" s="48">
        <v>81654</v>
      </c>
      <c r="G41419" s="48">
        <v>78808</v>
      </c>
      <c r="H41419" s="48">
        <v>83240</v>
      </c>
      <c r="I41419" s="48">
        <v>3832</v>
      </c>
      <c r="J41419" s="48">
        <v>83240</v>
      </c>
      <c r="K41419" s="48">
        <v>13238</v>
      </c>
      <c r="L41419" s="48">
        <v>36637</v>
      </c>
      <c r="M41419" s="48">
        <v>29222</v>
      </c>
      <c r="N41419" s="48">
        <v>206</v>
      </c>
      <c r="O41419" s="48">
        <v>2293</v>
      </c>
      <c r="P41419" s="48">
        <v>49</v>
      </c>
      <c r="Q41419" s="48">
        <v>659</v>
      </c>
      <c r="R41419" s="48">
        <v>936</v>
      </c>
      <c r="T41419" s="48">
        <v>7446</v>
      </c>
      <c r="U41419" s="55">
        <v>-940</v>
      </c>
      <c r="V41419" s="48">
        <v>1385</v>
      </c>
      <c r="Y41419" s="55">
        <v>-3259</v>
      </c>
      <c r="Z41419" s="48">
        <v>6954</v>
      </c>
      <c r="AB41419" s="55">
        <v>-535.14</v>
      </c>
      <c r="AC41419" s="48">
        <v>-317</v>
      </c>
      <c r="AE41419" s="55">
        <v>1002</v>
      </c>
      <c r="AF41419" s="48">
        <v>-576</v>
      </c>
      <c r="AJ41419" s="49">
        <v>600</v>
      </c>
      <c r="AK41419" s="49">
        <v>-3614</v>
      </c>
      <c r="AL41419" s="49">
        <v>0</v>
      </c>
    </row>
    <row r="41420" spans="1:38" x14ac:dyDescent="0.45">
      <c r="A41420" s="37" t="s">
        <v>39</v>
      </c>
      <c r="B41420" s="38">
        <v>43911.958333333336</v>
      </c>
      <c r="C41420" s="39">
        <v>43911</v>
      </c>
      <c r="D41420" s="38">
        <v>43911.791666666664</v>
      </c>
      <c r="E41420" s="40" t="s">
        <v>239</v>
      </c>
      <c r="F41420" s="48">
        <v>84186</v>
      </c>
      <c r="G41420" s="48">
        <v>80525</v>
      </c>
      <c r="H41420" s="48">
        <v>85290</v>
      </c>
      <c r="I41420" s="48">
        <v>3728</v>
      </c>
      <c r="J41420" s="48">
        <v>85290</v>
      </c>
      <c r="K41420" s="48">
        <v>14133</v>
      </c>
      <c r="L41420" s="48">
        <v>37453</v>
      </c>
      <c r="M41420" s="48">
        <v>29203</v>
      </c>
      <c r="N41420" s="48">
        <v>203</v>
      </c>
      <c r="O41420" s="48">
        <v>2622</v>
      </c>
      <c r="P41420" s="48">
        <v>1</v>
      </c>
      <c r="Q41420" s="48">
        <v>742</v>
      </c>
      <c r="R41420" s="48">
        <v>933</v>
      </c>
      <c r="T41420" s="48">
        <v>6863</v>
      </c>
      <c r="U41420" s="55">
        <v>-738</v>
      </c>
      <c r="V41420" s="48">
        <v>1429</v>
      </c>
      <c r="Y41420" s="55">
        <v>-3228</v>
      </c>
      <c r="Z41420" s="48">
        <v>6328</v>
      </c>
      <c r="AB41420" s="55">
        <v>-849.83699999999999</v>
      </c>
      <c r="AC41420" s="48">
        <v>-262</v>
      </c>
      <c r="AE41420" s="55">
        <v>1070</v>
      </c>
      <c r="AF41420" s="48">
        <v>-632</v>
      </c>
      <c r="AJ41420" s="49">
        <v>1037</v>
      </c>
      <c r="AK41420" s="49">
        <v>-3135</v>
      </c>
      <c r="AL41420" s="49">
        <v>0</v>
      </c>
    </row>
    <row r="41421" spans="1:38" x14ac:dyDescent="0.45">
      <c r="A41421" s="37" t="s">
        <v>39</v>
      </c>
      <c r="B41421" s="38">
        <v>43912</v>
      </c>
      <c r="C41421" s="39">
        <v>43911</v>
      </c>
      <c r="D41421" s="38">
        <v>43911.833333333336</v>
      </c>
      <c r="E41421" s="40" t="s">
        <v>239</v>
      </c>
      <c r="F41421" s="48">
        <v>84246</v>
      </c>
      <c r="G41421" s="48">
        <v>82827</v>
      </c>
      <c r="H41421" s="48">
        <v>88897</v>
      </c>
      <c r="I41421" s="48">
        <v>3756</v>
      </c>
      <c r="J41421" s="48">
        <v>88897</v>
      </c>
      <c r="K41421" s="48">
        <v>16046</v>
      </c>
      <c r="L41421" s="48">
        <v>37970</v>
      </c>
      <c r="M41421" s="48">
        <v>29198</v>
      </c>
      <c r="N41421" s="48">
        <v>205</v>
      </c>
      <c r="O41421" s="48">
        <v>3461</v>
      </c>
      <c r="P41421" s="48">
        <v>1</v>
      </c>
      <c r="Q41421" s="48">
        <v>1065</v>
      </c>
      <c r="R41421" s="48">
        <v>951</v>
      </c>
      <c r="T41421" s="48">
        <v>7249</v>
      </c>
      <c r="U41421" s="55">
        <v>-770</v>
      </c>
      <c r="V41421" s="48">
        <v>1389</v>
      </c>
      <c r="Y41421" s="55">
        <v>-3657</v>
      </c>
      <c r="Z41421" s="48">
        <v>6335</v>
      </c>
      <c r="AB41421" s="55">
        <v>-850.72499999999991</v>
      </c>
      <c r="AC41421" s="48">
        <v>371</v>
      </c>
      <c r="AE41421" s="55">
        <v>994</v>
      </c>
      <c r="AF41421" s="48">
        <v>-846</v>
      </c>
      <c r="AJ41421" s="49">
        <v>2314</v>
      </c>
      <c r="AK41421" s="49">
        <v>-3493</v>
      </c>
      <c r="AL41421" s="49">
        <v>0</v>
      </c>
    </row>
    <row r="41422" spans="1:38" x14ac:dyDescent="0.45">
      <c r="A41422" s="37" t="s">
        <v>39</v>
      </c>
      <c r="B41422" s="38">
        <v>43912.041666666664</v>
      </c>
      <c r="C41422" s="39">
        <v>43911</v>
      </c>
      <c r="D41422" s="38">
        <v>43911.875</v>
      </c>
      <c r="E41422" s="40" t="s">
        <v>239</v>
      </c>
      <c r="F41422" s="48">
        <v>82682</v>
      </c>
      <c r="G41422" s="48">
        <v>83987</v>
      </c>
      <c r="H41422" s="48">
        <v>85840</v>
      </c>
      <c r="I41422" s="48">
        <v>4282</v>
      </c>
      <c r="J41422" s="48">
        <v>85840</v>
      </c>
      <c r="K41422" s="48">
        <v>15503</v>
      </c>
      <c r="L41422" s="48">
        <v>37157</v>
      </c>
      <c r="M41422" s="48">
        <v>29205</v>
      </c>
      <c r="N41422" s="48">
        <v>206</v>
      </c>
      <c r="O41422" s="48">
        <v>1668</v>
      </c>
      <c r="P41422" s="48">
        <v>1</v>
      </c>
      <c r="Q41422" s="48">
        <v>1169</v>
      </c>
      <c r="R41422" s="48">
        <v>931</v>
      </c>
      <c r="T41422" s="48">
        <v>6761</v>
      </c>
      <c r="U41422" s="55">
        <v>-688</v>
      </c>
      <c r="V41422" s="48">
        <v>1235</v>
      </c>
      <c r="Y41422" s="55">
        <v>-3506</v>
      </c>
      <c r="Z41422" s="48">
        <v>6376</v>
      </c>
      <c r="AB41422" s="55">
        <v>-843.59</v>
      </c>
      <c r="AC41422" s="48">
        <v>78</v>
      </c>
      <c r="AE41422" s="55">
        <v>866</v>
      </c>
      <c r="AF41422" s="48">
        <v>-928</v>
      </c>
      <c r="AJ41422" s="49">
        <v>-2429</v>
      </c>
      <c r="AK41422" s="49">
        <v>-2479</v>
      </c>
      <c r="AL41422" s="49">
        <v>0</v>
      </c>
    </row>
    <row r="41423" spans="1:38" x14ac:dyDescent="0.45">
      <c r="A41423" s="37" t="s">
        <v>39</v>
      </c>
      <c r="B41423" s="38">
        <v>43912.083333333336</v>
      </c>
      <c r="C41423" s="39">
        <v>43911</v>
      </c>
      <c r="D41423" s="38">
        <v>43911.916666666664</v>
      </c>
      <c r="E41423" s="40" t="s">
        <v>239</v>
      </c>
      <c r="F41423" s="48">
        <v>80396</v>
      </c>
      <c r="G41423" s="48">
        <v>81931</v>
      </c>
      <c r="H41423" s="48">
        <v>82403</v>
      </c>
      <c r="I41423" s="48">
        <v>4164</v>
      </c>
      <c r="J41423" s="48">
        <v>82403</v>
      </c>
      <c r="K41423" s="48">
        <v>13107</v>
      </c>
      <c r="L41423" s="48">
        <v>36122</v>
      </c>
      <c r="M41423" s="48">
        <v>29190</v>
      </c>
      <c r="N41423" s="48">
        <v>209</v>
      </c>
      <c r="O41423" s="48">
        <v>1396</v>
      </c>
      <c r="P41423" s="48">
        <v>1</v>
      </c>
      <c r="Q41423" s="48">
        <v>1436</v>
      </c>
      <c r="R41423" s="48">
        <v>942</v>
      </c>
      <c r="T41423" s="48">
        <v>6339</v>
      </c>
      <c r="U41423" s="55">
        <v>-464</v>
      </c>
      <c r="V41423" s="48">
        <v>954</v>
      </c>
      <c r="Y41423" s="55">
        <v>-3725</v>
      </c>
      <c r="Z41423" s="48">
        <v>6316</v>
      </c>
      <c r="AB41423" s="55">
        <v>-733.77300000000002</v>
      </c>
      <c r="AC41423" s="48">
        <v>71</v>
      </c>
      <c r="AE41423" s="55">
        <v>913</v>
      </c>
      <c r="AF41423" s="48">
        <v>-1002</v>
      </c>
      <c r="AJ41423" s="49">
        <v>-3692</v>
      </c>
      <c r="AK41423" s="49">
        <v>-2175</v>
      </c>
      <c r="AL41423" s="49">
        <v>0</v>
      </c>
    </row>
    <row r="41424" spans="1:38" x14ac:dyDescent="0.45">
      <c r="A41424" s="37" t="s">
        <v>39</v>
      </c>
      <c r="B41424" s="38">
        <v>43912.125</v>
      </c>
      <c r="C41424" s="39">
        <v>43911</v>
      </c>
      <c r="D41424" s="38">
        <v>43911.958333333336</v>
      </c>
      <c r="E41424" s="40" t="s">
        <v>239</v>
      </c>
      <c r="F41424" s="48">
        <v>77635</v>
      </c>
      <c r="G41424" s="48">
        <v>79249</v>
      </c>
      <c r="H41424" s="48">
        <v>80778</v>
      </c>
      <c r="I41424" s="48">
        <v>3997</v>
      </c>
      <c r="J41424" s="48">
        <v>80778</v>
      </c>
      <c r="K41424" s="48">
        <v>11806</v>
      </c>
      <c r="L41424" s="48">
        <v>35868</v>
      </c>
      <c r="M41424" s="48">
        <v>29210</v>
      </c>
      <c r="N41424" s="48">
        <v>208</v>
      </c>
      <c r="O41424" s="48">
        <v>1350</v>
      </c>
      <c r="P41424" s="48">
        <v>1</v>
      </c>
      <c r="Q41424" s="48">
        <v>1392</v>
      </c>
      <c r="R41424" s="48">
        <v>943</v>
      </c>
      <c r="T41424" s="48">
        <v>6045</v>
      </c>
      <c r="U41424" s="55">
        <v>-395</v>
      </c>
      <c r="V41424" s="48">
        <v>797</v>
      </c>
      <c r="Y41424" s="55">
        <v>-4334</v>
      </c>
      <c r="Z41424" s="48">
        <v>6310</v>
      </c>
      <c r="AB41424" s="55">
        <v>-552.28800000000001</v>
      </c>
      <c r="AC41424" s="48">
        <v>194</v>
      </c>
      <c r="AE41424" s="55">
        <v>1028</v>
      </c>
      <c r="AF41424" s="48">
        <v>-1256</v>
      </c>
      <c r="AJ41424" s="49">
        <v>-2468</v>
      </c>
      <c r="AK41424" s="49">
        <v>-2048</v>
      </c>
      <c r="AL41424" s="49">
        <v>0</v>
      </c>
    </row>
    <row r="41425" spans="1:38" x14ac:dyDescent="0.45">
      <c r="A41425" s="37" t="s">
        <v>39</v>
      </c>
      <c r="B41425" s="38">
        <v>43912.166666666664</v>
      </c>
      <c r="C41425" s="39">
        <v>43911</v>
      </c>
      <c r="D41425" s="38">
        <v>43912</v>
      </c>
      <c r="E41425" s="40" t="s">
        <v>239</v>
      </c>
      <c r="F41425" s="48">
        <v>74952</v>
      </c>
      <c r="G41425" s="48">
        <v>76853</v>
      </c>
      <c r="H41425" s="48">
        <v>75708</v>
      </c>
      <c r="I41425" s="48">
        <v>4263</v>
      </c>
      <c r="J41425" s="48">
        <v>75708</v>
      </c>
      <c r="K41425" s="48">
        <v>10203</v>
      </c>
      <c r="L41425" s="48">
        <v>30524</v>
      </c>
      <c r="M41425" s="48">
        <v>29504</v>
      </c>
      <c r="N41425" s="48">
        <v>211</v>
      </c>
      <c r="O41425" s="48">
        <v>762</v>
      </c>
      <c r="P41425" s="48">
        <v>1</v>
      </c>
      <c r="Q41425" s="48">
        <v>3809</v>
      </c>
      <c r="R41425" s="48">
        <v>694</v>
      </c>
      <c r="T41425" s="48">
        <v>7266</v>
      </c>
      <c r="U41425" s="55">
        <v>-97</v>
      </c>
      <c r="V41425" s="48">
        <v>864</v>
      </c>
      <c r="Y41425" s="55">
        <v>-4057</v>
      </c>
      <c r="Z41425" s="48">
        <v>6943</v>
      </c>
      <c r="AB41425" s="55">
        <v>-657.69899999999996</v>
      </c>
      <c r="AC41425" s="48">
        <v>453</v>
      </c>
      <c r="AE41425" s="55">
        <v>1322</v>
      </c>
      <c r="AF41425" s="48">
        <v>-994</v>
      </c>
      <c r="AJ41425" s="49">
        <v>-5408</v>
      </c>
      <c r="AK41425" s="49">
        <v>-3003</v>
      </c>
      <c r="AL41425" s="49">
        <v>0</v>
      </c>
    </row>
    <row r="41426" spans="1:38" x14ac:dyDescent="0.45">
      <c r="A41426" s="37" t="s">
        <v>39</v>
      </c>
      <c r="B41426" s="38">
        <v>43912.208333333336</v>
      </c>
      <c r="C41426" s="39">
        <v>43912</v>
      </c>
      <c r="D41426" s="38">
        <v>43912.041666666664</v>
      </c>
      <c r="E41426" s="40" t="s">
        <v>239</v>
      </c>
      <c r="F41426" s="48">
        <v>74199</v>
      </c>
      <c r="G41426" s="48">
        <v>74713</v>
      </c>
      <c r="H41426" s="48">
        <v>76521</v>
      </c>
      <c r="I41426" s="48">
        <v>3481</v>
      </c>
      <c r="J41426" s="48">
        <v>76521</v>
      </c>
      <c r="K41426" s="48">
        <v>10513</v>
      </c>
      <c r="L41426" s="48">
        <v>33954</v>
      </c>
      <c r="M41426" s="48">
        <v>29215</v>
      </c>
      <c r="N41426" s="48">
        <v>210</v>
      </c>
      <c r="O41426" s="48">
        <v>914</v>
      </c>
      <c r="P41426" s="48">
        <v>1</v>
      </c>
      <c r="Q41426" s="48">
        <v>1010</v>
      </c>
      <c r="R41426" s="48">
        <v>704</v>
      </c>
      <c r="T41426" s="48">
        <v>7522</v>
      </c>
      <c r="U41426" s="55">
        <v>-116</v>
      </c>
      <c r="V41426" s="48">
        <v>939</v>
      </c>
      <c r="Y41426" s="55">
        <v>-4412</v>
      </c>
      <c r="Z41426" s="48">
        <v>6776</v>
      </c>
      <c r="AB41426" s="55">
        <v>-471.51900000000001</v>
      </c>
      <c r="AC41426" s="48">
        <v>673</v>
      </c>
      <c r="AE41426" s="55">
        <v>1247</v>
      </c>
      <c r="AF41426" s="48">
        <v>-866</v>
      </c>
      <c r="AJ41426" s="49">
        <v>-1673</v>
      </c>
      <c r="AK41426" s="49">
        <v>-4041</v>
      </c>
      <c r="AL41426" s="49">
        <v>0</v>
      </c>
    </row>
    <row r="41427" spans="1:38" x14ac:dyDescent="0.45">
      <c r="A41427" s="37" t="s">
        <v>39</v>
      </c>
      <c r="B41427" s="38">
        <v>43912.25</v>
      </c>
      <c r="C41427" s="39">
        <v>43912</v>
      </c>
      <c r="D41427" s="38">
        <v>43912.083333333336</v>
      </c>
      <c r="E41427" s="40" t="s">
        <v>239</v>
      </c>
      <c r="F41427" s="48">
        <v>73231</v>
      </c>
      <c r="G41427" s="48">
        <v>73297</v>
      </c>
      <c r="H41427" s="48">
        <v>76498</v>
      </c>
      <c r="I41427" s="48">
        <v>3740</v>
      </c>
      <c r="J41427" s="48">
        <v>76498</v>
      </c>
      <c r="K41427" s="48">
        <v>10344</v>
      </c>
      <c r="L41427" s="48">
        <v>34192</v>
      </c>
      <c r="M41427" s="48">
        <v>29228</v>
      </c>
      <c r="N41427" s="48">
        <v>212</v>
      </c>
      <c r="O41427" s="48">
        <v>865</v>
      </c>
      <c r="P41427" s="48">
        <v>1</v>
      </c>
      <c r="Q41427" s="48">
        <v>946</v>
      </c>
      <c r="R41427" s="48">
        <v>710</v>
      </c>
      <c r="T41427" s="48">
        <v>7120</v>
      </c>
      <c r="U41427" s="55">
        <v>-236</v>
      </c>
      <c r="V41427" s="48">
        <v>359</v>
      </c>
      <c r="Y41427" s="55">
        <v>-4772</v>
      </c>
      <c r="Z41427" s="48">
        <v>7433</v>
      </c>
      <c r="AB41427" s="55">
        <v>-485.23599999999999</v>
      </c>
      <c r="AC41427" s="48">
        <v>241</v>
      </c>
      <c r="AE41427" s="55">
        <v>1093</v>
      </c>
      <c r="AF41427" s="48">
        <v>-913</v>
      </c>
      <c r="AJ41427" s="49">
        <v>-539</v>
      </c>
      <c r="AK41427" s="49">
        <v>-3380</v>
      </c>
      <c r="AL41427" s="49">
        <v>0</v>
      </c>
    </row>
    <row r="41428" spans="1:38" x14ac:dyDescent="0.45">
      <c r="A41428" s="37" t="s">
        <v>39</v>
      </c>
      <c r="B41428" s="38">
        <v>43912.291666666664</v>
      </c>
      <c r="C41428" s="39">
        <v>43912</v>
      </c>
      <c r="D41428" s="38">
        <v>43912.125</v>
      </c>
      <c r="E41428" s="40" t="s">
        <v>239</v>
      </c>
      <c r="F41428" s="48">
        <v>73088</v>
      </c>
      <c r="G41428" s="48">
        <v>72619</v>
      </c>
      <c r="H41428" s="48">
        <v>76204</v>
      </c>
      <c r="I41428" s="48">
        <v>4387</v>
      </c>
      <c r="J41428" s="48">
        <v>76204</v>
      </c>
      <c r="K41428" s="48">
        <v>10339</v>
      </c>
      <c r="L41428" s="48">
        <v>33830</v>
      </c>
      <c r="M41428" s="48">
        <v>29224</v>
      </c>
      <c r="N41428" s="48">
        <v>216</v>
      </c>
      <c r="O41428" s="48">
        <v>868</v>
      </c>
      <c r="P41428" s="48">
        <v>1</v>
      </c>
      <c r="Q41428" s="48">
        <v>1011</v>
      </c>
      <c r="R41428" s="48">
        <v>715</v>
      </c>
      <c r="T41428" s="48">
        <v>7710</v>
      </c>
      <c r="U41428" s="55">
        <v>-250</v>
      </c>
      <c r="V41428" s="48">
        <v>332</v>
      </c>
      <c r="Y41428" s="55">
        <v>-5017</v>
      </c>
      <c r="Z41428" s="48">
        <v>8342</v>
      </c>
      <c r="AB41428" s="55">
        <v>-289.93500000000006</v>
      </c>
      <c r="AC41428" s="48">
        <v>64</v>
      </c>
      <c r="AE41428" s="55">
        <v>1154</v>
      </c>
      <c r="AF41428" s="48">
        <v>-1028</v>
      </c>
      <c r="AJ41428" s="49">
        <v>-802</v>
      </c>
      <c r="AK41428" s="49">
        <v>-3323</v>
      </c>
      <c r="AL41428" s="49">
        <v>0</v>
      </c>
    </row>
    <row r="41429" spans="1:38" x14ac:dyDescent="0.45">
      <c r="A41429" s="37" t="s">
        <v>39</v>
      </c>
      <c r="B41429" s="38">
        <v>43912.333333333336</v>
      </c>
      <c r="C41429" s="39">
        <v>43912</v>
      </c>
      <c r="D41429" s="38">
        <v>43912.166666666664</v>
      </c>
      <c r="E41429" s="40" t="s">
        <v>239</v>
      </c>
      <c r="F41429" s="48">
        <v>73493</v>
      </c>
      <c r="G41429" s="48">
        <v>72390</v>
      </c>
      <c r="H41429" s="48">
        <v>76435</v>
      </c>
      <c r="I41429" s="48">
        <v>4387</v>
      </c>
      <c r="J41429" s="48">
        <v>76435</v>
      </c>
      <c r="K41429" s="48">
        <v>10366</v>
      </c>
      <c r="L41429" s="48">
        <v>33976</v>
      </c>
      <c r="M41429" s="48">
        <v>29228</v>
      </c>
      <c r="N41429" s="48">
        <v>216</v>
      </c>
      <c r="O41429" s="48">
        <v>796</v>
      </c>
      <c r="P41429" s="48">
        <v>1</v>
      </c>
      <c r="Q41429" s="48">
        <v>1136</v>
      </c>
      <c r="R41429" s="48">
        <v>716</v>
      </c>
      <c r="T41429" s="48">
        <v>5690</v>
      </c>
      <c r="U41429" s="55">
        <v>-213</v>
      </c>
      <c r="V41429" s="48">
        <v>-61</v>
      </c>
      <c r="Y41429" s="55">
        <v>-4957</v>
      </c>
      <c r="Z41429" s="48">
        <v>7156</v>
      </c>
      <c r="AB41429" s="55">
        <v>-418.67000000000007</v>
      </c>
      <c r="AC41429" s="48">
        <v>-83</v>
      </c>
      <c r="AE41429" s="55">
        <v>1143</v>
      </c>
      <c r="AF41429" s="48">
        <v>-1322</v>
      </c>
      <c r="AJ41429" s="49">
        <v>-342</v>
      </c>
      <c r="AK41429" s="49">
        <v>-1303</v>
      </c>
      <c r="AL41429" s="49">
        <v>0</v>
      </c>
    </row>
    <row r="41430" spans="1:38" x14ac:dyDescent="0.45">
      <c r="A41430" s="37" t="s">
        <v>39</v>
      </c>
      <c r="B41430" s="38">
        <v>43912.375</v>
      </c>
      <c r="C41430" s="39">
        <v>43912</v>
      </c>
      <c r="D41430" s="38">
        <v>43912.208333333336</v>
      </c>
      <c r="E41430" s="40" t="s">
        <v>239</v>
      </c>
      <c r="F41430" s="48">
        <v>74871</v>
      </c>
      <c r="G41430" s="48">
        <v>73001</v>
      </c>
      <c r="H41430" s="48">
        <v>78345</v>
      </c>
      <c r="I41430" s="48">
        <v>4426</v>
      </c>
      <c r="J41430" s="48">
        <v>78345</v>
      </c>
      <c r="K41430" s="48">
        <v>10810</v>
      </c>
      <c r="L41430" s="48">
        <v>35088</v>
      </c>
      <c r="M41430" s="48">
        <v>29208</v>
      </c>
      <c r="N41430" s="48">
        <v>217</v>
      </c>
      <c r="O41430" s="48">
        <v>870</v>
      </c>
      <c r="P41430" s="48">
        <v>1</v>
      </c>
      <c r="Q41430" s="48">
        <v>1403</v>
      </c>
      <c r="R41430" s="48">
        <v>748</v>
      </c>
      <c r="T41430" s="48">
        <v>6509</v>
      </c>
      <c r="U41430" s="55">
        <v>-188</v>
      </c>
      <c r="V41430" s="48">
        <v>-65</v>
      </c>
      <c r="Y41430" s="55">
        <v>-4921</v>
      </c>
      <c r="Z41430" s="48">
        <v>7922</v>
      </c>
      <c r="AB41430" s="55">
        <v>-621.2600000000001</v>
      </c>
      <c r="AC41430" s="48">
        <v>-101</v>
      </c>
      <c r="AE41430" s="55">
        <v>1158</v>
      </c>
      <c r="AF41430" s="48">
        <v>-1247</v>
      </c>
      <c r="AJ41430" s="49">
        <v>918</v>
      </c>
      <c r="AK41430" s="49">
        <v>-2083</v>
      </c>
      <c r="AL41430" s="49">
        <v>0</v>
      </c>
    </row>
    <row r="41431" spans="1:38" x14ac:dyDescent="0.45">
      <c r="A41431" s="37" t="s">
        <v>39</v>
      </c>
      <c r="B41431" s="38">
        <v>43912.416666666664</v>
      </c>
      <c r="C41431" s="39">
        <v>43912</v>
      </c>
      <c r="D41431" s="38">
        <v>43912.25</v>
      </c>
      <c r="E41431" s="40" t="s">
        <v>239</v>
      </c>
      <c r="F41431" s="48">
        <v>76612</v>
      </c>
      <c r="G41431" s="48">
        <v>74563</v>
      </c>
      <c r="H41431" s="48">
        <v>80094</v>
      </c>
      <c r="I41431" s="48">
        <v>4575</v>
      </c>
      <c r="J41431" s="48">
        <v>80094</v>
      </c>
      <c r="K41431" s="48">
        <v>11077</v>
      </c>
      <c r="L41431" s="48">
        <v>35897</v>
      </c>
      <c r="M41431" s="48">
        <v>29225</v>
      </c>
      <c r="N41431" s="48">
        <v>216</v>
      </c>
      <c r="O41431" s="48">
        <v>1124</v>
      </c>
      <c r="P41431" s="48">
        <v>1</v>
      </c>
      <c r="Q41431" s="48">
        <v>1812</v>
      </c>
      <c r="R41431" s="48">
        <v>742</v>
      </c>
      <c r="T41431" s="48">
        <v>7485</v>
      </c>
      <c r="U41431" s="55">
        <v>-54</v>
      </c>
      <c r="V41431" s="48">
        <v>70</v>
      </c>
      <c r="Y41431" s="55">
        <v>-4748</v>
      </c>
      <c r="Z41431" s="48">
        <v>8732</v>
      </c>
      <c r="AB41431" s="55">
        <v>-485.911</v>
      </c>
      <c r="AC41431" s="48">
        <v>-224</v>
      </c>
      <c r="AE41431" s="55">
        <v>1126</v>
      </c>
      <c r="AF41431" s="48">
        <v>-1093</v>
      </c>
      <c r="AJ41431" s="49">
        <v>956</v>
      </c>
      <c r="AK41431" s="49">
        <v>-2910</v>
      </c>
      <c r="AL41431" s="49">
        <v>0</v>
      </c>
    </row>
    <row r="41432" spans="1:38" x14ac:dyDescent="0.45">
      <c r="A41432" s="37" t="s">
        <v>39</v>
      </c>
      <c r="B41432" s="38">
        <v>43912.458333333336</v>
      </c>
      <c r="C41432" s="39">
        <v>43912</v>
      </c>
      <c r="D41432" s="38">
        <v>43912.291666666664</v>
      </c>
      <c r="E41432" s="40" t="s">
        <v>239</v>
      </c>
      <c r="F41432" s="48">
        <v>79219</v>
      </c>
      <c r="G41432" s="48">
        <v>76833</v>
      </c>
      <c r="H41432" s="48">
        <v>79774</v>
      </c>
      <c r="I41432" s="48">
        <v>4152</v>
      </c>
      <c r="J41432" s="48">
        <v>79774</v>
      </c>
      <c r="K41432" s="48">
        <v>11513</v>
      </c>
      <c r="L41432" s="48">
        <v>34640</v>
      </c>
      <c r="M41432" s="48">
        <v>29216</v>
      </c>
      <c r="N41432" s="48">
        <v>215</v>
      </c>
      <c r="O41432" s="48">
        <v>1227</v>
      </c>
      <c r="P41432" s="48">
        <v>5</v>
      </c>
      <c r="Q41432" s="48">
        <v>2182</v>
      </c>
      <c r="R41432" s="48">
        <v>776</v>
      </c>
      <c r="T41432" s="48">
        <v>7692</v>
      </c>
      <c r="U41432" s="55">
        <v>130</v>
      </c>
      <c r="V41432" s="48">
        <v>79</v>
      </c>
      <c r="Y41432" s="55">
        <v>-4704</v>
      </c>
      <c r="Z41432" s="48">
        <v>9099</v>
      </c>
      <c r="AB41432" s="55">
        <v>-273.07</v>
      </c>
      <c r="AC41432" s="48">
        <v>-332</v>
      </c>
      <c r="AE41432" s="55">
        <v>1154</v>
      </c>
      <c r="AF41432" s="48">
        <v>-1154</v>
      </c>
      <c r="AJ41432" s="49">
        <v>-1211</v>
      </c>
      <c r="AK41432" s="49">
        <v>-3540</v>
      </c>
      <c r="AL41432" s="49">
        <v>0</v>
      </c>
    </row>
    <row r="41433" spans="1:38" x14ac:dyDescent="0.45">
      <c r="A41433" s="37" t="s">
        <v>39</v>
      </c>
      <c r="B41433" s="38">
        <v>43912.5</v>
      </c>
      <c r="C41433" s="39">
        <v>43912</v>
      </c>
      <c r="D41433" s="38">
        <v>43912.333333333336</v>
      </c>
      <c r="E41433" s="40" t="s">
        <v>239</v>
      </c>
      <c r="F41433" s="48">
        <v>81220</v>
      </c>
      <c r="G41433" s="48">
        <v>77907</v>
      </c>
      <c r="H41433" s="48">
        <v>82599</v>
      </c>
      <c r="I41433" s="48">
        <v>3704</v>
      </c>
      <c r="J41433" s="48">
        <v>82599</v>
      </c>
      <c r="K41433" s="48">
        <v>11674</v>
      </c>
      <c r="L41433" s="48">
        <v>36352</v>
      </c>
      <c r="M41433" s="48">
        <v>29237</v>
      </c>
      <c r="N41433" s="48">
        <v>214</v>
      </c>
      <c r="O41433" s="48">
        <v>1471</v>
      </c>
      <c r="P41433" s="48">
        <v>337</v>
      </c>
      <c r="Q41433" s="48">
        <v>2544</v>
      </c>
      <c r="R41433" s="48">
        <v>770</v>
      </c>
      <c r="T41433" s="48">
        <v>7815</v>
      </c>
      <c r="U41433" s="55">
        <v>-128</v>
      </c>
      <c r="V41433" s="48">
        <v>43</v>
      </c>
      <c r="Y41433" s="55">
        <v>-4803</v>
      </c>
      <c r="Z41433" s="48">
        <v>9140</v>
      </c>
      <c r="AB41433" s="55">
        <v>-165.298</v>
      </c>
      <c r="AC41433" s="48">
        <v>-225</v>
      </c>
      <c r="AE41433" s="55">
        <v>1095</v>
      </c>
      <c r="AF41433" s="48">
        <v>-1143</v>
      </c>
      <c r="AJ41433" s="49">
        <v>988</v>
      </c>
      <c r="AK41433" s="49">
        <v>-4111</v>
      </c>
      <c r="AL41433" s="49">
        <v>0</v>
      </c>
    </row>
    <row r="41434" spans="1:38" x14ac:dyDescent="0.45">
      <c r="A41434" s="37" t="s">
        <v>39</v>
      </c>
      <c r="B41434" s="38">
        <v>43912.541666666664</v>
      </c>
      <c r="C41434" s="39">
        <v>43912</v>
      </c>
      <c r="D41434" s="38">
        <v>43912.375</v>
      </c>
      <c r="E41434" s="40" t="s">
        <v>239</v>
      </c>
      <c r="F41434" s="48">
        <v>81724</v>
      </c>
      <c r="G41434" s="48">
        <v>79469</v>
      </c>
      <c r="H41434" s="48">
        <v>83312</v>
      </c>
      <c r="I41434" s="48">
        <v>4014</v>
      </c>
      <c r="J41434" s="48">
        <v>83312</v>
      </c>
      <c r="K41434" s="48">
        <v>11614</v>
      </c>
      <c r="L41434" s="48">
        <v>36274</v>
      </c>
      <c r="M41434" s="48">
        <v>29228</v>
      </c>
      <c r="N41434" s="48">
        <v>213</v>
      </c>
      <c r="O41434" s="48">
        <v>1869</v>
      </c>
      <c r="P41434" s="48">
        <v>834</v>
      </c>
      <c r="Q41434" s="48">
        <v>2505</v>
      </c>
      <c r="R41434" s="48">
        <v>775</v>
      </c>
      <c r="T41434" s="48">
        <v>7806</v>
      </c>
      <c r="U41434" s="55">
        <v>-477</v>
      </c>
      <c r="V41434" s="48">
        <v>27</v>
      </c>
      <c r="Y41434" s="55">
        <v>-4288</v>
      </c>
      <c r="Z41434" s="48">
        <v>9081</v>
      </c>
      <c r="AB41434" s="55">
        <v>-240.44200000000001</v>
      </c>
      <c r="AC41434" s="48">
        <v>-144</v>
      </c>
      <c r="AE41434" s="55">
        <v>844</v>
      </c>
      <c r="AF41434" s="48">
        <v>-1158</v>
      </c>
      <c r="AJ41434" s="49">
        <v>-171</v>
      </c>
      <c r="AK41434" s="49">
        <v>-3792</v>
      </c>
      <c r="AL41434" s="49">
        <v>0</v>
      </c>
    </row>
    <row r="41435" spans="1:38" x14ac:dyDescent="0.45">
      <c r="A41435" s="37" t="s">
        <v>39</v>
      </c>
      <c r="B41435" s="38">
        <v>43912.583333333336</v>
      </c>
      <c r="C41435" s="39">
        <v>43912</v>
      </c>
      <c r="D41435" s="38">
        <v>43912.416666666664</v>
      </c>
      <c r="E41435" s="40" t="s">
        <v>239</v>
      </c>
      <c r="F41435" s="48">
        <v>80850</v>
      </c>
      <c r="G41435" s="48">
        <v>79906</v>
      </c>
      <c r="H41435" s="48">
        <v>83920</v>
      </c>
      <c r="I41435" s="48">
        <v>4168</v>
      </c>
      <c r="J41435" s="48">
        <v>83920</v>
      </c>
      <c r="K41435" s="48">
        <v>11118</v>
      </c>
      <c r="L41435" s="48">
        <v>35834</v>
      </c>
      <c r="M41435" s="48">
        <v>29225</v>
      </c>
      <c r="N41435" s="48">
        <v>211</v>
      </c>
      <c r="O41435" s="48">
        <v>2023</v>
      </c>
      <c r="P41435" s="48">
        <v>1101</v>
      </c>
      <c r="Q41435" s="48">
        <v>3444</v>
      </c>
      <c r="R41435" s="48">
        <v>964</v>
      </c>
      <c r="T41435" s="48">
        <v>7065</v>
      </c>
      <c r="U41435" s="55">
        <v>-597</v>
      </c>
      <c r="V41435" s="48">
        <v>-190</v>
      </c>
      <c r="Y41435" s="55">
        <v>-4751</v>
      </c>
      <c r="Z41435" s="48">
        <v>8620</v>
      </c>
      <c r="AB41435" s="55">
        <v>-384.62199999999996</v>
      </c>
      <c r="AC41435" s="48">
        <v>-239</v>
      </c>
      <c r="AE41435" s="55">
        <v>807</v>
      </c>
      <c r="AF41435" s="48">
        <v>-1126</v>
      </c>
      <c r="AJ41435" s="49">
        <v>-154</v>
      </c>
      <c r="AK41435" s="49">
        <v>-2897</v>
      </c>
      <c r="AL41435" s="49">
        <v>0</v>
      </c>
    </row>
    <row r="41436" spans="1:38" x14ac:dyDescent="0.45">
      <c r="A41436" s="37" t="s">
        <v>39</v>
      </c>
      <c r="B41436" s="38">
        <v>43912.625</v>
      </c>
      <c r="C41436" s="39">
        <v>43912</v>
      </c>
      <c r="D41436" s="38">
        <v>43912.458333333336</v>
      </c>
      <c r="E41436" s="40" t="s">
        <v>239</v>
      </c>
      <c r="F41436" s="48">
        <v>79842</v>
      </c>
      <c r="G41436" s="48">
        <v>79563</v>
      </c>
      <c r="H41436" s="48">
        <v>83337</v>
      </c>
      <c r="I41436" s="48">
        <v>4925</v>
      </c>
      <c r="J41436" s="48">
        <v>83337</v>
      </c>
      <c r="K41436" s="48">
        <v>10842</v>
      </c>
      <c r="L41436" s="48">
        <v>35668</v>
      </c>
      <c r="M41436" s="48">
        <v>29219</v>
      </c>
      <c r="N41436" s="48">
        <v>209</v>
      </c>
      <c r="O41436" s="48">
        <v>1516</v>
      </c>
      <c r="P41436" s="48">
        <v>1156</v>
      </c>
      <c r="Q41436" s="48">
        <v>3749</v>
      </c>
      <c r="R41436" s="48">
        <v>978</v>
      </c>
      <c r="T41436" s="48">
        <v>6707</v>
      </c>
      <c r="U41436" s="55">
        <v>-551</v>
      </c>
      <c r="V41436" s="48">
        <v>-285</v>
      </c>
      <c r="Y41436" s="55">
        <v>-5128</v>
      </c>
      <c r="Z41436" s="48">
        <v>8415</v>
      </c>
      <c r="AB41436" s="55">
        <v>-464.29300000000001</v>
      </c>
      <c r="AC41436" s="48">
        <v>-269</v>
      </c>
      <c r="AE41436" s="55">
        <v>933</v>
      </c>
      <c r="AF41436" s="48">
        <v>-1154</v>
      </c>
      <c r="AJ41436" s="49">
        <v>-1151</v>
      </c>
      <c r="AK41436" s="49">
        <v>-1782</v>
      </c>
      <c r="AL41436" s="49">
        <v>0</v>
      </c>
    </row>
    <row r="41437" spans="1:38" x14ac:dyDescent="0.45">
      <c r="A41437" s="37" t="s">
        <v>39</v>
      </c>
      <c r="B41437" s="38">
        <v>43912.666666666664</v>
      </c>
      <c r="C41437" s="39">
        <v>43912</v>
      </c>
      <c r="D41437" s="38">
        <v>43912.5</v>
      </c>
      <c r="E41437" s="40" t="s">
        <v>239</v>
      </c>
      <c r="F41437" s="48">
        <v>79079</v>
      </c>
      <c r="G41437" s="48">
        <v>78859</v>
      </c>
      <c r="H41437" s="48">
        <v>82961</v>
      </c>
      <c r="I41437" s="48">
        <v>5210</v>
      </c>
      <c r="J41437" s="48">
        <v>82961</v>
      </c>
      <c r="K41437" s="48">
        <v>10823</v>
      </c>
      <c r="L41437" s="48">
        <v>36097</v>
      </c>
      <c r="M41437" s="48">
        <v>29209</v>
      </c>
      <c r="N41437" s="48">
        <v>207</v>
      </c>
      <c r="O41437" s="48">
        <v>1294</v>
      </c>
      <c r="P41437" s="48">
        <v>1128</v>
      </c>
      <c r="Q41437" s="48">
        <v>3246</v>
      </c>
      <c r="R41437" s="48">
        <v>957</v>
      </c>
      <c r="T41437" s="48">
        <v>7459</v>
      </c>
      <c r="U41437" s="55">
        <v>-710</v>
      </c>
      <c r="V41437" s="48">
        <v>10</v>
      </c>
      <c r="Y41437" s="55">
        <v>-5288</v>
      </c>
      <c r="Z41437" s="48">
        <v>8870</v>
      </c>
      <c r="AB41437" s="55">
        <v>-469.68299999999999</v>
      </c>
      <c r="AC41437" s="48">
        <v>-326</v>
      </c>
      <c r="AE41437" s="55">
        <v>1094</v>
      </c>
      <c r="AF41437" s="48">
        <v>-1095</v>
      </c>
      <c r="AJ41437" s="49">
        <v>-1108</v>
      </c>
      <c r="AK41437" s="49">
        <v>-2249</v>
      </c>
      <c r="AL41437" s="49">
        <v>0</v>
      </c>
    </row>
    <row r="41438" spans="1:38" x14ac:dyDescent="0.45">
      <c r="A41438" s="37" t="s">
        <v>39</v>
      </c>
      <c r="B41438" s="38">
        <v>43912.708333333336</v>
      </c>
      <c r="C41438" s="39">
        <v>43912</v>
      </c>
      <c r="D41438" s="38">
        <v>43912.541666666664</v>
      </c>
      <c r="E41438" s="40" t="s">
        <v>239</v>
      </c>
      <c r="F41438" s="48">
        <v>77848</v>
      </c>
      <c r="G41438" s="48">
        <v>78069</v>
      </c>
      <c r="H41438" s="48">
        <v>81441</v>
      </c>
      <c r="I41438" s="48">
        <v>5392</v>
      </c>
      <c r="J41438" s="48">
        <v>81441</v>
      </c>
      <c r="K41438" s="48">
        <v>11093</v>
      </c>
      <c r="L41438" s="48">
        <v>35252</v>
      </c>
      <c r="M41438" s="48">
        <v>29183</v>
      </c>
      <c r="N41438" s="48">
        <v>207</v>
      </c>
      <c r="O41438" s="48">
        <v>1223</v>
      </c>
      <c r="P41438" s="48">
        <v>1068</v>
      </c>
      <c r="Q41438" s="48">
        <v>2488</v>
      </c>
      <c r="R41438" s="48">
        <v>927</v>
      </c>
      <c r="T41438" s="48">
        <v>7709</v>
      </c>
      <c r="U41438" s="55">
        <v>-746</v>
      </c>
      <c r="V41438" s="48">
        <v>367</v>
      </c>
      <c r="Y41438" s="55">
        <v>-4987</v>
      </c>
      <c r="Z41438" s="48">
        <v>8353</v>
      </c>
      <c r="AB41438" s="55">
        <v>-545.60799999999995</v>
      </c>
      <c r="AC41438" s="48">
        <v>-167</v>
      </c>
      <c r="AE41438" s="55">
        <v>1063</v>
      </c>
      <c r="AF41438" s="48">
        <v>-844</v>
      </c>
      <c r="AJ41438" s="49">
        <v>-2020</v>
      </c>
      <c r="AK41438" s="49">
        <v>-2317</v>
      </c>
      <c r="AL41438" s="49">
        <v>0</v>
      </c>
    </row>
    <row r="41439" spans="1:38" x14ac:dyDescent="0.45">
      <c r="A41439" s="37" t="s">
        <v>39</v>
      </c>
      <c r="B41439" s="38">
        <v>43912.75</v>
      </c>
      <c r="C41439" s="39">
        <v>43912</v>
      </c>
      <c r="D41439" s="38">
        <v>43912.583333333336</v>
      </c>
      <c r="E41439" s="40" t="s">
        <v>239</v>
      </c>
      <c r="F41439" s="48">
        <v>76686</v>
      </c>
      <c r="G41439" s="48">
        <v>77138</v>
      </c>
      <c r="H41439" s="48">
        <v>80145</v>
      </c>
      <c r="I41439" s="48">
        <v>5223</v>
      </c>
      <c r="J41439" s="48">
        <v>80145</v>
      </c>
      <c r="K41439" s="48">
        <v>10779</v>
      </c>
      <c r="L41439" s="48">
        <v>34744</v>
      </c>
      <c r="M41439" s="48">
        <v>29171</v>
      </c>
      <c r="N41439" s="48">
        <v>206</v>
      </c>
      <c r="O41439" s="48">
        <v>1229</v>
      </c>
      <c r="P41439" s="48">
        <v>1024</v>
      </c>
      <c r="Q41439" s="48">
        <v>2048</v>
      </c>
      <c r="R41439" s="48">
        <v>944</v>
      </c>
      <c r="T41439" s="48">
        <v>9146</v>
      </c>
      <c r="U41439" s="55">
        <v>-961</v>
      </c>
      <c r="V41439" s="48">
        <v>517</v>
      </c>
      <c r="Y41439" s="55">
        <v>-4609</v>
      </c>
      <c r="Z41439" s="48">
        <v>9544</v>
      </c>
      <c r="AB41439" s="55">
        <v>-611.12699999999995</v>
      </c>
      <c r="AC41439" s="48">
        <v>-108</v>
      </c>
      <c r="AE41439" s="55">
        <v>948</v>
      </c>
      <c r="AF41439" s="48">
        <v>-807</v>
      </c>
      <c r="AJ41439" s="49">
        <v>-2216</v>
      </c>
      <c r="AK41439" s="49">
        <v>-3923</v>
      </c>
      <c r="AL41439" s="49">
        <v>0</v>
      </c>
    </row>
    <row r="41440" spans="1:38" x14ac:dyDescent="0.45">
      <c r="A41440" s="37" t="s">
        <v>39</v>
      </c>
      <c r="B41440" s="38">
        <v>43912.791666666664</v>
      </c>
      <c r="C41440" s="39">
        <v>43912</v>
      </c>
      <c r="D41440" s="38">
        <v>43912.625</v>
      </c>
      <c r="E41440" s="40" t="s">
        <v>239</v>
      </c>
      <c r="F41440" s="48">
        <v>76434</v>
      </c>
      <c r="G41440" s="48">
        <v>75781</v>
      </c>
      <c r="H41440" s="48">
        <v>80186</v>
      </c>
      <c r="I41440" s="48">
        <v>5235</v>
      </c>
      <c r="J41440" s="48">
        <v>80186</v>
      </c>
      <c r="K41440" s="48">
        <v>10844</v>
      </c>
      <c r="L41440" s="48">
        <v>35179</v>
      </c>
      <c r="M41440" s="48">
        <v>29199</v>
      </c>
      <c r="N41440" s="48">
        <v>205</v>
      </c>
      <c r="O41440" s="48">
        <v>1248</v>
      </c>
      <c r="P41440" s="48">
        <v>881</v>
      </c>
      <c r="Q41440" s="48">
        <v>1694</v>
      </c>
      <c r="R41440" s="48">
        <v>936</v>
      </c>
      <c r="T41440" s="48">
        <v>9614</v>
      </c>
      <c r="U41440" s="55">
        <v>-1043</v>
      </c>
      <c r="V41440" s="48">
        <v>481</v>
      </c>
      <c r="Y41440" s="55">
        <v>-4487</v>
      </c>
      <c r="Z41440" s="48">
        <v>10091</v>
      </c>
      <c r="AB41440" s="55">
        <v>-755.34799999999996</v>
      </c>
      <c r="AC41440" s="48">
        <v>-25</v>
      </c>
      <c r="AE41440" s="55">
        <v>933</v>
      </c>
      <c r="AF41440" s="48">
        <v>-933</v>
      </c>
      <c r="AJ41440" s="49">
        <v>-830</v>
      </c>
      <c r="AK41440" s="49">
        <v>-4379</v>
      </c>
      <c r="AL41440" s="49">
        <v>0</v>
      </c>
    </row>
    <row r="41441" spans="1:38" x14ac:dyDescent="0.45">
      <c r="A41441" s="37" t="s">
        <v>39</v>
      </c>
      <c r="B41441" s="38">
        <v>43912.833333333336</v>
      </c>
      <c r="C41441" s="39">
        <v>43912</v>
      </c>
      <c r="D41441" s="38">
        <v>43912.666666666664</v>
      </c>
      <c r="E41441" s="40" t="s">
        <v>239</v>
      </c>
      <c r="F41441" s="48">
        <v>77735</v>
      </c>
      <c r="G41441" s="48">
        <v>75751</v>
      </c>
      <c r="H41441" s="48">
        <v>81747</v>
      </c>
      <c r="I41441" s="48">
        <v>5353</v>
      </c>
      <c r="J41441" s="48">
        <v>81747</v>
      </c>
      <c r="K41441" s="48">
        <v>11761</v>
      </c>
      <c r="L41441" s="48">
        <v>35879</v>
      </c>
      <c r="M41441" s="48">
        <v>29188</v>
      </c>
      <c r="N41441" s="48">
        <v>208</v>
      </c>
      <c r="O41441" s="48">
        <v>1258</v>
      </c>
      <c r="P41441" s="48">
        <v>554</v>
      </c>
      <c r="Q41441" s="48">
        <v>1942</v>
      </c>
      <c r="R41441" s="48">
        <v>957</v>
      </c>
      <c r="T41441" s="48">
        <v>10090</v>
      </c>
      <c r="U41441" s="55">
        <v>-1052</v>
      </c>
      <c r="V41441" s="48">
        <v>650</v>
      </c>
      <c r="Y41441" s="55">
        <v>-4335</v>
      </c>
      <c r="Z41441" s="48">
        <v>10530</v>
      </c>
      <c r="AB41441" s="55">
        <v>-478.548</v>
      </c>
      <c r="AC41441" s="48">
        <v>4</v>
      </c>
      <c r="AE41441" s="55">
        <v>884</v>
      </c>
      <c r="AF41441" s="48">
        <v>-1094</v>
      </c>
      <c r="AJ41441" s="49">
        <v>643</v>
      </c>
      <c r="AK41441" s="49">
        <v>-4737</v>
      </c>
      <c r="AL41441" s="49">
        <v>0</v>
      </c>
    </row>
    <row r="41442" spans="1:38" x14ac:dyDescent="0.45">
      <c r="A41442" s="37" t="s">
        <v>39</v>
      </c>
      <c r="B41442" s="38">
        <v>43912.875</v>
      </c>
      <c r="C41442" s="39">
        <v>43912</v>
      </c>
      <c r="D41442" s="38">
        <v>43912.708333333336</v>
      </c>
      <c r="E41442" s="40" t="s">
        <v>239</v>
      </c>
      <c r="F41442" s="48">
        <v>80964</v>
      </c>
      <c r="G41442" s="48">
        <v>77580</v>
      </c>
      <c r="H41442" s="48">
        <v>83168</v>
      </c>
      <c r="I41442" s="48">
        <v>4986</v>
      </c>
      <c r="J41442" s="48">
        <v>83168</v>
      </c>
      <c r="K41442" s="48">
        <v>12488</v>
      </c>
      <c r="L41442" s="48">
        <v>36013</v>
      </c>
      <c r="M41442" s="48">
        <v>29178</v>
      </c>
      <c r="N41442" s="48">
        <v>209</v>
      </c>
      <c r="O41442" s="48">
        <v>1766</v>
      </c>
      <c r="P41442" s="48">
        <v>208</v>
      </c>
      <c r="Q41442" s="48">
        <v>2338</v>
      </c>
      <c r="R41442" s="48">
        <v>968</v>
      </c>
      <c r="T41442" s="48">
        <v>9789</v>
      </c>
      <c r="U41442" s="55">
        <v>-847</v>
      </c>
      <c r="V41442" s="48">
        <v>684</v>
      </c>
      <c r="Y41442" s="55">
        <v>-3746</v>
      </c>
      <c r="Z41442" s="48">
        <v>10073</v>
      </c>
      <c r="AB41442" s="55">
        <v>-344.37100000000004</v>
      </c>
      <c r="AC41442" s="48">
        <v>95</v>
      </c>
      <c r="AE41442" s="55">
        <v>1012</v>
      </c>
      <c r="AF41442" s="48">
        <v>-1063</v>
      </c>
      <c r="AJ41442" s="49">
        <v>602</v>
      </c>
      <c r="AK41442" s="49">
        <v>-4803</v>
      </c>
      <c r="AL41442" s="49">
        <v>0</v>
      </c>
    </row>
    <row r="41443" spans="1:38" x14ac:dyDescent="0.45">
      <c r="A41443" s="37" t="s">
        <v>39</v>
      </c>
      <c r="B41443" s="38">
        <v>43912.916666666664</v>
      </c>
      <c r="C41443" s="39">
        <v>43912</v>
      </c>
      <c r="D41443" s="38">
        <v>43912.75</v>
      </c>
      <c r="E41443" s="40" t="s">
        <v>239</v>
      </c>
      <c r="F41443" s="48">
        <v>83558</v>
      </c>
      <c r="G41443" s="48">
        <v>80105</v>
      </c>
      <c r="H41443" s="48">
        <v>84419</v>
      </c>
      <c r="I41443" s="48">
        <v>3946</v>
      </c>
      <c r="J41443" s="48">
        <v>84419</v>
      </c>
      <c r="K41443" s="48">
        <v>12514</v>
      </c>
      <c r="L41443" s="48">
        <v>36525</v>
      </c>
      <c r="M41443" s="48">
        <v>29171</v>
      </c>
      <c r="N41443" s="48">
        <v>208</v>
      </c>
      <c r="O41443" s="48">
        <v>2167</v>
      </c>
      <c r="P41443" s="48">
        <v>67</v>
      </c>
      <c r="Q41443" s="48">
        <v>2841</v>
      </c>
      <c r="R41443" s="48">
        <v>926</v>
      </c>
      <c r="T41443" s="48">
        <v>9862</v>
      </c>
      <c r="U41443" s="55">
        <v>-699</v>
      </c>
      <c r="V41443" s="48">
        <v>891</v>
      </c>
      <c r="Y41443" s="55">
        <v>-3702</v>
      </c>
      <c r="Z41443" s="48">
        <v>9719</v>
      </c>
      <c r="AB41443" s="55">
        <v>-393.83199999999999</v>
      </c>
      <c r="AC41443" s="48">
        <v>200</v>
      </c>
      <c r="AE41443" s="55">
        <v>878</v>
      </c>
      <c r="AF41443" s="48">
        <v>-948</v>
      </c>
      <c r="AJ41443" s="49">
        <v>368</v>
      </c>
      <c r="AK41443" s="49">
        <v>-5916</v>
      </c>
      <c r="AL41443" s="49">
        <v>0</v>
      </c>
    </row>
    <row r="41444" spans="1:38" x14ac:dyDescent="0.45">
      <c r="A41444" s="37" t="s">
        <v>39</v>
      </c>
      <c r="B41444" s="38">
        <v>43912.958333333336</v>
      </c>
      <c r="C41444" s="39">
        <v>43912</v>
      </c>
      <c r="D41444" s="38">
        <v>43912.791666666664</v>
      </c>
      <c r="E41444" s="40" t="s">
        <v>239</v>
      </c>
      <c r="F41444" s="48">
        <v>85912</v>
      </c>
      <c r="G41444" s="48">
        <v>81580</v>
      </c>
      <c r="H41444" s="48">
        <v>88937</v>
      </c>
      <c r="I41444" s="48">
        <v>3923</v>
      </c>
      <c r="J41444" s="48">
        <v>88937</v>
      </c>
      <c r="K41444" s="48">
        <v>14732</v>
      </c>
      <c r="L41444" s="48">
        <v>37493</v>
      </c>
      <c r="M41444" s="48">
        <v>29175</v>
      </c>
      <c r="N41444" s="48">
        <v>210</v>
      </c>
      <c r="O41444" s="48">
        <v>3194</v>
      </c>
      <c r="P41444" s="48">
        <v>1</v>
      </c>
      <c r="Q41444" s="48">
        <v>3170</v>
      </c>
      <c r="R41444" s="48">
        <v>962</v>
      </c>
      <c r="T41444" s="48">
        <v>9952</v>
      </c>
      <c r="U41444" s="55">
        <v>-757</v>
      </c>
      <c r="V41444" s="48">
        <v>963</v>
      </c>
      <c r="Y41444" s="55">
        <v>-4037</v>
      </c>
      <c r="Z41444" s="48">
        <v>9646</v>
      </c>
      <c r="AB41444" s="55">
        <v>-843.673</v>
      </c>
      <c r="AC41444" s="48">
        <v>276</v>
      </c>
      <c r="AE41444" s="55">
        <v>719</v>
      </c>
      <c r="AF41444" s="48">
        <v>-933</v>
      </c>
      <c r="AJ41444" s="49">
        <v>3434</v>
      </c>
      <c r="AK41444" s="49">
        <v>-6029</v>
      </c>
      <c r="AL41444" s="49">
        <v>0</v>
      </c>
    </row>
    <row r="41445" spans="1:38" x14ac:dyDescent="0.45">
      <c r="A41445" s="37" t="s">
        <v>39</v>
      </c>
      <c r="B41445" s="38">
        <v>43913</v>
      </c>
      <c r="C41445" s="39">
        <v>43912</v>
      </c>
      <c r="D41445" s="38">
        <v>43912.833333333336</v>
      </c>
      <c r="E41445" s="40" t="s">
        <v>239</v>
      </c>
      <c r="F41445" s="48">
        <v>86430</v>
      </c>
      <c r="G41445" s="48">
        <v>84223</v>
      </c>
      <c r="H41445" s="48">
        <v>89805</v>
      </c>
      <c r="I41445" s="48">
        <v>4900</v>
      </c>
      <c r="J41445" s="48">
        <v>89805</v>
      </c>
      <c r="K41445" s="48">
        <v>16017</v>
      </c>
      <c r="L41445" s="48">
        <v>37260</v>
      </c>
      <c r="M41445" s="48">
        <v>29164</v>
      </c>
      <c r="N41445" s="48">
        <v>210</v>
      </c>
      <c r="O41445" s="48">
        <v>3304</v>
      </c>
      <c r="P41445" s="48">
        <v>1</v>
      </c>
      <c r="Q41445" s="48">
        <v>2904</v>
      </c>
      <c r="R41445" s="48">
        <v>945</v>
      </c>
      <c r="T41445" s="48">
        <v>9247</v>
      </c>
      <c r="U41445" s="55">
        <v>-886</v>
      </c>
      <c r="V41445" s="48">
        <v>972</v>
      </c>
      <c r="Y41445" s="55">
        <v>-4326</v>
      </c>
      <c r="Z41445" s="48">
        <v>9089</v>
      </c>
      <c r="AB41445" s="55">
        <v>-763.30600000000004</v>
      </c>
      <c r="AC41445" s="48">
        <v>70</v>
      </c>
      <c r="AE41445" s="55">
        <v>599</v>
      </c>
      <c r="AF41445" s="48">
        <v>-884</v>
      </c>
      <c r="AJ41445" s="49">
        <v>682</v>
      </c>
      <c r="AK41445" s="49">
        <v>-4347</v>
      </c>
      <c r="AL41445" s="49">
        <v>0</v>
      </c>
    </row>
    <row r="41446" spans="1:38" x14ac:dyDescent="0.45">
      <c r="A41446" s="37" t="s">
        <v>39</v>
      </c>
      <c r="B41446" s="38">
        <v>43913.041666666664</v>
      </c>
      <c r="C41446" s="39">
        <v>43912</v>
      </c>
      <c r="D41446" s="38">
        <v>43912.875</v>
      </c>
      <c r="E41446" s="40" t="s">
        <v>239</v>
      </c>
      <c r="F41446" s="48">
        <v>84072</v>
      </c>
      <c r="G41446" s="48">
        <v>84686</v>
      </c>
      <c r="H41446" s="48">
        <v>87538</v>
      </c>
      <c r="I41446" s="48">
        <v>5379</v>
      </c>
      <c r="J41446" s="48">
        <v>87538</v>
      </c>
      <c r="K41446" s="48">
        <v>15528</v>
      </c>
      <c r="L41446" s="48">
        <v>36561</v>
      </c>
      <c r="M41446" s="48">
        <v>29171</v>
      </c>
      <c r="N41446" s="48">
        <v>211</v>
      </c>
      <c r="O41446" s="48">
        <v>2120</v>
      </c>
      <c r="P41446" s="48">
        <v>1</v>
      </c>
      <c r="Q41446" s="48">
        <v>3025</v>
      </c>
      <c r="R41446" s="48">
        <v>921</v>
      </c>
      <c r="T41446" s="48">
        <v>6977</v>
      </c>
      <c r="U41446" s="55">
        <v>-781</v>
      </c>
      <c r="V41446" s="48">
        <v>767</v>
      </c>
      <c r="Y41446" s="55">
        <v>-4402</v>
      </c>
      <c r="Z41446" s="48">
        <v>7485</v>
      </c>
      <c r="AB41446" s="55">
        <v>-786.9670000000001</v>
      </c>
      <c r="AC41446" s="48">
        <v>-77</v>
      </c>
      <c r="AE41446" s="55">
        <v>665</v>
      </c>
      <c r="AF41446" s="48">
        <v>-1198</v>
      </c>
      <c r="AJ41446" s="49">
        <v>-2527</v>
      </c>
      <c r="AK41446" s="49">
        <v>-1598</v>
      </c>
      <c r="AL41446" s="49">
        <v>0</v>
      </c>
    </row>
    <row r="41447" spans="1:38" x14ac:dyDescent="0.45">
      <c r="A41447" s="37" t="s">
        <v>39</v>
      </c>
      <c r="B41447" s="38">
        <v>43913.083333333336</v>
      </c>
      <c r="C41447" s="39">
        <v>43912</v>
      </c>
      <c r="D41447" s="38">
        <v>43912.916666666664</v>
      </c>
      <c r="E41447" s="40" t="s">
        <v>239</v>
      </c>
      <c r="F41447" s="48">
        <v>80843</v>
      </c>
      <c r="G41447" s="48">
        <v>82423</v>
      </c>
      <c r="H41447" s="48">
        <v>84431</v>
      </c>
      <c r="I41447" s="48">
        <v>5308</v>
      </c>
      <c r="J41447" s="48">
        <v>84431</v>
      </c>
      <c r="K41447" s="48">
        <v>13566</v>
      </c>
      <c r="L41447" s="48">
        <v>36158</v>
      </c>
      <c r="M41447" s="48">
        <v>29175</v>
      </c>
      <c r="N41447" s="48">
        <v>213</v>
      </c>
      <c r="O41447" s="48">
        <v>1668</v>
      </c>
      <c r="P41447" s="48">
        <v>1</v>
      </c>
      <c r="Q41447" s="48">
        <v>2718</v>
      </c>
      <c r="R41447" s="48">
        <v>932</v>
      </c>
      <c r="T41447" s="48">
        <v>6443</v>
      </c>
      <c r="U41447" s="55">
        <v>-572</v>
      </c>
      <c r="V41447" s="48">
        <v>599</v>
      </c>
      <c r="Y41447" s="55">
        <v>-4597</v>
      </c>
      <c r="Z41447" s="48">
        <v>7196</v>
      </c>
      <c r="AB41447" s="55">
        <v>-658.88699999999994</v>
      </c>
      <c r="AC41447" s="48">
        <v>-381</v>
      </c>
      <c r="AE41447" s="55">
        <v>788</v>
      </c>
      <c r="AF41447" s="48">
        <v>-971</v>
      </c>
      <c r="AJ41447" s="49">
        <v>-3300</v>
      </c>
      <c r="AK41447" s="49">
        <v>-1135</v>
      </c>
      <c r="AL41447" s="49">
        <v>0</v>
      </c>
    </row>
    <row r="41448" spans="1:38" x14ac:dyDescent="0.45">
      <c r="A41448" s="37" t="s">
        <v>39</v>
      </c>
      <c r="B41448" s="38">
        <v>43913.125</v>
      </c>
      <c r="C41448" s="39">
        <v>43912</v>
      </c>
      <c r="D41448" s="38">
        <v>43912.958333333336</v>
      </c>
      <c r="E41448" s="40" t="s">
        <v>239</v>
      </c>
      <c r="F41448" s="48">
        <v>77438</v>
      </c>
      <c r="G41448" s="48">
        <v>79478</v>
      </c>
      <c r="H41448" s="48">
        <v>81476</v>
      </c>
      <c r="I41448" s="48">
        <v>5046</v>
      </c>
      <c r="J41448" s="48">
        <v>81476</v>
      </c>
      <c r="K41448" s="48">
        <v>11814</v>
      </c>
      <c r="L41448" s="48">
        <v>35399</v>
      </c>
      <c r="M41448" s="48">
        <v>29173</v>
      </c>
      <c r="N41448" s="48">
        <v>216</v>
      </c>
      <c r="O41448" s="48">
        <v>1498</v>
      </c>
      <c r="P41448" s="48">
        <v>1</v>
      </c>
      <c r="Q41448" s="48">
        <v>2617</v>
      </c>
      <c r="R41448" s="48">
        <v>758</v>
      </c>
      <c r="T41448" s="48">
        <v>7905</v>
      </c>
      <c r="U41448" s="55">
        <v>-582</v>
      </c>
      <c r="V41448" s="48">
        <v>677</v>
      </c>
      <c r="Y41448" s="55">
        <v>-4437</v>
      </c>
      <c r="Z41448" s="48">
        <v>8134</v>
      </c>
      <c r="AB41448" s="55">
        <v>-523.18200000000002</v>
      </c>
      <c r="AC41448" s="48">
        <v>-187</v>
      </c>
      <c r="AE41448" s="55">
        <v>974</v>
      </c>
      <c r="AF41448" s="48">
        <v>-719</v>
      </c>
      <c r="AJ41448" s="49">
        <v>-3048</v>
      </c>
      <c r="AK41448" s="49">
        <v>-2859</v>
      </c>
      <c r="AL41448" s="49">
        <v>0</v>
      </c>
    </row>
    <row r="41449" spans="1:38" x14ac:dyDescent="0.45">
      <c r="A41449" s="37" t="s">
        <v>39</v>
      </c>
      <c r="B41449" s="38">
        <v>43913.166666666664</v>
      </c>
      <c r="C41449" s="39">
        <v>43912</v>
      </c>
      <c r="D41449" s="38">
        <v>43913</v>
      </c>
      <c r="E41449" s="40" t="s">
        <v>239</v>
      </c>
      <c r="F41449" s="48">
        <v>74471</v>
      </c>
      <c r="G41449" s="48">
        <v>77094</v>
      </c>
      <c r="H41449" s="48">
        <v>78004</v>
      </c>
      <c r="I41449" s="48">
        <v>4572</v>
      </c>
      <c r="J41449" s="48">
        <v>78004</v>
      </c>
      <c r="K41449" s="48">
        <v>10963</v>
      </c>
      <c r="L41449" s="48">
        <v>34753</v>
      </c>
      <c r="M41449" s="48">
        <v>29221</v>
      </c>
      <c r="N41449" s="48">
        <v>209</v>
      </c>
      <c r="O41449" s="48">
        <v>918</v>
      </c>
      <c r="P41449" s="48">
        <v>1</v>
      </c>
      <c r="Q41449" s="48">
        <v>1198</v>
      </c>
      <c r="R41449" s="48">
        <v>741</v>
      </c>
      <c r="T41449" s="48">
        <v>8853</v>
      </c>
      <c r="U41449" s="55">
        <v>-431</v>
      </c>
      <c r="V41449" s="48">
        <v>816</v>
      </c>
      <c r="Y41449" s="55">
        <v>-4008</v>
      </c>
      <c r="Z41449" s="48">
        <v>8936</v>
      </c>
      <c r="AB41449" s="55">
        <v>-534.20300000000009</v>
      </c>
      <c r="AC41449" s="48">
        <v>-300</v>
      </c>
      <c r="AE41449" s="55">
        <v>1136</v>
      </c>
      <c r="AF41449" s="48">
        <v>-599</v>
      </c>
      <c r="AJ41449" s="49">
        <v>-3662</v>
      </c>
      <c r="AK41449" s="49">
        <v>-4281</v>
      </c>
      <c r="AL41449" s="49">
        <v>0</v>
      </c>
    </row>
    <row r="41450" spans="1:38" x14ac:dyDescent="0.45">
      <c r="A41450" s="37" t="s">
        <v>39</v>
      </c>
      <c r="B41450" s="38">
        <v>43913.208333333336</v>
      </c>
      <c r="C41450" s="39">
        <v>43913</v>
      </c>
      <c r="D41450" s="38">
        <v>43913.041666666664</v>
      </c>
      <c r="E41450" s="40" t="s">
        <v>239</v>
      </c>
      <c r="F41450" s="48">
        <v>73220</v>
      </c>
      <c r="G41450" s="48">
        <v>74742</v>
      </c>
      <c r="H41450" s="48">
        <v>77453</v>
      </c>
      <c r="I41450" s="48">
        <v>3850</v>
      </c>
      <c r="J41450" s="48">
        <v>77453</v>
      </c>
      <c r="K41450" s="48">
        <v>10740</v>
      </c>
      <c r="L41450" s="48">
        <v>33156</v>
      </c>
      <c r="M41450" s="48">
        <v>29174</v>
      </c>
      <c r="N41450" s="48">
        <v>219</v>
      </c>
      <c r="O41450" s="48">
        <v>1174</v>
      </c>
      <c r="P41450" s="48">
        <v>1</v>
      </c>
      <c r="Q41450" s="48">
        <v>2291</v>
      </c>
      <c r="R41450" s="48">
        <v>698</v>
      </c>
      <c r="T41450" s="48">
        <v>9178</v>
      </c>
      <c r="U41450" s="55">
        <v>-408</v>
      </c>
      <c r="V41450" s="48">
        <v>716</v>
      </c>
      <c r="Y41450" s="55">
        <v>-4681</v>
      </c>
      <c r="Z41450" s="48">
        <v>9170</v>
      </c>
      <c r="AB41450" s="55">
        <v>-617.18299999999999</v>
      </c>
      <c r="AC41450" s="48">
        <v>-43</v>
      </c>
      <c r="AE41450" s="55">
        <v>1087</v>
      </c>
      <c r="AF41450" s="48">
        <v>-665</v>
      </c>
      <c r="AJ41450" s="49">
        <v>-1139</v>
      </c>
      <c r="AK41450" s="49">
        <v>-5328</v>
      </c>
      <c r="AL41450" s="49">
        <v>0</v>
      </c>
    </row>
    <row r="41451" spans="1:38" x14ac:dyDescent="0.45">
      <c r="A41451" s="37" t="s">
        <v>39</v>
      </c>
      <c r="B41451" s="38">
        <v>43913.25</v>
      </c>
      <c r="C41451" s="39">
        <v>43913</v>
      </c>
      <c r="D41451" s="38">
        <v>43913.083333333336</v>
      </c>
      <c r="E41451" s="40" t="s">
        <v>239</v>
      </c>
      <c r="F41451" s="48">
        <v>72821</v>
      </c>
      <c r="G41451" s="48">
        <v>73558</v>
      </c>
      <c r="H41451" s="48">
        <v>77943</v>
      </c>
      <c r="I41451" s="48">
        <v>4608</v>
      </c>
      <c r="J41451" s="48">
        <v>77943</v>
      </c>
      <c r="K41451" s="48">
        <v>10768</v>
      </c>
      <c r="L41451" s="48">
        <v>33836</v>
      </c>
      <c r="M41451" s="48">
        <v>29204</v>
      </c>
      <c r="N41451" s="48">
        <v>217</v>
      </c>
      <c r="O41451" s="48">
        <v>1080</v>
      </c>
      <c r="P41451" s="48">
        <v>1</v>
      </c>
      <c r="Q41451" s="48">
        <v>2115</v>
      </c>
      <c r="R41451" s="48">
        <v>722</v>
      </c>
      <c r="T41451" s="48">
        <v>8749</v>
      </c>
      <c r="U41451" s="55">
        <v>-560</v>
      </c>
      <c r="V41451" s="48">
        <v>492</v>
      </c>
      <c r="Y41451" s="55">
        <v>-5403</v>
      </c>
      <c r="Z41451" s="48">
        <v>9193</v>
      </c>
      <c r="AB41451" s="55">
        <v>-459.75300000000004</v>
      </c>
      <c r="AC41451" s="48">
        <v>-148</v>
      </c>
      <c r="AE41451" s="55">
        <v>965</v>
      </c>
      <c r="AF41451" s="48">
        <v>-788</v>
      </c>
      <c r="AJ41451" s="49">
        <v>-223</v>
      </c>
      <c r="AK41451" s="49">
        <v>-4141</v>
      </c>
      <c r="AL41451" s="49">
        <v>0</v>
      </c>
    </row>
    <row r="41452" spans="1:38" x14ac:dyDescent="0.45">
      <c r="A41452" s="37" t="s">
        <v>39</v>
      </c>
      <c r="B41452" s="38">
        <v>43913.291666666664</v>
      </c>
      <c r="C41452" s="39">
        <v>43913</v>
      </c>
      <c r="D41452" s="38">
        <v>43913.125</v>
      </c>
      <c r="E41452" s="40" t="s">
        <v>239</v>
      </c>
      <c r="F41452" s="48">
        <v>73260</v>
      </c>
      <c r="G41452" s="48">
        <v>73038</v>
      </c>
      <c r="H41452" s="48">
        <v>77522</v>
      </c>
      <c r="I41452" s="48">
        <v>5452</v>
      </c>
      <c r="J41452" s="48">
        <v>77522</v>
      </c>
      <c r="K41452" s="48">
        <v>10568</v>
      </c>
      <c r="L41452" s="48">
        <v>33771</v>
      </c>
      <c r="M41452" s="48">
        <v>29188</v>
      </c>
      <c r="N41452" s="48">
        <v>220</v>
      </c>
      <c r="O41452" s="48">
        <v>976</v>
      </c>
      <c r="P41452" s="48">
        <v>1</v>
      </c>
      <c r="Q41452" s="48">
        <v>2040</v>
      </c>
      <c r="R41452" s="48">
        <v>758</v>
      </c>
      <c r="T41452" s="48">
        <v>8136</v>
      </c>
      <c r="U41452" s="55">
        <v>-522</v>
      </c>
      <c r="V41452" s="48">
        <v>457</v>
      </c>
      <c r="Y41452" s="55">
        <v>-5440</v>
      </c>
      <c r="Z41452" s="48">
        <v>8703</v>
      </c>
      <c r="AB41452" s="55">
        <v>-423.88399999999996</v>
      </c>
      <c r="AC41452" s="48">
        <v>-50</v>
      </c>
      <c r="AE41452" s="55">
        <v>1011</v>
      </c>
      <c r="AF41452" s="48">
        <v>-974</v>
      </c>
      <c r="AJ41452" s="49">
        <v>-968</v>
      </c>
      <c r="AK41452" s="49">
        <v>-2684</v>
      </c>
      <c r="AL41452" s="49">
        <v>0</v>
      </c>
    </row>
    <row r="41453" spans="1:38" x14ac:dyDescent="0.45">
      <c r="A41453" s="37" t="s">
        <v>39</v>
      </c>
      <c r="B41453" s="38">
        <v>43913.333333333336</v>
      </c>
      <c r="C41453" s="39">
        <v>43913</v>
      </c>
      <c r="D41453" s="38">
        <v>43913.166666666664</v>
      </c>
      <c r="E41453" s="40" t="s">
        <v>239</v>
      </c>
      <c r="F41453" s="48">
        <v>75281</v>
      </c>
      <c r="G41453" s="48">
        <v>72522</v>
      </c>
      <c r="H41453" s="48">
        <v>78018</v>
      </c>
      <c r="I41453" s="48">
        <v>5375</v>
      </c>
      <c r="J41453" s="48">
        <v>78018</v>
      </c>
      <c r="K41453" s="48">
        <v>10703</v>
      </c>
      <c r="L41453" s="48">
        <v>34344</v>
      </c>
      <c r="M41453" s="48">
        <v>29196</v>
      </c>
      <c r="N41453" s="48">
        <v>224</v>
      </c>
      <c r="O41453" s="48">
        <v>963</v>
      </c>
      <c r="P41453" s="48">
        <v>1</v>
      </c>
      <c r="Q41453" s="48">
        <v>1835</v>
      </c>
      <c r="R41453" s="48">
        <v>752</v>
      </c>
      <c r="T41453" s="48">
        <v>6529</v>
      </c>
      <c r="U41453" s="55">
        <v>-448</v>
      </c>
      <c r="V41453" s="48">
        <v>278</v>
      </c>
      <c r="Y41453" s="55">
        <v>-5259</v>
      </c>
      <c r="Z41453" s="48">
        <v>7524</v>
      </c>
      <c r="AB41453" s="55">
        <v>-469.34999999999997</v>
      </c>
      <c r="AC41453" s="48">
        <v>-137</v>
      </c>
      <c r="AE41453" s="55">
        <v>1126</v>
      </c>
      <c r="AF41453" s="48">
        <v>-1136</v>
      </c>
      <c r="AJ41453" s="49">
        <v>121</v>
      </c>
      <c r="AK41453" s="49">
        <v>-1154</v>
      </c>
      <c r="AL41453" s="49">
        <v>0</v>
      </c>
    </row>
    <row r="41454" spans="1:38" x14ac:dyDescent="0.45">
      <c r="A41454" s="37" t="s">
        <v>39</v>
      </c>
      <c r="B41454" s="38">
        <v>43913.375</v>
      </c>
      <c r="C41454" s="39">
        <v>43913</v>
      </c>
      <c r="D41454" s="38">
        <v>43913.208333333336</v>
      </c>
      <c r="E41454" s="40" t="s">
        <v>239</v>
      </c>
      <c r="F41454" s="48">
        <v>80133</v>
      </c>
      <c r="G41454" s="48">
        <v>73595</v>
      </c>
      <c r="H41454" s="48">
        <v>81248</v>
      </c>
      <c r="I41454" s="48">
        <v>5056</v>
      </c>
      <c r="J41454" s="48">
        <v>81248</v>
      </c>
      <c r="K41454" s="48">
        <v>11848</v>
      </c>
      <c r="L41454" s="48">
        <v>36285</v>
      </c>
      <c r="M41454" s="48">
        <v>29201</v>
      </c>
      <c r="N41454" s="48">
        <v>228</v>
      </c>
      <c r="O41454" s="48">
        <v>1212</v>
      </c>
      <c r="P41454" s="48">
        <v>1</v>
      </c>
      <c r="Q41454" s="48">
        <v>1723</v>
      </c>
      <c r="R41454" s="48">
        <v>750</v>
      </c>
      <c r="T41454" s="48">
        <v>8018</v>
      </c>
      <c r="U41454" s="55">
        <v>-498</v>
      </c>
      <c r="V41454" s="48">
        <v>245</v>
      </c>
      <c r="Y41454" s="55">
        <v>-4659</v>
      </c>
      <c r="Z41454" s="48">
        <v>8972</v>
      </c>
      <c r="AB41454" s="55">
        <v>-544.47699999999998</v>
      </c>
      <c r="AC41454" s="48">
        <v>-112</v>
      </c>
      <c r="AE41454" s="55">
        <v>968</v>
      </c>
      <c r="AF41454" s="48">
        <v>-1087</v>
      </c>
      <c r="AJ41454" s="49">
        <v>2597</v>
      </c>
      <c r="AK41454" s="49">
        <v>-2962</v>
      </c>
      <c r="AL41454" s="49">
        <v>0</v>
      </c>
    </row>
    <row r="41455" spans="1:38" x14ac:dyDescent="0.45">
      <c r="A41455" s="37" t="s">
        <v>39</v>
      </c>
      <c r="B41455" s="38">
        <v>43913.416666666664</v>
      </c>
      <c r="C41455" s="39">
        <v>43913</v>
      </c>
      <c r="D41455" s="38">
        <v>43913.25</v>
      </c>
      <c r="E41455" s="40" t="s">
        <v>239</v>
      </c>
      <c r="F41455" s="48">
        <v>87420</v>
      </c>
      <c r="G41455" s="48">
        <v>76907</v>
      </c>
      <c r="H41455" s="48">
        <v>85858</v>
      </c>
      <c r="I41455" s="48">
        <v>4740</v>
      </c>
      <c r="J41455" s="48">
        <v>85858</v>
      </c>
      <c r="K41455" s="48">
        <v>12288</v>
      </c>
      <c r="L41455" s="48">
        <v>39181</v>
      </c>
      <c r="M41455" s="48">
        <v>29197</v>
      </c>
      <c r="N41455" s="48">
        <v>230</v>
      </c>
      <c r="O41455" s="48">
        <v>2381</v>
      </c>
      <c r="P41455" s="48">
        <v>1</v>
      </c>
      <c r="Q41455" s="48">
        <v>1844</v>
      </c>
      <c r="R41455" s="48">
        <v>736</v>
      </c>
      <c r="T41455" s="48">
        <v>10101</v>
      </c>
      <c r="U41455" s="55">
        <v>-294</v>
      </c>
      <c r="V41455" s="48">
        <v>397</v>
      </c>
      <c r="Y41455" s="55">
        <v>-4266</v>
      </c>
      <c r="Z41455" s="48">
        <v>10694</v>
      </c>
      <c r="AB41455" s="55">
        <v>-802.35400000000004</v>
      </c>
      <c r="AC41455" s="48">
        <v>-25</v>
      </c>
      <c r="AE41455" s="55">
        <v>1158</v>
      </c>
      <c r="AF41455" s="48">
        <v>-965</v>
      </c>
      <c r="AJ41455" s="49">
        <v>4211</v>
      </c>
      <c r="AK41455" s="49">
        <v>-5361</v>
      </c>
      <c r="AL41455" s="49">
        <v>0</v>
      </c>
    </row>
    <row r="41456" spans="1:38" x14ac:dyDescent="0.45">
      <c r="A41456" s="37" t="s">
        <v>39</v>
      </c>
      <c r="B41456" s="38">
        <v>43913.458333333336</v>
      </c>
      <c r="C41456" s="39">
        <v>43913</v>
      </c>
      <c r="D41456" s="38">
        <v>43913.291666666664</v>
      </c>
      <c r="E41456" s="40" t="s">
        <v>239</v>
      </c>
      <c r="F41456" s="48">
        <v>92398</v>
      </c>
      <c r="G41456" s="48">
        <v>81897</v>
      </c>
      <c r="H41456" s="48">
        <v>90367</v>
      </c>
      <c r="I41456" s="48">
        <v>4197</v>
      </c>
      <c r="J41456" s="48">
        <v>90367</v>
      </c>
      <c r="K41456" s="48">
        <v>14370</v>
      </c>
      <c r="L41456" s="48">
        <v>41234</v>
      </c>
      <c r="M41456" s="48">
        <v>29180</v>
      </c>
      <c r="N41456" s="48">
        <v>229</v>
      </c>
      <c r="O41456" s="48">
        <v>2815</v>
      </c>
      <c r="P41456" s="48">
        <v>1</v>
      </c>
      <c r="Q41456" s="48">
        <v>1788</v>
      </c>
      <c r="R41456" s="48">
        <v>750</v>
      </c>
      <c r="T41456" s="48">
        <v>9881</v>
      </c>
      <c r="U41456" s="55">
        <v>-372</v>
      </c>
      <c r="V41456" s="48">
        <v>365</v>
      </c>
      <c r="Y41456" s="55">
        <v>-4491</v>
      </c>
      <c r="Z41456" s="48">
        <v>10656</v>
      </c>
      <c r="AB41456" s="55">
        <v>-745.9369999999999</v>
      </c>
      <c r="AC41456" s="48">
        <v>-129</v>
      </c>
      <c r="AE41456" s="55">
        <v>1247</v>
      </c>
      <c r="AF41456" s="48">
        <v>-1011</v>
      </c>
      <c r="AJ41456" s="49">
        <v>4273</v>
      </c>
      <c r="AK41456" s="49">
        <v>-5684</v>
      </c>
      <c r="AL41456" s="49">
        <v>0</v>
      </c>
    </row>
    <row r="41457" spans="1:38" x14ac:dyDescent="0.45">
      <c r="A41457" s="37" t="s">
        <v>39</v>
      </c>
      <c r="B41457" s="38">
        <v>43913.5</v>
      </c>
      <c r="C41457" s="39">
        <v>43913</v>
      </c>
      <c r="D41457" s="38">
        <v>43913.333333333336</v>
      </c>
      <c r="E41457" s="40" t="s">
        <v>239</v>
      </c>
      <c r="F41457" s="48">
        <v>93514</v>
      </c>
      <c r="G41457" s="48">
        <v>86630</v>
      </c>
      <c r="H41457" s="48">
        <v>92629</v>
      </c>
      <c r="I41457" s="48">
        <v>4374</v>
      </c>
      <c r="J41457" s="48">
        <v>92629</v>
      </c>
      <c r="K41457" s="48">
        <v>15056</v>
      </c>
      <c r="L41457" s="48">
        <v>41932</v>
      </c>
      <c r="M41457" s="48">
        <v>29188</v>
      </c>
      <c r="N41457" s="48">
        <v>225</v>
      </c>
      <c r="O41457" s="48">
        <v>3707</v>
      </c>
      <c r="P41457" s="48">
        <v>31</v>
      </c>
      <c r="Q41457" s="48">
        <v>1727</v>
      </c>
      <c r="R41457" s="48">
        <v>763</v>
      </c>
      <c r="T41457" s="48">
        <v>9193</v>
      </c>
      <c r="U41457" s="55">
        <v>-459</v>
      </c>
      <c r="V41457" s="48">
        <v>315</v>
      </c>
      <c r="Y41457" s="55">
        <v>-4199</v>
      </c>
      <c r="Z41457" s="48">
        <v>10075</v>
      </c>
      <c r="AB41457" s="55">
        <v>-582.25</v>
      </c>
      <c r="AC41457" s="48">
        <v>-71</v>
      </c>
      <c r="AE41457" s="55">
        <v>1159</v>
      </c>
      <c r="AF41457" s="48">
        <v>-1126</v>
      </c>
      <c r="AJ41457" s="49">
        <v>1625</v>
      </c>
      <c r="AK41457" s="49">
        <v>-4819</v>
      </c>
      <c r="AL41457" s="49">
        <v>0</v>
      </c>
    </row>
    <row r="41458" spans="1:38" x14ac:dyDescent="0.45">
      <c r="A41458" s="37" t="s">
        <v>39</v>
      </c>
      <c r="B41458" s="38">
        <v>43913.541666666664</v>
      </c>
      <c r="C41458" s="39">
        <v>43913</v>
      </c>
      <c r="D41458" s="38">
        <v>43913.375</v>
      </c>
      <c r="E41458" s="40" t="s">
        <v>239</v>
      </c>
      <c r="F41458" s="48">
        <v>93453</v>
      </c>
      <c r="G41458" s="48">
        <v>89374</v>
      </c>
      <c r="H41458" s="48">
        <v>94417</v>
      </c>
      <c r="I41458" s="48">
        <v>4079</v>
      </c>
      <c r="J41458" s="48">
        <v>94417</v>
      </c>
      <c r="K41458" s="48">
        <v>17113</v>
      </c>
      <c r="L41458" s="48">
        <v>41677</v>
      </c>
      <c r="M41458" s="48">
        <v>29178</v>
      </c>
      <c r="N41458" s="48">
        <v>222</v>
      </c>
      <c r="O41458" s="48">
        <v>3840</v>
      </c>
      <c r="P41458" s="48">
        <v>79</v>
      </c>
      <c r="Q41458" s="48">
        <v>1557</v>
      </c>
      <c r="R41458" s="48">
        <v>751</v>
      </c>
      <c r="T41458" s="48">
        <v>7994</v>
      </c>
      <c r="U41458" s="55">
        <v>-509</v>
      </c>
      <c r="V41458" s="48">
        <v>385</v>
      </c>
      <c r="Y41458" s="55">
        <v>-3918</v>
      </c>
      <c r="Z41458" s="48">
        <v>8894</v>
      </c>
      <c r="AB41458" s="55">
        <v>-648.85400000000004</v>
      </c>
      <c r="AC41458" s="48">
        <v>-253</v>
      </c>
      <c r="AE41458" s="55">
        <v>1022</v>
      </c>
      <c r="AF41458" s="48">
        <v>-1032</v>
      </c>
      <c r="AJ41458" s="49">
        <v>964</v>
      </c>
      <c r="AK41458" s="49">
        <v>-3915</v>
      </c>
      <c r="AL41458" s="49">
        <v>0</v>
      </c>
    </row>
    <row r="41459" spans="1:38" x14ac:dyDescent="0.45">
      <c r="A41459" s="37" t="s">
        <v>39</v>
      </c>
      <c r="B41459" s="38">
        <v>43913.583333333336</v>
      </c>
      <c r="C41459" s="39">
        <v>43913</v>
      </c>
      <c r="D41459" s="38">
        <v>43913.416666666664</v>
      </c>
      <c r="E41459" s="40" t="s">
        <v>239</v>
      </c>
      <c r="F41459" s="48">
        <v>93164</v>
      </c>
      <c r="G41459" s="48">
        <v>91130</v>
      </c>
      <c r="H41459" s="48">
        <v>95910</v>
      </c>
      <c r="I41459" s="48">
        <v>4052</v>
      </c>
      <c r="J41459" s="48">
        <v>95910</v>
      </c>
      <c r="K41459" s="48">
        <v>18151</v>
      </c>
      <c r="L41459" s="48">
        <v>42362</v>
      </c>
      <c r="M41459" s="48">
        <v>29187</v>
      </c>
      <c r="N41459" s="48">
        <v>223</v>
      </c>
      <c r="O41459" s="48">
        <v>3436</v>
      </c>
      <c r="P41459" s="48">
        <v>163</v>
      </c>
      <c r="Q41459" s="48">
        <v>1452</v>
      </c>
      <c r="R41459" s="48">
        <v>936</v>
      </c>
      <c r="T41459" s="48">
        <v>6220</v>
      </c>
      <c r="U41459" s="55">
        <v>-705</v>
      </c>
      <c r="V41459" s="48">
        <v>156</v>
      </c>
      <c r="Y41459" s="55">
        <v>-3618</v>
      </c>
      <c r="Z41459" s="48">
        <v>7628</v>
      </c>
      <c r="AB41459" s="55">
        <v>-771.197</v>
      </c>
      <c r="AC41459" s="48">
        <v>-342</v>
      </c>
      <c r="AE41459" s="55">
        <v>973</v>
      </c>
      <c r="AF41459" s="48">
        <v>-1222</v>
      </c>
      <c r="AJ41459" s="49">
        <v>728</v>
      </c>
      <c r="AK41459" s="49">
        <v>-2168</v>
      </c>
      <c r="AL41459" s="49">
        <v>0</v>
      </c>
    </row>
    <row r="41460" spans="1:38" x14ac:dyDescent="0.45">
      <c r="A41460" s="37" t="s">
        <v>39</v>
      </c>
      <c r="B41460" s="38">
        <v>43913.625</v>
      </c>
      <c r="C41460" s="39">
        <v>43913</v>
      </c>
      <c r="D41460" s="38">
        <v>43913.458333333336</v>
      </c>
      <c r="E41460" s="40" t="s">
        <v>239</v>
      </c>
      <c r="F41460" s="48">
        <v>92401</v>
      </c>
      <c r="G41460" s="48">
        <v>92408</v>
      </c>
      <c r="H41460" s="48">
        <v>95753</v>
      </c>
      <c r="I41460" s="48">
        <v>4121</v>
      </c>
      <c r="J41460" s="48">
        <v>95753</v>
      </c>
      <c r="K41460" s="48">
        <v>18267</v>
      </c>
      <c r="L41460" s="48">
        <v>42732</v>
      </c>
      <c r="M41460" s="48">
        <v>29188</v>
      </c>
      <c r="N41460" s="48">
        <v>220</v>
      </c>
      <c r="O41460" s="48">
        <v>2984</v>
      </c>
      <c r="P41460" s="48">
        <v>263</v>
      </c>
      <c r="Q41460" s="48">
        <v>1194</v>
      </c>
      <c r="R41460" s="48">
        <v>905</v>
      </c>
      <c r="T41460" s="48">
        <v>7238</v>
      </c>
      <c r="U41460" s="55">
        <v>-752</v>
      </c>
      <c r="V41460" s="48">
        <v>419</v>
      </c>
      <c r="Y41460" s="55">
        <v>-3379</v>
      </c>
      <c r="Z41460" s="48">
        <v>8348</v>
      </c>
      <c r="AB41460" s="55">
        <v>-510.59</v>
      </c>
      <c r="AC41460" s="48">
        <v>-218</v>
      </c>
      <c r="AE41460" s="55">
        <v>850</v>
      </c>
      <c r="AF41460" s="48">
        <v>-1311</v>
      </c>
      <c r="AJ41460" s="49">
        <v>-776</v>
      </c>
      <c r="AK41460" s="49">
        <v>-3117</v>
      </c>
      <c r="AL41460" s="49">
        <v>0</v>
      </c>
    </row>
    <row r="41461" spans="1:38" x14ac:dyDescent="0.45">
      <c r="A41461" s="37" t="s">
        <v>39</v>
      </c>
      <c r="B41461" s="38">
        <v>43913.666666666664</v>
      </c>
      <c r="C41461" s="39">
        <v>43913</v>
      </c>
      <c r="D41461" s="38">
        <v>43913.5</v>
      </c>
      <c r="E41461" s="40" t="s">
        <v>239</v>
      </c>
      <c r="F41461" s="48">
        <v>91585</v>
      </c>
      <c r="G41461" s="48">
        <v>92837</v>
      </c>
      <c r="H41461" s="48">
        <v>95925</v>
      </c>
      <c r="I41461" s="48">
        <v>3780</v>
      </c>
      <c r="J41461" s="48">
        <v>95925</v>
      </c>
      <c r="K41461" s="48">
        <v>18761</v>
      </c>
      <c r="L41461" s="48">
        <v>42959</v>
      </c>
      <c r="M41461" s="48">
        <v>29181</v>
      </c>
      <c r="N41461" s="48">
        <v>216</v>
      </c>
      <c r="O41461" s="48">
        <v>2761</v>
      </c>
      <c r="P41461" s="48">
        <v>261</v>
      </c>
      <c r="Q41461" s="48">
        <v>876</v>
      </c>
      <c r="R41461" s="48">
        <v>910</v>
      </c>
      <c r="T41461" s="48">
        <v>7123</v>
      </c>
      <c r="U41461" s="55">
        <v>-874</v>
      </c>
      <c r="V41461" s="48">
        <v>529</v>
      </c>
      <c r="Y41461" s="55">
        <v>-2955</v>
      </c>
      <c r="Z41461" s="48">
        <v>7924</v>
      </c>
      <c r="AB41461" s="55">
        <v>-480.60699999999997</v>
      </c>
      <c r="AC41461" s="48">
        <v>-107</v>
      </c>
      <c r="AE41461" s="55">
        <v>759</v>
      </c>
      <c r="AF41461" s="48">
        <v>-1223</v>
      </c>
      <c r="AJ41461" s="49">
        <v>-692</v>
      </c>
      <c r="AK41461" s="49">
        <v>-3343</v>
      </c>
      <c r="AL41461" s="49">
        <v>0</v>
      </c>
    </row>
    <row r="41462" spans="1:38" x14ac:dyDescent="0.45">
      <c r="A41462" s="37" t="s">
        <v>39</v>
      </c>
      <c r="B41462" s="38">
        <v>43913.708333333336</v>
      </c>
      <c r="C41462" s="39">
        <v>43913</v>
      </c>
      <c r="D41462" s="38">
        <v>43913.541666666664</v>
      </c>
      <c r="E41462" s="40" t="s">
        <v>239</v>
      </c>
      <c r="F41462" s="48">
        <v>90710</v>
      </c>
      <c r="G41462" s="48">
        <v>92673</v>
      </c>
      <c r="H41462" s="48">
        <v>95421</v>
      </c>
      <c r="I41462" s="48">
        <v>3547</v>
      </c>
      <c r="J41462" s="48">
        <v>95421</v>
      </c>
      <c r="K41462" s="48">
        <v>18277</v>
      </c>
      <c r="L41462" s="48">
        <v>43254</v>
      </c>
      <c r="M41462" s="48">
        <v>29266</v>
      </c>
      <c r="N41462" s="48">
        <v>218</v>
      </c>
      <c r="O41462" s="48">
        <v>2657</v>
      </c>
      <c r="P41462" s="48">
        <v>295</v>
      </c>
      <c r="Q41462" s="48">
        <v>546</v>
      </c>
      <c r="R41462" s="48">
        <v>908</v>
      </c>
      <c r="T41462" s="48">
        <v>6678</v>
      </c>
      <c r="U41462" s="55">
        <v>-855</v>
      </c>
      <c r="V41462" s="48">
        <v>594</v>
      </c>
      <c r="Y41462" s="55">
        <v>-2596</v>
      </c>
      <c r="Z41462" s="48">
        <v>7361</v>
      </c>
      <c r="AB41462" s="55">
        <v>-898.89800000000002</v>
      </c>
      <c r="AC41462" s="48">
        <v>-191</v>
      </c>
      <c r="AE41462" s="55">
        <v>684</v>
      </c>
      <c r="AF41462" s="48">
        <v>-1086</v>
      </c>
      <c r="AJ41462" s="49">
        <v>-799</v>
      </c>
      <c r="AK41462" s="49">
        <v>-3131</v>
      </c>
      <c r="AL41462" s="49">
        <v>0</v>
      </c>
    </row>
    <row r="41463" spans="1:38" x14ac:dyDescent="0.45">
      <c r="A41463" s="37" t="s">
        <v>39</v>
      </c>
      <c r="B41463" s="38">
        <v>43913.75</v>
      </c>
      <c r="C41463" s="39">
        <v>43913</v>
      </c>
      <c r="D41463" s="38">
        <v>43913.583333333336</v>
      </c>
      <c r="E41463" s="40" t="s">
        <v>239</v>
      </c>
      <c r="F41463" s="48">
        <v>89392</v>
      </c>
      <c r="G41463" s="48">
        <v>92220</v>
      </c>
      <c r="H41463" s="48">
        <v>94171</v>
      </c>
      <c r="I41463" s="48">
        <v>3665</v>
      </c>
      <c r="J41463" s="48">
        <v>94171</v>
      </c>
      <c r="K41463" s="48">
        <v>18179</v>
      </c>
      <c r="L41463" s="48">
        <v>42918</v>
      </c>
      <c r="M41463" s="48">
        <v>29376</v>
      </c>
      <c r="N41463" s="48">
        <v>218</v>
      </c>
      <c r="O41463" s="48">
        <v>1694</v>
      </c>
      <c r="P41463" s="48">
        <v>250</v>
      </c>
      <c r="Q41463" s="48">
        <v>615</v>
      </c>
      <c r="R41463" s="48">
        <v>921</v>
      </c>
      <c r="T41463" s="48">
        <v>6576</v>
      </c>
      <c r="U41463" s="55">
        <v>-892</v>
      </c>
      <c r="V41463" s="48">
        <v>820</v>
      </c>
      <c r="Y41463" s="55">
        <v>-2532</v>
      </c>
      <c r="Z41463" s="48">
        <v>6891</v>
      </c>
      <c r="AB41463" s="55">
        <v>-1153.3679999999999</v>
      </c>
      <c r="AC41463" s="48">
        <v>-162</v>
      </c>
      <c r="AE41463" s="55">
        <v>585</v>
      </c>
      <c r="AF41463" s="48">
        <v>-973</v>
      </c>
      <c r="AJ41463" s="49">
        <v>-1714</v>
      </c>
      <c r="AK41463" s="49">
        <v>-2911</v>
      </c>
      <c r="AL41463" s="49">
        <v>0</v>
      </c>
    </row>
    <row r="41464" spans="1:38" x14ac:dyDescent="0.45">
      <c r="A41464" s="37" t="s">
        <v>39</v>
      </c>
      <c r="B41464" s="38">
        <v>43913.791666666664</v>
      </c>
      <c r="C41464" s="39">
        <v>43913</v>
      </c>
      <c r="D41464" s="38">
        <v>43913.625</v>
      </c>
      <c r="E41464" s="40" t="s">
        <v>239</v>
      </c>
      <c r="F41464" s="48">
        <v>88564</v>
      </c>
      <c r="G41464" s="48">
        <v>90716</v>
      </c>
      <c r="H41464" s="48">
        <v>92379</v>
      </c>
      <c r="I41464" s="48">
        <v>3994</v>
      </c>
      <c r="J41464" s="48">
        <v>92379</v>
      </c>
      <c r="K41464" s="48">
        <v>16738</v>
      </c>
      <c r="L41464" s="48">
        <v>42869</v>
      </c>
      <c r="M41464" s="48">
        <v>29378</v>
      </c>
      <c r="N41464" s="48">
        <v>218</v>
      </c>
      <c r="O41464" s="48">
        <v>1664</v>
      </c>
      <c r="P41464" s="48">
        <v>209</v>
      </c>
      <c r="Q41464" s="48">
        <v>372</v>
      </c>
      <c r="R41464" s="48">
        <v>931</v>
      </c>
      <c r="T41464" s="48">
        <v>5708</v>
      </c>
      <c r="U41464" s="55">
        <v>-927</v>
      </c>
      <c r="V41464" s="48">
        <v>762</v>
      </c>
      <c r="Y41464" s="55">
        <v>-2362</v>
      </c>
      <c r="Z41464" s="48">
        <v>6273</v>
      </c>
      <c r="AB41464" s="55">
        <v>-1213.2329999999999</v>
      </c>
      <c r="AC41464" s="48">
        <v>-477</v>
      </c>
      <c r="AE41464" s="55">
        <v>598</v>
      </c>
      <c r="AF41464" s="48">
        <v>-850</v>
      </c>
      <c r="AJ41464" s="49">
        <v>-2331</v>
      </c>
      <c r="AK41464" s="49">
        <v>-1714</v>
      </c>
      <c r="AL41464" s="49">
        <v>0</v>
      </c>
    </row>
    <row r="41465" spans="1:38" x14ac:dyDescent="0.45">
      <c r="A41465" s="37" t="s">
        <v>39</v>
      </c>
      <c r="B41465" s="38">
        <v>43913.833333333336</v>
      </c>
      <c r="C41465" s="39">
        <v>43913</v>
      </c>
      <c r="D41465" s="38">
        <v>43913.666666666664</v>
      </c>
      <c r="E41465" s="40" t="s">
        <v>239</v>
      </c>
      <c r="F41465" s="48">
        <v>89144</v>
      </c>
      <c r="G41465" s="48">
        <v>89136</v>
      </c>
      <c r="H41465" s="48">
        <v>91158</v>
      </c>
      <c r="I41465" s="48">
        <v>3895</v>
      </c>
      <c r="J41465" s="48">
        <v>91158</v>
      </c>
      <c r="K41465" s="48">
        <v>15897</v>
      </c>
      <c r="L41465" s="48">
        <v>42292</v>
      </c>
      <c r="M41465" s="48">
        <v>29441</v>
      </c>
      <c r="N41465" s="48">
        <v>216</v>
      </c>
      <c r="O41465" s="48">
        <v>1699</v>
      </c>
      <c r="P41465" s="48">
        <v>190</v>
      </c>
      <c r="Q41465" s="48">
        <v>498</v>
      </c>
      <c r="R41465" s="48">
        <v>925</v>
      </c>
      <c r="T41465" s="48">
        <v>5537</v>
      </c>
      <c r="U41465" s="55">
        <v>-963</v>
      </c>
      <c r="V41465" s="48">
        <v>884</v>
      </c>
      <c r="Y41465" s="55">
        <v>-2449</v>
      </c>
      <c r="Z41465" s="48">
        <v>5767</v>
      </c>
      <c r="AB41465" s="55">
        <v>-1130.4179999999999</v>
      </c>
      <c r="AC41465" s="48">
        <v>-355</v>
      </c>
      <c r="AE41465" s="55">
        <v>564</v>
      </c>
      <c r="AF41465" s="48">
        <v>-759</v>
      </c>
      <c r="AJ41465" s="49">
        <v>-1873</v>
      </c>
      <c r="AK41465" s="49">
        <v>-1642</v>
      </c>
      <c r="AL41465" s="49">
        <v>0</v>
      </c>
    </row>
    <row r="41466" spans="1:38" x14ac:dyDescent="0.45">
      <c r="A41466" s="37" t="s">
        <v>39</v>
      </c>
      <c r="B41466" s="38">
        <v>43913.875</v>
      </c>
      <c r="C41466" s="39">
        <v>43913</v>
      </c>
      <c r="D41466" s="38">
        <v>43913.708333333336</v>
      </c>
      <c r="E41466" s="40" t="s">
        <v>239</v>
      </c>
      <c r="F41466" s="48">
        <v>91100</v>
      </c>
      <c r="G41466" s="48">
        <v>88147</v>
      </c>
      <c r="H41466" s="48">
        <v>92247</v>
      </c>
      <c r="I41466" s="48">
        <v>3976</v>
      </c>
      <c r="J41466" s="48">
        <v>92247</v>
      </c>
      <c r="K41466" s="48">
        <v>15316</v>
      </c>
      <c r="L41466" s="48">
        <v>42889</v>
      </c>
      <c r="M41466" s="48">
        <v>29544</v>
      </c>
      <c r="N41466" s="48">
        <v>212</v>
      </c>
      <c r="O41466" s="48">
        <v>2590</v>
      </c>
      <c r="P41466" s="48">
        <v>112</v>
      </c>
      <c r="Q41466" s="48">
        <v>649</v>
      </c>
      <c r="R41466" s="48">
        <v>935</v>
      </c>
      <c r="T41466" s="48">
        <v>5701</v>
      </c>
      <c r="U41466" s="55">
        <v>-1037</v>
      </c>
      <c r="V41466" s="48">
        <v>865</v>
      </c>
      <c r="Y41466" s="55">
        <v>-2199</v>
      </c>
      <c r="Z41466" s="48">
        <v>5487</v>
      </c>
      <c r="AB41466" s="55">
        <v>-1407.5830000000001</v>
      </c>
      <c r="AC41466" s="48">
        <v>33</v>
      </c>
      <c r="AE41466" s="55">
        <v>500</v>
      </c>
      <c r="AF41466" s="48">
        <v>-684</v>
      </c>
      <c r="AJ41466" s="49">
        <v>124</v>
      </c>
      <c r="AK41466" s="49">
        <v>-1725</v>
      </c>
      <c r="AL41466" s="49">
        <v>0</v>
      </c>
    </row>
    <row r="41467" spans="1:38" x14ac:dyDescent="0.45">
      <c r="A41467" s="37" t="s">
        <v>39</v>
      </c>
      <c r="B41467" s="38">
        <v>43913.916666666664</v>
      </c>
      <c r="C41467" s="39">
        <v>43913</v>
      </c>
      <c r="D41467" s="38">
        <v>43913.75</v>
      </c>
      <c r="E41467" s="40" t="s">
        <v>239</v>
      </c>
      <c r="F41467" s="48">
        <v>92774</v>
      </c>
      <c r="G41467" s="48">
        <v>88468</v>
      </c>
      <c r="H41467" s="48">
        <v>91693</v>
      </c>
      <c r="I41467" s="48">
        <v>4132</v>
      </c>
      <c r="J41467" s="48">
        <v>91693</v>
      </c>
      <c r="K41467" s="48">
        <v>14602</v>
      </c>
      <c r="L41467" s="48">
        <v>42953</v>
      </c>
      <c r="M41467" s="48">
        <v>29609</v>
      </c>
      <c r="N41467" s="48">
        <v>212</v>
      </c>
      <c r="O41467" s="48">
        <v>2649</v>
      </c>
      <c r="P41467" s="48">
        <v>38</v>
      </c>
      <c r="Q41467" s="48">
        <v>687</v>
      </c>
      <c r="R41467" s="48">
        <v>943</v>
      </c>
      <c r="T41467" s="48">
        <v>6107</v>
      </c>
      <c r="U41467" s="55">
        <v>-1061</v>
      </c>
      <c r="V41467" s="48">
        <v>887</v>
      </c>
      <c r="Y41467" s="55">
        <v>-2142</v>
      </c>
      <c r="Z41467" s="48">
        <v>5373</v>
      </c>
      <c r="AB41467" s="55">
        <v>-1383.4880000000001</v>
      </c>
      <c r="AC41467" s="48">
        <v>432</v>
      </c>
      <c r="AE41467" s="55">
        <v>570</v>
      </c>
      <c r="AF41467" s="48">
        <v>-585</v>
      </c>
      <c r="AJ41467" s="49">
        <v>-907</v>
      </c>
      <c r="AK41467" s="49">
        <v>-1975</v>
      </c>
      <c r="AL41467" s="49">
        <v>0</v>
      </c>
    </row>
    <row r="41468" spans="1:38" x14ac:dyDescent="0.45">
      <c r="A41468" s="37" t="s">
        <v>39</v>
      </c>
      <c r="B41468" s="38">
        <v>43913.958333333336</v>
      </c>
      <c r="C41468" s="39">
        <v>43913</v>
      </c>
      <c r="D41468" s="38">
        <v>43913.791666666664</v>
      </c>
      <c r="E41468" s="40" t="s">
        <v>239</v>
      </c>
      <c r="F41468" s="48">
        <v>94003</v>
      </c>
      <c r="G41468" s="48">
        <v>88085</v>
      </c>
      <c r="H41468" s="48">
        <v>92150</v>
      </c>
      <c r="I41468" s="48">
        <v>4009</v>
      </c>
      <c r="J41468" s="48">
        <v>92150</v>
      </c>
      <c r="K41468" s="48">
        <v>14070</v>
      </c>
      <c r="L41468" s="48">
        <v>43253</v>
      </c>
      <c r="M41468" s="48">
        <v>29614</v>
      </c>
      <c r="N41468" s="48">
        <v>210</v>
      </c>
      <c r="O41468" s="48">
        <v>3162</v>
      </c>
      <c r="P41468" s="48">
        <v>1</v>
      </c>
      <c r="Q41468" s="48">
        <v>903</v>
      </c>
      <c r="R41468" s="48">
        <v>937</v>
      </c>
      <c r="T41468" s="48">
        <v>5743</v>
      </c>
      <c r="U41468" s="55">
        <v>-1121</v>
      </c>
      <c r="V41468" s="48">
        <v>922</v>
      </c>
      <c r="Y41468" s="55">
        <v>-2099</v>
      </c>
      <c r="Z41468" s="48">
        <v>5178</v>
      </c>
      <c r="AB41468" s="55">
        <v>-1284.5509999999999</v>
      </c>
      <c r="AC41468" s="48">
        <v>305</v>
      </c>
      <c r="AE41468" s="55">
        <v>554</v>
      </c>
      <c r="AF41468" s="48">
        <v>-662</v>
      </c>
      <c r="AJ41468" s="49">
        <v>56</v>
      </c>
      <c r="AK41468" s="49">
        <v>-1734</v>
      </c>
      <c r="AL41468" s="49">
        <v>0</v>
      </c>
    </row>
    <row r="41469" spans="1:38" x14ac:dyDescent="0.45">
      <c r="A41469" s="37" t="s">
        <v>39</v>
      </c>
      <c r="B41469" s="38">
        <v>43914</v>
      </c>
      <c r="C41469" s="39">
        <v>43913</v>
      </c>
      <c r="D41469" s="38">
        <v>43913.833333333336</v>
      </c>
      <c r="E41469" s="40" t="s">
        <v>239</v>
      </c>
      <c r="F41469" s="48">
        <v>93309</v>
      </c>
      <c r="G41469" s="48">
        <v>89042</v>
      </c>
      <c r="H41469" s="48">
        <v>93215</v>
      </c>
      <c r="I41469" s="48">
        <v>3943</v>
      </c>
      <c r="J41469" s="48">
        <v>93215</v>
      </c>
      <c r="K41469" s="48">
        <v>14870</v>
      </c>
      <c r="L41469" s="48">
        <v>43042</v>
      </c>
      <c r="M41469" s="48">
        <v>29638</v>
      </c>
      <c r="N41469" s="48">
        <v>210</v>
      </c>
      <c r="O41469" s="48">
        <v>3487</v>
      </c>
      <c r="P41469" s="48">
        <v>1</v>
      </c>
      <c r="Q41469" s="48">
        <v>1014</v>
      </c>
      <c r="R41469" s="48">
        <v>953</v>
      </c>
      <c r="T41469" s="48">
        <v>5926</v>
      </c>
      <c r="U41469" s="55">
        <v>-1165</v>
      </c>
      <c r="V41469" s="48">
        <v>958</v>
      </c>
      <c r="Y41469" s="55">
        <v>-2239</v>
      </c>
      <c r="Z41469" s="48">
        <v>5390</v>
      </c>
      <c r="AB41469" s="55">
        <v>-1095.499</v>
      </c>
      <c r="AC41469" s="48">
        <v>206</v>
      </c>
      <c r="AE41469" s="55">
        <v>498</v>
      </c>
      <c r="AF41469" s="48">
        <v>-628</v>
      </c>
      <c r="AJ41469" s="49">
        <v>230</v>
      </c>
      <c r="AK41469" s="49">
        <v>-1983</v>
      </c>
      <c r="AL41469" s="49">
        <v>0</v>
      </c>
    </row>
    <row r="41470" spans="1:38" x14ac:dyDescent="0.45">
      <c r="A41470" s="37" t="s">
        <v>39</v>
      </c>
      <c r="B41470" s="38">
        <v>43914.041666666664</v>
      </c>
      <c r="C41470" s="39">
        <v>43913</v>
      </c>
      <c r="D41470" s="38">
        <v>43913.875</v>
      </c>
      <c r="E41470" s="40" t="s">
        <v>239</v>
      </c>
      <c r="F41470" s="48">
        <v>89926</v>
      </c>
      <c r="G41470" s="48">
        <v>89212</v>
      </c>
      <c r="H41470" s="48">
        <v>89751</v>
      </c>
      <c r="I41470" s="48">
        <v>4002</v>
      </c>
      <c r="J41470" s="48">
        <v>89751</v>
      </c>
      <c r="K41470" s="48">
        <v>14190</v>
      </c>
      <c r="L41470" s="48">
        <v>41682</v>
      </c>
      <c r="M41470" s="48">
        <v>29689</v>
      </c>
      <c r="N41470" s="48">
        <v>210</v>
      </c>
      <c r="O41470" s="48">
        <v>1865</v>
      </c>
      <c r="P41470" s="48">
        <v>1</v>
      </c>
      <c r="Q41470" s="48">
        <v>1166</v>
      </c>
      <c r="R41470" s="48">
        <v>948</v>
      </c>
      <c r="T41470" s="48">
        <v>6486</v>
      </c>
      <c r="U41470" s="55">
        <v>-1033</v>
      </c>
      <c r="V41470" s="48">
        <v>1032</v>
      </c>
      <c r="Y41470" s="55">
        <v>-2390</v>
      </c>
      <c r="Z41470" s="48">
        <v>4908</v>
      </c>
      <c r="AB41470" s="55">
        <v>-860.26700000000005</v>
      </c>
      <c r="AC41470" s="48">
        <v>1110</v>
      </c>
      <c r="AE41470" s="55">
        <v>567</v>
      </c>
      <c r="AF41470" s="48">
        <v>-564</v>
      </c>
      <c r="AJ41470" s="49">
        <v>-3463</v>
      </c>
      <c r="AK41470" s="49">
        <v>-2484</v>
      </c>
      <c r="AL41470" s="49">
        <v>0</v>
      </c>
    </row>
    <row r="41471" spans="1:38" x14ac:dyDescent="0.45">
      <c r="A41471" s="37" t="s">
        <v>39</v>
      </c>
      <c r="B41471" s="38">
        <v>43914.083333333336</v>
      </c>
      <c r="C41471" s="39">
        <v>43913</v>
      </c>
      <c r="D41471" s="38">
        <v>43913.916666666664</v>
      </c>
      <c r="E41471" s="40" t="s">
        <v>239</v>
      </c>
      <c r="F41471" s="48">
        <v>85266</v>
      </c>
      <c r="G41471" s="48">
        <v>86166</v>
      </c>
      <c r="H41471" s="48">
        <v>85867</v>
      </c>
      <c r="I41471" s="48">
        <v>3714</v>
      </c>
      <c r="J41471" s="48">
        <v>85867</v>
      </c>
      <c r="K41471" s="48">
        <v>13063</v>
      </c>
      <c r="L41471" s="48">
        <v>39078</v>
      </c>
      <c r="M41471" s="48">
        <v>29698</v>
      </c>
      <c r="N41471" s="48">
        <v>212</v>
      </c>
      <c r="O41471" s="48">
        <v>1721</v>
      </c>
      <c r="P41471" s="48">
        <v>1</v>
      </c>
      <c r="Q41471" s="48">
        <v>1170</v>
      </c>
      <c r="R41471" s="48">
        <v>924</v>
      </c>
      <c r="T41471" s="48">
        <v>5873</v>
      </c>
      <c r="U41471" s="55">
        <v>-779</v>
      </c>
      <c r="V41471" s="48">
        <v>1102</v>
      </c>
      <c r="Y41471" s="55">
        <v>-2765</v>
      </c>
      <c r="Z41471" s="48">
        <v>4801</v>
      </c>
      <c r="AB41471" s="55">
        <v>-707.93299999999999</v>
      </c>
      <c r="AC41471" s="48">
        <v>604</v>
      </c>
      <c r="AE41471" s="55">
        <v>640</v>
      </c>
      <c r="AF41471" s="48">
        <v>-634</v>
      </c>
      <c r="AJ41471" s="49">
        <v>-4013</v>
      </c>
      <c r="AK41471" s="49">
        <v>-2159</v>
      </c>
      <c r="AL41471" s="49">
        <v>0</v>
      </c>
    </row>
    <row r="41472" spans="1:38" x14ac:dyDescent="0.45">
      <c r="A41472" s="37" t="s">
        <v>39</v>
      </c>
      <c r="B41472" s="38">
        <v>43914.125</v>
      </c>
      <c r="C41472" s="39">
        <v>43913</v>
      </c>
      <c r="D41472" s="38">
        <v>43913.958333333336</v>
      </c>
      <c r="E41472" s="40" t="s">
        <v>239</v>
      </c>
      <c r="F41472" s="48">
        <v>80719</v>
      </c>
      <c r="G41472" s="48">
        <v>82422</v>
      </c>
      <c r="H41472" s="48">
        <v>82823</v>
      </c>
      <c r="I41472" s="48">
        <v>3599</v>
      </c>
      <c r="J41472" s="48">
        <v>82823</v>
      </c>
      <c r="K41472" s="48">
        <v>12167</v>
      </c>
      <c r="L41472" s="48">
        <v>36906</v>
      </c>
      <c r="M41472" s="48">
        <v>29706</v>
      </c>
      <c r="N41472" s="48">
        <v>211</v>
      </c>
      <c r="O41472" s="48">
        <v>1711</v>
      </c>
      <c r="P41472" s="48">
        <v>1</v>
      </c>
      <c r="Q41472" s="48">
        <v>1188</v>
      </c>
      <c r="R41472" s="48">
        <v>933</v>
      </c>
      <c r="T41472" s="48">
        <v>6207</v>
      </c>
      <c r="U41472" s="55">
        <v>-708</v>
      </c>
      <c r="V41472" s="48">
        <v>1282</v>
      </c>
      <c r="Y41472" s="55">
        <v>-3351</v>
      </c>
      <c r="Z41472" s="48">
        <v>4801</v>
      </c>
      <c r="AB41472" s="55">
        <v>-286.68700000000001</v>
      </c>
      <c r="AC41472" s="48">
        <v>742</v>
      </c>
      <c r="AE41472" s="55">
        <v>564</v>
      </c>
      <c r="AF41472" s="48">
        <v>-618</v>
      </c>
      <c r="AJ41472" s="49">
        <v>-3198</v>
      </c>
      <c r="AK41472" s="49">
        <v>-2608</v>
      </c>
      <c r="AL41472" s="49">
        <v>0</v>
      </c>
    </row>
    <row r="41473" spans="1:38" x14ac:dyDescent="0.45">
      <c r="A41473" s="37" t="s">
        <v>39</v>
      </c>
      <c r="B41473" s="38">
        <v>43914.166666666664</v>
      </c>
      <c r="C41473" s="39">
        <v>43913</v>
      </c>
      <c r="D41473" s="38">
        <v>43914</v>
      </c>
      <c r="E41473" s="40" t="s">
        <v>239</v>
      </c>
      <c r="F41473" s="48">
        <v>77067</v>
      </c>
      <c r="G41473" s="48">
        <v>79279</v>
      </c>
      <c r="H41473" s="48">
        <v>78603</v>
      </c>
      <c r="I41473" s="48">
        <v>3795</v>
      </c>
      <c r="J41473" s="48">
        <v>78603</v>
      </c>
      <c r="K41473" s="48">
        <v>10688</v>
      </c>
      <c r="L41473" s="48">
        <v>34485</v>
      </c>
      <c r="M41473" s="48">
        <v>29191</v>
      </c>
      <c r="N41473" s="48">
        <v>216</v>
      </c>
      <c r="O41473" s="48">
        <v>1047</v>
      </c>
      <c r="P41473" s="48">
        <v>1</v>
      </c>
      <c r="Q41473" s="48">
        <v>2241</v>
      </c>
      <c r="R41473" s="48">
        <v>734</v>
      </c>
      <c r="T41473" s="48">
        <v>6280</v>
      </c>
      <c r="U41473" s="55">
        <v>-590</v>
      </c>
      <c r="V41473" s="48">
        <v>1362</v>
      </c>
      <c r="Y41473" s="55">
        <v>-3213</v>
      </c>
      <c r="Z41473" s="48">
        <v>5266</v>
      </c>
      <c r="AB41473" s="55">
        <v>-410.24599999999992</v>
      </c>
      <c r="AC41473" s="48">
        <v>214</v>
      </c>
      <c r="AE41473" s="55">
        <v>713</v>
      </c>
      <c r="AF41473" s="48">
        <v>-562</v>
      </c>
      <c r="AJ41473" s="49">
        <v>-4471</v>
      </c>
      <c r="AK41473" s="49">
        <v>-2485</v>
      </c>
      <c r="AL41473" s="49">
        <v>0</v>
      </c>
    </row>
    <row r="41474" spans="1:38" x14ac:dyDescent="0.45">
      <c r="A41474" s="37" t="s">
        <v>39</v>
      </c>
      <c r="B41474" s="38">
        <v>43914.208333333336</v>
      </c>
      <c r="C41474" s="39">
        <v>43914</v>
      </c>
      <c r="D41474" s="38">
        <v>43914.041666666664</v>
      </c>
      <c r="E41474" s="40" t="s">
        <v>239</v>
      </c>
      <c r="F41474" s="48">
        <v>75439</v>
      </c>
      <c r="G41474" s="48">
        <v>76864</v>
      </c>
      <c r="H41474" s="48">
        <v>78950</v>
      </c>
      <c r="I41474" s="48">
        <v>3500</v>
      </c>
      <c r="J41474" s="48">
        <v>78950</v>
      </c>
      <c r="K41474" s="48">
        <v>11070</v>
      </c>
      <c r="L41474" s="48">
        <v>35012</v>
      </c>
      <c r="M41474" s="48">
        <v>29608</v>
      </c>
      <c r="N41474" s="48">
        <v>214</v>
      </c>
      <c r="O41474" s="48">
        <v>1502</v>
      </c>
      <c r="P41474" s="48">
        <v>1</v>
      </c>
      <c r="Q41474" s="48">
        <v>816</v>
      </c>
      <c r="R41474" s="48">
        <v>727</v>
      </c>
      <c r="T41474" s="48">
        <v>6018</v>
      </c>
      <c r="U41474" s="55">
        <v>-522</v>
      </c>
      <c r="V41474" s="48">
        <v>1108</v>
      </c>
      <c r="Y41474" s="55">
        <v>-4085</v>
      </c>
      <c r="Z41474" s="48">
        <v>5449</v>
      </c>
      <c r="AB41474" s="55">
        <v>-446.83500000000004</v>
      </c>
      <c r="AC41474" s="48">
        <v>28</v>
      </c>
      <c r="AE41474" s="55">
        <v>778</v>
      </c>
      <c r="AF41474" s="48">
        <v>-567</v>
      </c>
      <c r="AJ41474" s="49">
        <v>-1414</v>
      </c>
      <c r="AK41474" s="49">
        <v>-2518</v>
      </c>
      <c r="AL41474" s="49">
        <v>0</v>
      </c>
    </row>
    <row r="41475" spans="1:38" x14ac:dyDescent="0.45">
      <c r="A41475" s="37" t="s">
        <v>39</v>
      </c>
      <c r="B41475" s="38">
        <v>43914.25</v>
      </c>
      <c r="C41475" s="39">
        <v>43914</v>
      </c>
      <c r="D41475" s="38">
        <v>43914.083333333336</v>
      </c>
      <c r="E41475" s="40" t="s">
        <v>239</v>
      </c>
      <c r="F41475" s="48">
        <v>74540</v>
      </c>
      <c r="G41475" s="48">
        <v>75228</v>
      </c>
      <c r="H41475" s="48">
        <v>78856</v>
      </c>
      <c r="I41475" s="48">
        <v>4266</v>
      </c>
      <c r="J41475" s="48">
        <v>78856</v>
      </c>
      <c r="K41475" s="48">
        <v>11088</v>
      </c>
      <c r="L41475" s="48">
        <v>35268</v>
      </c>
      <c r="M41475" s="48">
        <v>29640</v>
      </c>
      <c r="N41475" s="48">
        <v>217</v>
      </c>
      <c r="O41475" s="48">
        <v>1434</v>
      </c>
      <c r="P41475" s="48">
        <v>1</v>
      </c>
      <c r="Q41475" s="48">
        <v>531</v>
      </c>
      <c r="R41475" s="48">
        <v>677</v>
      </c>
      <c r="T41475" s="48">
        <v>6242</v>
      </c>
      <c r="U41475" s="55">
        <v>-454</v>
      </c>
      <c r="V41475" s="48">
        <v>723</v>
      </c>
      <c r="Y41475" s="55">
        <v>-4814</v>
      </c>
      <c r="Z41475" s="48">
        <v>6037</v>
      </c>
      <c r="AB41475" s="55">
        <v>-484.67</v>
      </c>
      <c r="AC41475" s="48">
        <v>122</v>
      </c>
      <c r="AE41475" s="55">
        <v>801</v>
      </c>
      <c r="AF41475" s="48">
        <v>-640</v>
      </c>
      <c r="AJ41475" s="49">
        <v>-638</v>
      </c>
      <c r="AK41475" s="49">
        <v>-1976</v>
      </c>
      <c r="AL41475" s="49">
        <v>0</v>
      </c>
    </row>
    <row r="41476" spans="1:38" x14ac:dyDescent="0.45">
      <c r="A41476" s="37" t="s">
        <v>39</v>
      </c>
      <c r="B41476" s="38">
        <v>43914.291666666664</v>
      </c>
      <c r="C41476" s="39">
        <v>43914</v>
      </c>
      <c r="D41476" s="38">
        <v>43914.125</v>
      </c>
      <c r="E41476" s="40" t="s">
        <v>239</v>
      </c>
      <c r="F41476" s="48">
        <v>74459</v>
      </c>
      <c r="G41476" s="48">
        <v>74447</v>
      </c>
      <c r="H41476" s="48">
        <v>78982</v>
      </c>
      <c r="I41476" s="48">
        <v>4964</v>
      </c>
      <c r="J41476" s="48">
        <v>78982</v>
      </c>
      <c r="K41476" s="48">
        <v>10958</v>
      </c>
      <c r="L41476" s="48">
        <v>35545</v>
      </c>
      <c r="M41476" s="48">
        <v>29597</v>
      </c>
      <c r="N41476" s="48">
        <v>221</v>
      </c>
      <c r="O41476" s="48">
        <v>1420</v>
      </c>
      <c r="P41476" s="48">
        <v>1</v>
      </c>
      <c r="Q41476" s="48">
        <v>544</v>
      </c>
      <c r="R41476" s="48">
        <v>696</v>
      </c>
      <c r="T41476" s="48">
        <v>6914</v>
      </c>
      <c r="U41476" s="55">
        <v>-412</v>
      </c>
      <c r="V41476" s="48">
        <v>595</v>
      </c>
      <c r="Y41476" s="55">
        <v>-5091</v>
      </c>
      <c r="Z41476" s="48">
        <v>7035</v>
      </c>
      <c r="AB41476" s="55">
        <v>-401.32499999999999</v>
      </c>
      <c r="AC41476" s="48">
        <v>-152</v>
      </c>
      <c r="AE41476" s="55">
        <v>843</v>
      </c>
      <c r="AF41476" s="48">
        <v>-564</v>
      </c>
      <c r="AJ41476" s="49">
        <v>-429</v>
      </c>
      <c r="AK41476" s="49">
        <v>-1950</v>
      </c>
      <c r="AL41476" s="49">
        <v>0</v>
      </c>
    </row>
    <row r="41477" spans="1:38" x14ac:dyDescent="0.45">
      <c r="A41477" s="37" t="s">
        <v>39</v>
      </c>
      <c r="B41477" s="38">
        <v>43914.333333333336</v>
      </c>
      <c r="C41477" s="39">
        <v>43914</v>
      </c>
      <c r="D41477" s="38">
        <v>43914.166666666664</v>
      </c>
      <c r="E41477" s="40" t="s">
        <v>239</v>
      </c>
      <c r="F41477" s="48">
        <v>75896</v>
      </c>
      <c r="G41477" s="48">
        <v>74491</v>
      </c>
      <c r="H41477" s="48">
        <v>79848</v>
      </c>
      <c r="I41477" s="48">
        <v>5040</v>
      </c>
      <c r="J41477" s="48">
        <v>79848</v>
      </c>
      <c r="K41477" s="48">
        <v>10966</v>
      </c>
      <c r="L41477" s="48">
        <v>36172</v>
      </c>
      <c r="M41477" s="48">
        <v>29631</v>
      </c>
      <c r="N41477" s="48">
        <v>221</v>
      </c>
      <c r="O41477" s="48">
        <v>1370</v>
      </c>
      <c r="P41477" s="48">
        <v>1</v>
      </c>
      <c r="Q41477" s="48">
        <v>758</v>
      </c>
      <c r="R41477" s="48">
        <v>729</v>
      </c>
      <c r="T41477" s="48">
        <v>5718</v>
      </c>
      <c r="U41477" s="55">
        <v>-400</v>
      </c>
      <c r="V41477" s="48">
        <v>410</v>
      </c>
      <c r="Y41477" s="55">
        <v>-5077</v>
      </c>
      <c r="Z41477" s="48">
        <v>6297</v>
      </c>
      <c r="AB41477" s="55">
        <v>-580.726</v>
      </c>
      <c r="AC41477" s="48">
        <v>-276</v>
      </c>
      <c r="AE41477" s="55">
        <v>905</v>
      </c>
      <c r="AF41477" s="48">
        <v>-713</v>
      </c>
      <c r="AJ41477" s="49">
        <v>317</v>
      </c>
      <c r="AK41477" s="49">
        <v>-678</v>
      </c>
      <c r="AL41477" s="49">
        <v>0</v>
      </c>
    </row>
    <row r="41478" spans="1:38" x14ac:dyDescent="0.45">
      <c r="A41478" s="37" t="s">
        <v>39</v>
      </c>
      <c r="B41478" s="38">
        <v>43914.375</v>
      </c>
      <c r="C41478" s="39">
        <v>43914</v>
      </c>
      <c r="D41478" s="38">
        <v>43914.208333333336</v>
      </c>
      <c r="E41478" s="40" t="s">
        <v>239</v>
      </c>
      <c r="F41478" s="48">
        <v>80071</v>
      </c>
      <c r="G41478" s="48">
        <v>75354</v>
      </c>
      <c r="H41478" s="48">
        <v>81391</v>
      </c>
      <c r="I41478" s="48">
        <v>5150</v>
      </c>
      <c r="J41478" s="48">
        <v>81391</v>
      </c>
      <c r="K41478" s="48">
        <v>11730</v>
      </c>
      <c r="L41478" s="48">
        <v>36867</v>
      </c>
      <c r="M41478" s="48">
        <v>29612</v>
      </c>
      <c r="N41478" s="48">
        <v>221</v>
      </c>
      <c r="O41478" s="48">
        <v>1369</v>
      </c>
      <c r="P41478" s="48">
        <v>1</v>
      </c>
      <c r="Q41478" s="48">
        <v>864</v>
      </c>
      <c r="R41478" s="48">
        <v>727</v>
      </c>
      <c r="T41478" s="48">
        <v>7318</v>
      </c>
      <c r="U41478" s="55">
        <v>-527</v>
      </c>
      <c r="V41478" s="48">
        <v>344</v>
      </c>
      <c r="Y41478" s="55">
        <v>-4440</v>
      </c>
      <c r="Z41478" s="48">
        <v>7981</v>
      </c>
      <c r="AB41478" s="55">
        <v>-610.40700000000004</v>
      </c>
      <c r="AC41478" s="48">
        <v>-229</v>
      </c>
      <c r="AE41478" s="55">
        <v>905</v>
      </c>
      <c r="AF41478" s="48">
        <v>-778</v>
      </c>
      <c r="AJ41478" s="49">
        <v>887</v>
      </c>
      <c r="AK41478" s="49">
        <v>-2168</v>
      </c>
      <c r="AL41478" s="49">
        <v>0</v>
      </c>
    </row>
    <row r="41479" spans="1:38" x14ac:dyDescent="0.45">
      <c r="A41479" s="37" t="s">
        <v>39</v>
      </c>
      <c r="B41479" s="38">
        <v>43914.416666666664</v>
      </c>
      <c r="C41479" s="39">
        <v>43914</v>
      </c>
      <c r="D41479" s="38">
        <v>43914.25</v>
      </c>
      <c r="E41479" s="40" t="s">
        <v>239</v>
      </c>
      <c r="F41479" s="48">
        <v>86313</v>
      </c>
      <c r="G41479" s="48">
        <v>77633</v>
      </c>
      <c r="H41479" s="48">
        <v>86352</v>
      </c>
      <c r="I41479" s="48">
        <v>4674</v>
      </c>
      <c r="J41479" s="48">
        <v>86352</v>
      </c>
      <c r="K41479" s="48">
        <v>13526</v>
      </c>
      <c r="L41479" s="48">
        <v>38860</v>
      </c>
      <c r="M41479" s="48">
        <v>29619</v>
      </c>
      <c r="N41479" s="48">
        <v>220</v>
      </c>
      <c r="O41479" s="48">
        <v>2374</v>
      </c>
      <c r="P41479" s="48">
        <v>1</v>
      </c>
      <c r="Q41479" s="48">
        <v>1005</v>
      </c>
      <c r="R41479" s="48">
        <v>747</v>
      </c>
      <c r="T41479" s="48">
        <v>8998</v>
      </c>
      <c r="U41479" s="55">
        <v>-585</v>
      </c>
      <c r="V41479" s="48">
        <v>267</v>
      </c>
      <c r="Y41479" s="55">
        <v>-4289</v>
      </c>
      <c r="Z41479" s="48">
        <v>9563</v>
      </c>
      <c r="AB41479" s="55">
        <v>-741.38</v>
      </c>
      <c r="AC41479" s="48">
        <v>-31</v>
      </c>
      <c r="AE41479" s="55">
        <v>907</v>
      </c>
      <c r="AF41479" s="48">
        <v>-801</v>
      </c>
      <c r="AJ41479" s="49">
        <v>4045</v>
      </c>
      <c r="AK41479" s="49">
        <v>-4324</v>
      </c>
      <c r="AL41479" s="49">
        <v>0</v>
      </c>
    </row>
    <row r="41480" spans="1:38" x14ac:dyDescent="0.45">
      <c r="A41480" s="37" t="s">
        <v>39</v>
      </c>
      <c r="B41480" s="38">
        <v>43914.458333333336</v>
      </c>
      <c r="C41480" s="39">
        <v>43914</v>
      </c>
      <c r="D41480" s="38">
        <v>43914.291666666664</v>
      </c>
      <c r="E41480" s="40" t="s">
        <v>239</v>
      </c>
      <c r="F41480" s="48">
        <v>90262</v>
      </c>
      <c r="G41480" s="48">
        <v>82190</v>
      </c>
      <c r="H41480" s="48">
        <v>90895</v>
      </c>
      <c r="I41480" s="48">
        <v>4698</v>
      </c>
      <c r="J41480" s="48">
        <v>90895</v>
      </c>
      <c r="K41480" s="48">
        <v>14460</v>
      </c>
      <c r="L41480" s="48">
        <v>40662</v>
      </c>
      <c r="M41480" s="48">
        <v>29623</v>
      </c>
      <c r="N41480" s="48">
        <v>216</v>
      </c>
      <c r="O41480" s="48">
        <v>3860</v>
      </c>
      <c r="P41480" s="48">
        <v>11</v>
      </c>
      <c r="Q41480" s="48">
        <v>1320</v>
      </c>
      <c r="R41480" s="48">
        <v>743</v>
      </c>
      <c r="T41480" s="48">
        <v>9439</v>
      </c>
      <c r="U41480" s="55">
        <v>-750</v>
      </c>
      <c r="V41480" s="48">
        <v>231</v>
      </c>
      <c r="Y41480" s="55">
        <v>-4447</v>
      </c>
      <c r="Z41480" s="48">
        <v>10015</v>
      </c>
      <c r="AB41480" s="55">
        <v>-923.89800000000002</v>
      </c>
      <c r="AC41480" s="48">
        <v>36</v>
      </c>
      <c r="AE41480" s="55">
        <v>988</v>
      </c>
      <c r="AF41480" s="48">
        <v>-843</v>
      </c>
      <c r="AJ41480" s="49">
        <v>4007</v>
      </c>
      <c r="AK41480" s="49">
        <v>-4741</v>
      </c>
      <c r="AL41480" s="49">
        <v>0</v>
      </c>
    </row>
    <row r="41481" spans="1:38" x14ac:dyDescent="0.45">
      <c r="A41481" s="37" t="s">
        <v>39</v>
      </c>
      <c r="B41481" s="38">
        <v>43914.5</v>
      </c>
      <c r="C41481" s="39">
        <v>43914</v>
      </c>
      <c r="D41481" s="38">
        <v>43914.333333333336</v>
      </c>
      <c r="E41481" s="40" t="s">
        <v>239</v>
      </c>
      <c r="F41481" s="48">
        <v>90899</v>
      </c>
      <c r="G41481" s="48">
        <v>86151</v>
      </c>
      <c r="H41481" s="48">
        <v>92268</v>
      </c>
      <c r="I41481" s="48">
        <v>5134</v>
      </c>
      <c r="J41481" s="48">
        <v>92268</v>
      </c>
      <c r="K41481" s="48">
        <v>15661</v>
      </c>
      <c r="L41481" s="48">
        <v>40517</v>
      </c>
      <c r="M41481" s="48">
        <v>29620</v>
      </c>
      <c r="N41481" s="48">
        <v>216</v>
      </c>
      <c r="O41481" s="48">
        <v>3705</v>
      </c>
      <c r="P41481" s="48">
        <v>365</v>
      </c>
      <c r="Q41481" s="48">
        <v>1474</v>
      </c>
      <c r="R41481" s="48">
        <v>710</v>
      </c>
      <c r="T41481" s="48">
        <v>9159</v>
      </c>
      <c r="U41481" s="55">
        <v>-859</v>
      </c>
      <c r="V41481" s="48">
        <v>233</v>
      </c>
      <c r="Y41481" s="55">
        <v>-4434</v>
      </c>
      <c r="Z41481" s="48">
        <v>9840</v>
      </c>
      <c r="AB41481" s="55">
        <v>-877.98599999999999</v>
      </c>
      <c r="AC41481" s="48">
        <v>-9</v>
      </c>
      <c r="AE41481" s="55">
        <v>982</v>
      </c>
      <c r="AF41481" s="48">
        <v>-905</v>
      </c>
      <c r="AJ41481" s="49">
        <v>983</v>
      </c>
      <c r="AK41481" s="49">
        <v>-4025</v>
      </c>
      <c r="AL41481" s="49">
        <v>0</v>
      </c>
    </row>
    <row r="41482" spans="1:38" x14ac:dyDescent="0.45">
      <c r="A41482" s="37" t="s">
        <v>39</v>
      </c>
      <c r="B41482" s="38">
        <v>43914.541666666664</v>
      </c>
      <c r="C41482" s="39">
        <v>43914</v>
      </c>
      <c r="D41482" s="38">
        <v>43914.375</v>
      </c>
      <c r="E41482" s="40" t="s">
        <v>239</v>
      </c>
      <c r="F41482" s="48">
        <v>90357</v>
      </c>
      <c r="G41482" s="48">
        <v>87708</v>
      </c>
      <c r="H41482" s="48">
        <v>92186</v>
      </c>
      <c r="I41482" s="48">
        <v>5166</v>
      </c>
      <c r="J41482" s="48">
        <v>92186</v>
      </c>
      <c r="K41482" s="48">
        <v>15863</v>
      </c>
      <c r="L41482" s="48">
        <v>39584</v>
      </c>
      <c r="M41482" s="48">
        <v>29647</v>
      </c>
      <c r="N41482" s="48">
        <v>217</v>
      </c>
      <c r="O41482" s="48">
        <v>3284</v>
      </c>
      <c r="P41482" s="48">
        <v>712</v>
      </c>
      <c r="Q41482" s="48">
        <v>2157</v>
      </c>
      <c r="R41482" s="48">
        <v>722</v>
      </c>
      <c r="T41482" s="48">
        <v>7916</v>
      </c>
      <c r="U41482" s="55">
        <v>-950</v>
      </c>
      <c r="V41482" s="48">
        <v>402</v>
      </c>
      <c r="Y41482" s="55">
        <v>-4692</v>
      </c>
      <c r="Z41482" s="48">
        <v>8589</v>
      </c>
      <c r="AB41482" s="55">
        <v>-739.3119999999999</v>
      </c>
      <c r="AC41482" s="48">
        <v>-106</v>
      </c>
      <c r="AE41482" s="55">
        <v>948</v>
      </c>
      <c r="AF41482" s="48">
        <v>-969</v>
      </c>
      <c r="AJ41482" s="49">
        <v>-688</v>
      </c>
      <c r="AK41482" s="49">
        <v>-2750</v>
      </c>
      <c r="AL41482" s="49">
        <v>0</v>
      </c>
    </row>
    <row r="41483" spans="1:38" x14ac:dyDescent="0.45">
      <c r="A41483" s="37" t="s">
        <v>39</v>
      </c>
      <c r="B41483" s="38">
        <v>43914.583333333336</v>
      </c>
      <c r="C41483" s="39">
        <v>43914</v>
      </c>
      <c r="D41483" s="38">
        <v>43914.416666666664</v>
      </c>
      <c r="E41483" s="40" t="s">
        <v>239</v>
      </c>
      <c r="F41483" s="48">
        <v>89833</v>
      </c>
      <c r="G41483" s="48">
        <v>87248</v>
      </c>
      <c r="H41483" s="48">
        <v>90689</v>
      </c>
      <c r="I41483" s="48">
        <v>5474</v>
      </c>
      <c r="J41483" s="48">
        <v>90689</v>
      </c>
      <c r="K41483" s="48">
        <v>15366</v>
      </c>
      <c r="L41483" s="48">
        <v>38414</v>
      </c>
      <c r="M41483" s="48">
        <v>29661</v>
      </c>
      <c r="N41483" s="48">
        <v>220</v>
      </c>
      <c r="O41483" s="48">
        <v>2097</v>
      </c>
      <c r="P41483" s="48">
        <v>880</v>
      </c>
      <c r="Q41483" s="48">
        <v>2938</v>
      </c>
      <c r="R41483" s="48">
        <v>1113</v>
      </c>
      <c r="T41483" s="48">
        <v>7735</v>
      </c>
      <c r="U41483" s="55">
        <v>-845</v>
      </c>
      <c r="V41483" s="48">
        <v>529</v>
      </c>
      <c r="Y41483" s="55">
        <v>-4475</v>
      </c>
      <c r="Z41483" s="48">
        <v>8318</v>
      </c>
      <c r="AB41483" s="55">
        <v>-474.78399999999999</v>
      </c>
      <c r="AC41483" s="48">
        <v>-141</v>
      </c>
      <c r="AE41483" s="55">
        <v>965</v>
      </c>
      <c r="AF41483" s="48">
        <v>-971</v>
      </c>
      <c r="AJ41483" s="49">
        <v>-2033</v>
      </c>
      <c r="AK41483" s="49">
        <v>-2261</v>
      </c>
      <c r="AL41483" s="49">
        <v>0</v>
      </c>
    </row>
    <row r="41484" spans="1:38" x14ac:dyDescent="0.45">
      <c r="A41484" s="37" t="s">
        <v>39</v>
      </c>
      <c r="B41484" s="38">
        <v>43914.625</v>
      </c>
      <c r="C41484" s="39">
        <v>43914</v>
      </c>
      <c r="D41484" s="38">
        <v>43914.458333333336</v>
      </c>
      <c r="E41484" s="40" t="s">
        <v>239</v>
      </c>
      <c r="F41484" s="48">
        <v>88894</v>
      </c>
      <c r="G41484" s="48">
        <v>86434</v>
      </c>
      <c r="H41484" s="48">
        <v>89170</v>
      </c>
      <c r="I41484" s="48">
        <v>4880</v>
      </c>
      <c r="J41484" s="48">
        <v>89170</v>
      </c>
      <c r="K41484" s="48">
        <v>15356</v>
      </c>
      <c r="L41484" s="48">
        <v>37600</v>
      </c>
      <c r="M41484" s="48">
        <v>29679</v>
      </c>
      <c r="N41484" s="48">
        <v>215</v>
      </c>
      <c r="O41484" s="48">
        <v>1835</v>
      </c>
      <c r="P41484" s="48">
        <v>1007</v>
      </c>
      <c r="Q41484" s="48">
        <v>2395</v>
      </c>
      <c r="R41484" s="48">
        <v>1083</v>
      </c>
      <c r="T41484" s="48">
        <v>8509</v>
      </c>
      <c r="U41484" s="55">
        <v>-1027</v>
      </c>
      <c r="V41484" s="48">
        <v>901</v>
      </c>
      <c r="Y41484" s="55">
        <v>-4192</v>
      </c>
      <c r="Z41484" s="48">
        <v>8682</v>
      </c>
      <c r="AB41484" s="55">
        <v>-399.22700000000003</v>
      </c>
      <c r="AC41484" s="48">
        <v>-22</v>
      </c>
      <c r="AE41484" s="55">
        <v>906</v>
      </c>
      <c r="AF41484" s="48">
        <v>-1052</v>
      </c>
      <c r="AJ41484" s="49">
        <v>-2144</v>
      </c>
      <c r="AK41484" s="49">
        <v>-3629</v>
      </c>
      <c r="AL41484" s="49">
        <v>0</v>
      </c>
    </row>
    <row r="41485" spans="1:38" x14ac:dyDescent="0.45">
      <c r="A41485" s="37" t="s">
        <v>39</v>
      </c>
      <c r="B41485" s="38">
        <v>43914.666666666664</v>
      </c>
      <c r="C41485" s="39">
        <v>43914</v>
      </c>
      <c r="D41485" s="38">
        <v>43914.5</v>
      </c>
      <c r="E41485" s="40" t="s">
        <v>239</v>
      </c>
      <c r="F41485" s="48">
        <v>88035</v>
      </c>
      <c r="G41485" s="48">
        <v>85584</v>
      </c>
      <c r="H41485" s="48">
        <v>88841</v>
      </c>
      <c r="I41485" s="48">
        <v>4721</v>
      </c>
      <c r="J41485" s="48">
        <v>88841</v>
      </c>
      <c r="K41485" s="48">
        <v>15864</v>
      </c>
      <c r="L41485" s="48">
        <v>37812</v>
      </c>
      <c r="M41485" s="48">
        <v>29681</v>
      </c>
      <c r="N41485" s="48">
        <v>217</v>
      </c>
      <c r="O41485" s="48">
        <v>1699</v>
      </c>
      <c r="P41485" s="48">
        <v>992</v>
      </c>
      <c r="Q41485" s="48">
        <v>1494</v>
      </c>
      <c r="R41485" s="48">
        <v>1082</v>
      </c>
      <c r="T41485" s="48">
        <v>8835</v>
      </c>
      <c r="U41485" s="55">
        <v>-1052</v>
      </c>
      <c r="V41485" s="48">
        <v>1004</v>
      </c>
      <c r="Y41485" s="55">
        <v>-3813</v>
      </c>
      <c r="Z41485" s="48">
        <v>8663</v>
      </c>
      <c r="AB41485" s="55">
        <v>-570.11300000000006</v>
      </c>
      <c r="AC41485" s="48">
        <v>163</v>
      </c>
      <c r="AE41485" s="55">
        <v>845</v>
      </c>
      <c r="AF41485" s="48">
        <v>-995</v>
      </c>
      <c r="AJ41485" s="49">
        <v>-1464</v>
      </c>
      <c r="AK41485" s="49">
        <v>-4114</v>
      </c>
      <c r="AL41485" s="49">
        <v>0</v>
      </c>
    </row>
    <row r="41486" spans="1:38" x14ac:dyDescent="0.45">
      <c r="A41486" s="37" t="s">
        <v>39</v>
      </c>
      <c r="B41486" s="38">
        <v>43914.708333333336</v>
      </c>
      <c r="C41486" s="39">
        <v>43914</v>
      </c>
      <c r="D41486" s="38">
        <v>43914.541666666664</v>
      </c>
      <c r="E41486" s="40" t="s">
        <v>239</v>
      </c>
      <c r="F41486" s="48">
        <v>87249</v>
      </c>
      <c r="G41486" s="48">
        <v>84889</v>
      </c>
      <c r="H41486" s="48">
        <v>86151</v>
      </c>
      <c r="I41486" s="48">
        <v>4587</v>
      </c>
      <c r="J41486" s="48">
        <v>86151</v>
      </c>
      <c r="K41486" s="48">
        <v>14430</v>
      </c>
      <c r="L41486" s="48">
        <v>37532</v>
      </c>
      <c r="M41486" s="48">
        <v>29697</v>
      </c>
      <c r="N41486" s="48">
        <v>211</v>
      </c>
      <c r="O41486" s="48">
        <v>1458</v>
      </c>
      <c r="P41486" s="48">
        <v>1047</v>
      </c>
      <c r="Q41486" s="48">
        <v>697</v>
      </c>
      <c r="R41486" s="48">
        <v>1079</v>
      </c>
      <c r="T41486" s="48">
        <v>9096</v>
      </c>
      <c r="U41486" s="55">
        <v>-1128</v>
      </c>
      <c r="V41486" s="48">
        <v>1103</v>
      </c>
      <c r="Y41486" s="55">
        <v>-3014</v>
      </c>
      <c r="Z41486" s="48">
        <v>9110</v>
      </c>
      <c r="AB41486" s="55">
        <v>-499.86500000000001</v>
      </c>
      <c r="AC41486" s="48">
        <v>-105</v>
      </c>
      <c r="AE41486" s="55">
        <v>716</v>
      </c>
      <c r="AF41486" s="48">
        <v>-1012</v>
      </c>
      <c r="AJ41486" s="49">
        <v>-3325</v>
      </c>
      <c r="AK41486" s="49">
        <v>-4509</v>
      </c>
      <c r="AL41486" s="49">
        <v>0</v>
      </c>
    </row>
    <row r="41487" spans="1:38" x14ac:dyDescent="0.45">
      <c r="A41487" s="37" t="s">
        <v>39</v>
      </c>
      <c r="B41487" s="38">
        <v>43914.75</v>
      </c>
      <c r="C41487" s="39">
        <v>43914</v>
      </c>
      <c r="D41487" s="38">
        <v>43914.583333333336</v>
      </c>
      <c r="E41487" s="40" t="s">
        <v>239</v>
      </c>
      <c r="F41487" s="48">
        <v>86101</v>
      </c>
      <c r="G41487" s="48">
        <v>83340</v>
      </c>
      <c r="H41487" s="48">
        <v>84910</v>
      </c>
      <c r="I41487" s="48">
        <v>3933</v>
      </c>
      <c r="J41487" s="48">
        <v>84910</v>
      </c>
      <c r="K41487" s="48">
        <v>13594</v>
      </c>
      <c r="L41487" s="48">
        <v>37418</v>
      </c>
      <c r="M41487" s="48">
        <v>29686</v>
      </c>
      <c r="N41487" s="48">
        <v>216</v>
      </c>
      <c r="O41487" s="48">
        <v>1444</v>
      </c>
      <c r="P41487" s="48">
        <v>975</v>
      </c>
      <c r="Q41487" s="48">
        <v>506</v>
      </c>
      <c r="R41487" s="48">
        <v>1071</v>
      </c>
      <c r="T41487" s="48">
        <v>8400</v>
      </c>
      <c r="U41487" s="55">
        <v>-1420</v>
      </c>
      <c r="V41487" s="48">
        <v>993</v>
      </c>
      <c r="Y41487" s="55">
        <v>-3019</v>
      </c>
      <c r="Z41487" s="48">
        <v>8532</v>
      </c>
      <c r="AB41487" s="55">
        <v>-562.79899999999998</v>
      </c>
      <c r="AC41487" s="48">
        <v>-160</v>
      </c>
      <c r="AE41487" s="55">
        <v>411</v>
      </c>
      <c r="AF41487" s="48">
        <v>-965</v>
      </c>
      <c r="AJ41487" s="49">
        <v>-2363</v>
      </c>
      <c r="AK41487" s="49">
        <v>-4467</v>
      </c>
      <c r="AL41487" s="49">
        <v>0</v>
      </c>
    </row>
    <row r="41488" spans="1:38" x14ac:dyDescent="0.45">
      <c r="A41488" s="37" t="s">
        <v>39</v>
      </c>
      <c r="B41488" s="38">
        <v>43914.791666666664</v>
      </c>
      <c r="C41488" s="39">
        <v>43914</v>
      </c>
      <c r="D41488" s="38">
        <v>43914.625</v>
      </c>
      <c r="E41488" s="40" t="s">
        <v>239</v>
      </c>
      <c r="F41488" s="48">
        <v>85368</v>
      </c>
      <c r="G41488" s="48">
        <v>81323</v>
      </c>
      <c r="H41488" s="48">
        <v>83598</v>
      </c>
      <c r="I41488" s="48">
        <v>4596</v>
      </c>
      <c r="J41488" s="48">
        <v>83598</v>
      </c>
      <c r="K41488" s="48">
        <v>13367</v>
      </c>
      <c r="L41488" s="48">
        <v>36473</v>
      </c>
      <c r="M41488" s="48">
        <v>29676</v>
      </c>
      <c r="N41488" s="48">
        <v>211</v>
      </c>
      <c r="O41488" s="48">
        <v>1328</v>
      </c>
      <c r="P41488" s="48">
        <v>793</v>
      </c>
      <c r="Q41488" s="48">
        <v>682</v>
      </c>
      <c r="R41488" s="48">
        <v>1068</v>
      </c>
      <c r="T41488" s="48">
        <v>8412</v>
      </c>
      <c r="U41488" s="55">
        <v>-1520</v>
      </c>
      <c r="V41488" s="48">
        <v>1077</v>
      </c>
      <c r="Y41488" s="55">
        <v>-3439</v>
      </c>
      <c r="Z41488" s="48">
        <v>8138</v>
      </c>
      <c r="AB41488" s="55">
        <v>-581.64400000000001</v>
      </c>
      <c r="AC41488" s="48">
        <v>0</v>
      </c>
      <c r="AE41488" s="55">
        <v>267</v>
      </c>
      <c r="AF41488" s="48">
        <v>-803</v>
      </c>
      <c r="AJ41488" s="49">
        <v>-2321</v>
      </c>
      <c r="AK41488" s="49">
        <v>-3816</v>
      </c>
      <c r="AL41488" s="49">
        <v>0</v>
      </c>
    </row>
    <row r="41489" spans="1:38" x14ac:dyDescent="0.45">
      <c r="A41489" s="37" t="s">
        <v>39</v>
      </c>
      <c r="B41489" s="38">
        <v>43914.833333333336</v>
      </c>
      <c r="C41489" s="39">
        <v>43914</v>
      </c>
      <c r="D41489" s="38">
        <v>43914.666666666664</v>
      </c>
      <c r="E41489" s="40" t="s">
        <v>239</v>
      </c>
      <c r="F41489" s="48">
        <v>85511</v>
      </c>
      <c r="G41489" s="48">
        <v>79879</v>
      </c>
      <c r="H41489" s="48">
        <v>83493</v>
      </c>
      <c r="I41489" s="48">
        <v>5267</v>
      </c>
      <c r="J41489" s="48">
        <v>83493</v>
      </c>
      <c r="K41489" s="48">
        <v>13228</v>
      </c>
      <c r="L41489" s="48">
        <v>36445</v>
      </c>
      <c r="M41489" s="48">
        <v>29682</v>
      </c>
      <c r="N41489" s="48">
        <v>213</v>
      </c>
      <c r="O41489" s="48">
        <v>1429</v>
      </c>
      <c r="P41489" s="48">
        <v>520</v>
      </c>
      <c r="Q41489" s="48">
        <v>909</v>
      </c>
      <c r="R41489" s="48">
        <v>1067</v>
      </c>
      <c r="T41489" s="48">
        <v>7764</v>
      </c>
      <c r="U41489" s="55">
        <v>-1390</v>
      </c>
      <c r="V41489" s="48">
        <v>1095</v>
      </c>
      <c r="Y41489" s="55">
        <v>-3286</v>
      </c>
      <c r="Z41489" s="48">
        <v>7330</v>
      </c>
      <c r="AB41489" s="55">
        <v>-606.40899999999999</v>
      </c>
      <c r="AC41489" s="48">
        <v>-67</v>
      </c>
      <c r="AE41489" s="55">
        <v>343</v>
      </c>
      <c r="AF41489" s="48">
        <v>-594</v>
      </c>
      <c r="AJ41489" s="49">
        <v>-1653</v>
      </c>
      <c r="AK41489" s="49">
        <v>-2497</v>
      </c>
      <c r="AL41489" s="49">
        <v>0</v>
      </c>
    </row>
    <row r="41490" spans="1:38" x14ac:dyDescent="0.45">
      <c r="A41490" s="37" t="s">
        <v>39</v>
      </c>
      <c r="B41490" s="38">
        <v>43914.875</v>
      </c>
      <c r="C41490" s="39">
        <v>43914</v>
      </c>
      <c r="D41490" s="38">
        <v>43914.708333333336</v>
      </c>
      <c r="E41490" s="40" t="s">
        <v>239</v>
      </c>
      <c r="F41490" s="48">
        <v>86685</v>
      </c>
      <c r="G41490" s="48">
        <v>79995</v>
      </c>
      <c r="H41490" s="48">
        <v>84928</v>
      </c>
      <c r="I41490" s="48">
        <v>4956</v>
      </c>
      <c r="J41490" s="48">
        <v>84928</v>
      </c>
      <c r="K41490" s="48">
        <v>13117</v>
      </c>
      <c r="L41490" s="48">
        <v>37322</v>
      </c>
      <c r="M41490" s="48">
        <v>29683</v>
      </c>
      <c r="N41490" s="48">
        <v>210</v>
      </c>
      <c r="O41490" s="48">
        <v>2160</v>
      </c>
      <c r="P41490" s="48">
        <v>241</v>
      </c>
      <c r="Q41490" s="48">
        <v>1102</v>
      </c>
      <c r="R41490" s="48">
        <v>1093</v>
      </c>
      <c r="T41490" s="48">
        <v>6827</v>
      </c>
      <c r="U41490" s="55">
        <v>-1212</v>
      </c>
      <c r="V41490" s="48">
        <v>967</v>
      </c>
      <c r="Y41490" s="55">
        <v>-3120</v>
      </c>
      <c r="Z41490" s="48">
        <v>6155</v>
      </c>
      <c r="AB41490" s="55">
        <v>-872.92399999999998</v>
      </c>
      <c r="AC41490" s="48">
        <v>71</v>
      </c>
      <c r="AE41490" s="55">
        <v>348</v>
      </c>
      <c r="AF41490" s="48">
        <v>-366</v>
      </c>
      <c r="AJ41490" s="49">
        <v>-23</v>
      </c>
      <c r="AK41490" s="49">
        <v>-1871</v>
      </c>
      <c r="AL41490" s="49">
        <v>0</v>
      </c>
    </row>
    <row r="41491" spans="1:38" x14ac:dyDescent="0.45">
      <c r="A41491" s="37" t="s">
        <v>39</v>
      </c>
      <c r="B41491" s="38">
        <v>43914.916666666664</v>
      </c>
      <c r="C41491" s="39">
        <v>43914</v>
      </c>
      <c r="D41491" s="38">
        <v>43914.75</v>
      </c>
      <c r="E41491" s="40" t="s">
        <v>239</v>
      </c>
      <c r="F41491" s="48">
        <v>88108</v>
      </c>
      <c r="G41491" s="48">
        <v>81521</v>
      </c>
      <c r="H41491" s="48">
        <v>86463</v>
      </c>
      <c r="I41491" s="48">
        <v>4858</v>
      </c>
      <c r="J41491" s="48">
        <v>86463</v>
      </c>
      <c r="K41491" s="48">
        <v>13380</v>
      </c>
      <c r="L41491" s="48">
        <v>37874</v>
      </c>
      <c r="M41491" s="48">
        <v>29675</v>
      </c>
      <c r="N41491" s="48">
        <v>210</v>
      </c>
      <c r="O41491" s="48">
        <v>2633</v>
      </c>
      <c r="P41491" s="48">
        <v>45</v>
      </c>
      <c r="Q41491" s="48">
        <v>1556</v>
      </c>
      <c r="R41491" s="48">
        <v>1090</v>
      </c>
      <c r="T41491" s="48">
        <v>8168</v>
      </c>
      <c r="U41491" s="55">
        <v>-1232</v>
      </c>
      <c r="V41491" s="48">
        <v>1451</v>
      </c>
      <c r="Y41491" s="55">
        <v>-3212</v>
      </c>
      <c r="Z41491" s="48">
        <v>6564</v>
      </c>
      <c r="AB41491" s="55">
        <v>-843.50199999999995</v>
      </c>
      <c r="AC41491" s="48">
        <v>114</v>
      </c>
      <c r="AE41491" s="55">
        <v>417</v>
      </c>
      <c r="AF41491" s="48">
        <v>39</v>
      </c>
      <c r="AJ41491" s="49">
        <v>84</v>
      </c>
      <c r="AK41491" s="49">
        <v>-3310</v>
      </c>
      <c r="AL41491" s="49">
        <v>0</v>
      </c>
    </row>
    <row r="41492" spans="1:38" x14ac:dyDescent="0.45">
      <c r="A41492" s="37" t="s">
        <v>39</v>
      </c>
      <c r="B41492" s="38">
        <v>43914.958333333336</v>
      </c>
      <c r="C41492" s="39">
        <v>43914</v>
      </c>
      <c r="D41492" s="38">
        <v>43914.791666666664</v>
      </c>
      <c r="E41492" s="40" t="s">
        <v>239</v>
      </c>
      <c r="F41492" s="48">
        <v>89613</v>
      </c>
      <c r="G41492" s="48">
        <v>82854</v>
      </c>
      <c r="H41492" s="48">
        <v>89177</v>
      </c>
      <c r="I41492" s="48">
        <v>4864</v>
      </c>
      <c r="J41492" s="48">
        <v>89177</v>
      </c>
      <c r="K41492" s="48">
        <v>14475</v>
      </c>
      <c r="L41492" s="48">
        <v>39089</v>
      </c>
      <c r="M41492" s="48">
        <v>29686</v>
      </c>
      <c r="N41492" s="48">
        <v>212</v>
      </c>
      <c r="O41492" s="48">
        <v>2987</v>
      </c>
      <c r="P41492" s="48">
        <v>1</v>
      </c>
      <c r="Q41492" s="48">
        <v>1645</v>
      </c>
      <c r="R41492" s="48">
        <v>1082</v>
      </c>
      <c r="T41492" s="48">
        <v>9174</v>
      </c>
      <c r="U41492" s="55">
        <v>-1190</v>
      </c>
      <c r="V41492" s="48">
        <v>1555</v>
      </c>
      <c r="Y41492" s="55">
        <v>-3640</v>
      </c>
      <c r="Z41492" s="48">
        <v>7232</v>
      </c>
      <c r="AB41492" s="55">
        <v>-1011.35</v>
      </c>
      <c r="AC41492" s="48">
        <v>-85</v>
      </c>
      <c r="AE41492" s="55">
        <v>345</v>
      </c>
      <c r="AF41492" s="48">
        <v>472</v>
      </c>
      <c r="AJ41492" s="49">
        <v>1459</v>
      </c>
      <c r="AK41492" s="49">
        <v>-4310</v>
      </c>
      <c r="AL41492" s="49">
        <v>0</v>
      </c>
    </row>
    <row r="41493" spans="1:38" x14ac:dyDescent="0.45">
      <c r="A41493" s="37" t="s">
        <v>39</v>
      </c>
      <c r="B41493" s="38">
        <v>43915</v>
      </c>
      <c r="C41493" s="39">
        <v>43914</v>
      </c>
      <c r="D41493" s="38">
        <v>43914.833333333336</v>
      </c>
      <c r="E41493" s="40" t="s">
        <v>239</v>
      </c>
      <c r="F41493" s="48">
        <v>89712</v>
      </c>
      <c r="G41493" s="48">
        <v>84942</v>
      </c>
      <c r="H41493" s="48">
        <v>90973</v>
      </c>
      <c r="I41493" s="48">
        <v>5500</v>
      </c>
      <c r="J41493" s="48">
        <v>90973</v>
      </c>
      <c r="K41493" s="48">
        <v>15688</v>
      </c>
      <c r="L41493" s="48">
        <v>39228</v>
      </c>
      <c r="M41493" s="48">
        <v>29679</v>
      </c>
      <c r="N41493" s="48">
        <v>213</v>
      </c>
      <c r="O41493" s="48">
        <v>2938</v>
      </c>
      <c r="P41493" s="48">
        <v>1</v>
      </c>
      <c r="Q41493" s="48">
        <v>2157</v>
      </c>
      <c r="R41493" s="48">
        <v>1069</v>
      </c>
      <c r="T41493" s="48">
        <v>8455</v>
      </c>
      <c r="U41493" s="55">
        <v>-1272</v>
      </c>
      <c r="V41493" s="48">
        <v>1427</v>
      </c>
      <c r="Y41493" s="55">
        <v>-4064</v>
      </c>
      <c r="Z41493" s="48">
        <v>6731</v>
      </c>
      <c r="AB41493" s="55">
        <v>-862.63099999999997</v>
      </c>
      <c r="AC41493" s="48">
        <v>-96</v>
      </c>
      <c r="AE41493" s="55">
        <v>279</v>
      </c>
      <c r="AF41493" s="48">
        <v>393</v>
      </c>
      <c r="AJ41493" s="49">
        <v>531</v>
      </c>
      <c r="AK41493" s="49">
        <v>-2955</v>
      </c>
      <c r="AL41493" s="49">
        <v>0</v>
      </c>
    </row>
    <row r="41494" spans="1:38" x14ac:dyDescent="0.45">
      <c r="A41494" s="37" t="s">
        <v>39</v>
      </c>
      <c r="B41494" s="38">
        <v>43915.041666666664</v>
      </c>
      <c r="C41494" s="39">
        <v>43914</v>
      </c>
      <c r="D41494" s="38">
        <v>43914.875</v>
      </c>
      <c r="E41494" s="40" t="s">
        <v>239</v>
      </c>
      <c r="F41494" s="48">
        <v>86950</v>
      </c>
      <c r="G41494" s="48">
        <v>85354</v>
      </c>
      <c r="H41494" s="48">
        <v>88413</v>
      </c>
      <c r="I41494" s="48">
        <v>5902</v>
      </c>
      <c r="J41494" s="48">
        <v>88413</v>
      </c>
      <c r="K41494" s="48">
        <v>14653</v>
      </c>
      <c r="L41494" s="48">
        <v>38787</v>
      </c>
      <c r="M41494" s="48">
        <v>29673</v>
      </c>
      <c r="N41494" s="48">
        <v>216</v>
      </c>
      <c r="O41494" s="48">
        <v>1862</v>
      </c>
      <c r="P41494" s="48">
        <v>1</v>
      </c>
      <c r="Q41494" s="48">
        <v>2188</v>
      </c>
      <c r="R41494" s="48">
        <v>1033</v>
      </c>
      <c r="T41494" s="48">
        <v>7967</v>
      </c>
      <c r="U41494" s="55">
        <v>-1348</v>
      </c>
      <c r="V41494" s="48">
        <v>1255</v>
      </c>
      <c r="Y41494" s="55">
        <v>-3881</v>
      </c>
      <c r="Z41494" s="48">
        <v>6563</v>
      </c>
      <c r="AB41494" s="55">
        <v>-753.68299999999999</v>
      </c>
      <c r="AC41494" s="48">
        <v>11</v>
      </c>
      <c r="AE41494" s="55">
        <v>333</v>
      </c>
      <c r="AF41494" s="48">
        <v>138</v>
      </c>
      <c r="AJ41494" s="49">
        <v>-2843</v>
      </c>
      <c r="AK41494" s="49">
        <v>-2065</v>
      </c>
      <c r="AL41494" s="49">
        <v>0</v>
      </c>
    </row>
    <row r="41495" spans="1:38" x14ac:dyDescent="0.45">
      <c r="A41495" s="37" t="s">
        <v>39</v>
      </c>
      <c r="B41495" s="38">
        <v>43915.083333333336</v>
      </c>
      <c r="C41495" s="39">
        <v>43914</v>
      </c>
      <c r="D41495" s="38">
        <v>43914.916666666664</v>
      </c>
      <c r="E41495" s="40" t="s">
        <v>239</v>
      </c>
      <c r="F41495" s="48">
        <v>82490</v>
      </c>
      <c r="G41495" s="48">
        <v>82905</v>
      </c>
      <c r="H41495" s="48">
        <v>85176</v>
      </c>
      <c r="I41495" s="48">
        <v>5661</v>
      </c>
      <c r="J41495" s="48">
        <v>85176</v>
      </c>
      <c r="K41495" s="48">
        <v>13611</v>
      </c>
      <c r="L41495" s="48">
        <v>37281</v>
      </c>
      <c r="M41495" s="48">
        <v>29691</v>
      </c>
      <c r="N41495" s="48">
        <v>219</v>
      </c>
      <c r="O41495" s="48">
        <v>1461</v>
      </c>
      <c r="P41495" s="48">
        <v>1</v>
      </c>
      <c r="Q41495" s="48">
        <v>2044</v>
      </c>
      <c r="R41495" s="48">
        <v>868</v>
      </c>
      <c r="T41495" s="48">
        <v>7844</v>
      </c>
      <c r="U41495" s="55">
        <v>-1228</v>
      </c>
      <c r="V41495" s="48">
        <v>1268</v>
      </c>
      <c r="Y41495" s="55">
        <v>-4123</v>
      </c>
      <c r="Z41495" s="48">
        <v>6712</v>
      </c>
      <c r="AB41495" s="55">
        <v>-794.39400000000001</v>
      </c>
      <c r="AC41495" s="48">
        <v>-58</v>
      </c>
      <c r="AE41495" s="55">
        <v>646</v>
      </c>
      <c r="AF41495" s="48">
        <v>-78</v>
      </c>
      <c r="AJ41495" s="49">
        <v>-3390</v>
      </c>
      <c r="AK41495" s="49">
        <v>-2183</v>
      </c>
      <c r="AL41495" s="49">
        <v>0</v>
      </c>
    </row>
    <row r="41496" spans="1:38" x14ac:dyDescent="0.45">
      <c r="A41496" s="37" t="s">
        <v>39</v>
      </c>
      <c r="B41496" s="38">
        <v>43915.125</v>
      </c>
      <c r="C41496" s="39">
        <v>43914</v>
      </c>
      <c r="D41496" s="38">
        <v>43914.958333333336</v>
      </c>
      <c r="E41496" s="40" t="s">
        <v>239</v>
      </c>
      <c r="F41496" s="48">
        <v>78108</v>
      </c>
      <c r="G41496" s="48">
        <v>79598</v>
      </c>
      <c r="H41496" s="48">
        <v>81130</v>
      </c>
      <c r="I41496" s="48">
        <v>5517</v>
      </c>
      <c r="J41496" s="48">
        <v>81130</v>
      </c>
      <c r="K41496" s="48">
        <v>12256</v>
      </c>
      <c r="L41496" s="48">
        <v>35351</v>
      </c>
      <c r="M41496" s="48">
        <v>29693</v>
      </c>
      <c r="N41496" s="48">
        <v>221</v>
      </c>
      <c r="O41496" s="48">
        <v>1366</v>
      </c>
      <c r="P41496" s="48">
        <v>1</v>
      </c>
      <c r="Q41496" s="48">
        <v>1563</v>
      </c>
      <c r="R41496" s="48">
        <v>679</v>
      </c>
      <c r="T41496" s="48">
        <v>9089</v>
      </c>
      <c r="U41496" s="55">
        <v>-957</v>
      </c>
      <c r="V41496" s="48">
        <v>1332</v>
      </c>
      <c r="Y41496" s="55">
        <v>-4254</v>
      </c>
      <c r="Z41496" s="48">
        <v>7407</v>
      </c>
      <c r="AB41496" s="55">
        <v>-580.23400000000004</v>
      </c>
      <c r="AC41496" s="48">
        <v>256</v>
      </c>
      <c r="AE41496" s="55">
        <v>813</v>
      </c>
      <c r="AF41496" s="48">
        <v>94</v>
      </c>
      <c r="AJ41496" s="49">
        <v>-3985</v>
      </c>
      <c r="AK41496" s="49">
        <v>-3572</v>
      </c>
      <c r="AL41496" s="49">
        <v>0</v>
      </c>
    </row>
    <row r="41497" spans="1:38" x14ac:dyDescent="0.45">
      <c r="A41497" s="37" t="s">
        <v>39</v>
      </c>
      <c r="B41497" s="38">
        <v>43915.166666666664</v>
      </c>
      <c r="C41497" s="39">
        <v>43914</v>
      </c>
      <c r="D41497" s="38">
        <v>43915</v>
      </c>
      <c r="E41497" s="40" t="s">
        <v>239</v>
      </c>
      <c r="F41497" s="48">
        <v>74817</v>
      </c>
      <c r="G41497" s="48">
        <v>76630</v>
      </c>
      <c r="H41497" s="48">
        <v>80569</v>
      </c>
      <c r="I41497" s="48">
        <v>4978</v>
      </c>
      <c r="J41497" s="48">
        <v>80569</v>
      </c>
      <c r="K41497" s="48">
        <v>11706</v>
      </c>
      <c r="L41497" s="48">
        <v>35916</v>
      </c>
      <c r="M41497" s="48">
        <v>29625</v>
      </c>
      <c r="N41497" s="48">
        <v>214</v>
      </c>
      <c r="O41497" s="48">
        <v>1511</v>
      </c>
      <c r="P41497" s="48">
        <v>1</v>
      </c>
      <c r="Q41497" s="48">
        <v>840</v>
      </c>
      <c r="R41497" s="48">
        <v>756</v>
      </c>
      <c r="T41497" s="48">
        <v>9806</v>
      </c>
      <c r="U41497" s="55">
        <v>-489</v>
      </c>
      <c r="V41497" s="48">
        <v>1435</v>
      </c>
      <c r="Y41497" s="55">
        <v>-3308</v>
      </c>
      <c r="Z41497" s="48">
        <v>8684</v>
      </c>
      <c r="AB41497" s="55">
        <v>-451.44200000000001</v>
      </c>
      <c r="AC41497" s="48">
        <v>-170</v>
      </c>
      <c r="AE41497" s="55">
        <v>1047</v>
      </c>
      <c r="AF41497" s="48">
        <v>-143</v>
      </c>
      <c r="AJ41497" s="49">
        <v>-1039</v>
      </c>
      <c r="AK41497" s="49">
        <v>-4828</v>
      </c>
      <c r="AL41497" s="49">
        <v>0</v>
      </c>
    </row>
    <row r="41498" spans="1:38" x14ac:dyDescent="0.45">
      <c r="A41498" s="37" t="s">
        <v>39</v>
      </c>
      <c r="B41498" s="38">
        <v>43915.208333333336</v>
      </c>
      <c r="C41498" s="39">
        <v>43915</v>
      </c>
      <c r="D41498" s="38">
        <v>43915.041666666664</v>
      </c>
      <c r="E41498" s="40" t="s">
        <v>239</v>
      </c>
      <c r="F41498" s="48">
        <v>72141</v>
      </c>
      <c r="G41498" s="48">
        <v>74859</v>
      </c>
      <c r="H41498" s="48">
        <v>77293</v>
      </c>
      <c r="I41498" s="48">
        <v>3208</v>
      </c>
      <c r="J41498" s="48">
        <v>77293</v>
      </c>
      <c r="K41498" s="48">
        <v>10990</v>
      </c>
      <c r="L41498" s="48">
        <v>33052</v>
      </c>
      <c r="M41498" s="48">
        <v>29694</v>
      </c>
      <c r="N41498" s="48">
        <v>224</v>
      </c>
      <c r="O41498" s="48">
        <v>1146</v>
      </c>
      <c r="P41498" s="48">
        <v>1</v>
      </c>
      <c r="Q41498" s="48">
        <v>1505</v>
      </c>
      <c r="R41498" s="48">
        <v>681</v>
      </c>
      <c r="T41498" s="48">
        <v>9876</v>
      </c>
      <c r="U41498" s="55">
        <v>-498</v>
      </c>
      <c r="V41498" s="48">
        <v>1489</v>
      </c>
      <c r="Y41498" s="55">
        <v>-3950</v>
      </c>
      <c r="Z41498" s="48">
        <v>8580</v>
      </c>
      <c r="AB41498" s="55">
        <v>-708.21100000000001</v>
      </c>
      <c r="AC41498" s="48">
        <v>40</v>
      </c>
      <c r="AE41498" s="55">
        <v>835</v>
      </c>
      <c r="AF41498" s="48">
        <v>-233</v>
      </c>
      <c r="AJ41498" s="49">
        <v>-774</v>
      </c>
      <c r="AK41498" s="49">
        <v>-6668</v>
      </c>
      <c r="AL41498" s="49">
        <v>0</v>
      </c>
    </row>
    <row r="41499" spans="1:38" x14ac:dyDescent="0.45">
      <c r="A41499" s="37" t="s">
        <v>39</v>
      </c>
      <c r="B41499" s="38">
        <v>43915.25</v>
      </c>
      <c r="C41499" s="39">
        <v>43915</v>
      </c>
      <c r="D41499" s="38">
        <v>43915.083333333336</v>
      </c>
      <c r="E41499" s="40" t="s">
        <v>239</v>
      </c>
      <c r="F41499" s="48">
        <v>71357</v>
      </c>
      <c r="G41499" s="48">
        <v>73094</v>
      </c>
      <c r="H41499" s="48">
        <v>75920</v>
      </c>
      <c r="I41499" s="48">
        <v>4320</v>
      </c>
      <c r="J41499" s="48">
        <v>75920</v>
      </c>
      <c r="K41499" s="48">
        <v>10690</v>
      </c>
      <c r="L41499" s="48">
        <v>32149</v>
      </c>
      <c r="M41499" s="48">
        <v>29687</v>
      </c>
      <c r="N41499" s="48">
        <v>230</v>
      </c>
      <c r="O41499" s="48">
        <v>1109</v>
      </c>
      <c r="P41499" s="48">
        <v>1</v>
      </c>
      <c r="Q41499" s="48">
        <v>1375</v>
      </c>
      <c r="R41499" s="48">
        <v>679</v>
      </c>
      <c r="T41499" s="48">
        <v>9658</v>
      </c>
      <c r="U41499" s="55">
        <v>-501</v>
      </c>
      <c r="V41499" s="48">
        <v>1319</v>
      </c>
      <c r="Y41499" s="55">
        <v>-3701</v>
      </c>
      <c r="Z41499" s="48">
        <v>8819</v>
      </c>
      <c r="AB41499" s="55">
        <v>-642.029</v>
      </c>
      <c r="AC41499" s="48">
        <v>77</v>
      </c>
      <c r="AE41499" s="55">
        <v>727</v>
      </c>
      <c r="AF41499" s="48">
        <v>-557</v>
      </c>
      <c r="AJ41499" s="49">
        <v>-1494</v>
      </c>
      <c r="AK41499" s="49">
        <v>-5338</v>
      </c>
      <c r="AL41499" s="49">
        <v>0</v>
      </c>
    </row>
    <row r="41500" spans="1:38" x14ac:dyDescent="0.45">
      <c r="A41500" s="37" t="s">
        <v>39</v>
      </c>
      <c r="B41500" s="38">
        <v>43915.291666666664</v>
      </c>
      <c r="C41500" s="39">
        <v>43915</v>
      </c>
      <c r="D41500" s="38">
        <v>43915.125</v>
      </c>
      <c r="E41500" s="40" t="s">
        <v>239</v>
      </c>
      <c r="F41500" s="48">
        <v>71387</v>
      </c>
      <c r="G41500" s="48">
        <v>72531</v>
      </c>
      <c r="H41500" s="48">
        <v>76196</v>
      </c>
      <c r="I41500" s="48">
        <v>4108</v>
      </c>
      <c r="J41500" s="48">
        <v>76196</v>
      </c>
      <c r="K41500" s="48">
        <v>10525</v>
      </c>
      <c r="L41500" s="48">
        <v>32447</v>
      </c>
      <c r="M41500" s="48">
        <v>29688</v>
      </c>
      <c r="N41500" s="48">
        <v>235</v>
      </c>
      <c r="O41500" s="48">
        <v>1094</v>
      </c>
      <c r="P41500" s="48">
        <v>1</v>
      </c>
      <c r="Q41500" s="48">
        <v>1549</v>
      </c>
      <c r="R41500" s="48">
        <v>657</v>
      </c>
      <c r="T41500" s="48">
        <v>8779</v>
      </c>
      <c r="U41500" s="55">
        <v>-512</v>
      </c>
      <c r="V41500" s="48">
        <v>760</v>
      </c>
      <c r="Y41500" s="55">
        <v>-3844</v>
      </c>
      <c r="Z41500" s="48">
        <v>8799</v>
      </c>
      <c r="AB41500" s="55">
        <v>-580.72600000000011</v>
      </c>
      <c r="AC41500" s="48">
        <v>33</v>
      </c>
      <c r="AE41500" s="55">
        <v>757</v>
      </c>
      <c r="AF41500" s="48">
        <v>-813</v>
      </c>
      <c r="AJ41500" s="49">
        <v>-443</v>
      </c>
      <c r="AK41500" s="49">
        <v>-4671</v>
      </c>
      <c r="AL41500" s="49">
        <v>0</v>
      </c>
    </row>
    <row r="41501" spans="1:38" x14ac:dyDescent="0.45">
      <c r="A41501" s="37" t="s">
        <v>39</v>
      </c>
      <c r="B41501" s="38">
        <v>43915.333333333336</v>
      </c>
      <c r="C41501" s="39">
        <v>43915</v>
      </c>
      <c r="D41501" s="38">
        <v>43915.166666666664</v>
      </c>
      <c r="E41501" s="40" t="s">
        <v>239</v>
      </c>
      <c r="F41501" s="48">
        <v>72873</v>
      </c>
      <c r="G41501" s="48">
        <v>72545</v>
      </c>
      <c r="H41501" s="48">
        <v>76438</v>
      </c>
      <c r="I41501" s="48">
        <v>4183</v>
      </c>
      <c r="J41501" s="48">
        <v>76438</v>
      </c>
      <c r="K41501" s="48">
        <v>10531</v>
      </c>
      <c r="L41501" s="48">
        <v>32760</v>
      </c>
      <c r="M41501" s="48">
        <v>29703</v>
      </c>
      <c r="N41501" s="48">
        <v>234</v>
      </c>
      <c r="O41501" s="48">
        <v>995</v>
      </c>
      <c r="P41501" s="48">
        <v>1</v>
      </c>
      <c r="Q41501" s="48">
        <v>1553</v>
      </c>
      <c r="R41501" s="48">
        <v>661</v>
      </c>
      <c r="T41501" s="48">
        <v>5005</v>
      </c>
      <c r="U41501" s="55">
        <v>-460</v>
      </c>
      <c r="V41501" s="48">
        <v>207</v>
      </c>
      <c r="Y41501" s="55">
        <v>-3577</v>
      </c>
      <c r="Z41501" s="48">
        <v>6189</v>
      </c>
      <c r="AB41501" s="55">
        <v>-631.19899999999996</v>
      </c>
      <c r="AC41501" s="48">
        <v>-344</v>
      </c>
      <c r="AE41501" s="55">
        <v>760</v>
      </c>
      <c r="AF41501" s="48">
        <v>-1047</v>
      </c>
      <c r="AJ41501" s="49">
        <v>-290</v>
      </c>
      <c r="AK41501" s="49">
        <v>-822</v>
      </c>
      <c r="AL41501" s="49">
        <v>0</v>
      </c>
    </row>
    <row r="41502" spans="1:38" x14ac:dyDescent="0.45">
      <c r="A41502" s="37" t="s">
        <v>39</v>
      </c>
      <c r="B41502" s="38">
        <v>43915.375</v>
      </c>
      <c r="C41502" s="39">
        <v>43915</v>
      </c>
      <c r="D41502" s="38">
        <v>43915.208333333336</v>
      </c>
      <c r="E41502" s="40" t="s">
        <v>239</v>
      </c>
      <c r="F41502" s="48">
        <v>76992</v>
      </c>
      <c r="G41502" s="48">
        <v>73608</v>
      </c>
      <c r="H41502" s="48">
        <v>78512</v>
      </c>
      <c r="I41502" s="48">
        <v>3903</v>
      </c>
      <c r="J41502" s="48">
        <v>78512</v>
      </c>
      <c r="K41502" s="48">
        <v>10912</v>
      </c>
      <c r="L41502" s="48">
        <v>34672</v>
      </c>
      <c r="M41502" s="48">
        <v>29696</v>
      </c>
      <c r="N41502" s="48">
        <v>232</v>
      </c>
      <c r="O41502" s="48">
        <v>998</v>
      </c>
      <c r="P41502" s="48">
        <v>1</v>
      </c>
      <c r="Q41502" s="48">
        <v>1339</v>
      </c>
      <c r="R41502" s="48">
        <v>662</v>
      </c>
      <c r="T41502" s="48">
        <v>7377</v>
      </c>
      <c r="U41502" s="55">
        <v>-618</v>
      </c>
      <c r="V41502" s="48">
        <v>201</v>
      </c>
      <c r="Y41502" s="55">
        <v>-3186</v>
      </c>
      <c r="Z41502" s="48">
        <v>7979</v>
      </c>
      <c r="AB41502" s="55">
        <v>-617.71</v>
      </c>
      <c r="AC41502" s="48">
        <v>32</v>
      </c>
      <c r="AE41502" s="55">
        <v>663</v>
      </c>
      <c r="AF41502" s="48">
        <v>-835</v>
      </c>
      <c r="AJ41502" s="49">
        <v>1001</v>
      </c>
      <c r="AK41502" s="49">
        <v>-3474</v>
      </c>
      <c r="AL41502" s="49">
        <v>0</v>
      </c>
    </row>
    <row r="41503" spans="1:38" x14ac:dyDescent="0.45">
      <c r="A41503" s="37" t="s">
        <v>39</v>
      </c>
      <c r="B41503" s="38">
        <v>43915.416666666664</v>
      </c>
      <c r="C41503" s="39">
        <v>43915</v>
      </c>
      <c r="D41503" s="38">
        <v>43915.25</v>
      </c>
      <c r="E41503" s="40" t="s">
        <v>239</v>
      </c>
      <c r="F41503" s="48">
        <v>83152</v>
      </c>
      <c r="G41503" s="48">
        <v>75778</v>
      </c>
      <c r="H41503" s="48">
        <v>82143</v>
      </c>
      <c r="I41503" s="48">
        <v>3760</v>
      </c>
      <c r="J41503" s="48">
        <v>82143</v>
      </c>
      <c r="K41503" s="48">
        <v>11611</v>
      </c>
      <c r="L41503" s="48">
        <v>36296</v>
      </c>
      <c r="M41503" s="48">
        <v>29706</v>
      </c>
      <c r="N41503" s="48">
        <v>233</v>
      </c>
      <c r="O41503" s="48">
        <v>2115</v>
      </c>
      <c r="P41503" s="48">
        <v>1</v>
      </c>
      <c r="Q41503" s="48">
        <v>1312</v>
      </c>
      <c r="R41503" s="48">
        <v>869</v>
      </c>
      <c r="T41503" s="48">
        <v>6859</v>
      </c>
      <c r="U41503" s="55">
        <v>-532</v>
      </c>
      <c r="V41503" s="48">
        <v>195</v>
      </c>
      <c r="Y41503" s="55">
        <v>-3120</v>
      </c>
      <c r="Z41503" s="48">
        <v>7426</v>
      </c>
      <c r="AB41503" s="55">
        <v>-642.77300000000014</v>
      </c>
      <c r="AC41503" s="48">
        <v>-35</v>
      </c>
      <c r="AE41503" s="55">
        <v>807</v>
      </c>
      <c r="AF41503" s="48">
        <v>-727</v>
      </c>
      <c r="AJ41503" s="49">
        <v>2605</v>
      </c>
      <c r="AK41503" s="49">
        <v>-3099</v>
      </c>
      <c r="AL41503" s="49">
        <v>0</v>
      </c>
    </row>
    <row r="41504" spans="1:38" x14ac:dyDescent="0.45">
      <c r="A41504" s="37" t="s">
        <v>39</v>
      </c>
      <c r="B41504" s="38">
        <v>43915.458333333336</v>
      </c>
      <c r="C41504" s="39">
        <v>43915</v>
      </c>
      <c r="D41504" s="38">
        <v>43915.291666666664</v>
      </c>
      <c r="E41504" s="40" t="s">
        <v>239</v>
      </c>
      <c r="F41504" s="48">
        <v>87391</v>
      </c>
      <c r="G41504" s="48">
        <v>79938</v>
      </c>
      <c r="H41504" s="48">
        <v>87187</v>
      </c>
      <c r="I41504" s="48">
        <v>3487</v>
      </c>
      <c r="J41504" s="48">
        <v>87187</v>
      </c>
      <c r="K41504" s="48">
        <v>13489</v>
      </c>
      <c r="L41504" s="48">
        <v>38854</v>
      </c>
      <c r="M41504" s="48">
        <v>29712</v>
      </c>
      <c r="N41504" s="48">
        <v>232</v>
      </c>
      <c r="O41504" s="48">
        <v>3160</v>
      </c>
      <c r="P41504" s="48">
        <v>1</v>
      </c>
      <c r="Q41504" s="48">
        <v>879</v>
      </c>
      <c r="R41504" s="48">
        <v>860</v>
      </c>
      <c r="T41504" s="48">
        <v>7058</v>
      </c>
      <c r="U41504" s="55">
        <v>-805</v>
      </c>
      <c r="V41504" s="48">
        <v>209</v>
      </c>
      <c r="Y41504" s="55">
        <v>-3549</v>
      </c>
      <c r="Z41504" s="48">
        <v>7706</v>
      </c>
      <c r="AB41504" s="55">
        <v>-450.47400000000005</v>
      </c>
      <c r="AC41504" s="48">
        <v>-100</v>
      </c>
      <c r="AE41504" s="55">
        <v>872</v>
      </c>
      <c r="AF41504" s="48">
        <v>-757</v>
      </c>
      <c r="AJ41504" s="49">
        <v>3762</v>
      </c>
      <c r="AK41504" s="49">
        <v>-3571</v>
      </c>
      <c r="AL41504" s="49">
        <v>0</v>
      </c>
    </row>
    <row r="41505" spans="1:38" x14ac:dyDescent="0.45">
      <c r="A41505" s="37" t="s">
        <v>39</v>
      </c>
      <c r="B41505" s="38">
        <v>43915.5</v>
      </c>
      <c r="C41505" s="39">
        <v>43915</v>
      </c>
      <c r="D41505" s="38">
        <v>43915.333333333336</v>
      </c>
      <c r="E41505" s="40" t="s">
        <v>239</v>
      </c>
      <c r="F41505" s="48">
        <v>88831</v>
      </c>
      <c r="G41505" s="48">
        <v>84360</v>
      </c>
      <c r="H41505" s="48">
        <v>89909</v>
      </c>
      <c r="I41505" s="48">
        <v>3914</v>
      </c>
      <c r="J41505" s="48">
        <v>89909</v>
      </c>
      <c r="K41505" s="48">
        <v>13939</v>
      </c>
      <c r="L41505" s="48">
        <v>40774</v>
      </c>
      <c r="M41505" s="48">
        <v>29711</v>
      </c>
      <c r="N41505" s="48">
        <v>228</v>
      </c>
      <c r="O41505" s="48">
        <v>3472</v>
      </c>
      <c r="P41505" s="48">
        <v>16</v>
      </c>
      <c r="Q41505" s="48">
        <v>897</v>
      </c>
      <c r="R41505" s="48">
        <v>872</v>
      </c>
      <c r="T41505" s="48">
        <v>6599</v>
      </c>
      <c r="U41505" s="55">
        <v>-818</v>
      </c>
      <c r="V41505" s="48">
        <v>173</v>
      </c>
      <c r="Y41505" s="55">
        <v>-3558</v>
      </c>
      <c r="Z41505" s="48">
        <v>7239</v>
      </c>
      <c r="AB41505" s="55">
        <v>-571.50099999999998</v>
      </c>
      <c r="AC41505" s="48">
        <v>-53</v>
      </c>
      <c r="AE41505" s="55">
        <v>970</v>
      </c>
      <c r="AF41505" s="48">
        <v>-760</v>
      </c>
      <c r="AJ41505" s="49">
        <v>1635</v>
      </c>
      <c r="AK41505" s="49">
        <v>-2685</v>
      </c>
      <c r="AL41505" s="49">
        <v>0</v>
      </c>
    </row>
    <row r="41506" spans="1:38" x14ac:dyDescent="0.45">
      <c r="A41506" s="37" t="s">
        <v>39</v>
      </c>
      <c r="B41506" s="38">
        <v>43915.541666666664</v>
      </c>
      <c r="C41506" s="39">
        <v>43915</v>
      </c>
      <c r="D41506" s="38">
        <v>43915.375</v>
      </c>
      <c r="E41506" s="40" t="s">
        <v>239</v>
      </c>
      <c r="F41506" s="48">
        <v>89160</v>
      </c>
      <c r="G41506" s="48">
        <v>86702</v>
      </c>
      <c r="H41506" s="48">
        <v>90602</v>
      </c>
      <c r="I41506" s="48">
        <v>3981</v>
      </c>
      <c r="J41506" s="48">
        <v>90602</v>
      </c>
      <c r="K41506" s="48">
        <v>14722</v>
      </c>
      <c r="L41506" s="48">
        <v>40824</v>
      </c>
      <c r="M41506" s="48">
        <v>29672</v>
      </c>
      <c r="N41506" s="48">
        <v>229</v>
      </c>
      <c r="O41506" s="48">
        <v>3341</v>
      </c>
      <c r="P41506" s="48">
        <v>109</v>
      </c>
      <c r="Q41506" s="48">
        <v>831</v>
      </c>
      <c r="R41506" s="48">
        <v>874</v>
      </c>
      <c r="T41506" s="48">
        <v>6073</v>
      </c>
      <c r="U41506" s="55">
        <v>-606</v>
      </c>
      <c r="V41506" s="48">
        <v>361</v>
      </c>
      <c r="Y41506" s="55">
        <v>-3938</v>
      </c>
      <c r="Z41506" s="48">
        <v>6623</v>
      </c>
      <c r="AB41506" s="55">
        <v>-509.85699999999997</v>
      </c>
      <c r="AC41506" s="48">
        <v>-184</v>
      </c>
      <c r="AE41506" s="55">
        <v>1203</v>
      </c>
      <c r="AF41506" s="48">
        <v>-727</v>
      </c>
      <c r="AJ41506" s="49">
        <v>-81</v>
      </c>
      <c r="AK41506" s="49">
        <v>-2092</v>
      </c>
      <c r="AL41506" s="49">
        <v>0</v>
      </c>
    </row>
    <row r="41507" spans="1:38" x14ac:dyDescent="0.45">
      <c r="A41507" s="37" t="s">
        <v>39</v>
      </c>
      <c r="B41507" s="38">
        <v>43915.583333333336</v>
      </c>
      <c r="C41507" s="39">
        <v>43915</v>
      </c>
      <c r="D41507" s="38">
        <v>43915.416666666664</v>
      </c>
      <c r="E41507" s="40" t="s">
        <v>239</v>
      </c>
      <c r="F41507" s="48">
        <v>89306</v>
      </c>
      <c r="G41507" s="48">
        <v>87703</v>
      </c>
      <c r="H41507" s="48">
        <v>91853</v>
      </c>
      <c r="I41507" s="48">
        <v>3825</v>
      </c>
      <c r="J41507" s="48">
        <v>91853</v>
      </c>
      <c r="K41507" s="48">
        <v>16084</v>
      </c>
      <c r="L41507" s="48">
        <v>41036</v>
      </c>
      <c r="M41507" s="48">
        <v>29680</v>
      </c>
      <c r="N41507" s="48">
        <v>225</v>
      </c>
      <c r="O41507" s="48">
        <v>2757</v>
      </c>
      <c r="P41507" s="48">
        <v>223</v>
      </c>
      <c r="Q41507" s="48">
        <v>615</v>
      </c>
      <c r="R41507" s="48">
        <v>1233</v>
      </c>
      <c r="T41507" s="48">
        <v>5422</v>
      </c>
      <c r="U41507" s="55">
        <v>-504</v>
      </c>
      <c r="V41507" s="48">
        <v>324</v>
      </c>
      <c r="Y41507" s="55">
        <v>-4175</v>
      </c>
      <c r="Z41507" s="48">
        <v>6312</v>
      </c>
      <c r="AB41507" s="55">
        <v>-562.76299999999992</v>
      </c>
      <c r="AC41507" s="48">
        <v>-343</v>
      </c>
      <c r="AE41507" s="55">
        <v>1178</v>
      </c>
      <c r="AF41507" s="48">
        <v>-871</v>
      </c>
      <c r="AJ41507" s="49">
        <v>325</v>
      </c>
      <c r="AK41507" s="49">
        <v>-1597</v>
      </c>
      <c r="AL41507" s="49">
        <v>0</v>
      </c>
    </row>
    <row r="41508" spans="1:38" x14ac:dyDescent="0.45">
      <c r="A41508" s="37" t="s">
        <v>39</v>
      </c>
      <c r="B41508" s="38">
        <v>43915.625</v>
      </c>
      <c r="C41508" s="39">
        <v>43915</v>
      </c>
      <c r="D41508" s="38">
        <v>43915.458333333336</v>
      </c>
      <c r="E41508" s="40" t="s">
        <v>239</v>
      </c>
      <c r="F41508" s="48">
        <v>88980</v>
      </c>
      <c r="G41508" s="48">
        <v>88172</v>
      </c>
      <c r="H41508" s="48">
        <v>90992</v>
      </c>
      <c r="I41508" s="48">
        <v>4056</v>
      </c>
      <c r="J41508" s="48">
        <v>90992</v>
      </c>
      <c r="K41508" s="48">
        <v>16372</v>
      </c>
      <c r="L41508" s="48">
        <v>40634</v>
      </c>
      <c r="M41508" s="48">
        <v>29672</v>
      </c>
      <c r="N41508" s="48">
        <v>222</v>
      </c>
      <c r="O41508" s="48">
        <v>2018</v>
      </c>
      <c r="P41508" s="48">
        <v>333</v>
      </c>
      <c r="Q41508" s="48">
        <v>506</v>
      </c>
      <c r="R41508" s="48">
        <v>1235</v>
      </c>
      <c r="T41508" s="48">
        <v>6621</v>
      </c>
      <c r="U41508" s="55">
        <v>-470</v>
      </c>
      <c r="V41508" s="48">
        <v>805</v>
      </c>
      <c r="Y41508" s="55">
        <v>-3920</v>
      </c>
      <c r="Z41508" s="48">
        <v>7136</v>
      </c>
      <c r="AB41508" s="55">
        <v>-660.57999999999993</v>
      </c>
      <c r="AC41508" s="48">
        <v>-384</v>
      </c>
      <c r="AE41508" s="55">
        <v>1147</v>
      </c>
      <c r="AF41508" s="48">
        <v>-936</v>
      </c>
      <c r="AJ41508" s="49">
        <v>-1236</v>
      </c>
      <c r="AK41508" s="49">
        <v>-2565</v>
      </c>
      <c r="AL41508" s="49">
        <v>0</v>
      </c>
    </row>
    <row r="41509" spans="1:38" x14ac:dyDescent="0.45">
      <c r="A41509" s="37" t="s">
        <v>39</v>
      </c>
      <c r="B41509" s="38">
        <v>43915.666666666664</v>
      </c>
      <c r="C41509" s="39">
        <v>43915</v>
      </c>
      <c r="D41509" s="38">
        <v>43915.5</v>
      </c>
      <c r="E41509" s="40" t="s">
        <v>239</v>
      </c>
      <c r="F41509" s="48">
        <v>88473</v>
      </c>
      <c r="G41509" s="48">
        <v>87828</v>
      </c>
      <c r="H41509" s="48">
        <v>89769</v>
      </c>
      <c r="I41509" s="48">
        <v>3902</v>
      </c>
      <c r="J41509" s="48">
        <v>89769</v>
      </c>
      <c r="K41509" s="48">
        <v>15295</v>
      </c>
      <c r="L41509" s="48">
        <v>40268</v>
      </c>
      <c r="M41509" s="48">
        <v>29645</v>
      </c>
      <c r="N41509" s="48">
        <v>222</v>
      </c>
      <c r="O41509" s="48">
        <v>1857</v>
      </c>
      <c r="P41509" s="48">
        <v>395</v>
      </c>
      <c r="Q41509" s="48">
        <v>842</v>
      </c>
      <c r="R41509" s="48">
        <v>1245</v>
      </c>
      <c r="T41509" s="48">
        <v>6332</v>
      </c>
      <c r="U41509" s="55">
        <v>-583</v>
      </c>
      <c r="V41509" s="48">
        <v>849</v>
      </c>
      <c r="Y41509" s="55">
        <v>-3892</v>
      </c>
      <c r="Z41509" s="48">
        <v>6901</v>
      </c>
      <c r="AB41509" s="55">
        <v>-675.55900000000008</v>
      </c>
      <c r="AC41509" s="48">
        <v>-384</v>
      </c>
      <c r="AE41509" s="55">
        <v>1092</v>
      </c>
      <c r="AF41509" s="48">
        <v>-1034</v>
      </c>
      <c r="AJ41509" s="49">
        <v>-1961</v>
      </c>
      <c r="AK41509" s="49">
        <v>-2430</v>
      </c>
      <c r="AL41509" s="49">
        <v>0</v>
      </c>
    </row>
    <row r="41510" spans="1:38" x14ac:dyDescent="0.45">
      <c r="A41510" s="37" t="s">
        <v>39</v>
      </c>
      <c r="B41510" s="38">
        <v>43915.708333333336</v>
      </c>
      <c r="C41510" s="39">
        <v>43915</v>
      </c>
      <c r="D41510" s="38">
        <v>43915.541666666664</v>
      </c>
      <c r="E41510" s="40" t="s">
        <v>239</v>
      </c>
      <c r="F41510" s="48">
        <v>87817</v>
      </c>
      <c r="G41510" s="48">
        <v>87340</v>
      </c>
      <c r="H41510" s="48">
        <v>88975</v>
      </c>
      <c r="I41510" s="48">
        <v>4048</v>
      </c>
      <c r="J41510" s="48">
        <v>88975</v>
      </c>
      <c r="K41510" s="48">
        <v>15144</v>
      </c>
      <c r="L41510" s="48">
        <v>39611</v>
      </c>
      <c r="M41510" s="48">
        <v>29665</v>
      </c>
      <c r="N41510" s="48">
        <v>221</v>
      </c>
      <c r="O41510" s="48">
        <v>1711</v>
      </c>
      <c r="P41510" s="48">
        <v>478</v>
      </c>
      <c r="Q41510" s="48">
        <v>898</v>
      </c>
      <c r="R41510" s="48">
        <v>1247</v>
      </c>
      <c r="T41510" s="48">
        <v>6115</v>
      </c>
      <c r="U41510" s="55">
        <v>-792</v>
      </c>
      <c r="V41510" s="48">
        <v>633</v>
      </c>
      <c r="Y41510" s="55">
        <v>-3473</v>
      </c>
      <c r="Z41510" s="48">
        <v>7173</v>
      </c>
      <c r="AB41510" s="55">
        <v>-649.70499999999993</v>
      </c>
      <c r="AC41510" s="48">
        <v>-424</v>
      </c>
      <c r="AE41510" s="55">
        <v>897</v>
      </c>
      <c r="AF41510" s="48">
        <v>-1267</v>
      </c>
      <c r="AJ41510" s="49">
        <v>-2413</v>
      </c>
      <c r="AK41510" s="49">
        <v>-2067</v>
      </c>
      <c r="AL41510" s="49">
        <v>0</v>
      </c>
    </row>
    <row r="41511" spans="1:38" x14ac:dyDescent="0.45">
      <c r="A41511" s="37" t="s">
        <v>39</v>
      </c>
      <c r="B41511" s="38">
        <v>43915.75</v>
      </c>
      <c r="C41511" s="39">
        <v>43915</v>
      </c>
      <c r="D41511" s="38">
        <v>43915.583333333336</v>
      </c>
      <c r="E41511" s="40" t="s">
        <v>239</v>
      </c>
      <c r="F41511" s="48">
        <v>86577</v>
      </c>
      <c r="G41511" s="48">
        <v>85899</v>
      </c>
      <c r="H41511" s="48">
        <v>87610</v>
      </c>
      <c r="I41511" s="48">
        <v>4014</v>
      </c>
      <c r="J41511" s="48">
        <v>87610</v>
      </c>
      <c r="K41511" s="48">
        <v>14279</v>
      </c>
      <c r="L41511" s="48">
        <v>39338</v>
      </c>
      <c r="M41511" s="48">
        <v>29665</v>
      </c>
      <c r="N41511" s="48">
        <v>220</v>
      </c>
      <c r="O41511" s="48">
        <v>1300</v>
      </c>
      <c r="P41511" s="48">
        <v>422</v>
      </c>
      <c r="Q41511" s="48">
        <v>1178</v>
      </c>
      <c r="R41511" s="48">
        <v>1208</v>
      </c>
      <c r="T41511" s="48">
        <v>6618</v>
      </c>
      <c r="U41511" s="55">
        <v>-1066</v>
      </c>
      <c r="V41511" s="48">
        <v>547</v>
      </c>
      <c r="Y41511" s="55">
        <v>-3430</v>
      </c>
      <c r="Z41511" s="48">
        <v>7536</v>
      </c>
      <c r="AB41511" s="55">
        <v>-499.08300000000003</v>
      </c>
      <c r="AC41511" s="48">
        <v>-287</v>
      </c>
      <c r="AE41511" s="55">
        <v>564</v>
      </c>
      <c r="AF41511" s="48">
        <v>-1178</v>
      </c>
      <c r="AJ41511" s="49">
        <v>-2303</v>
      </c>
      <c r="AK41511" s="49">
        <v>-2604</v>
      </c>
      <c r="AL41511" s="49">
        <v>0</v>
      </c>
    </row>
    <row r="41512" spans="1:38" x14ac:dyDescent="0.45">
      <c r="A41512" s="37" t="s">
        <v>39</v>
      </c>
      <c r="B41512" s="38">
        <v>43915.791666666664</v>
      </c>
      <c r="C41512" s="39">
        <v>43915</v>
      </c>
      <c r="D41512" s="38">
        <v>43915.625</v>
      </c>
      <c r="E41512" s="40" t="s">
        <v>239</v>
      </c>
      <c r="F41512" s="48">
        <v>85583</v>
      </c>
      <c r="G41512" s="48">
        <v>84288</v>
      </c>
      <c r="H41512" s="48">
        <v>85878</v>
      </c>
      <c r="I41512" s="48">
        <v>4410</v>
      </c>
      <c r="J41512" s="48">
        <v>85878</v>
      </c>
      <c r="K41512" s="48">
        <v>13237</v>
      </c>
      <c r="L41512" s="48">
        <v>38215</v>
      </c>
      <c r="M41512" s="48">
        <v>29645</v>
      </c>
      <c r="N41512" s="48">
        <v>217</v>
      </c>
      <c r="O41512" s="48">
        <v>1316</v>
      </c>
      <c r="P41512" s="48">
        <v>337</v>
      </c>
      <c r="Q41512" s="48">
        <v>1685</v>
      </c>
      <c r="R41512" s="48">
        <v>1226</v>
      </c>
      <c r="T41512" s="48">
        <v>6365</v>
      </c>
      <c r="U41512" s="55">
        <v>-1127</v>
      </c>
      <c r="V41512" s="48">
        <v>501</v>
      </c>
      <c r="Y41512" s="55">
        <v>-3054</v>
      </c>
      <c r="Z41512" s="48">
        <v>7181</v>
      </c>
      <c r="AB41512" s="55">
        <v>-485.87299999999993</v>
      </c>
      <c r="AC41512" s="48">
        <v>-179</v>
      </c>
      <c r="AE41512" s="55">
        <v>295</v>
      </c>
      <c r="AF41512" s="48">
        <v>-1138</v>
      </c>
      <c r="AJ41512" s="49">
        <v>-2820</v>
      </c>
      <c r="AK41512" s="49">
        <v>-1955</v>
      </c>
      <c r="AL41512" s="49">
        <v>0</v>
      </c>
    </row>
    <row r="41513" spans="1:38" x14ac:dyDescent="0.45">
      <c r="A41513" s="37" t="s">
        <v>39</v>
      </c>
      <c r="B41513" s="38">
        <v>43915.833333333336</v>
      </c>
      <c r="C41513" s="39">
        <v>43915</v>
      </c>
      <c r="D41513" s="38">
        <v>43915.666666666664</v>
      </c>
      <c r="E41513" s="40" t="s">
        <v>239</v>
      </c>
      <c r="F41513" s="48">
        <v>85733</v>
      </c>
      <c r="G41513" s="48">
        <v>83076</v>
      </c>
      <c r="H41513" s="48">
        <v>86960</v>
      </c>
      <c r="I41513" s="48">
        <v>4358</v>
      </c>
      <c r="J41513" s="48">
        <v>86960</v>
      </c>
      <c r="K41513" s="48">
        <v>13195</v>
      </c>
      <c r="L41513" s="48">
        <v>39043</v>
      </c>
      <c r="M41513" s="48">
        <v>29648</v>
      </c>
      <c r="N41513" s="48">
        <v>216</v>
      </c>
      <c r="O41513" s="48">
        <v>1686</v>
      </c>
      <c r="P41513" s="48">
        <v>225</v>
      </c>
      <c r="Q41513" s="48">
        <v>1704</v>
      </c>
      <c r="R41513" s="48">
        <v>1243</v>
      </c>
      <c r="T41513" s="48">
        <v>6667</v>
      </c>
      <c r="U41513" s="55">
        <v>-1212</v>
      </c>
      <c r="V41513" s="48">
        <v>608</v>
      </c>
      <c r="Y41513" s="55">
        <v>-3136</v>
      </c>
      <c r="Z41513" s="48">
        <v>7303</v>
      </c>
      <c r="AB41513" s="55">
        <v>-769.95299999999997</v>
      </c>
      <c r="AC41513" s="48">
        <v>-160</v>
      </c>
      <c r="AE41513" s="55">
        <v>242</v>
      </c>
      <c r="AF41513" s="48">
        <v>-1084</v>
      </c>
      <c r="AJ41513" s="49">
        <v>-474</v>
      </c>
      <c r="AK41513" s="49">
        <v>-2309</v>
      </c>
      <c r="AL41513" s="49">
        <v>0</v>
      </c>
    </row>
    <row r="41514" spans="1:38" x14ac:dyDescent="0.45">
      <c r="A41514" s="37" t="s">
        <v>39</v>
      </c>
      <c r="B41514" s="38">
        <v>43915.875</v>
      </c>
      <c r="C41514" s="39">
        <v>43915</v>
      </c>
      <c r="D41514" s="38">
        <v>43915.708333333336</v>
      </c>
      <c r="E41514" s="40" t="s">
        <v>239</v>
      </c>
      <c r="F41514" s="48">
        <v>86526</v>
      </c>
      <c r="G41514" s="48">
        <v>82974</v>
      </c>
      <c r="H41514" s="48">
        <v>87624</v>
      </c>
      <c r="I41514" s="48">
        <v>4888</v>
      </c>
      <c r="J41514" s="48">
        <v>87624</v>
      </c>
      <c r="K41514" s="48">
        <v>12988</v>
      </c>
      <c r="L41514" s="48">
        <v>39305</v>
      </c>
      <c r="M41514" s="48">
        <v>29622</v>
      </c>
      <c r="N41514" s="48">
        <v>215</v>
      </c>
      <c r="O41514" s="48">
        <v>2027</v>
      </c>
      <c r="P41514" s="48">
        <v>134</v>
      </c>
      <c r="Q41514" s="48">
        <v>2125</v>
      </c>
      <c r="R41514" s="48">
        <v>1208</v>
      </c>
      <c r="T41514" s="48">
        <v>6527</v>
      </c>
      <c r="U41514" s="55">
        <v>-1233</v>
      </c>
      <c r="V41514" s="48">
        <v>830</v>
      </c>
      <c r="Y41514" s="55">
        <v>-2793</v>
      </c>
      <c r="Z41514" s="48">
        <v>6763</v>
      </c>
      <c r="AB41514" s="55">
        <v>-1191.672</v>
      </c>
      <c r="AC41514" s="48">
        <v>-177</v>
      </c>
      <c r="AE41514" s="55">
        <v>256</v>
      </c>
      <c r="AF41514" s="48">
        <v>-889</v>
      </c>
      <c r="AJ41514" s="49">
        <v>-238</v>
      </c>
      <c r="AK41514" s="49">
        <v>-1639</v>
      </c>
      <c r="AL41514" s="49">
        <v>0</v>
      </c>
    </row>
    <row r="41515" spans="1:38" x14ac:dyDescent="0.45">
      <c r="A41515" s="37" t="s">
        <v>39</v>
      </c>
      <c r="B41515" s="38">
        <v>43915.916666666664</v>
      </c>
      <c r="C41515" s="39">
        <v>43915</v>
      </c>
      <c r="D41515" s="38">
        <v>43915.75</v>
      </c>
      <c r="E41515" s="40" t="s">
        <v>239</v>
      </c>
      <c r="F41515" s="48">
        <v>87902</v>
      </c>
      <c r="G41515" s="48">
        <v>83791</v>
      </c>
      <c r="H41515" s="48">
        <v>87658</v>
      </c>
      <c r="I41515" s="48">
        <v>4964</v>
      </c>
      <c r="J41515" s="48">
        <v>87658</v>
      </c>
      <c r="K41515" s="48">
        <v>12784</v>
      </c>
      <c r="L41515" s="48">
        <v>38825</v>
      </c>
      <c r="M41515" s="48">
        <v>29632</v>
      </c>
      <c r="N41515" s="48">
        <v>215</v>
      </c>
      <c r="O41515" s="48">
        <v>2389</v>
      </c>
      <c r="P41515" s="48">
        <v>48</v>
      </c>
      <c r="Q41515" s="48">
        <v>2512</v>
      </c>
      <c r="R41515" s="48">
        <v>1253</v>
      </c>
      <c r="T41515" s="48">
        <v>7356</v>
      </c>
      <c r="U41515" s="55">
        <v>-1203</v>
      </c>
      <c r="V41515" s="48">
        <v>1089</v>
      </c>
      <c r="Y41515" s="55">
        <v>-2776</v>
      </c>
      <c r="Z41515" s="48">
        <v>7166</v>
      </c>
      <c r="AB41515" s="55">
        <v>-975.54</v>
      </c>
      <c r="AC41515" s="48">
        <v>-343</v>
      </c>
      <c r="AE41515" s="55">
        <v>332</v>
      </c>
      <c r="AF41515" s="48">
        <v>-556</v>
      </c>
      <c r="AJ41515" s="49">
        <v>-1097</v>
      </c>
      <c r="AK41515" s="49">
        <v>-2392</v>
      </c>
      <c r="AL41515" s="49">
        <v>0</v>
      </c>
    </row>
    <row r="41516" spans="1:38" x14ac:dyDescent="0.45">
      <c r="A41516" s="37" t="s">
        <v>39</v>
      </c>
      <c r="B41516" s="38">
        <v>43915.958333333336</v>
      </c>
      <c r="C41516" s="39">
        <v>43915</v>
      </c>
      <c r="D41516" s="38">
        <v>43915.791666666664</v>
      </c>
      <c r="E41516" s="40" t="s">
        <v>239</v>
      </c>
      <c r="F41516" s="48">
        <v>89439</v>
      </c>
      <c r="G41516" s="48">
        <v>83962</v>
      </c>
      <c r="H41516" s="48">
        <v>88747</v>
      </c>
      <c r="I41516" s="48">
        <v>4628</v>
      </c>
      <c r="J41516" s="48">
        <v>88747</v>
      </c>
      <c r="K41516" s="48">
        <v>12337</v>
      </c>
      <c r="L41516" s="48">
        <v>39517</v>
      </c>
      <c r="M41516" s="48">
        <v>29614</v>
      </c>
      <c r="N41516" s="48">
        <v>214</v>
      </c>
      <c r="O41516" s="48">
        <v>3610</v>
      </c>
      <c r="P41516" s="48">
        <v>1</v>
      </c>
      <c r="Q41516" s="48">
        <v>2208</v>
      </c>
      <c r="R41516" s="48">
        <v>1246</v>
      </c>
      <c r="T41516" s="48">
        <v>7175</v>
      </c>
      <c r="U41516" s="55">
        <v>-1152</v>
      </c>
      <c r="V41516" s="48">
        <v>1150</v>
      </c>
      <c r="Y41516" s="55">
        <v>-2841</v>
      </c>
      <c r="Z41516" s="48">
        <v>6779</v>
      </c>
      <c r="AB41516" s="55">
        <v>-1109.6779999999999</v>
      </c>
      <c r="AC41516" s="48">
        <v>-404</v>
      </c>
      <c r="AE41516" s="55">
        <v>579</v>
      </c>
      <c r="AF41516" s="48">
        <v>-350</v>
      </c>
      <c r="AJ41516" s="49">
        <v>157</v>
      </c>
      <c r="AK41516" s="49">
        <v>-2547</v>
      </c>
      <c r="AL41516" s="49">
        <v>0</v>
      </c>
    </row>
    <row r="41517" spans="1:38" x14ac:dyDescent="0.45">
      <c r="A41517" s="37" t="s">
        <v>39</v>
      </c>
      <c r="B41517" s="38">
        <v>43916</v>
      </c>
      <c r="C41517" s="39">
        <v>43915</v>
      </c>
      <c r="D41517" s="38">
        <v>43915.833333333336</v>
      </c>
      <c r="E41517" s="40" t="s">
        <v>239</v>
      </c>
      <c r="F41517" s="48">
        <v>89767</v>
      </c>
      <c r="G41517" s="48">
        <v>84753</v>
      </c>
      <c r="H41517" s="48">
        <v>89489</v>
      </c>
      <c r="I41517" s="48">
        <v>4519</v>
      </c>
      <c r="J41517" s="48">
        <v>89489</v>
      </c>
      <c r="K41517" s="48">
        <v>13006</v>
      </c>
      <c r="L41517" s="48">
        <v>39919</v>
      </c>
      <c r="M41517" s="48">
        <v>29625</v>
      </c>
      <c r="N41517" s="48">
        <v>215</v>
      </c>
      <c r="O41517" s="48">
        <v>2616</v>
      </c>
      <c r="P41517" s="48">
        <v>1</v>
      </c>
      <c r="Q41517" s="48">
        <v>2841</v>
      </c>
      <c r="R41517" s="48">
        <v>1266</v>
      </c>
      <c r="T41517" s="48">
        <v>7894</v>
      </c>
      <c r="U41517" s="55">
        <v>-1001</v>
      </c>
      <c r="V41517" s="48">
        <v>1289</v>
      </c>
      <c r="Y41517" s="55">
        <v>-3462</v>
      </c>
      <c r="Z41517" s="48">
        <v>7120</v>
      </c>
      <c r="AB41517" s="55">
        <v>-893.97200000000009</v>
      </c>
      <c r="AC41517" s="48">
        <v>-217</v>
      </c>
      <c r="AE41517" s="55">
        <v>705</v>
      </c>
      <c r="AF41517" s="48">
        <v>-298</v>
      </c>
      <c r="AJ41517" s="49">
        <v>217</v>
      </c>
      <c r="AK41517" s="49">
        <v>-3375</v>
      </c>
      <c r="AL41517" s="49">
        <v>0</v>
      </c>
    </row>
    <row r="41518" spans="1:38" x14ac:dyDescent="0.45">
      <c r="A41518" s="37" t="s">
        <v>39</v>
      </c>
      <c r="B41518" s="38">
        <v>43916.041666666664</v>
      </c>
      <c r="C41518" s="39">
        <v>43915</v>
      </c>
      <c r="D41518" s="38">
        <v>43915.875</v>
      </c>
      <c r="E41518" s="40" t="s">
        <v>239</v>
      </c>
      <c r="F41518" s="48">
        <v>87246</v>
      </c>
      <c r="G41518" s="48">
        <v>85293</v>
      </c>
      <c r="H41518" s="48">
        <v>87106</v>
      </c>
      <c r="I41518" s="48">
        <v>4655</v>
      </c>
      <c r="J41518" s="48">
        <v>87106</v>
      </c>
      <c r="K41518" s="48">
        <v>11919</v>
      </c>
      <c r="L41518" s="48">
        <v>38384</v>
      </c>
      <c r="M41518" s="48">
        <v>29629</v>
      </c>
      <c r="N41518" s="48">
        <v>214</v>
      </c>
      <c r="O41518" s="48">
        <v>1958</v>
      </c>
      <c r="P41518" s="48">
        <v>1</v>
      </c>
      <c r="Q41518" s="48">
        <v>3740</v>
      </c>
      <c r="R41518" s="48">
        <v>1261</v>
      </c>
      <c r="T41518" s="48">
        <v>8096</v>
      </c>
      <c r="U41518" s="55">
        <v>-838</v>
      </c>
      <c r="V41518" s="48">
        <v>1328</v>
      </c>
      <c r="Y41518" s="55">
        <v>-3603</v>
      </c>
      <c r="Z41518" s="48">
        <v>6222</v>
      </c>
      <c r="AB41518" s="55">
        <v>-919.34699999999998</v>
      </c>
      <c r="AC41518" s="48">
        <v>858</v>
      </c>
      <c r="AE41518" s="55">
        <v>688</v>
      </c>
      <c r="AF41518" s="48">
        <v>-312</v>
      </c>
      <c r="AJ41518" s="49">
        <v>-2842</v>
      </c>
      <c r="AK41518" s="49">
        <v>-3441</v>
      </c>
      <c r="AL41518" s="49">
        <v>0</v>
      </c>
    </row>
    <row r="41519" spans="1:38" x14ac:dyDescent="0.45">
      <c r="A41519" s="37" t="s">
        <v>39</v>
      </c>
      <c r="B41519" s="38">
        <v>43916.083333333336</v>
      </c>
      <c r="C41519" s="39">
        <v>43915</v>
      </c>
      <c r="D41519" s="38">
        <v>43915.916666666664</v>
      </c>
      <c r="E41519" s="40" t="s">
        <v>239</v>
      </c>
      <c r="F41519" s="48">
        <v>82978</v>
      </c>
      <c r="G41519" s="48">
        <v>82734</v>
      </c>
      <c r="H41519" s="48">
        <v>83635</v>
      </c>
      <c r="I41519" s="48">
        <v>4663</v>
      </c>
      <c r="J41519" s="48">
        <v>83635</v>
      </c>
      <c r="K41519" s="48">
        <v>10811</v>
      </c>
      <c r="L41519" s="48">
        <v>36018</v>
      </c>
      <c r="M41519" s="48">
        <v>29650</v>
      </c>
      <c r="N41519" s="48">
        <v>219</v>
      </c>
      <c r="O41519" s="48">
        <v>1582</v>
      </c>
      <c r="P41519" s="48">
        <v>1</v>
      </c>
      <c r="Q41519" s="48">
        <v>4348</v>
      </c>
      <c r="R41519" s="48">
        <v>1006</v>
      </c>
      <c r="T41519" s="48">
        <v>7440</v>
      </c>
      <c r="U41519" s="55">
        <v>-780</v>
      </c>
      <c r="V41519" s="48">
        <v>1372</v>
      </c>
      <c r="Y41519" s="55">
        <v>-4108</v>
      </c>
      <c r="Z41519" s="48">
        <v>6202</v>
      </c>
      <c r="AB41519" s="55">
        <v>-895.97899999999993</v>
      </c>
      <c r="AC41519" s="48">
        <v>202</v>
      </c>
      <c r="AE41519" s="55">
        <v>687</v>
      </c>
      <c r="AF41519" s="48">
        <v>-336</v>
      </c>
      <c r="AJ41519" s="49">
        <v>-3762</v>
      </c>
      <c r="AK41519" s="49">
        <v>-2777</v>
      </c>
      <c r="AL41519" s="49">
        <v>0</v>
      </c>
    </row>
    <row r="41520" spans="1:38" x14ac:dyDescent="0.45">
      <c r="A41520" s="37" t="s">
        <v>39</v>
      </c>
      <c r="B41520" s="38">
        <v>43916.125</v>
      </c>
      <c r="C41520" s="39">
        <v>43915</v>
      </c>
      <c r="D41520" s="38">
        <v>43915.958333333336</v>
      </c>
      <c r="E41520" s="40" t="s">
        <v>239</v>
      </c>
      <c r="F41520" s="48">
        <v>78715</v>
      </c>
      <c r="G41520" s="48">
        <v>79173</v>
      </c>
      <c r="H41520" s="48">
        <v>81306</v>
      </c>
      <c r="I41520" s="48">
        <v>5096</v>
      </c>
      <c r="J41520" s="48">
        <v>81306</v>
      </c>
      <c r="K41520" s="48">
        <v>10338</v>
      </c>
      <c r="L41520" s="48">
        <v>33863</v>
      </c>
      <c r="M41520" s="48">
        <v>29649</v>
      </c>
      <c r="N41520" s="48">
        <v>219</v>
      </c>
      <c r="O41520" s="48">
        <v>1600</v>
      </c>
      <c r="P41520" s="48">
        <v>1</v>
      </c>
      <c r="Q41520" s="48">
        <v>4722</v>
      </c>
      <c r="R41520" s="48">
        <v>914</v>
      </c>
      <c r="T41520" s="48">
        <v>6726</v>
      </c>
      <c r="U41520" s="55">
        <v>-667</v>
      </c>
      <c r="V41520" s="48">
        <v>1283</v>
      </c>
      <c r="Y41520" s="55">
        <v>-4898</v>
      </c>
      <c r="Z41520" s="48">
        <v>6072</v>
      </c>
      <c r="AB41520" s="55">
        <v>-695.471</v>
      </c>
      <c r="AC41520" s="48">
        <v>-141</v>
      </c>
      <c r="AE41520" s="55">
        <v>626</v>
      </c>
      <c r="AF41520" s="48">
        <v>-488</v>
      </c>
      <c r="AJ41520" s="49">
        <v>-2963</v>
      </c>
      <c r="AK41520" s="49">
        <v>-1630</v>
      </c>
      <c r="AL41520" s="49">
        <v>0</v>
      </c>
    </row>
    <row r="41521" spans="1:38" x14ac:dyDescent="0.45">
      <c r="A41521" s="37" t="s">
        <v>39</v>
      </c>
      <c r="B41521" s="38">
        <v>43916.166666666664</v>
      </c>
      <c r="C41521" s="39">
        <v>43915</v>
      </c>
      <c r="D41521" s="38">
        <v>43916</v>
      </c>
      <c r="E41521" s="40" t="s">
        <v>239</v>
      </c>
      <c r="F41521" s="48">
        <v>75224</v>
      </c>
      <c r="G41521" s="48">
        <v>76114</v>
      </c>
      <c r="H41521" s="48">
        <v>77689</v>
      </c>
      <c r="I41521" s="48">
        <v>5642</v>
      </c>
      <c r="J41521" s="48">
        <v>77689</v>
      </c>
      <c r="K41521" s="48">
        <v>11407</v>
      </c>
      <c r="L41521" s="48">
        <v>32734</v>
      </c>
      <c r="M41521" s="48">
        <v>29697</v>
      </c>
      <c r="N41521" s="48">
        <v>222</v>
      </c>
      <c r="O41521" s="48">
        <v>1287</v>
      </c>
      <c r="P41521" s="48">
        <v>1</v>
      </c>
      <c r="Q41521" s="48">
        <v>1670</v>
      </c>
      <c r="R41521" s="48">
        <v>671</v>
      </c>
      <c r="T41521" s="48">
        <v>7759</v>
      </c>
      <c r="U41521" s="55">
        <v>-341</v>
      </c>
      <c r="V41521" s="48">
        <v>1157</v>
      </c>
      <c r="Y41521" s="55">
        <v>-4399</v>
      </c>
      <c r="Z41521" s="48">
        <v>7249</v>
      </c>
      <c r="AB41521" s="55">
        <v>-700.74900000000002</v>
      </c>
      <c r="AC41521" s="48">
        <v>-19</v>
      </c>
      <c r="AE41521" s="55">
        <v>685</v>
      </c>
      <c r="AF41521" s="48">
        <v>-628</v>
      </c>
      <c r="AJ41521" s="49">
        <v>-4067</v>
      </c>
      <c r="AK41521" s="49">
        <v>-2117</v>
      </c>
      <c r="AL41521" s="49">
        <v>0</v>
      </c>
    </row>
    <row r="41522" spans="1:38" x14ac:dyDescent="0.45">
      <c r="A41522" s="37" t="s">
        <v>39</v>
      </c>
      <c r="B41522" s="38">
        <v>43916.208333333336</v>
      </c>
      <c r="C41522" s="39">
        <v>43916</v>
      </c>
      <c r="D41522" s="38">
        <v>43916.041666666664</v>
      </c>
      <c r="E41522" s="40" t="s">
        <v>239</v>
      </c>
      <c r="F41522" s="48">
        <v>73040</v>
      </c>
      <c r="G41522" s="48">
        <v>73752</v>
      </c>
      <c r="H41522" s="48">
        <v>76231</v>
      </c>
      <c r="I41522" s="48">
        <v>4761</v>
      </c>
      <c r="J41522" s="48">
        <v>76231</v>
      </c>
      <c r="K41522" s="48">
        <v>10113</v>
      </c>
      <c r="L41522" s="48">
        <v>28667</v>
      </c>
      <c r="M41522" s="48">
        <v>29634</v>
      </c>
      <c r="N41522" s="48">
        <v>222</v>
      </c>
      <c r="O41522" s="48">
        <v>1181</v>
      </c>
      <c r="P41522" s="48">
        <v>1</v>
      </c>
      <c r="Q41522" s="48">
        <v>5346</v>
      </c>
      <c r="R41522" s="48">
        <v>1067</v>
      </c>
      <c r="T41522" s="48">
        <v>8132</v>
      </c>
      <c r="U41522" s="55">
        <v>-180</v>
      </c>
      <c r="V41522" s="48">
        <v>1000</v>
      </c>
      <c r="Y41522" s="55">
        <v>-4286</v>
      </c>
      <c r="Z41522" s="48">
        <v>7524</v>
      </c>
      <c r="AB41522" s="55">
        <v>-892.005</v>
      </c>
      <c r="AC41522" s="48">
        <v>203</v>
      </c>
      <c r="AE41522" s="55">
        <v>736</v>
      </c>
      <c r="AF41522" s="48">
        <v>-595</v>
      </c>
      <c r="AJ41522" s="49">
        <v>-2282</v>
      </c>
      <c r="AK41522" s="49">
        <v>-3371</v>
      </c>
      <c r="AL41522" s="49">
        <v>0</v>
      </c>
    </row>
    <row r="41523" spans="1:38" x14ac:dyDescent="0.45">
      <c r="A41523" s="37" t="s">
        <v>39</v>
      </c>
      <c r="B41523" s="38">
        <v>43916.25</v>
      </c>
      <c r="C41523" s="39">
        <v>43916</v>
      </c>
      <c r="D41523" s="38">
        <v>43916.083333333336</v>
      </c>
      <c r="E41523" s="40" t="s">
        <v>239</v>
      </c>
      <c r="F41523" s="48">
        <v>72046</v>
      </c>
      <c r="G41523" s="48">
        <v>72527</v>
      </c>
      <c r="H41523" s="48">
        <v>76343</v>
      </c>
      <c r="I41523" s="48">
        <v>4621</v>
      </c>
      <c r="J41523" s="48">
        <v>76343</v>
      </c>
      <c r="K41523" s="48">
        <v>9966</v>
      </c>
      <c r="L41523" s="48">
        <v>29166</v>
      </c>
      <c r="M41523" s="48">
        <v>29648</v>
      </c>
      <c r="N41523" s="48">
        <v>224</v>
      </c>
      <c r="O41523" s="48">
        <v>1180</v>
      </c>
      <c r="P41523" s="48">
        <v>1</v>
      </c>
      <c r="Q41523" s="48">
        <v>5084</v>
      </c>
      <c r="R41523" s="48">
        <v>1074</v>
      </c>
      <c r="T41523" s="48">
        <v>8999</v>
      </c>
      <c r="U41523" s="55">
        <v>-128</v>
      </c>
      <c r="V41523" s="48">
        <v>787</v>
      </c>
      <c r="Y41523" s="55">
        <v>-4779</v>
      </c>
      <c r="Z41523" s="48">
        <v>8637</v>
      </c>
      <c r="AB41523" s="55">
        <v>-948.48199999999997</v>
      </c>
      <c r="AC41523" s="48">
        <v>208</v>
      </c>
      <c r="AE41523" s="55">
        <v>746</v>
      </c>
      <c r="AF41523" s="48">
        <v>-633</v>
      </c>
      <c r="AJ41523" s="49">
        <v>-805</v>
      </c>
      <c r="AK41523" s="49">
        <v>-4378</v>
      </c>
      <c r="AL41523" s="49">
        <v>0</v>
      </c>
    </row>
    <row r="41524" spans="1:38" x14ac:dyDescent="0.45">
      <c r="A41524" s="37" t="s">
        <v>39</v>
      </c>
      <c r="B41524" s="38">
        <v>43916.291666666664</v>
      </c>
      <c r="C41524" s="39">
        <v>43916</v>
      </c>
      <c r="D41524" s="38">
        <v>43916.125</v>
      </c>
      <c r="E41524" s="40" t="s">
        <v>239</v>
      </c>
      <c r="F41524" s="48">
        <v>72062</v>
      </c>
      <c r="G41524" s="48">
        <v>72096</v>
      </c>
      <c r="H41524" s="48">
        <v>75634</v>
      </c>
      <c r="I41524" s="48">
        <v>5100</v>
      </c>
      <c r="J41524" s="48">
        <v>75634</v>
      </c>
      <c r="K41524" s="48">
        <v>9912</v>
      </c>
      <c r="L41524" s="48">
        <v>29037</v>
      </c>
      <c r="M41524" s="48">
        <v>29629</v>
      </c>
      <c r="N41524" s="48">
        <v>210</v>
      </c>
      <c r="O41524" s="48">
        <v>1217</v>
      </c>
      <c r="P41524" s="48">
        <v>1</v>
      </c>
      <c r="Q41524" s="48">
        <v>4570</v>
      </c>
      <c r="R41524" s="48">
        <v>1058</v>
      </c>
      <c r="T41524" s="48">
        <v>10192</v>
      </c>
      <c r="U41524" s="55">
        <v>-70</v>
      </c>
      <c r="V41524" s="48">
        <v>487</v>
      </c>
      <c r="Y41524" s="55">
        <v>-4640</v>
      </c>
      <c r="Z41524" s="48">
        <v>10263</v>
      </c>
      <c r="AB41524" s="55">
        <v>-690.94400000000007</v>
      </c>
      <c r="AC41524" s="48">
        <v>68</v>
      </c>
      <c r="AE41524" s="55">
        <v>768</v>
      </c>
      <c r="AF41524" s="48">
        <v>-626</v>
      </c>
      <c r="AJ41524" s="49">
        <v>-1562</v>
      </c>
      <c r="AK41524" s="49">
        <v>-5092</v>
      </c>
      <c r="AL41524" s="49">
        <v>0</v>
      </c>
    </row>
    <row r="41525" spans="1:38" x14ac:dyDescent="0.45">
      <c r="A41525" s="37" t="s">
        <v>39</v>
      </c>
      <c r="B41525" s="38">
        <v>43916.333333333336</v>
      </c>
      <c r="C41525" s="39">
        <v>43916</v>
      </c>
      <c r="D41525" s="38">
        <v>43916.166666666664</v>
      </c>
      <c r="E41525" s="40" t="s">
        <v>239</v>
      </c>
      <c r="F41525" s="48">
        <v>73623</v>
      </c>
      <c r="G41525" s="48">
        <v>72315</v>
      </c>
      <c r="H41525" s="48">
        <v>76962</v>
      </c>
      <c r="I41525" s="48">
        <v>4640</v>
      </c>
      <c r="J41525" s="48">
        <v>76962</v>
      </c>
      <c r="K41525" s="48">
        <v>9849</v>
      </c>
      <c r="L41525" s="48">
        <v>30751</v>
      </c>
      <c r="M41525" s="48">
        <v>29643</v>
      </c>
      <c r="N41525" s="48">
        <v>224</v>
      </c>
      <c r="O41525" s="48">
        <v>1214</v>
      </c>
      <c r="P41525" s="48">
        <v>1</v>
      </c>
      <c r="Q41525" s="48">
        <v>4208</v>
      </c>
      <c r="R41525" s="48">
        <v>1072</v>
      </c>
      <c r="T41525" s="48">
        <v>7977</v>
      </c>
      <c r="U41525" s="55">
        <v>-26</v>
      </c>
      <c r="V41525" s="48">
        <v>54</v>
      </c>
      <c r="Y41525" s="55">
        <v>-4601</v>
      </c>
      <c r="Z41525" s="48">
        <v>8722</v>
      </c>
      <c r="AB41525" s="55">
        <v>-685.22700000000009</v>
      </c>
      <c r="AC41525" s="48">
        <v>-114</v>
      </c>
      <c r="AE41525" s="55">
        <v>765</v>
      </c>
      <c r="AF41525" s="48">
        <v>-685</v>
      </c>
      <c r="AJ41525" s="49">
        <v>7</v>
      </c>
      <c r="AK41525" s="49">
        <v>-3337</v>
      </c>
      <c r="AL41525" s="49">
        <v>0</v>
      </c>
    </row>
    <row r="41526" spans="1:38" x14ac:dyDescent="0.45">
      <c r="A41526" s="37" t="s">
        <v>39</v>
      </c>
      <c r="B41526" s="38">
        <v>43916.375</v>
      </c>
      <c r="C41526" s="39">
        <v>43916</v>
      </c>
      <c r="D41526" s="38">
        <v>43916.208333333336</v>
      </c>
      <c r="E41526" s="40" t="s">
        <v>239</v>
      </c>
      <c r="F41526" s="48">
        <v>77673</v>
      </c>
      <c r="G41526" s="48">
        <v>73663</v>
      </c>
      <c r="H41526" s="48">
        <v>78720</v>
      </c>
      <c r="I41526" s="48">
        <v>4551</v>
      </c>
      <c r="J41526" s="48">
        <v>78720</v>
      </c>
      <c r="K41526" s="48">
        <v>9877</v>
      </c>
      <c r="L41526" s="48">
        <v>32996</v>
      </c>
      <c r="M41526" s="48">
        <v>29665</v>
      </c>
      <c r="N41526" s="48">
        <v>228</v>
      </c>
      <c r="O41526" s="48">
        <v>1252</v>
      </c>
      <c r="P41526" s="48">
        <v>1</v>
      </c>
      <c r="Q41526" s="48">
        <v>3678</v>
      </c>
      <c r="R41526" s="48">
        <v>1023</v>
      </c>
      <c r="T41526" s="48">
        <v>7801</v>
      </c>
      <c r="U41526" s="55">
        <v>-84</v>
      </c>
      <c r="V41526" s="48">
        <v>-202</v>
      </c>
      <c r="Y41526" s="55">
        <v>-4181</v>
      </c>
      <c r="Z41526" s="48">
        <v>8528</v>
      </c>
      <c r="AB41526" s="55">
        <v>-861.97699999999998</v>
      </c>
      <c r="AC41526" s="48">
        <v>211</v>
      </c>
      <c r="AE41526" s="55">
        <v>838</v>
      </c>
      <c r="AF41526" s="48">
        <v>-736</v>
      </c>
      <c r="AJ41526" s="49">
        <v>506</v>
      </c>
      <c r="AK41526" s="49">
        <v>-3250</v>
      </c>
      <c r="AL41526" s="49">
        <v>0</v>
      </c>
    </row>
    <row r="41527" spans="1:38" x14ac:dyDescent="0.45">
      <c r="A41527" s="37" t="s">
        <v>39</v>
      </c>
      <c r="B41527" s="38">
        <v>43916.416666666664</v>
      </c>
      <c r="C41527" s="39">
        <v>43916</v>
      </c>
      <c r="D41527" s="38">
        <v>43916.25</v>
      </c>
      <c r="E41527" s="40" t="s">
        <v>239</v>
      </c>
      <c r="F41527" s="48">
        <v>83596</v>
      </c>
      <c r="G41527" s="48">
        <v>75743</v>
      </c>
      <c r="H41527" s="48">
        <v>82925</v>
      </c>
      <c r="I41527" s="48">
        <v>4276</v>
      </c>
      <c r="J41527" s="48">
        <v>82925</v>
      </c>
      <c r="K41527" s="48">
        <v>10651</v>
      </c>
      <c r="L41527" s="48">
        <v>35498</v>
      </c>
      <c r="M41527" s="48">
        <v>29651</v>
      </c>
      <c r="N41527" s="48">
        <v>228</v>
      </c>
      <c r="O41527" s="48">
        <v>2282</v>
      </c>
      <c r="P41527" s="48">
        <v>1</v>
      </c>
      <c r="Q41527" s="48">
        <v>3336</v>
      </c>
      <c r="R41527" s="48">
        <v>1278</v>
      </c>
      <c r="T41527" s="48">
        <v>8912</v>
      </c>
      <c r="U41527" s="55">
        <v>-137</v>
      </c>
      <c r="V41527" s="48">
        <v>-257</v>
      </c>
      <c r="Y41527" s="55">
        <v>-3909</v>
      </c>
      <c r="Z41527" s="48">
        <v>9597</v>
      </c>
      <c r="AB41527" s="55">
        <v>-619.7829999999999</v>
      </c>
      <c r="AC41527" s="48">
        <v>318</v>
      </c>
      <c r="AE41527" s="55">
        <v>1007</v>
      </c>
      <c r="AF41527" s="48">
        <v>-746</v>
      </c>
      <c r="AJ41527" s="49">
        <v>2906</v>
      </c>
      <c r="AK41527" s="49">
        <v>-4636</v>
      </c>
      <c r="AL41527" s="49">
        <v>0</v>
      </c>
    </row>
    <row r="41528" spans="1:38" x14ac:dyDescent="0.45">
      <c r="A41528" s="37" t="s">
        <v>39</v>
      </c>
      <c r="B41528" s="38">
        <v>43916.458333333336</v>
      </c>
      <c r="C41528" s="39">
        <v>43916</v>
      </c>
      <c r="D41528" s="38">
        <v>43916.291666666664</v>
      </c>
      <c r="E41528" s="40" t="s">
        <v>239</v>
      </c>
      <c r="F41528" s="48">
        <v>87376</v>
      </c>
      <c r="G41528" s="48">
        <v>80628</v>
      </c>
      <c r="H41528" s="48">
        <v>87040</v>
      </c>
      <c r="I41528" s="48">
        <v>3660</v>
      </c>
      <c r="J41528" s="48">
        <v>87040</v>
      </c>
      <c r="K41528" s="48">
        <v>11721</v>
      </c>
      <c r="L41528" s="48">
        <v>37902</v>
      </c>
      <c r="M41528" s="48">
        <v>29653</v>
      </c>
      <c r="N41528" s="48">
        <v>226</v>
      </c>
      <c r="O41528" s="48">
        <v>3891</v>
      </c>
      <c r="P41528" s="48">
        <v>21</v>
      </c>
      <c r="Q41528" s="48">
        <v>2359</v>
      </c>
      <c r="R41528" s="48">
        <v>1267</v>
      </c>
      <c r="T41528" s="48">
        <v>8413</v>
      </c>
      <c r="U41528" s="55">
        <v>-309</v>
      </c>
      <c r="V41528" s="48">
        <v>-315</v>
      </c>
      <c r="Y41528" s="55">
        <v>-3694</v>
      </c>
      <c r="Z41528" s="48">
        <v>9330</v>
      </c>
      <c r="AB41528" s="55">
        <v>-684.30899999999997</v>
      </c>
      <c r="AC41528" s="48">
        <v>199</v>
      </c>
      <c r="AE41528" s="55">
        <v>1029</v>
      </c>
      <c r="AF41528" s="48">
        <v>-801</v>
      </c>
      <c r="AJ41528" s="49">
        <v>2752</v>
      </c>
      <c r="AK41528" s="49">
        <v>-4753</v>
      </c>
      <c r="AL41528" s="49">
        <v>0</v>
      </c>
    </row>
    <row r="41529" spans="1:38" x14ac:dyDescent="0.45">
      <c r="A41529" s="37" t="s">
        <v>39</v>
      </c>
      <c r="B41529" s="38">
        <v>43916.5</v>
      </c>
      <c r="C41529" s="39">
        <v>43916</v>
      </c>
      <c r="D41529" s="38">
        <v>43916.333333333336</v>
      </c>
      <c r="E41529" s="40" t="s">
        <v>239</v>
      </c>
      <c r="F41529" s="48">
        <v>88028</v>
      </c>
      <c r="G41529" s="48">
        <v>84130</v>
      </c>
      <c r="H41529" s="48">
        <v>88836</v>
      </c>
      <c r="I41529" s="48">
        <v>3659</v>
      </c>
      <c r="J41529" s="48">
        <v>88836</v>
      </c>
      <c r="K41529" s="48">
        <v>13338</v>
      </c>
      <c r="L41529" s="48">
        <v>38115</v>
      </c>
      <c r="M41529" s="48">
        <v>29653</v>
      </c>
      <c r="N41529" s="48">
        <v>224</v>
      </c>
      <c r="O41529" s="48">
        <v>4024</v>
      </c>
      <c r="P41529" s="48">
        <v>371</v>
      </c>
      <c r="Q41529" s="48">
        <v>1848</v>
      </c>
      <c r="R41529" s="48">
        <v>1263</v>
      </c>
      <c r="T41529" s="48">
        <v>7828</v>
      </c>
      <c r="U41529" s="55">
        <v>-320</v>
      </c>
      <c r="V41529" s="48">
        <v>-346</v>
      </c>
      <c r="Y41529" s="55">
        <v>-4009</v>
      </c>
      <c r="Z41529" s="48">
        <v>8970</v>
      </c>
      <c r="AB41529" s="55">
        <v>-622.40200000000004</v>
      </c>
      <c r="AC41529" s="48">
        <v>14</v>
      </c>
      <c r="AE41529" s="55">
        <v>997</v>
      </c>
      <c r="AF41529" s="48">
        <v>-810</v>
      </c>
      <c r="AJ41529" s="49">
        <v>1047</v>
      </c>
      <c r="AK41529" s="49">
        <v>-4169</v>
      </c>
      <c r="AL41529" s="49">
        <v>0</v>
      </c>
    </row>
    <row r="41530" spans="1:38" x14ac:dyDescent="0.45">
      <c r="A41530" s="37" t="s">
        <v>39</v>
      </c>
      <c r="B41530" s="38">
        <v>43916.541666666664</v>
      </c>
      <c r="C41530" s="39">
        <v>43916</v>
      </c>
      <c r="D41530" s="38">
        <v>43916.375</v>
      </c>
      <c r="E41530" s="40" t="s">
        <v>239</v>
      </c>
      <c r="F41530" s="48">
        <v>87624</v>
      </c>
      <c r="G41530" s="48">
        <v>84725</v>
      </c>
      <c r="H41530" s="48">
        <v>86930</v>
      </c>
      <c r="I41530" s="48">
        <v>3957</v>
      </c>
      <c r="J41530" s="48">
        <v>86930</v>
      </c>
      <c r="K41530" s="48">
        <v>12956</v>
      </c>
      <c r="L41530" s="48">
        <v>37303</v>
      </c>
      <c r="M41530" s="48">
        <v>29648</v>
      </c>
      <c r="N41530" s="48">
        <v>221</v>
      </c>
      <c r="O41530" s="48">
        <v>3439</v>
      </c>
      <c r="P41530" s="48">
        <v>622</v>
      </c>
      <c r="Q41530" s="48">
        <v>1482</v>
      </c>
      <c r="R41530" s="48">
        <v>1259</v>
      </c>
      <c r="T41530" s="48">
        <v>7011</v>
      </c>
      <c r="U41530" s="55">
        <v>-465</v>
      </c>
      <c r="V41530" s="48">
        <v>-238</v>
      </c>
      <c r="Y41530" s="55">
        <v>-3719</v>
      </c>
      <c r="Z41530" s="48">
        <v>8163</v>
      </c>
      <c r="AB41530" s="55">
        <v>-634.68300000000011</v>
      </c>
      <c r="AC41530" s="48">
        <v>23</v>
      </c>
      <c r="AE41530" s="55">
        <v>874</v>
      </c>
      <c r="AF41530" s="48">
        <v>-937</v>
      </c>
      <c r="AJ41530" s="49">
        <v>-1752</v>
      </c>
      <c r="AK41530" s="49">
        <v>-3054</v>
      </c>
      <c r="AL41530" s="49">
        <v>0</v>
      </c>
    </row>
    <row r="41531" spans="1:38" x14ac:dyDescent="0.45">
      <c r="A41531" s="37" t="s">
        <v>39</v>
      </c>
      <c r="B41531" s="38">
        <v>43916.583333333336</v>
      </c>
      <c r="C41531" s="39">
        <v>43916</v>
      </c>
      <c r="D41531" s="38">
        <v>43916.416666666664</v>
      </c>
      <c r="E41531" s="40" t="s">
        <v>239</v>
      </c>
      <c r="F41531" s="48">
        <v>87137</v>
      </c>
      <c r="G41531" s="48">
        <v>83591</v>
      </c>
      <c r="H41531" s="48">
        <v>86859</v>
      </c>
      <c r="I41531" s="48">
        <v>3929</v>
      </c>
      <c r="J41531" s="48">
        <v>86859</v>
      </c>
      <c r="K41531" s="48">
        <v>12950</v>
      </c>
      <c r="L41531" s="48">
        <v>37833</v>
      </c>
      <c r="M41531" s="48">
        <v>29626</v>
      </c>
      <c r="N41531" s="48">
        <v>224</v>
      </c>
      <c r="O41531" s="48">
        <v>3122</v>
      </c>
      <c r="P41531" s="48">
        <v>841</v>
      </c>
      <c r="Q41531" s="48">
        <v>831</v>
      </c>
      <c r="R41531" s="48">
        <v>1432</v>
      </c>
      <c r="T41531" s="48">
        <v>5967</v>
      </c>
      <c r="U41531" s="55">
        <v>-558</v>
      </c>
      <c r="V41531" s="48">
        <v>-94</v>
      </c>
      <c r="Y41531" s="55">
        <v>-3800</v>
      </c>
      <c r="Z41531" s="48">
        <v>7334</v>
      </c>
      <c r="AB41531" s="55">
        <v>-669.62800000000004</v>
      </c>
      <c r="AC41531" s="48">
        <v>-155</v>
      </c>
      <c r="AE41531" s="55">
        <v>879</v>
      </c>
      <c r="AF41531" s="48">
        <v>-1118</v>
      </c>
      <c r="AJ41531" s="49">
        <v>-661</v>
      </c>
      <c r="AK41531" s="49">
        <v>-2038</v>
      </c>
      <c r="AL41531" s="49">
        <v>0</v>
      </c>
    </row>
    <row r="41532" spans="1:38" x14ac:dyDescent="0.45">
      <c r="A41532" s="37" t="s">
        <v>39</v>
      </c>
      <c r="B41532" s="38">
        <v>43916.625</v>
      </c>
      <c r="C41532" s="39">
        <v>43916</v>
      </c>
      <c r="D41532" s="38">
        <v>43916.458333333336</v>
      </c>
      <c r="E41532" s="40" t="s">
        <v>239</v>
      </c>
      <c r="F41532" s="48">
        <v>86276</v>
      </c>
      <c r="G41532" s="48">
        <v>82666</v>
      </c>
      <c r="H41532" s="48">
        <v>85578</v>
      </c>
      <c r="I41532" s="48">
        <v>4151</v>
      </c>
      <c r="J41532" s="48">
        <v>85578</v>
      </c>
      <c r="K41532" s="48">
        <v>12949</v>
      </c>
      <c r="L41532" s="48">
        <v>37267</v>
      </c>
      <c r="M41532" s="48">
        <v>29672</v>
      </c>
      <c r="N41532" s="48">
        <v>228</v>
      </c>
      <c r="O41532" s="48">
        <v>2066</v>
      </c>
      <c r="P41532" s="48">
        <v>1095</v>
      </c>
      <c r="Q41532" s="48">
        <v>936</v>
      </c>
      <c r="R41532" s="48">
        <v>1365</v>
      </c>
      <c r="T41532" s="48">
        <v>6178</v>
      </c>
      <c r="U41532" s="55">
        <v>-734</v>
      </c>
      <c r="V41532" s="48">
        <v>249</v>
      </c>
      <c r="Y41532" s="55">
        <v>-4047</v>
      </c>
      <c r="Z41532" s="48">
        <v>7106</v>
      </c>
      <c r="AB41532" s="55">
        <v>-726.93399999999997</v>
      </c>
      <c r="AC41532" s="48">
        <v>-84</v>
      </c>
      <c r="AE41532" s="55">
        <v>719</v>
      </c>
      <c r="AF41532" s="48">
        <v>-1093</v>
      </c>
      <c r="AJ41532" s="49">
        <v>-1239</v>
      </c>
      <c r="AK41532" s="49">
        <v>-2027</v>
      </c>
      <c r="AL41532" s="49">
        <v>0</v>
      </c>
    </row>
    <row r="41533" spans="1:38" x14ac:dyDescent="0.45">
      <c r="A41533" s="37" t="s">
        <v>39</v>
      </c>
      <c r="B41533" s="38">
        <v>43916.666666666664</v>
      </c>
      <c r="C41533" s="39">
        <v>43916</v>
      </c>
      <c r="D41533" s="38">
        <v>43916.5</v>
      </c>
      <c r="E41533" s="40" t="s">
        <v>239</v>
      </c>
      <c r="F41533" s="48">
        <v>85481</v>
      </c>
      <c r="G41533" s="48">
        <v>81150</v>
      </c>
      <c r="H41533" s="48">
        <v>84603</v>
      </c>
      <c r="I41533" s="48">
        <v>4790</v>
      </c>
      <c r="J41533" s="48">
        <v>84603</v>
      </c>
      <c r="K41533" s="48">
        <v>12234</v>
      </c>
      <c r="L41533" s="48">
        <v>37236</v>
      </c>
      <c r="M41533" s="48">
        <v>29742</v>
      </c>
      <c r="N41533" s="48">
        <v>222</v>
      </c>
      <c r="O41533" s="48">
        <v>1624</v>
      </c>
      <c r="P41533" s="48">
        <v>1284</v>
      </c>
      <c r="Q41533" s="48">
        <v>935</v>
      </c>
      <c r="R41533" s="48">
        <v>1326</v>
      </c>
      <c r="T41533" s="48">
        <v>6536</v>
      </c>
      <c r="U41533" s="55">
        <v>-1051</v>
      </c>
      <c r="V41533" s="48">
        <v>281</v>
      </c>
      <c r="Y41533" s="55">
        <v>-4409</v>
      </c>
      <c r="Z41533" s="48">
        <v>7580</v>
      </c>
      <c r="AB41533" s="55">
        <v>-710.33400000000006</v>
      </c>
      <c r="AC41533" s="48">
        <v>-264</v>
      </c>
      <c r="AE41533" s="55">
        <v>508</v>
      </c>
      <c r="AF41533" s="48">
        <v>-1061</v>
      </c>
      <c r="AJ41533" s="49">
        <v>-1337</v>
      </c>
      <c r="AK41533" s="49">
        <v>-1746</v>
      </c>
      <c r="AL41533" s="49">
        <v>0</v>
      </c>
    </row>
    <row r="41534" spans="1:38" x14ac:dyDescent="0.45">
      <c r="A41534" s="37" t="s">
        <v>39</v>
      </c>
      <c r="B41534" s="38">
        <v>43916.708333333336</v>
      </c>
      <c r="C41534" s="39">
        <v>43916</v>
      </c>
      <c r="D41534" s="38">
        <v>43916.541666666664</v>
      </c>
      <c r="E41534" s="40" t="s">
        <v>239</v>
      </c>
      <c r="F41534" s="48">
        <v>84718</v>
      </c>
      <c r="G41534" s="48">
        <v>80033</v>
      </c>
      <c r="H41534" s="48">
        <v>83667</v>
      </c>
      <c r="I41534" s="48">
        <v>5652</v>
      </c>
      <c r="J41534" s="48">
        <v>83667</v>
      </c>
      <c r="K41534" s="48">
        <v>11697</v>
      </c>
      <c r="L41534" s="48">
        <v>36391</v>
      </c>
      <c r="M41534" s="48">
        <v>29846</v>
      </c>
      <c r="N41534" s="48">
        <v>223</v>
      </c>
      <c r="O41534" s="48">
        <v>1704</v>
      </c>
      <c r="P41534" s="48">
        <v>1408</v>
      </c>
      <c r="Q41534" s="48">
        <v>1092</v>
      </c>
      <c r="R41534" s="48">
        <v>1306</v>
      </c>
      <c r="T41534" s="48">
        <v>6646</v>
      </c>
      <c r="U41534" s="55">
        <v>-1278</v>
      </c>
      <c r="V41534" s="48">
        <v>433</v>
      </c>
      <c r="Y41534" s="55">
        <v>-4591</v>
      </c>
      <c r="Z41534" s="48">
        <v>7312</v>
      </c>
      <c r="AB41534" s="55">
        <v>-725.84099999999989</v>
      </c>
      <c r="AC41534" s="48">
        <v>-161</v>
      </c>
      <c r="AE41534" s="55">
        <v>321</v>
      </c>
      <c r="AF41534" s="48">
        <v>-938</v>
      </c>
      <c r="AJ41534" s="49">
        <v>-2018</v>
      </c>
      <c r="AK41534" s="49">
        <v>-994</v>
      </c>
      <c r="AL41534" s="49">
        <v>0</v>
      </c>
    </row>
    <row r="41535" spans="1:38" x14ac:dyDescent="0.45">
      <c r="A41535" s="37" t="s">
        <v>39</v>
      </c>
      <c r="B41535" s="38">
        <v>43916.75</v>
      </c>
      <c r="C41535" s="39">
        <v>43916</v>
      </c>
      <c r="D41535" s="38">
        <v>43916.583333333336</v>
      </c>
      <c r="E41535" s="40" t="s">
        <v>239</v>
      </c>
      <c r="F41535" s="48">
        <v>83631</v>
      </c>
      <c r="G41535" s="48">
        <v>78553</v>
      </c>
      <c r="H41535" s="48">
        <v>82338</v>
      </c>
      <c r="I41535" s="48">
        <v>6268</v>
      </c>
      <c r="J41535" s="48">
        <v>82338</v>
      </c>
      <c r="K41535" s="48">
        <v>10948</v>
      </c>
      <c r="L41535" s="48">
        <v>34530</v>
      </c>
      <c r="M41535" s="48">
        <v>29972</v>
      </c>
      <c r="N41535" s="48">
        <v>221</v>
      </c>
      <c r="O41535" s="48">
        <v>1711</v>
      </c>
      <c r="P41535" s="48">
        <v>1440</v>
      </c>
      <c r="Q41535" s="48">
        <v>2238</v>
      </c>
      <c r="R41535" s="48">
        <v>1278</v>
      </c>
      <c r="T41535" s="48">
        <v>7251</v>
      </c>
      <c r="U41535" s="55">
        <v>-1087</v>
      </c>
      <c r="V41535" s="48">
        <v>539</v>
      </c>
      <c r="Y41535" s="55">
        <v>-5026</v>
      </c>
      <c r="Z41535" s="48">
        <v>7587</v>
      </c>
      <c r="AB41535" s="55">
        <v>-420.06399999999996</v>
      </c>
      <c r="AC41535" s="48">
        <v>4</v>
      </c>
      <c r="AE41535" s="55">
        <v>233</v>
      </c>
      <c r="AF41535" s="48">
        <v>-879</v>
      </c>
      <c r="AJ41535" s="49">
        <v>-2483</v>
      </c>
      <c r="AK41535" s="49">
        <v>-983</v>
      </c>
      <c r="AL41535" s="49">
        <v>0</v>
      </c>
    </row>
    <row r="41536" spans="1:38" x14ac:dyDescent="0.45">
      <c r="A41536" s="37" t="s">
        <v>39</v>
      </c>
      <c r="B41536" s="38">
        <v>43916.791666666664</v>
      </c>
      <c r="C41536" s="39">
        <v>43916</v>
      </c>
      <c r="D41536" s="38">
        <v>43916.625</v>
      </c>
      <c r="E41536" s="40" t="s">
        <v>239</v>
      </c>
      <c r="F41536" s="48">
        <v>82765</v>
      </c>
      <c r="G41536" s="48">
        <v>77085</v>
      </c>
      <c r="H41536" s="48">
        <v>81389</v>
      </c>
      <c r="I41536" s="48">
        <v>6292</v>
      </c>
      <c r="J41536" s="48">
        <v>81389</v>
      </c>
      <c r="K41536" s="48">
        <v>10713</v>
      </c>
      <c r="L41536" s="48">
        <v>33030</v>
      </c>
      <c r="M41536" s="48">
        <v>30024</v>
      </c>
      <c r="N41536" s="48">
        <v>217</v>
      </c>
      <c r="O41536" s="48">
        <v>1771</v>
      </c>
      <c r="P41536" s="48">
        <v>1540</v>
      </c>
      <c r="Q41536" s="48">
        <v>2893</v>
      </c>
      <c r="R41536" s="48">
        <v>1201</v>
      </c>
      <c r="T41536" s="48">
        <v>8402</v>
      </c>
      <c r="U41536" s="55">
        <v>-1199</v>
      </c>
      <c r="V41536" s="48">
        <v>763</v>
      </c>
      <c r="Y41536" s="55">
        <v>-4675</v>
      </c>
      <c r="Z41536" s="48">
        <v>8247</v>
      </c>
      <c r="AB41536" s="55">
        <v>-453.4369999999999</v>
      </c>
      <c r="AC41536" s="48">
        <v>59</v>
      </c>
      <c r="AE41536" s="55">
        <v>85</v>
      </c>
      <c r="AF41536" s="48">
        <v>-667</v>
      </c>
      <c r="AJ41536" s="49">
        <v>-1988</v>
      </c>
      <c r="AK41536" s="49">
        <v>-2110</v>
      </c>
      <c r="AL41536" s="49">
        <v>0</v>
      </c>
    </row>
    <row r="41537" spans="1:38" x14ac:dyDescent="0.45">
      <c r="A41537" s="37" t="s">
        <v>39</v>
      </c>
      <c r="B41537" s="38">
        <v>43916.833333333336</v>
      </c>
      <c r="C41537" s="39">
        <v>43916</v>
      </c>
      <c r="D41537" s="38">
        <v>43916.666666666664</v>
      </c>
      <c r="E41537" s="40" t="s">
        <v>239</v>
      </c>
      <c r="F41537" s="48">
        <v>82825</v>
      </c>
      <c r="G41537" s="48">
        <v>76110</v>
      </c>
      <c r="H41537" s="48">
        <v>81692</v>
      </c>
      <c r="I41537" s="48">
        <v>6234</v>
      </c>
      <c r="J41537" s="48">
        <v>81692</v>
      </c>
      <c r="K41537" s="48">
        <v>10557</v>
      </c>
      <c r="L41537" s="48">
        <v>33378</v>
      </c>
      <c r="M41537" s="48">
        <v>30036</v>
      </c>
      <c r="N41537" s="48">
        <v>215</v>
      </c>
      <c r="O41537" s="48">
        <v>1767</v>
      </c>
      <c r="P41537" s="48">
        <v>1422</v>
      </c>
      <c r="Q41537" s="48">
        <v>3112</v>
      </c>
      <c r="R41537" s="48">
        <v>1205</v>
      </c>
      <c r="T41537" s="48">
        <v>10141</v>
      </c>
      <c r="U41537" s="55">
        <v>-1514</v>
      </c>
      <c r="V41537" s="48">
        <v>1203</v>
      </c>
      <c r="Y41537" s="55">
        <v>-4619</v>
      </c>
      <c r="Z41537" s="48">
        <v>9346</v>
      </c>
      <c r="AB41537" s="55">
        <v>-457.56299999999993</v>
      </c>
      <c r="AC41537" s="48">
        <v>49</v>
      </c>
      <c r="AE41537" s="55">
        <v>-91</v>
      </c>
      <c r="AF41537" s="48">
        <v>-457</v>
      </c>
      <c r="AJ41537" s="49">
        <v>-652</v>
      </c>
      <c r="AK41537" s="49">
        <v>-3907</v>
      </c>
      <c r="AL41537" s="49">
        <v>0</v>
      </c>
    </row>
    <row r="41538" spans="1:38" x14ac:dyDescent="0.45">
      <c r="A41538" s="37" t="s">
        <v>39</v>
      </c>
      <c r="B41538" s="38">
        <v>43916.875</v>
      </c>
      <c r="C41538" s="39">
        <v>43916</v>
      </c>
      <c r="D41538" s="38">
        <v>43916.708333333336</v>
      </c>
      <c r="E41538" s="40" t="s">
        <v>239</v>
      </c>
      <c r="F41538" s="48">
        <v>83705</v>
      </c>
      <c r="G41538" s="48">
        <v>75969</v>
      </c>
      <c r="H41538" s="48">
        <v>82555</v>
      </c>
      <c r="I41538" s="48">
        <v>6677</v>
      </c>
      <c r="J41538" s="48">
        <v>82555</v>
      </c>
      <c r="K41538" s="48">
        <v>10773</v>
      </c>
      <c r="L41538" s="48">
        <v>34487</v>
      </c>
      <c r="M41538" s="48">
        <v>30032</v>
      </c>
      <c r="N41538" s="48">
        <v>214</v>
      </c>
      <c r="O41538" s="48">
        <v>2102</v>
      </c>
      <c r="P41538" s="48">
        <v>1155</v>
      </c>
      <c r="Q41538" s="48">
        <v>2543</v>
      </c>
      <c r="R41538" s="48">
        <v>1249</v>
      </c>
      <c r="T41538" s="48">
        <v>11378</v>
      </c>
      <c r="U41538" s="55">
        <v>-1612</v>
      </c>
      <c r="V41538" s="48">
        <v>1410</v>
      </c>
      <c r="Y41538" s="55">
        <v>-4040</v>
      </c>
      <c r="Z41538" s="48">
        <v>10216</v>
      </c>
      <c r="AB41538" s="55">
        <v>-506.78700000000003</v>
      </c>
      <c r="AC41538" s="48">
        <v>22</v>
      </c>
      <c r="AE41538" s="55">
        <v>-92</v>
      </c>
      <c r="AF41538" s="48">
        <v>-270</v>
      </c>
      <c r="AJ41538" s="49">
        <v>-91</v>
      </c>
      <c r="AK41538" s="49">
        <v>-4701</v>
      </c>
      <c r="AL41538" s="49">
        <v>0</v>
      </c>
    </row>
    <row r="41539" spans="1:38" x14ac:dyDescent="0.45">
      <c r="A41539" s="37" t="s">
        <v>39</v>
      </c>
      <c r="B41539" s="38">
        <v>43916.916666666664</v>
      </c>
      <c r="C41539" s="39">
        <v>43916</v>
      </c>
      <c r="D41539" s="38">
        <v>43916.75</v>
      </c>
      <c r="E41539" s="40" t="s">
        <v>239</v>
      </c>
      <c r="F41539" s="48">
        <v>84650</v>
      </c>
      <c r="G41539" s="48">
        <v>77581</v>
      </c>
      <c r="H41539" s="48">
        <v>84502</v>
      </c>
      <c r="I41539" s="48">
        <v>6258</v>
      </c>
      <c r="J41539" s="48">
        <v>84502</v>
      </c>
      <c r="K41539" s="48">
        <v>11713</v>
      </c>
      <c r="L41539" s="48">
        <v>35890</v>
      </c>
      <c r="M41539" s="48">
        <v>30013</v>
      </c>
      <c r="N41539" s="48">
        <v>211</v>
      </c>
      <c r="O41539" s="48">
        <v>2522</v>
      </c>
      <c r="P41539" s="48">
        <v>497</v>
      </c>
      <c r="Q41539" s="48">
        <v>2336</v>
      </c>
      <c r="R41539" s="48">
        <v>1320</v>
      </c>
      <c r="T41539" s="48">
        <v>11595</v>
      </c>
      <c r="U41539" s="55">
        <v>-1514</v>
      </c>
      <c r="V41539" s="48">
        <v>1134</v>
      </c>
      <c r="Y41539" s="55">
        <v>-4172</v>
      </c>
      <c r="Z41539" s="48">
        <v>10930</v>
      </c>
      <c r="AB41539" s="55">
        <v>-708.84799999999996</v>
      </c>
      <c r="AC41539" s="48">
        <v>-287</v>
      </c>
      <c r="AE41539" s="55">
        <v>-35</v>
      </c>
      <c r="AF41539" s="48">
        <v>-182</v>
      </c>
      <c r="AJ41539" s="49">
        <v>663</v>
      </c>
      <c r="AK41539" s="49">
        <v>-5337</v>
      </c>
      <c r="AL41539" s="49">
        <v>0</v>
      </c>
    </row>
    <row r="41540" spans="1:38" x14ac:dyDescent="0.45">
      <c r="A41540" s="37" t="s">
        <v>39</v>
      </c>
      <c r="B41540" s="38">
        <v>43916.958333333336</v>
      </c>
      <c r="C41540" s="39">
        <v>43916</v>
      </c>
      <c r="D41540" s="38">
        <v>43916.791666666664</v>
      </c>
      <c r="E41540" s="40" t="s">
        <v>239</v>
      </c>
      <c r="F41540" s="48">
        <v>85997</v>
      </c>
      <c r="G41540" s="48">
        <v>79024</v>
      </c>
      <c r="H41540" s="48">
        <v>85850</v>
      </c>
      <c r="I41540" s="48">
        <v>6434</v>
      </c>
      <c r="J41540" s="48">
        <v>85850</v>
      </c>
      <c r="K41540" s="48">
        <v>11602</v>
      </c>
      <c r="L41540" s="48">
        <v>37002</v>
      </c>
      <c r="M41540" s="48">
        <v>30052</v>
      </c>
      <c r="N41540" s="48">
        <v>207</v>
      </c>
      <c r="O41540" s="48">
        <v>3419</v>
      </c>
      <c r="P41540" s="48">
        <v>0</v>
      </c>
      <c r="Q41540" s="48">
        <v>2205</v>
      </c>
      <c r="R41540" s="48">
        <v>1363</v>
      </c>
      <c r="T41540" s="48">
        <v>11311</v>
      </c>
      <c r="U41540" s="55">
        <v>-1425</v>
      </c>
      <c r="V41540" s="48">
        <v>1296</v>
      </c>
      <c r="Y41540" s="55">
        <v>-4088</v>
      </c>
      <c r="Z41540" s="48">
        <v>10429</v>
      </c>
      <c r="AB41540" s="55">
        <v>-831.25</v>
      </c>
      <c r="AC41540" s="48">
        <v>-316</v>
      </c>
      <c r="AE41540" s="55">
        <v>108</v>
      </c>
      <c r="AF41540" s="48">
        <v>-98</v>
      </c>
      <c r="AJ41540" s="49">
        <v>392</v>
      </c>
      <c r="AK41540" s="49">
        <v>-4877</v>
      </c>
      <c r="AL41540" s="49">
        <v>0</v>
      </c>
    </row>
    <row r="41541" spans="1:38" x14ac:dyDescent="0.45">
      <c r="A41541" s="37" t="s">
        <v>39</v>
      </c>
      <c r="B41541" s="38">
        <v>43917</v>
      </c>
      <c r="C41541" s="39">
        <v>43916</v>
      </c>
      <c r="D41541" s="38">
        <v>43916.833333333336</v>
      </c>
      <c r="E41541" s="40" t="s">
        <v>239</v>
      </c>
      <c r="F41541" s="48">
        <v>85899</v>
      </c>
      <c r="G41541" s="48">
        <v>81023</v>
      </c>
      <c r="H41541" s="48">
        <v>87384</v>
      </c>
      <c r="I41541" s="48">
        <v>6229</v>
      </c>
      <c r="J41541" s="48">
        <v>87384</v>
      </c>
      <c r="K41541" s="48">
        <v>12788</v>
      </c>
      <c r="L41541" s="48">
        <v>38137</v>
      </c>
      <c r="M41541" s="48">
        <v>30058</v>
      </c>
      <c r="N41541" s="48">
        <v>211</v>
      </c>
      <c r="O41541" s="48">
        <v>2688</v>
      </c>
      <c r="P41541" s="48">
        <v>0</v>
      </c>
      <c r="Q41541" s="48">
        <v>2070</v>
      </c>
      <c r="R41541" s="48">
        <v>1432</v>
      </c>
      <c r="T41541" s="48">
        <v>12027</v>
      </c>
      <c r="U41541" s="55">
        <v>-1420</v>
      </c>
      <c r="V41541" s="48">
        <v>1606</v>
      </c>
      <c r="Y41541" s="55">
        <v>-3911</v>
      </c>
      <c r="Z41541" s="48">
        <v>10530</v>
      </c>
      <c r="AB41541" s="55">
        <v>-821.81900000000007</v>
      </c>
      <c r="AC41541" s="48">
        <v>-337</v>
      </c>
      <c r="AE41541" s="55">
        <v>176</v>
      </c>
      <c r="AF41541" s="48">
        <v>228</v>
      </c>
      <c r="AJ41541" s="49">
        <v>132</v>
      </c>
      <c r="AK41541" s="49">
        <v>-5798</v>
      </c>
      <c r="AL41541" s="49">
        <v>0</v>
      </c>
    </row>
    <row r="41542" spans="1:38" x14ac:dyDescent="0.45">
      <c r="A41542" s="37" t="s">
        <v>39</v>
      </c>
      <c r="B41542" s="38">
        <v>43917.041666666664</v>
      </c>
      <c r="C41542" s="39">
        <v>43916</v>
      </c>
      <c r="D41542" s="38">
        <v>43916.875</v>
      </c>
      <c r="E41542" s="40" t="s">
        <v>239</v>
      </c>
      <c r="F41542" s="48">
        <v>83496</v>
      </c>
      <c r="G41542" s="48">
        <v>81617</v>
      </c>
      <c r="H41542" s="48">
        <v>84145</v>
      </c>
      <c r="I41542" s="48">
        <v>5968</v>
      </c>
      <c r="J41542" s="48">
        <v>84145</v>
      </c>
      <c r="K41542" s="48">
        <v>11219</v>
      </c>
      <c r="L41542" s="48">
        <v>37127</v>
      </c>
      <c r="M41542" s="48">
        <v>29962</v>
      </c>
      <c r="N41542" s="48">
        <v>214</v>
      </c>
      <c r="O41542" s="48">
        <v>1964</v>
      </c>
      <c r="P41542" s="48">
        <v>0</v>
      </c>
      <c r="Q41542" s="48">
        <v>2266</v>
      </c>
      <c r="R41542" s="48">
        <v>1393</v>
      </c>
      <c r="T41542" s="48">
        <v>11027</v>
      </c>
      <c r="U41542" s="55">
        <v>-1333</v>
      </c>
      <c r="V41542" s="48">
        <v>1687</v>
      </c>
      <c r="Y41542" s="55">
        <v>-3680</v>
      </c>
      <c r="Z41542" s="48">
        <v>9418</v>
      </c>
      <c r="AB41542" s="55">
        <v>-813.44499999999994</v>
      </c>
      <c r="AC41542" s="48">
        <v>-293</v>
      </c>
      <c r="AE41542" s="55">
        <v>70</v>
      </c>
      <c r="AF41542" s="48">
        <v>215</v>
      </c>
      <c r="AJ41542" s="49">
        <v>-3440</v>
      </c>
      <c r="AK41542" s="49">
        <v>-5059</v>
      </c>
      <c r="AL41542" s="49">
        <v>0</v>
      </c>
    </row>
    <row r="41543" spans="1:38" x14ac:dyDescent="0.45">
      <c r="A41543" s="37" t="s">
        <v>39</v>
      </c>
      <c r="B41543" s="38">
        <v>43917.083333333336</v>
      </c>
      <c r="C41543" s="39">
        <v>43916</v>
      </c>
      <c r="D41543" s="38">
        <v>43916.916666666664</v>
      </c>
      <c r="E41543" s="40" t="s">
        <v>239</v>
      </c>
      <c r="F41543" s="48">
        <v>79085</v>
      </c>
      <c r="G41543" s="48">
        <v>78842</v>
      </c>
      <c r="H41543" s="48">
        <v>80256</v>
      </c>
      <c r="I41543" s="48">
        <v>5750</v>
      </c>
      <c r="J41543" s="48">
        <v>80256</v>
      </c>
      <c r="K41543" s="48">
        <v>10722</v>
      </c>
      <c r="L41543" s="48">
        <v>34091</v>
      </c>
      <c r="M41543" s="48">
        <v>29858</v>
      </c>
      <c r="N41543" s="48">
        <v>214</v>
      </c>
      <c r="O41543" s="48">
        <v>1686</v>
      </c>
      <c r="P41543" s="48">
        <v>0</v>
      </c>
      <c r="Q41543" s="48">
        <v>2620</v>
      </c>
      <c r="R41543" s="48">
        <v>1065</v>
      </c>
      <c r="T41543" s="48">
        <v>10964</v>
      </c>
      <c r="U41543" s="55">
        <v>-1143</v>
      </c>
      <c r="V41543" s="48">
        <v>1562</v>
      </c>
      <c r="Y41543" s="55">
        <v>-3651</v>
      </c>
      <c r="Z41543" s="48">
        <v>9246</v>
      </c>
      <c r="AB41543" s="55">
        <v>-654.97800000000007</v>
      </c>
      <c r="AC41543" s="48">
        <v>-309</v>
      </c>
      <c r="AE41543" s="55">
        <v>231</v>
      </c>
      <c r="AF41543" s="48">
        <v>465</v>
      </c>
      <c r="AJ41543" s="49">
        <v>-4336</v>
      </c>
      <c r="AK41543" s="49">
        <v>-5214</v>
      </c>
      <c r="AL41543" s="49">
        <v>0</v>
      </c>
    </row>
    <row r="41544" spans="1:38" x14ac:dyDescent="0.45">
      <c r="A41544" s="37" t="s">
        <v>39</v>
      </c>
      <c r="B41544" s="38">
        <v>43917.125</v>
      </c>
      <c r="C41544" s="39">
        <v>43916</v>
      </c>
      <c r="D41544" s="38">
        <v>43916.958333333336</v>
      </c>
      <c r="E41544" s="40" t="s">
        <v>239</v>
      </c>
      <c r="F41544" s="48">
        <v>74584</v>
      </c>
      <c r="G41544" s="48">
        <v>75341</v>
      </c>
      <c r="H41544" s="48">
        <v>77260</v>
      </c>
      <c r="I41544" s="48">
        <v>5228</v>
      </c>
      <c r="J41544" s="48">
        <v>77260</v>
      </c>
      <c r="K41544" s="48">
        <v>10327</v>
      </c>
      <c r="L41544" s="48">
        <v>31760</v>
      </c>
      <c r="M41544" s="48">
        <v>29821</v>
      </c>
      <c r="N41544" s="48">
        <v>217</v>
      </c>
      <c r="O41544" s="48">
        <v>1510</v>
      </c>
      <c r="P41544" s="48">
        <v>0</v>
      </c>
      <c r="Q41544" s="48">
        <v>2613</v>
      </c>
      <c r="R41544" s="48">
        <v>1012</v>
      </c>
      <c r="T41544" s="48">
        <v>10146</v>
      </c>
      <c r="U41544" s="55">
        <v>-834</v>
      </c>
      <c r="V41544" s="48">
        <v>1502</v>
      </c>
      <c r="Y41544" s="55">
        <v>-3941</v>
      </c>
      <c r="Z41544" s="48">
        <v>8879</v>
      </c>
      <c r="AB41544" s="55">
        <v>-471.22999999999996</v>
      </c>
      <c r="AC41544" s="48">
        <v>-414</v>
      </c>
      <c r="AE41544" s="55">
        <v>246</v>
      </c>
      <c r="AF41544" s="48">
        <v>179</v>
      </c>
      <c r="AJ41544" s="49">
        <v>-3309</v>
      </c>
      <c r="AK41544" s="49">
        <v>-4918</v>
      </c>
      <c r="AL41544" s="49">
        <v>0</v>
      </c>
    </row>
    <row r="41545" spans="1:38" x14ac:dyDescent="0.45">
      <c r="A41545" s="37" t="s">
        <v>39</v>
      </c>
      <c r="B41545" s="38">
        <v>43917.166666666664</v>
      </c>
      <c r="C41545" s="39">
        <v>43916</v>
      </c>
      <c r="D41545" s="38">
        <v>43917</v>
      </c>
      <c r="E41545" s="40" t="s">
        <v>239</v>
      </c>
      <c r="F41545" s="48">
        <v>71054</v>
      </c>
      <c r="G41545" s="48">
        <v>72450</v>
      </c>
      <c r="H41545" s="48">
        <v>78007</v>
      </c>
      <c r="I41545" s="48">
        <v>4984</v>
      </c>
      <c r="J41545" s="48">
        <v>78007</v>
      </c>
      <c r="K41545" s="48">
        <v>10212</v>
      </c>
      <c r="L41545" s="48">
        <v>30390</v>
      </c>
      <c r="M41545" s="48">
        <v>29650</v>
      </c>
      <c r="N41545" s="48">
        <v>218</v>
      </c>
      <c r="O41545" s="48">
        <v>1180</v>
      </c>
      <c r="P41545" s="48">
        <v>1</v>
      </c>
      <c r="Q41545" s="48">
        <v>5277</v>
      </c>
      <c r="R41545" s="48">
        <v>1079</v>
      </c>
      <c r="T41545" s="48">
        <v>9857</v>
      </c>
      <c r="U41545" s="55">
        <v>-565</v>
      </c>
      <c r="V41545" s="48">
        <v>1451</v>
      </c>
      <c r="Y41545" s="55">
        <v>-3977</v>
      </c>
      <c r="Z41545" s="48">
        <v>8656</v>
      </c>
      <c r="AB41545" s="55">
        <v>-419.74499999999989</v>
      </c>
      <c r="AC41545" s="48">
        <v>-310</v>
      </c>
      <c r="AE41545" s="55">
        <v>410</v>
      </c>
      <c r="AF41545" s="48">
        <v>60</v>
      </c>
      <c r="AJ41545" s="49">
        <v>573</v>
      </c>
      <c r="AK41545" s="49">
        <v>-4873</v>
      </c>
      <c r="AL41545" s="49">
        <v>0</v>
      </c>
    </row>
    <row r="41546" spans="1:38" x14ac:dyDescent="0.45">
      <c r="A41546" s="37" t="s">
        <v>39</v>
      </c>
      <c r="B41546" s="38">
        <v>43917.208333333336</v>
      </c>
      <c r="C41546" s="39">
        <v>43917</v>
      </c>
      <c r="D41546" s="38">
        <v>43917.041666666664</v>
      </c>
      <c r="E41546" s="40" t="s">
        <v>239</v>
      </c>
      <c r="F41546" s="48">
        <v>67311</v>
      </c>
      <c r="G41546" s="48">
        <v>69619</v>
      </c>
      <c r="H41546" s="48">
        <v>72183</v>
      </c>
      <c r="I41546" s="48">
        <v>4542</v>
      </c>
      <c r="J41546" s="48">
        <v>72183</v>
      </c>
      <c r="K41546" s="48">
        <v>9738</v>
      </c>
      <c r="L41546" s="48">
        <v>28081</v>
      </c>
      <c r="M41546" s="48">
        <v>29770</v>
      </c>
      <c r="N41546" s="48">
        <v>205</v>
      </c>
      <c r="O41546" s="48">
        <v>1332</v>
      </c>
      <c r="P41546" s="48">
        <v>0</v>
      </c>
      <c r="Q41546" s="48">
        <v>2339</v>
      </c>
      <c r="R41546" s="48">
        <v>718</v>
      </c>
      <c r="T41546" s="48">
        <v>9823</v>
      </c>
      <c r="U41546" s="55">
        <v>-464</v>
      </c>
      <c r="V41546" s="48">
        <v>1236</v>
      </c>
      <c r="Y41546" s="55">
        <v>-4098</v>
      </c>
      <c r="Z41546" s="48">
        <v>8454</v>
      </c>
      <c r="AB41546" s="55">
        <v>-677.25800000000004</v>
      </c>
      <c r="AC41546" s="48">
        <v>-97</v>
      </c>
      <c r="AE41546" s="55">
        <v>432</v>
      </c>
      <c r="AF41546" s="48">
        <v>230</v>
      </c>
      <c r="AJ41546" s="49">
        <v>-1978</v>
      </c>
      <c r="AK41546" s="49">
        <v>-5281</v>
      </c>
      <c r="AL41546" s="49">
        <v>0</v>
      </c>
    </row>
    <row r="41547" spans="1:38" x14ac:dyDescent="0.45">
      <c r="A41547" s="37" t="s">
        <v>39</v>
      </c>
      <c r="B41547" s="38">
        <v>43917.25</v>
      </c>
      <c r="C41547" s="39">
        <v>43917</v>
      </c>
      <c r="D41547" s="38">
        <v>43917.083333333336</v>
      </c>
      <c r="E41547" s="40" t="s">
        <v>239</v>
      </c>
      <c r="F41547" s="48">
        <v>66019</v>
      </c>
      <c r="G41547" s="48">
        <v>67849</v>
      </c>
      <c r="H41547" s="48">
        <v>71609</v>
      </c>
      <c r="I41547" s="48">
        <v>4795</v>
      </c>
      <c r="J41547" s="48">
        <v>71609</v>
      </c>
      <c r="K41547" s="48">
        <v>9494</v>
      </c>
      <c r="L41547" s="48">
        <v>27602</v>
      </c>
      <c r="M41547" s="48">
        <v>29817</v>
      </c>
      <c r="N41547" s="48">
        <v>207</v>
      </c>
      <c r="O41547" s="48">
        <v>1269</v>
      </c>
      <c r="P41547" s="48">
        <v>0</v>
      </c>
      <c r="Q41547" s="48">
        <v>2537</v>
      </c>
      <c r="R41547" s="48">
        <v>683</v>
      </c>
      <c r="T41547" s="48">
        <v>8936</v>
      </c>
      <c r="U41547" s="55">
        <v>-444</v>
      </c>
      <c r="V41547" s="48">
        <v>1008</v>
      </c>
      <c r="Y41547" s="55">
        <v>-4313</v>
      </c>
      <c r="Z41547" s="48">
        <v>8299</v>
      </c>
      <c r="AB41547" s="55">
        <v>-942.048</v>
      </c>
      <c r="AC41547" s="48">
        <v>-140</v>
      </c>
      <c r="AE41547" s="55">
        <v>507</v>
      </c>
      <c r="AF41547" s="48">
        <v>-231</v>
      </c>
      <c r="AJ41547" s="49">
        <v>-1035</v>
      </c>
      <c r="AK41547" s="49">
        <v>-4141</v>
      </c>
      <c r="AL41547" s="49">
        <v>0</v>
      </c>
    </row>
    <row r="41548" spans="1:38" x14ac:dyDescent="0.45">
      <c r="A41548" s="37" t="s">
        <v>39</v>
      </c>
      <c r="B41548" s="38">
        <v>43917.291666666664</v>
      </c>
      <c r="C41548" s="39">
        <v>43917</v>
      </c>
      <c r="D41548" s="38">
        <v>43917.125</v>
      </c>
      <c r="E41548" s="40" t="s">
        <v>239</v>
      </c>
      <c r="F41548" s="48">
        <v>65779</v>
      </c>
      <c r="G41548" s="48">
        <v>66833</v>
      </c>
      <c r="H41548" s="48">
        <v>70208</v>
      </c>
      <c r="I41548" s="48">
        <v>5184</v>
      </c>
      <c r="J41548" s="48">
        <v>70208</v>
      </c>
      <c r="K41548" s="48">
        <v>9486</v>
      </c>
      <c r="L41548" s="48">
        <v>26151</v>
      </c>
      <c r="M41548" s="48">
        <v>29958</v>
      </c>
      <c r="N41548" s="48">
        <v>208</v>
      </c>
      <c r="O41548" s="48">
        <v>1315</v>
      </c>
      <c r="P41548" s="48">
        <v>0</v>
      </c>
      <c r="Q41548" s="48">
        <v>2394</v>
      </c>
      <c r="R41548" s="48">
        <v>696</v>
      </c>
      <c r="T41548" s="48">
        <v>8804</v>
      </c>
      <c r="U41548" s="55">
        <v>-305</v>
      </c>
      <c r="V41548" s="48">
        <v>489</v>
      </c>
      <c r="Y41548" s="55">
        <v>-4019</v>
      </c>
      <c r="Z41548" s="48">
        <v>8729</v>
      </c>
      <c r="AB41548" s="55">
        <v>-690.26</v>
      </c>
      <c r="AC41548" s="48">
        <v>-168</v>
      </c>
      <c r="AE41548" s="55">
        <v>589</v>
      </c>
      <c r="AF41548" s="48">
        <v>-246</v>
      </c>
      <c r="AJ41548" s="49">
        <v>-1809</v>
      </c>
      <c r="AK41548" s="49">
        <v>-3620</v>
      </c>
      <c r="AL41548" s="49">
        <v>0</v>
      </c>
    </row>
    <row r="41549" spans="1:38" x14ac:dyDescent="0.45">
      <c r="A41549" s="37" t="s">
        <v>39</v>
      </c>
      <c r="B41549" s="38">
        <v>43917.333333333336</v>
      </c>
      <c r="C41549" s="39">
        <v>43917</v>
      </c>
      <c r="D41549" s="38">
        <v>43917.166666666664</v>
      </c>
      <c r="E41549" s="40" t="s">
        <v>239</v>
      </c>
      <c r="F41549" s="48">
        <v>66702</v>
      </c>
      <c r="G41549" s="48">
        <v>66465</v>
      </c>
      <c r="H41549" s="48">
        <v>70490</v>
      </c>
      <c r="I41549" s="48">
        <v>4412</v>
      </c>
      <c r="J41549" s="48">
        <v>70490</v>
      </c>
      <c r="K41549" s="48">
        <v>9488</v>
      </c>
      <c r="L41549" s="48">
        <v>26419</v>
      </c>
      <c r="M41549" s="48">
        <v>30229</v>
      </c>
      <c r="N41549" s="48">
        <v>208</v>
      </c>
      <c r="O41549" s="48">
        <v>1329</v>
      </c>
      <c r="P41549" s="48">
        <v>0</v>
      </c>
      <c r="Q41549" s="48">
        <v>2142</v>
      </c>
      <c r="R41549" s="48">
        <v>675</v>
      </c>
      <c r="T41549" s="48">
        <v>7509</v>
      </c>
      <c r="U41549" s="55">
        <v>-215</v>
      </c>
      <c r="V41549" s="48">
        <v>231</v>
      </c>
      <c r="Y41549" s="55">
        <v>-3753</v>
      </c>
      <c r="Z41549" s="48">
        <v>8164</v>
      </c>
      <c r="AB41549" s="55">
        <v>-719.67500000000007</v>
      </c>
      <c r="AC41549" s="48">
        <v>-476</v>
      </c>
      <c r="AE41549" s="55">
        <v>716</v>
      </c>
      <c r="AF41549" s="48">
        <v>-410</v>
      </c>
      <c r="AJ41549" s="49">
        <v>-387</v>
      </c>
      <c r="AK41549" s="49">
        <v>-3097</v>
      </c>
      <c r="AL41549" s="49">
        <v>0</v>
      </c>
    </row>
    <row r="41550" spans="1:38" x14ac:dyDescent="0.45">
      <c r="A41550" s="37" t="s">
        <v>39</v>
      </c>
      <c r="B41550" s="38">
        <v>43917.375</v>
      </c>
      <c r="C41550" s="39">
        <v>43917</v>
      </c>
      <c r="D41550" s="38">
        <v>43917.208333333336</v>
      </c>
      <c r="E41550" s="40" t="s">
        <v>239</v>
      </c>
      <c r="F41550" s="48">
        <v>69890</v>
      </c>
      <c r="G41550" s="48">
        <v>67334</v>
      </c>
      <c r="H41550" s="48">
        <v>71401</v>
      </c>
      <c r="I41550" s="48">
        <v>3960</v>
      </c>
      <c r="J41550" s="48">
        <v>71401</v>
      </c>
      <c r="K41550" s="48">
        <v>9503</v>
      </c>
      <c r="L41550" s="48">
        <v>27541</v>
      </c>
      <c r="M41550" s="48">
        <v>30320</v>
      </c>
      <c r="N41550" s="48">
        <v>208</v>
      </c>
      <c r="O41550" s="48">
        <v>1453</v>
      </c>
      <c r="P41550" s="48">
        <v>0</v>
      </c>
      <c r="Q41550" s="48">
        <v>1714</v>
      </c>
      <c r="R41550" s="48">
        <v>662</v>
      </c>
      <c r="T41550" s="48">
        <v>8470</v>
      </c>
      <c r="U41550" s="55">
        <v>-161</v>
      </c>
      <c r="V41550" s="48">
        <v>92</v>
      </c>
      <c r="Y41550" s="55">
        <v>-3892</v>
      </c>
      <c r="Z41550" s="48">
        <v>8865</v>
      </c>
      <c r="AB41550" s="55">
        <v>-721.30199999999991</v>
      </c>
      <c r="AC41550" s="48">
        <v>-5</v>
      </c>
      <c r="AE41550" s="55">
        <v>897</v>
      </c>
      <c r="AF41550" s="48">
        <v>-482</v>
      </c>
      <c r="AJ41550" s="49">
        <v>107</v>
      </c>
      <c r="AK41550" s="49">
        <v>-4510</v>
      </c>
      <c r="AL41550" s="49">
        <v>0</v>
      </c>
    </row>
    <row r="41551" spans="1:38" x14ac:dyDescent="0.45">
      <c r="A41551" s="37" t="s">
        <v>39</v>
      </c>
      <c r="B41551" s="38">
        <v>43917.416666666664</v>
      </c>
      <c r="C41551" s="39">
        <v>43917</v>
      </c>
      <c r="D41551" s="38">
        <v>43917.25</v>
      </c>
      <c r="E41551" s="40" t="s">
        <v>239</v>
      </c>
      <c r="F41551" s="48">
        <v>74564</v>
      </c>
      <c r="G41551" s="48">
        <v>69017</v>
      </c>
      <c r="H41551" s="48">
        <v>75876</v>
      </c>
      <c r="I41551" s="48">
        <v>3865</v>
      </c>
      <c r="J41551" s="48">
        <v>75876</v>
      </c>
      <c r="K41551" s="48">
        <v>9872</v>
      </c>
      <c r="L41551" s="48">
        <v>30007</v>
      </c>
      <c r="M41551" s="48">
        <v>30484</v>
      </c>
      <c r="N41551" s="48">
        <v>228</v>
      </c>
      <c r="O41551" s="48">
        <v>2254</v>
      </c>
      <c r="P41551" s="48">
        <v>0</v>
      </c>
      <c r="Q41551" s="48">
        <v>2199</v>
      </c>
      <c r="R41551" s="48">
        <v>832</v>
      </c>
      <c r="T41551" s="48">
        <v>8819</v>
      </c>
      <c r="U41551" s="55">
        <v>-80</v>
      </c>
      <c r="V41551" s="48">
        <v>58</v>
      </c>
      <c r="Y41551" s="55">
        <v>-4477</v>
      </c>
      <c r="Z41551" s="48">
        <v>9413</v>
      </c>
      <c r="AB41551" s="55">
        <v>-967.12500000000011</v>
      </c>
      <c r="AC41551" s="48">
        <v>70</v>
      </c>
      <c r="AE41551" s="55">
        <v>1107</v>
      </c>
      <c r="AF41551" s="48">
        <v>-722</v>
      </c>
      <c r="AJ41551" s="49">
        <v>2994</v>
      </c>
      <c r="AK41551" s="49">
        <v>-4954</v>
      </c>
      <c r="AL41551" s="49">
        <v>0</v>
      </c>
    </row>
    <row r="41552" spans="1:38" x14ac:dyDescent="0.45">
      <c r="A41552" s="37" t="s">
        <v>39</v>
      </c>
      <c r="B41552" s="38">
        <v>43917.458333333336</v>
      </c>
      <c r="C41552" s="39">
        <v>43917</v>
      </c>
      <c r="D41552" s="38">
        <v>43917.291666666664</v>
      </c>
      <c r="E41552" s="40" t="s">
        <v>239</v>
      </c>
      <c r="F41552" s="48">
        <v>78588</v>
      </c>
      <c r="G41552" s="48">
        <v>73043</v>
      </c>
      <c r="H41552" s="48">
        <v>80550</v>
      </c>
      <c r="I41552" s="48">
        <v>4407</v>
      </c>
      <c r="J41552" s="48">
        <v>80550</v>
      </c>
      <c r="K41552" s="48">
        <v>10262</v>
      </c>
      <c r="L41552" s="48">
        <v>33212</v>
      </c>
      <c r="M41552" s="48">
        <v>30587</v>
      </c>
      <c r="N41552" s="48">
        <v>232</v>
      </c>
      <c r="O41552" s="48">
        <v>2384</v>
      </c>
      <c r="P41552" s="48">
        <v>24</v>
      </c>
      <c r="Q41552" s="48">
        <v>2962</v>
      </c>
      <c r="R41552" s="48">
        <v>887</v>
      </c>
      <c r="T41552" s="48">
        <v>7509</v>
      </c>
      <c r="U41552" s="55">
        <v>-491</v>
      </c>
      <c r="V41552" s="48">
        <v>-89</v>
      </c>
      <c r="Y41552" s="55">
        <v>-4875</v>
      </c>
      <c r="Z41552" s="48">
        <v>8364</v>
      </c>
      <c r="AB41552" s="55">
        <v>-853.35599999999999</v>
      </c>
      <c r="AC41552" s="48">
        <v>-78</v>
      </c>
      <c r="AE41552" s="55">
        <v>1099</v>
      </c>
      <c r="AF41552" s="48">
        <v>-688</v>
      </c>
      <c r="AJ41552" s="49">
        <v>3100</v>
      </c>
      <c r="AK41552" s="49">
        <v>-3102</v>
      </c>
      <c r="AL41552" s="49">
        <v>0</v>
      </c>
    </row>
    <row r="41553" spans="1:38" x14ac:dyDescent="0.45">
      <c r="A41553" s="37" t="s">
        <v>39</v>
      </c>
      <c r="B41553" s="38">
        <v>43917.5</v>
      </c>
      <c r="C41553" s="39">
        <v>43917</v>
      </c>
      <c r="D41553" s="38">
        <v>43917.333333333336</v>
      </c>
      <c r="E41553" s="40" t="s">
        <v>239</v>
      </c>
      <c r="F41553" s="48">
        <v>80282</v>
      </c>
      <c r="G41553" s="48">
        <v>76604</v>
      </c>
      <c r="H41553" s="48">
        <v>82584</v>
      </c>
      <c r="I41553" s="48">
        <v>5107</v>
      </c>
      <c r="J41553" s="48">
        <v>82584</v>
      </c>
      <c r="K41553" s="48">
        <v>10462</v>
      </c>
      <c r="L41553" s="48">
        <v>33864</v>
      </c>
      <c r="M41553" s="48">
        <v>30618</v>
      </c>
      <c r="N41553" s="48">
        <v>234</v>
      </c>
      <c r="O41553" s="48">
        <v>2453</v>
      </c>
      <c r="P41553" s="48">
        <v>388</v>
      </c>
      <c r="Q41553" s="48">
        <v>3656</v>
      </c>
      <c r="R41553" s="48">
        <v>909</v>
      </c>
      <c r="T41553" s="48">
        <v>6847</v>
      </c>
      <c r="U41553" s="55">
        <v>-563</v>
      </c>
      <c r="V41553" s="48">
        <v>-172</v>
      </c>
      <c r="Y41553" s="55">
        <v>-5250</v>
      </c>
      <c r="Z41553" s="48">
        <v>7622</v>
      </c>
      <c r="AB41553" s="55">
        <v>-690.26900000000001</v>
      </c>
      <c r="AC41553" s="48">
        <v>113</v>
      </c>
      <c r="AE41553" s="55">
        <v>1205</v>
      </c>
      <c r="AF41553" s="48">
        <v>-716</v>
      </c>
      <c r="AJ41553" s="49">
        <v>873</v>
      </c>
      <c r="AK41553" s="49">
        <v>-1740</v>
      </c>
      <c r="AL41553" s="49">
        <v>0</v>
      </c>
    </row>
    <row r="41554" spans="1:38" x14ac:dyDescent="0.45">
      <c r="A41554" s="37" t="s">
        <v>39</v>
      </c>
      <c r="B41554" s="38">
        <v>43917.541666666664</v>
      </c>
      <c r="C41554" s="39">
        <v>43917</v>
      </c>
      <c r="D41554" s="38">
        <v>43917.375</v>
      </c>
      <c r="E41554" s="40" t="s">
        <v>239</v>
      </c>
      <c r="F41554" s="48">
        <v>81097</v>
      </c>
      <c r="G41554" s="48">
        <v>78315</v>
      </c>
      <c r="H41554" s="48">
        <v>83330</v>
      </c>
      <c r="I41554" s="48">
        <v>5279</v>
      </c>
      <c r="J41554" s="48">
        <v>83330</v>
      </c>
      <c r="K41554" s="48">
        <v>10715</v>
      </c>
      <c r="L41554" s="48">
        <v>32472</v>
      </c>
      <c r="M41554" s="48">
        <v>30650</v>
      </c>
      <c r="N41554" s="48">
        <v>230</v>
      </c>
      <c r="O41554" s="48">
        <v>2958</v>
      </c>
      <c r="P41554" s="48">
        <v>940</v>
      </c>
      <c r="Q41554" s="48">
        <v>4490</v>
      </c>
      <c r="R41554" s="48">
        <v>875</v>
      </c>
      <c r="T41554" s="48">
        <v>6489</v>
      </c>
      <c r="U41554" s="55">
        <v>-588</v>
      </c>
      <c r="V41554" s="48">
        <v>-197</v>
      </c>
      <c r="Y41554" s="55">
        <v>-5634</v>
      </c>
      <c r="Z41554" s="48">
        <v>7658</v>
      </c>
      <c r="AB41554" s="55">
        <v>-830.44100000000003</v>
      </c>
      <c r="AC41554" s="48">
        <v>-11</v>
      </c>
      <c r="AE41554" s="55">
        <v>1239</v>
      </c>
      <c r="AF41554" s="48">
        <v>-961</v>
      </c>
      <c r="AJ41554" s="49">
        <v>-264</v>
      </c>
      <c r="AK41554" s="49">
        <v>-1210</v>
      </c>
      <c r="AL41554" s="49">
        <v>0</v>
      </c>
    </row>
    <row r="41555" spans="1:38" x14ac:dyDescent="0.45">
      <c r="A41555" s="37" t="s">
        <v>39</v>
      </c>
      <c r="B41555" s="38">
        <v>43917.583333333336</v>
      </c>
      <c r="C41555" s="39">
        <v>43917</v>
      </c>
      <c r="D41555" s="38">
        <v>43917.416666666664</v>
      </c>
      <c r="E41555" s="40" t="s">
        <v>239</v>
      </c>
      <c r="F41555" s="48">
        <v>81323</v>
      </c>
      <c r="G41555" s="48">
        <v>78351</v>
      </c>
      <c r="H41555" s="48">
        <v>84581</v>
      </c>
      <c r="I41555" s="48">
        <v>5798</v>
      </c>
      <c r="J41555" s="48">
        <v>84581</v>
      </c>
      <c r="K41555" s="48">
        <v>11076</v>
      </c>
      <c r="L41555" s="48">
        <v>34192</v>
      </c>
      <c r="M41555" s="48">
        <v>30673</v>
      </c>
      <c r="N41555" s="48">
        <v>226</v>
      </c>
      <c r="O41555" s="48">
        <v>2577</v>
      </c>
      <c r="P41555" s="48">
        <v>1450</v>
      </c>
      <c r="Q41555" s="48">
        <v>3542</v>
      </c>
      <c r="R41555" s="48">
        <v>845</v>
      </c>
      <c r="T41555" s="48">
        <v>7019</v>
      </c>
      <c r="U41555" s="55">
        <v>-749</v>
      </c>
      <c r="V41555" s="48">
        <v>-200</v>
      </c>
      <c r="Y41555" s="55">
        <v>-6379</v>
      </c>
      <c r="Z41555" s="48">
        <v>8455</v>
      </c>
      <c r="AB41555" s="55">
        <v>-798.846</v>
      </c>
      <c r="AC41555" s="48">
        <v>-41</v>
      </c>
      <c r="AE41555" s="55">
        <v>1045</v>
      </c>
      <c r="AF41555" s="48">
        <v>-1195</v>
      </c>
      <c r="AJ41555" s="49">
        <v>432</v>
      </c>
      <c r="AK41555" s="49">
        <v>-1221</v>
      </c>
      <c r="AL41555" s="49">
        <v>0</v>
      </c>
    </row>
    <row r="41556" spans="1:38" x14ac:dyDescent="0.45">
      <c r="A41556" s="37" t="s">
        <v>39</v>
      </c>
      <c r="B41556" s="38">
        <v>43917.625</v>
      </c>
      <c r="C41556" s="39">
        <v>43917</v>
      </c>
      <c r="D41556" s="38">
        <v>43917.458333333336</v>
      </c>
      <c r="E41556" s="40" t="s">
        <v>239</v>
      </c>
      <c r="F41556" s="48">
        <v>80975</v>
      </c>
      <c r="G41556" s="48">
        <v>78156</v>
      </c>
      <c r="H41556" s="48">
        <v>84796</v>
      </c>
      <c r="I41556" s="48">
        <v>6875</v>
      </c>
      <c r="J41556" s="48">
        <v>84796</v>
      </c>
      <c r="K41556" s="48">
        <v>11494</v>
      </c>
      <c r="L41556" s="48">
        <v>34638</v>
      </c>
      <c r="M41556" s="48">
        <v>30700</v>
      </c>
      <c r="N41556" s="48">
        <v>224</v>
      </c>
      <c r="O41556" s="48">
        <v>2586</v>
      </c>
      <c r="P41556" s="48">
        <v>1349</v>
      </c>
      <c r="Q41556" s="48">
        <v>2985</v>
      </c>
      <c r="R41556" s="48">
        <v>820</v>
      </c>
      <c r="T41556" s="48">
        <v>8861</v>
      </c>
      <c r="U41556" s="55">
        <v>-639</v>
      </c>
      <c r="V41556" s="48">
        <v>490</v>
      </c>
      <c r="Y41556" s="55">
        <v>-6457</v>
      </c>
      <c r="Z41556" s="48">
        <v>9393</v>
      </c>
      <c r="AB41556" s="55">
        <v>-911.26099999999997</v>
      </c>
      <c r="AC41556" s="48">
        <v>-54</v>
      </c>
      <c r="AE41556" s="55">
        <v>988</v>
      </c>
      <c r="AF41556" s="48">
        <v>-968</v>
      </c>
      <c r="AJ41556" s="49">
        <v>-235</v>
      </c>
      <c r="AK41556" s="49">
        <v>-1986</v>
      </c>
      <c r="AL41556" s="49">
        <v>0</v>
      </c>
    </row>
    <row r="41557" spans="1:38" x14ac:dyDescent="0.45">
      <c r="A41557" s="37" t="s">
        <v>39</v>
      </c>
      <c r="B41557" s="38">
        <v>43917.666666666664</v>
      </c>
      <c r="C41557" s="39">
        <v>43917</v>
      </c>
      <c r="D41557" s="38">
        <v>43917.5</v>
      </c>
      <c r="E41557" s="40" t="s">
        <v>239</v>
      </c>
      <c r="F41557" s="48">
        <v>80416</v>
      </c>
      <c r="G41557" s="48">
        <v>78194</v>
      </c>
      <c r="H41557" s="48">
        <v>84663</v>
      </c>
      <c r="I41557" s="48">
        <v>7001</v>
      </c>
      <c r="J41557" s="48">
        <v>84663</v>
      </c>
      <c r="K41557" s="48">
        <v>11665</v>
      </c>
      <c r="L41557" s="48">
        <v>35055</v>
      </c>
      <c r="M41557" s="48">
        <v>30722</v>
      </c>
      <c r="N41557" s="48">
        <v>220</v>
      </c>
      <c r="O41557" s="48">
        <v>2570</v>
      </c>
      <c r="P41557" s="48">
        <v>1230</v>
      </c>
      <c r="Q41557" s="48">
        <v>2342</v>
      </c>
      <c r="R41557" s="48">
        <v>859</v>
      </c>
      <c r="T41557" s="48">
        <v>9200</v>
      </c>
      <c r="U41557" s="55">
        <v>-1046</v>
      </c>
      <c r="V41557" s="48">
        <v>575</v>
      </c>
      <c r="Y41557" s="55">
        <v>-5937</v>
      </c>
      <c r="Z41557" s="48">
        <v>9851</v>
      </c>
      <c r="AB41557" s="55">
        <v>-560.85300000000007</v>
      </c>
      <c r="AC41557" s="48">
        <v>-150</v>
      </c>
      <c r="AE41557" s="55">
        <v>658</v>
      </c>
      <c r="AF41557" s="48">
        <v>-1076</v>
      </c>
      <c r="AJ41557" s="49">
        <v>-532</v>
      </c>
      <c r="AK41557" s="49">
        <v>-2199</v>
      </c>
      <c r="AL41557" s="49">
        <v>0</v>
      </c>
    </row>
    <row r="41558" spans="1:38" x14ac:dyDescent="0.45">
      <c r="A41558" s="37" t="s">
        <v>39</v>
      </c>
      <c r="B41558" s="38">
        <v>43917.708333333336</v>
      </c>
      <c r="C41558" s="39">
        <v>43917</v>
      </c>
      <c r="D41558" s="38">
        <v>43917.541666666664</v>
      </c>
      <c r="E41558" s="40" t="s">
        <v>239</v>
      </c>
      <c r="F41558" s="48">
        <v>79671</v>
      </c>
      <c r="G41558" s="48">
        <v>78447</v>
      </c>
      <c r="H41558" s="48">
        <v>84508</v>
      </c>
      <c r="I41558" s="48">
        <v>6867</v>
      </c>
      <c r="J41558" s="48">
        <v>84508</v>
      </c>
      <c r="K41558" s="48">
        <v>12365</v>
      </c>
      <c r="L41558" s="48">
        <v>35459</v>
      </c>
      <c r="M41558" s="48">
        <v>30753</v>
      </c>
      <c r="N41558" s="48">
        <v>218</v>
      </c>
      <c r="O41558" s="48">
        <v>1684</v>
      </c>
      <c r="P41558" s="48">
        <v>1022</v>
      </c>
      <c r="Q41558" s="48">
        <v>2116</v>
      </c>
      <c r="R41558" s="48">
        <v>891</v>
      </c>
      <c r="T41558" s="48">
        <v>9933</v>
      </c>
      <c r="U41558" s="55">
        <v>-1285</v>
      </c>
      <c r="V41558" s="48">
        <v>617</v>
      </c>
      <c r="Y41558" s="55">
        <v>-5695</v>
      </c>
      <c r="Z41558" s="48">
        <v>10619</v>
      </c>
      <c r="AB41558" s="55">
        <v>-207.38799999999998</v>
      </c>
      <c r="AC41558" s="48">
        <v>-195</v>
      </c>
      <c r="AE41558" s="55">
        <v>365</v>
      </c>
      <c r="AF41558" s="48">
        <v>-1108</v>
      </c>
      <c r="AJ41558" s="49">
        <v>-806</v>
      </c>
      <c r="AK41558" s="49">
        <v>-3066</v>
      </c>
      <c r="AL41558" s="49">
        <v>0</v>
      </c>
    </row>
    <row r="41559" spans="1:38" x14ac:dyDescent="0.45">
      <c r="A41559" s="37" t="s">
        <v>39</v>
      </c>
      <c r="B41559" s="38">
        <v>43917.75</v>
      </c>
      <c r="C41559" s="39">
        <v>43917</v>
      </c>
      <c r="D41559" s="38">
        <v>43917.583333333336</v>
      </c>
      <c r="E41559" s="40" t="s">
        <v>239</v>
      </c>
      <c r="F41559" s="48">
        <v>78583</v>
      </c>
      <c r="G41559" s="48">
        <v>77748</v>
      </c>
      <c r="H41559" s="48">
        <v>83448</v>
      </c>
      <c r="I41559" s="48">
        <v>6820</v>
      </c>
      <c r="J41559" s="48">
        <v>83448</v>
      </c>
      <c r="K41559" s="48">
        <v>11849</v>
      </c>
      <c r="L41559" s="48">
        <v>34800</v>
      </c>
      <c r="M41559" s="48">
        <v>31043</v>
      </c>
      <c r="N41559" s="48">
        <v>216</v>
      </c>
      <c r="O41559" s="48">
        <v>1555</v>
      </c>
      <c r="P41559" s="48">
        <v>960</v>
      </c>
      <c r="Q41559" s="48">
        <v>2143</v>
      </c>
      <c r="R41559" s="48">
        <v>882</v>
      </c>
      <c r="T41559" s="48">
        <v>12155</v>
      </c>
      <c r="U41559" s="55">
        <v>-1557</v>
      </c>
      <c r="V41559" s="48">
        <v>811</v>
      </c>
      <c r="Y41559" s="55">
        <v>-4894</v>
      </c>
      <c r="Z41559" s="48">
        <v>12385</v>
      </c>
      <c r="AB41559" s="55">
        <v>-311.04300000000001</v>
      </c>
      <c r="AC41559" s="48">
        <v>-188</v>
      </c>
      <c r="AE41559" s="55">
        <v>31</v>
      </c>
      <c r="AF41559" s="48">
        <v>-853</v>
      </c>
      <c r="AJ41559" s="49">
        <v>-1120</v>
      </c>
      <c r="AK41559" s="49">
        <v>-5335</v>
      </c>
      <c r="AL41559" s="49">
        <v>0</v>
      </c>
    </row>
    <row r="41560" spans="1:38" x14ac:dyDescent="0.45">
      <c r="A41560" s="37" t="s">
        <v>39</v>
      </c>
      <c r="B41560" s="38">
        <v>43917.791666666664</v>
      </c>
      <c r="C41560" s="39">
        <v>43917</v>
      </c>
      <c r="D41560" s="38">
        <v>43917.625</v>
      </c>
      <c r="E41560" s="40" t="s">
        <v>239</v>
      </c>
      <c r="F41560" s="48">
        <v>77752</v>
      </c>
      <c r="G41560" s="48">
        <v>76852</v>
      </c>
      <c r="H41560" s="48">
        <v>82578</v>
      </c>
      <c r="I41560" s="48">
        <v>6731</v>
      </c>
      <c r="J41560" s="48">
        <v>82578</v>
      </c>
      <c r="K41560" s="48">
        <v>12186</v>
      </c>
      <c r="L41560" s="48">
        <v>33424</v>
      </c>
      <c r="M41560" s="48">
        <v>31164</v>
      </c>
      <c r="N41560" s="48">
        <v>216</v>
      </c>
      <c r="O41560" s="48">
        <v>1540</v>
      </c>
      <c r="P41560" s="48">
        <v>766</v>
      </c>
      <c r="Q41560" s="48">
        <v>2387</v>
      </c>
      <c r="R41560" s="48">
        <v>895</v>
      </c>
      <c r="T41560" s="48">
        <v>12298</v>
      </c>
      <c r="U41560" s="55">
        <v>-1683</v>
      </c>
      <c r="V41560" s="48">
        <v>668</v>
      </c>
      <c r="Y41560" s="55">
        <v>-4532</v>
      </c>
      <c r="Z41560" s="48">
        <v>12665</v>
      </c>
      <c r="AB41560" s="55">
        <v>-300.745</v>
      </c>
      <c r="AC41560" s="48">
        <v>-62</v>
      </c>
      <c r="AE41560" s="55">
        <v>-181</v>
      </c>
      <c r="AF41560" s="48">
        <v>-973</v>
      </c>
      <c r="AJ41560" s="49">
        <v>-1005</v>
      </c>
      <c r="AK41560" s="49">
        <v>-5567</v>
      </c>
      <c r="AL41560" s="49">
        <v>0</v>
      </c>
    </row>
    <row r="41561" spans="1:38" x14ac:dyDescent="0.45">
      <c r="A41561" s="37" t="s">
        <v>39</v>
      </c>
      <c r="B41561" s="38">
        <v>43917.833333333336</v>
      </c>
      <c r="C41561" s="39">
        <v>43917</v>
      </c>
      <c r="D41561" s="38">
        <v>43917.666666666664</v>
      </c>
      <c r="E41561" s="40" t="s">
        <v>239</v>
      </c>
      <c r="F41561" s="48">
        <v>77564</v>
      </c>
      <c r="G41561" s="48">
        <v>75871</v>
      </c>
      <c r="H41561" s="48">
        <v>80463</v>
      </c>
      <c r="I41561" s="48">
        <v>6700</v>
      </c>
      <c r="J41561" s="48">
        <v>80463</v>
      </c>
      <c r="K41561" s="48">
        <v>10880</v>
      </c>
      <c r="L41561" s="48">
        <v>32390</v>
      </c>
      <c r="M41561" s="48">
        <v>31008</v>
      </c>
      <c r="N41561" s="48">
        <v>213</v>
      </c>
      <c r="O41561" s="48">
        <v>1517</v>
      </c>
      <c r="P41561" s="48">
        <v>731</v>
      </c>
      <c r="Q41561" s="48">
        <v>2803</v>
      </c>
      <c r="R41561" s="48">
        <v>921</v>
      </c>
      <c r="T41561" s="48">
        <v>12313</v>
      </c>
      <c r="U41561" s="55">
        <v>-1692</v>
      </c>
      <c r="V41561" s="48">
        <v>1186</v>
      </c>
      <c r="Y41561" s="55">
        <v>-4063</v>
      </c>
      <c r="Z41561" s="48">
        <v>11967</v>
      </c>
      <c r="AB41561" s="55">
        <v>-667.51599999999996</v>
      </c>
      <c r="AC41561" s="48">
        <v>-225</v>
      </c>
      <c r="AE41561" s="55">
        <v>-65</v>
      </c>
      <c r="AF41561" s="48">
        <v>-615</v>
      </c>
      <c r="AJ41561" s="49">
        <v>-2108</v>
      </c>
      <c r="AK41561" s="49">
        <v>-5613</v>
      </c>
      <c r="AL41561" s="49">
        <v>0</v>
      </c>
    </row>
    <row r="41562" spans="1:38" x14ac:dyDescent="0.45">
      <c r="A41562" s="37" t="s">
        <v>39</v>
      </c>
      <c r="B41562" s="38">
        <v>43917.875</v>
      </c>
      <c r="C41562" s="39">
        <v>43917</v>
      </c>
      <c r="D41562" s="38">
        <v>43917.708333333336</v>
      </c>
      <c r="E41562" s="40" t="s">
        <v>239</v>
      </c>
      <c r="F41562" s="48">
        <v>78157</v>
      </c>
      <c r="G41562" s="48">
        <v>75398</v>
      </c>
      <c r="H41562" s="48">
        <v>80923</v>
      </c>
      <c r="I41562" s="48">
        <v>6478</v>
      </c>
      <c r="J41562" s="48">
        <v>80923</v>
      </c>
      <c r="K41562" s="48">
        <v>10549</v>
      </c>
      <c r="L41562" s="48">
        <v>32139</v>
      </c>
      <c r="M41562" s="48">
        <v>30931</v>
      </c>
      <c r="N41562" s="48">
        <v>211</v>
      </c>
      <c r="O41562" s="48">
        <v>1830</v>
      </c>
      <c r="P41562" s="48">
        <v>664</v>
      </c>
      <c r="Q41562" s="48">
        <v>3681</v>
      </c>
      <c r="R41562" s="48">
        <v>918</v>
      </c>
      <c r="T41562" s="48">
        <v>12216</v>
      </c>
      <c r="U41562" s="55">
        <v>-1644</v>
      </c>
      <c r="V41562" s="48">
        <v>1526</v>
      </c>
      <c r="Y41562" s="55">
        <v>-4097</v>
      </c>
      <c r="Z41562" s="48">
        <v>11432</v>
      </c>
      <c r="AB41562" s="55">
        <v>-716.67699999999991</v>
      </c>
      <c r="AC41562" s="48">
        <v>-571</v>
      </c>
      <c r="AE41562" s="55">
        <v>115</v>
      </c>
      <c r="AF41562" s="48">
        <v>-171</v>
      </c>
      <c r="AJ41562" s="49">
        <v>-953</v>
      </c>
      <c r="AK41562" s="49">
        <v>-5738</v>
      </c>
      <c r="AL41562" s="49">
        <v>0</v>
      </c>
    </row>
    <row r="41563" spans="1:38" x14ac:dyDescent="0.45">
      <c r="A41563" s="37" t="s">
        <v>39</v>
      </c>
      <c r="B41563" s="38">
        <v>43917.916666666664</v>
      </c>
      <c r="C41563" s="39">
        <v>43917</v>
      </c>
      <c r="D41563" s="38">
        <v>43917.75</v>
      </c>
      <c r="E41563" s="40" t="s">
        <v>239</v>
      </c>
      <c r="F41563" s="48">
        <v>78605</v>
      </c>
      <c r="G41563" s="48">
        <v>76206</v>
      </c>
      <c r="H41563" s="48">
        <v>81515</v>
      </c>
      <c r="I41563" s="48">
        <v>6339</v>
      </c>
      <c r="J41563" s="48">
        <v>81515</v>
      </c>
      <c r="K41563" s="48">
        <v>10263</v>
      </c>
      <c r="L41563" s="48">
        <v>32797</v>
      </c>
      <c r="M41563" s="48">
        <v>30955</v>
      </c>
      <c r="N41563" s="48">
        <v>211</v>
      </c>
      <c r="O41563" s="48">
        <v>2493</v>
      </c>
      <c r="P41563" s="48">
        <v>220</v>
      </c>
      <c r="Q41563" s="48">
        <v>3688</v>
      </c>
      <c r="R41563" s="48">
        <v>888</v>
      </c>
      <c r="T41563" s="48">
        <v>12012</v>
      </c>
      <c r="U41563" s="55">
        <v>-1570</v>
      </c>
      <c r="V41563" s="48">
        <v>1874</v>
      </c>
      <c r="Y41563" s="55">
        <v>-3871</v>
      </c>
      <c r="Z41563" s="48">
        <v>10279</v>
      </c>
      <c r="AB41563" s="55">
        <v>-691.14099999999996</v>
      </c>
      <c r="AC41563" s="48">
        <v>-462</v>
      </c>
      <c r="AE41563" s="55">
        <v>161</v>
      </c>
      <c r="AF41563" s="48">
        <v>321</v>
      </c>
      <c r="AJ41563" s="49">
        <v>-1030</v>
      </c>
      <c r="AK41563" s="49">
        <v>-5673</v>
      </c>
      <c r="AL41563" s="49">
        <v>0</v>
      </c>
    </row>
    <row r="41564" spans="1:38" x14ac:dyDescent="0.45">
      <c r="A41564" s="37" t="s">
        <v>39</v>
      </c>
      <c r="B41564" s="38">
        <v>43917.958333333336</v>
      </c>
      <c r="C41564" s="39">
        <v>43917</v>
      </c>
      <c r="D41564" s="38">
        <v>43917.791666666664</v>
      </c>
      <c r="E41564" s="40" t="s">
        <v>239</v>
      </c>
      <c r="F41564" s="48">
        <v>79025</v>
      </c>
      <c r="G41564" s="48">
        <v>76866</v>
      </c>
      <c r="H41564" s="48">
        <v>82843</v>
      </c>
      <c r="I41564" s="48">
        <v>5967</v>
      </c>
      <c r="J41564" s="48">
        <v>82843</v>
      </c>
      <c r="K41564" s="48">
        <v>10191</v>
      </c>
      <c r="L41564" s="48">
        <v>33631</v>
      </c>
      <c r="M41564" s="48">
        <v>31015</v>
      </c>
      <c r="N41564" s="48">
        <v>208</v>
      </c>
      <c r="O41564" s="48">
        <v>3159</v>
      </c>
      <c r="P41564" s="48">
        <v>0</v>
      </c>
      <c r="Q41564" s="48">
        <v>3755</v>
      </c>
      <c r="R41564" s="48">
        <v>884</v>
      </c>
      <c r="T41564" s="48">
        <v>11912</v>
      </c>
      <c r="U41564" s="55">
        <v>-1415</v>
      </c>
      <c r="V41564" s="48">
        <v>2106</v>
      </c>
      <c r="Y41564" s="55">
        <v>-4024</v>
      </c>
      <c r="Z41564" s="48">
        <v>9629</v>
      </c>
      <c r="AB41564" s="55">
        <v>-839.29099999999994</v>
      </c>
      <c r="AC41564" s="48">
        <v>-467</v>
      </c>
      <c r="AE41564" s="55">
        <v>185</v>
      </c>
      <c r="AF41564" s="48">
        <v>644</v>
      </c>
      <c r="AJ41564" s="49">
        <v>10</v>
      </c>
      <c r="AK41564" s="49">
        <v>-5945</v>
      </c>
      <c r="AL41564" s="49">
        <v>0</v>
      </c>
    </row>
    <row r="41565" spans="1:38" x14ac:dyDescent="0.45">
      <c r="A41565" s="37" t="s">
        <v>39</v>
      </c>
      <c r="B41565" s="38">
        <v>43918</v>
      </c>
      <c r="C41565" s="39">
        <v>43917</v>
      </c>
      <c r="D41565" s="38">
        <v>43917.833333333336</v>
      </c>
      <c r="E41565" s="40" t="s">
        <v>239</v>
      </c>
      <c r="F41565" s="48">
        <v>78638</v>
      </c>
      <c r="G41565" s="48">
        <v>78265</v>
      </c>
      <c r="H41565" s="48">
        <v>84619</v>
      </c>
      <c r="I41565" s="48">
        <v>6098</v>
      </c>
      <c r="J41565" s="48">
        <v>84619</v>
      </c>
      <c r="K41565" s="48">
        <v>11139</v>
      </c>
      <c r="L41565" s="48">
        <v>34969</v>
      </c>
      <c r="M41565" s="48">
        <v>30984</v>
      </c>
      <c r="N41565" s="48">
        <v>207</v>
      </c>
      <c r="O41565" s="48">
        <v>2488</v>
      </c>
      <c r="P41565" s="48">
        <v>0</v>
      </c>
      <c r="Q41565" s="48">
        <v>3964</v>
      </c>
      <c r="R41565" s="48">
        <v>868</v>
      </c>
      <c r="T41565" s="48">
        <v>11468</v>
      </c>
      <c r="U41565" s="55">
        <v>-1319</v>
      </c>
      <c r="V41565" s="48">
        <v>2085</v>
      </c>
      <c r="Y41565" s="55">
        <v>-4316</v>
      </c>
      <c r="Z41565" s="48">
        <v>9035</v>
      </c>
      <c r="AB41565" s="55">
        <v>-1039.6779999999999</v>
      </c>
      <c r="AC41565" s="48">
        <v>-105</v>
      </c>
      <c r="AE41565" s="55">
        <v>341</v>
      </c>
      <c r="AF41565" s="48">
        <v>453</v>
      </c>
      <c r="AJ41565" s="49">
        <v>256</v>
      </c>
      <c r="AK41565" s="49">
        <v>-5370</v>
      </c>
      <c r="AL41565" s="49">
        <v>0</v>
      </c>
    </row>
    <row r="41566" spans="1:38" x14ac:dyDescent="0.45">
      <c r="A41566" s="37" t="s">
        <v>39</v>
      </c>
      <c r="B41566" s="38">
        <v>43918.041666666664</v>
      </c>
      <c r="C41566" s="39">
        <v>43917</v>
      </c>
      <c r="D41566" s="38">
        <v>43917.875</v>
      </c>
      <c r="E41566" s="40" t="s">
        <v>239</v>
      </c>
      <c r="F41566" s="48">
        <v>76794</v>
      </c>
      <c r="G41566" s="48">
        <v>78766</v>
      </c>
      <c r="H41566" s="48">
        <v>81140</v>
      </c>
      <c r="I41566" s="48">
        <v>6329</v>
      </c>
      <c r="J41566" s="48">
        <v>81140</v>
      </c>
      <c r="K41566" s="48">
        <v>10465</v>
      </c>
      <c r="L41566" s="48">
        <v>32677</v>
      </c>
      <c r="M41566" s="48">
        <v>30858</v>
      </c>
      <c r="N41566" s="48">
        <v>206</v>
      </c>
      <c r="O41566" s="48">
        <v>1691</v>
      </c>
      <c r="P41566" s="48">
        <v>0</v>
      </c>
      <c r="Q41566" s="48">
        <v>4344</v>
      </c>
      <c r="R41566" s="48">
        <v>899</v>
      </c>
      <c r="T41566" s="48">
        <v>10858</v>
      </c>
      <c r="U41566" s="55">
        <v>-1079</v>
      </c>
      <c r="V41566" s="48">
        <v>2071</v>
      </c>
      <c r="Y41566" s="55">
        <v>-4607</v>
      </c>
      <c r="Z41566" s="48">
        <v>8720</v>
      </c>
      <c r="AB41566" s="55">
        <v>-628.21900000000005</v>
      </c>
      <c r="AC41566" s="48">
        <v>-244</v>
      </c>
      <c r="AE41566" s="55">
        <v>469</v>
      </c>
      <c r="AF41566" s="48">
        <v>311</v>
      </c>
      <c r="AJ41566" s="49">
        <v>-3955</v>
      </c>
      <c r="AK41566" s="49">
        <v>-4529</v>
      </c>
      <c r="AL41566" s="49">
        <v>0</v>
      </c>
    </row>
    <row r="41567" spans="1:38" x14ac:dyDescent="0.45">
      <c r="A41567" s="37" t="s">
        <v>39</v>
      </c>
      <c r="B41567" s="38">
        <v>43918.083333333336</v>
      </c>
      <c r="C41567" s="39">
        <v>43917</v>
      </c>
      <c r="D41567" s="38">
        <v>43917.916666666664</v>
      </c>
      <c r="E41567" s="40" t="s">
        <v>239</v>
      </c>
      <c r="F41567" s="48">
        <v>73836</v>
      </c>
      <c r="G41567" s="48">
        <v>75993</v>
      </c>
      <c r="H41567" s="48">
        <v>79384</v>
      </c>
      <c r="I41567" s="48">
        <v>5830</v>
      </c>
      <c r="J41567" s="48">
        <v>79384</v>
      </c>
      <c r="K41567" s="48">
        <v>10011</v>
      </c>
      <c r="L41567" s="48">
        <v>31885</v>
      </c>
      <c r="M41567" s="48">
        <v>30468</v>
      </c>
      <c r="N41567" s="48">
        <v>209</v>
      </c>
      <c r="O41567" s="48">
        <v>1697</v>
      </c>
      <c r="P41567" s="48">
        <v>0</v>
      </c>
      <c r="Q41567" s="48">
        <v>4391</v>
      </c>
      <c r="R41567" s="48">
        <v>723</v>
      </c>
      <c r="T41567" s="48">
        <v>10375</v>
      </c>
      <c r="U41567" s="55">
        <v>-1248</v>
      </c>
      <c r="V41567" s="48">
        <v>1930</v>
      </c>
      <c r="Y41567" s="55">
        <v>-5365</v>
      </c>
      <c r="Z41567" s="48">
        <v>8526</v>
      </c>
      <c r="AB41567" s="55">
        <v>-741.96699999999998</v>
      </c>
      <c r="AC41567" s="48">
        <v>-207</v>
      </c>
      <c r="AE41567" s="55">
        <v>262</v>
      </c>
      <c r="AF41567" s="48">
        <v>126</v>
      </c>
      <c r="AJ41567" s="49">
        <v>-2439</v>
      </c>
      <c r="AK41567" s="49">
        <v>-4545</v>
      </c>
      <c r="AL41567" s="49">
        <v>0</v>
      </c>
    </row>
    <row r="41568" spans="1:38" x14ac:dyDescent="0.45">
      <c r="A41568" s="37" t="s">
        <v>39</v>
      </c>
      <c r="B41568" s="38">
        <v>43918.125</v>
      </c>
      <c r="C41568" s="39">
        <v>43917</v>
      </c>
      <c r="D41568" s="38">
        <v>43917.958333333336</v>
      </c>
      <c r="E41568" s="40" t="s">
        <v>239</v>
      </c>
      <c r="F41568" s="48">
        <v>70217</v>
      </c>
      <c r="G41568" s="48">
        <v>72765</v>
      </c>
      <c r="H41568" s="48">
        <v>76991</v>
      </c>
      <c r="I41568" s="48">
        <v>7092</v>
      </c>
      <c r="J41568" s="48">
        <v>76991</v>
      </c>
      <c r="K41568" s="48">
        <v>9506</v>
      </c>
      <c r="L41568" s="48">
        <v>30194</v>
      </c>
      <c r="M41568" s="48">
        <v>30380</v>
      </c>
      <c r="N41568" s="48">
        <v>210</v>
      </c>
      <c r="O41568" s="48">
        <v>1479</v>
      </c>
      <c r="P41568" s="48">
        <v>0</v>
      </c>
      <c r="Q41568" s="48">
        <v>4496</v>
      </c>
      <c r="R41568" s="48">
        <v>726</v>
      </c>
      <c r="T41568" s="48">
        <v>10354</v>
      </c>
      <c r="U41568" s="55">
        <v>-862</v>
      </c>
      <c r="V41568" s="48">
        <v>1806</v>
      </c>
      <c r="Y41568" s="55">
        <v>-5644</v>
      </c>
      <c r="Z41568" s="48">
        <v>8674</v>
      </c>
      <c r="AB41568" s="55">
        <v>-628.77699999999993</v>
      </c>
      <c r="AC41568" s="48">
        <v>-262</v>
      </c>
      <c r="AE41568" s="55">
        <v>279</v>
      </c>
      <c r="AF41568" s="48">
        <v>136</v>
      </c>
      <c r="AJ41568" s="49">
        <v>-2866</v>
      </c>
      <c r="AK41568" s="49">
        <v>-3262</v>
      </c>
      <c r="AL41568" s="49">
        <v>0</v>
      </c>
    </row>
    <row r="41569" spans="1:38" x14ac:dyDescent="0.45">
      <c r="A41569" s="37" t="s">
        <v>39</v>
      </c>
      <c r="B41569" s="38">
        <v>43918.166666666664</v>
      </c>
      <c r="C41569" s="39">
        <v>43917</v>
      </c>
      <c r="D41569" s="38">
        <v>43918</v>
      </c>
      <c r="E41569" s="40" t="s">
        <v>239</v>
      </c>
      <c r="F41569" s="48">
        <v>66724</v>
      </c>
      <c r="G41569" s="48">
        <v>69980</v>
      </c>
      <c r="H41569" s="48">
        <v>73969</v>
      </c>
      <c r="I41569" s="48">
        <v>6846</v>
      </c>
      <c r="J41569" s="48">
        <v>73969</v>
      </c>
      <c r="K41569" s="48">
        <v>10024</v>
      </c>
      <c r="L41569" s="48">
        <v>29470</v>
      </c>
      <c r="M41569" s="48">
        <v>29848</v>
      </c>
      <c r="N41569" s="48">
        <v>214</v>
      </c>
      <c r="O41569" s="48">
        <v>1273</v>
      </c>
      <c r="P41569" s="48">
        <v>0</v>
      </c>
      <c r="Q41569" s="48">
        <v>2411</v>
      </c>
      <c r="R41569" s="48">
        <v>729</v>
      </c>
      <c r="T41569" s="48">
        <v>10382</v>
      </c>
      <c r="U41569" s="55">
        <v>-491</v>
      </c>
      <c r="V41569" s="48">
        <v>1706</v>
      </c>
      <c r="Y41569" s="55">
        <v>-5144</v>
      </c>
      <c r="Z41569" s="48">
        <v>8825</v>
      </c>
      <c r="AB41569" s="55">
        <v>-823.42700000000013</v>
      </c>
      <c r="AC41569" s="48">
        <v>-187</v>
      </c>
      <c r="AE41569" s="55">
        <v>273</v>
      </c>
      <c r="AF41569" s="48">
        <v>38</v>
      </c>
      <c r="AJ41569" s="49">
        <v>-2857</v>
      </c>
      <c r="AK41569" s="49">
        <v>-3536</v>
      </c>
      <c r="AL41569" s="49">
        <v>0</v>
      </c>
    </row>
    <row r="41570" spans="1:38" x14ac:dyDescent="0.45">
      <c r="A41570" s="37" t="s">
        <v>39</v>
      </c>
      <c r="B41570" s="38">
        <v>43918.208333333336</v>
      </c>
      <c r="C41570" s="39">
        <v>43918</v>
      </c>
      <c r="D41570" s="38">
        <v>43918.041666666664</v>
      </c>
      <c r="E41570" s="40" t="s">
        <v>239</v>
      </c>
      <c r="F41570" s="48">
        <v>63577</v>
      </c>
      <c r="G41570" s="48">
        <v>67317</v>
      </c>
      <c r="H41570" s="48">
        <v>71317</v>
      </c>
      <c r="I41570" s="48">
        <v>6184</v>
      </c>
      <c r="J41570" s="48">
        <v>71317</v>
      </c>
      <c r="K41570" s="48">
        <v>8259</v>
      </c>
      <c r="L41570" s="48">
        <v>26459</v>
      </c>
      <c r="M41570" s="48">
        <v>29992</v>
      </c>
      <c r="N41570" s="48">
        <v>195</v>
      </c>
      <c r="O41570" s="48">
        <v>1445</v>
      </c>
      <c r="P41570" s="48">
        <v>0</v>
      </c>
      <c r="Q41570" s="48">
        <v>4264</v>
      </c>
      <c r="R41570" s="48">
        <v>703</v>
      </c>
      <c r="T41570" s="48">
        <v>10254</v>
      </c>
      <c r="U41570" s="55">
        <v>-238</v>
      </c>
      <c r="V41570" s="48">
        <v>1342</v>
      </c>
      <c r="Y41570" s="55">
        <v>-5678</v>
      </c>
      <c r="Z41570" s="48">
        <v>9324</v>
      </c>
      <c r="AB41570" s="55">
        <v>-811.50099999999986</v>
      </c>
      <c r="AC41570" s="48">
        <v>-138</v>
      </c>
      <c r="AE41570" s="55">
        <v>345</v>
      </c>
      <c r="AF41570" s="48">
        <v>-274</v>
      </c>
      <c r="AJ41570" s="49">
        <v>-2184</v>
      </c>
      <c r="AK41570" s="49">
        <v>-4070</v>
      </c>
      <c r="AL41570" s="49">
        <v>0</v>
      </c>
    </row>
    <row r="41571" spans="1:38" x14ac:dyDescent="0.45">
      <c r="A41571" s="37" t="s">
        <v>39</v>
      </c>
      <c r="B41571" s="38">
        <v>43918.25</v>
      </c>
      <c r="C41571" s="39">
        <v>43918</v>
      </c>
      <c r="D41571" s="38">
        <v>43918.083333333336</v>
      </c>
      <c r="E41571" s="40" t="s">
        <v>239</v>
      </c>
      <c r="F41571" s="48">
        <v>62206</v>
      </c>
      <c r="G41571" s="48">
        <v>65246</v>
      </c>
      <c r="H41571" s="48">
        <v>70097</v>
      </c>
      <c r="I41571" s="48">
        <v>6365</v>
      </c>
      <c r="J41571" s="48">
        <v>70097</v>
      </c>
      <c r="K41571" s="48">
        <v>7905</v>
      </c>
      <c r="L41571" s="48">
        <v>26466</v>
      </c>
      <c r="M41571" s="48">
        <v>30073</v>
      </c>
      <c r="N41571" s="48">
        <v>200</v>
      </c>
      <c r="O41571" s="48">
        <v>1432</v>
      </c>
      <c r="P41571" s="48">
        <v>0</v>
      </c>
      <c r="Q41571" s="48">
        <v>3298</v>
      </c>
      <c r="R41571" s="48">
        <v>723</v>
      </c>
      <c r="T41571" s="48">
        <v>12833</v>
      </c>
      <c r="U41571" s="55">
        <v>-265</v>
      </c>
      <c r="V41571" s="48">
        <v>1387</v>
      </c>
      <c r="Y41571" s="55">
        <v>-5956</v>
      </c>
      <c r="Z41571" s="48">
        <v>11216</v>
      </c>
      <c r="AB41571" s="55">
        <v>-843.4670000000001</v>
      </c>
      <c r="AC41571" s="48">
        <v>-32</v>
      </c>
      <c r="AE41571" s="55">
        <v>349</v>
      </c>
      <c r="AF41571" s="48">
        <v>262</v>
      </c>
      <c r="AJ41571" s="49">
        <v>-1514</v>
      </c>
      <c r="AK41571" s="49">
        <v>-6468</v>
      </c>
      <c r="AL41571" s="49">
        <v>0</v>
      </c>
    </row>
    <row r="41572" spans="1:38" x14ac:dyDescent="0.45">
      <c r="A41572" s="37" t="s">
        <v>39</v>
      </c>
      <c r="B41572" s="38">
        <v>43918.291666666664</v>
      </c>
      <c r="C41572" s="39">
        <v>43918</v>
      </c>
      <c r="D41572" s="38">
        <v>43918.125</v>
      </c>
      <c r="E41572" s="40" t="s">
        <v>239</v>
      </c>
      <c r="F41572" s="48">
        <v>61468</v>
      </c>
      <c r="G41572" s="48">
        <v>64104</v>
      </c>
      <c r="H41572" s="48">
        <v>68575</v>
      </c>
      <c r="I41572" s="48">
        <v>6699</v>
      </c>
      <c r="J41572" s="48">
        <v>68575</v>
      </c>
      <c r="K41572" s="48">
        <v>7843</v>
      </c>
      <c r="L41572" s="48">
        <v>25450</v>
      </c>
      <c r="M41572" s="48">
        <v>30032</v>
      </c>
      <c r="N41572" s="48">
        <v>205</v>
      </c>
      <c r="O41572" s="48">
        <v>1415</v>
      </c>
      <c r="P41572" s="48">
        <v>0</v>
      </c>
      <c r="Q41572" s="48">
        <v>2908</v>
      </c>
      <c r="R41572" s="48">
        <v>722</v>
      </c>
      <c r="T41572" s="48">
        <v>12612</v>
      </c>
      <c r="U41572" s="55">
        <v>-148</v>
      </c>
      <c r="V41572" s="48">
        <v>582</v>
      </c>
      <c r="Y41572" s="55">
        <v>-5313</v>
      </c>
      <c r="Z41572" s="48">
        <v>11956</v>
      </c>
      <c r="AB41572" s="55">
        <v>-897.88499999999999</v>
      </c>
      <c r="AC41572" s="48">
        <v>-47</v>
      </c>
      <c r="AE41572" s="55">
        <v>440</v>
      </c>
      <c r="AF41572" s="48">
        <v>121</v>
      </c>
      <c r="AJ41572" s="49">
        <v>-2228</v>
      </c>
      <c r="AK41572" s="49">
        <v>-5913</v>
      </c>
      <c r="AL41572" s="49">
        <v>0</v>
      </c>
    </row>
    <row r="41573" spans="1:38" x14ac:dyDescent="0.45">
      <c r="A41573" s="37" t="s">
        <v>39</v>
      </c>
      <c r="B41573" s="38">
        <v>43918.333333333336</v>
      </c>
      <c r="C41573" s="39">
        <v>43918</v>
      </c>
      <c r="D41573" s="38">
        <v>43918.166666666664</v>
      </c>
      <c r="E41573" s="40" t="s">
        <v>239</v>
      </c>
      <c r="F41573" s="48">
        <v>61592</v>
      </c>
      <c r="G41573" s="48">
        <v>63381</v>
      </c>
      <c r="H41573" s="48">
        <v>68330</v>
      </c>
      <c r="I41573" s="48">
        <v>5909</v>
      </c>
      <c r="J41573" s="48">
        <v>68330</v>
      </c>
      <c r="K41573" s="48">
        <v>7831</v>
      </c>
      <c r="L41573" s="48">
        <v>24599</v>
      </c>
      <c r="M41573" s="48">
        <v>30115</v>
      </c>
      <c r="N41573" s="48">
        <v>210</v>
      </c>
      <c r="O41573" s="48">
        <v>1403</v>
      </c>
      <c r="P41573" s="48">
        <v>0</v>
      </c>
      <c r="Q41573" s="48">
        <v>3445</v>
      </c>
      <c r="R41573" s="48">
        <v>727</v>
      </c>
      <c r="T41573" s="48">
        <v>10390</v>
      </c>
      <c r="U41573" s="55">
        <v>63</v>
      </c>
      <c r="V41573" s="48">
        <v>170</v>
      </c>
      <c r="Y41573" s="55">
        <v>-5387</v>
      </c>
      <c r="Z41573" s="48">
        <v>10317</v>
      </c>
      <c r="AB41573" s="55">
        <v>-927.38100000000009</v>
      </c>
      <c r="AC41573" s="48">
        <v>-224</v>
      </c>
      <c r="AE41573" s="55">
        <v>640</v>
      </c>
      <c r="AF41573" s="48">
        <v>127</v>
      </c>
      <c r="AJ41573" s="49">
        <v>-960</v>
      </c>
      <c r="AK41573" s="49">
        <v>-4481</v>
      </c>
      <c r="AL41573" s="49">
        <v>0</v>
      </c>
    </row>
    <row r="41574" spans="1:38" x14ac:dyDescent="0.45">
      <c r="A41574" s="37" t="s">
        <v>39</v>
      </c>
      <c r="B41574" s="38">
        <v>43918.375</v>
      </c>
      <c r="C41574" s="39">
        <v>43918</v>
      </c>
      <c r="D41574" s="38">
        <v>43918.208333333336</v>
      </c>
      <c r="E41574" s="40" t="s">
        <v>239</v>
      </c>
      <c r="F41574" s="48">
        <v>62455</v>
      </c>
      <c r="G41574" s="48">
        <v>63523</v>
      </c>
      <c r="H41574" s="48">
        <v>69096</v>
      </c>
      <c r="I41574" s="48">
        <v>5608</v>
      </c>
      <c r="J41574" s="48">
        <v>69096</v>
      </c>
      <c r="K41574" s="48">
        <v>7795</v>
      </c>
      <c r="L41574" s="48">
        <v>25589</v>
      </c>
      <c r="M41574" s="48">
        <v>30142</v>
      </c>
      <c r="N41574" s="48">
        <v>213</v>
      </c>
      <c r="O41574" s="48">
        <v>1461</v>
      </c>
      <c r="P41574" s="48">
        <v>0</v>
      </c>
      <c r="Q41574" s="48">
        <v>3197</v>
      </c>
      <c r="R41574" s="48">
        <v>699</v>
      </c>
      <c r="T41574" s="48">
        <v>11104</v>
      </c>
      <c r="U41574" s="55">
        <v>11</v>
      </c>
      <c r="V41574" s="48">
        <v>-379</v>
      </c>
      <c r="Y41574" s="55">
        <v>-5188</v>
      </c>
      <c r="Z41574" s="48">
        <v>11518</v>
      </c>
      <c r="AB41574" s="55">
        <v>-963.00599999999997</v>
      </c>
      <c r="AC41574" s="48">
        <v>-90</v>
      </c>
      <c r="AE41574" s="55">
        <v>575</v>
      </c>
      <c r="AF41574" s="48">
        <v>55</v>
      </c>
      <c r="AJ41574" s="49">
        <v>-35</v>
      </c>
      <c r="AK41574" s="49">
        <v>-5496</v>
      </c>
      <c r="AL41574" s="49">
        <v>0</v>
      </c>
    </row>
    <row r="41575" spans="1:38" x14ac:dyDescent="0.45">
      <c r="A41575" s="37" t="s">
        <v>39</v>
      </c>
      <c r="B41575" s="38">
        <v>43918.416666666664</v>
      </c>
      <c r="C41575" s="39">
        <v>43918</v>
      </c>
      <c r="D41575" s="38">
        <v>43918.25</v>
      </c>
      <c r="E41575" s="40" t="s">
        <v>239</v>
      </c>
      <c r="F41575" s="48">
        <v>63834</v>
      </c>
      <c r="G41575" s="48">
        <v>64015</v>
      </c>
      <c r="H41575" s="48">
        <v>70198</v>
      </c>
      <c r="I41575" s="48">
        <v>5550</v>
      </c>
      <c r="J41575" s="48">
        <v>70198</v>
      </c>
      <c r="K41575" s="48">
        <v>7828</v>
      </c>
      <c r="L41575" s="48">
        <v>27222</v>
      </c>
      <c r="M41575" s="48">
        <v>30135</v>
      </c>
      <c r="N41575" s="48">
        <v>213</v>
      </c>
      <c r="O41575" s="48">
        <v>1581</v>
      </c>
      <c r="P41575" s="48">
        <v>0</v>
      </c>
      <c r="Q41575" s="48">
        <v>2533</v>
      </c>
      <c r="R41575" s="48">
        <v>686</v>
      </c>
      <c r="T41575" s="48">
        <v>12227</v>
      </c>
      <c r="U41575" s="55">
        <v>-277</v>
      </c>
      <c r="V41575" s="48">
        <v>-401</v>
      </c>
      <c r="Y41575" s="55">
        <v>-4652</v>
      </c>
      <c r="Z41575" s="48">
        <v>12536</v>
      </c>
      <c r="AB41575" s="55">
        <v>-1061.7809999999999</v>
      </c>
      <c r="AC41575" s="48">
        <v>141</v>
      </c>
      <c r="AE41575" s="55">
        <v>482</v>
      </c>
      <c r="AF41575" s="48">
        <v>-49</v>
      </c>
      <c r="AJ41575" s="49">
        <v>633</v>
      </c>
      <c r="AK41575" s="49">
        <v>-6677</v>
      </c>
      <c r="AL41575" s="49">
        <v>0</v>
      </c>
    </row>
    <row r="41576" spans="1:38" x14ac:dyDescent="0.45">
      <c r="A41576" s="37" t="s">
        <v>39</v>
      </c>
      <c r="B41576" s="38">
        <v>43918.458333333336</v>
      </c>
      <c r="C41576" s="39">
        <v>43918</v>
      </c>
      <c r="D41576" s="38">
        <v>43918.291666666664</v>
      </c>
      <c r="E41576" s="40" t="s">
        <v>239</v>
      </c>
      <c r="F41576" s="48">
        <v>66648</v>
      </c>
      <c r="G41576" s="48">
        <v>65532</v>
      </c>
      <c r="H41576" s="48">
        <v>70829</v>
      </c>
      <c r="I41576" s="48">
        <v>5488</v>
      </c>
      <c r="J41576" s="48">
        <v>70829</v>
      </c>
      <c r="K41576" s="48">
        <v>7814</v>
      </c>
      <c r="L41576" s="48">
        <v>28100</v>
      </c>
      <c r="M41576" s="48">
        <v>30144</v>
      </c>
      <c r="N41576" s="48">
        <v>217</v>
      </c>
      <c r="O41576" s="48">
        <v>1571</v>
      </c>
      <c r="P41576" s="48">
        <v>7</v>
      </c>
      <c r="Q41576" s="48">
        <v>2289</v>
      </c>
      <c r="R41576" s="48">
        <v>687</v>
      </c>
      <c r="T41576" s="48">
        <v>10924</v>
      </c>
      <c r="U41576" s="55">
        <v>-714</v>
      </c>
      <c r="V41576" s="48">
        <v>-548</v>
      </c>
      <c r="Y41576" s="55">
        <v>-4309</v>
      </c>
      <c r="Z41576" s="48">
        <v>11086</v>
      </c>
      <c r="AB41576" s="55">
        <v>-832.33699999999999</v>
      </c>
      <c r="AC41576" s="48">
        <v>526</v>
      </c>
      <c r="AE41576" s="55">
        <v>437</v>
      </c>
      <c r="AF41576" s="48">
        <v>-140</v>
      </c>
      <c r="AJ41576" s="49">
        <v>-191</v>
      </c>
      <c r="AK41576" s="49">
        <v>-5436</v>
      </c>
      <c r="AL41576" s="49">
        <v>0</v>
      </c>
    </row>
    <row r="41577" spans="1:38" x14ac:dyDescent="0.45">
      <c r="A41577" s="37" t="s">
        <v>39</v>
      </c>
      <c r="B41577" s="38">
        <v>43918.5</v>
      </c>
      <c r="C41577" s="39">
        <v>43918</v>
      </c>
      <c r="D41577" s="38">
        <v>43918.333333333336</v>
      </c>
      <c r="E41577" s="40" t="s">
        <v>239</v>
      </c>
      <c r="F41577" s="48">
        <v>70165</v>
      </c>
      <c r="G41577" s="48">
        <v>66560</v>
      </c>
      <c r="H41577" s="48">
        <v>72965</v>
      </c>
      <c r="I41577" s="48">
        <v>5410</v>
      </c>
      <c r="J41577" s="48">
        <v>72965</v>
      </c>
      <c r="K41577" s="48">
        <v>7766</v>
      </c>
      <c r="L41577" s="48">
        <v>29846</v>
      </c>
      <c r="M41577" s="48">
        <v>30109</v>
      </c>
      <c r="N41577" s="48">
        <v>229</v>
      </c>
      <c r="O41577" s="48">
        <v>1563</v>
      </c>
      <c r="P41577" s="48">
        <v>117</v>
      </c>
      <c r="Q41577" s="48">
        <v>2466</v>
      </c>
      <c r="R41577" s="48">
        <v>869</v>
      </c>
      <c r="T41577" s="48">
        <v>9900</v>
      </c>
      <c r="U41577" s="55">
        <v>-806</v>
      </c>
      <c r="V41577" s="48">
        <v>-747</v>
      </c>
      <c r="Y41577" s="55">
        <v>-3950</v>
      </c>
      <c r="Z41577" s="48">
        <v>10775</v>
      </c>
      <c r="AB41577" s="55">
        <v>-677.24</v>
      </c>
      <c r="AC41577" s="48">
        <v>212</v>
      </c>
      <c r="AE41577" s="55">
        <v>490</v>
      </c>
      <c r="AF41577" s="48">
        <v>-340</v>
      </c>
      <c r="AJ41577" s="49">
        <v>995</v>
      </c>
      <c r="AK41577" s="49">
        <v>-4490</v>
      </c>
      <c r="AL41577" s="49">
        <v>0</v>
      </c>
    </row>
    <row r="41578" spans="1:38" x14ac:dyDescent="0.45">
      <c r="A41578" s="37" t="s">
        <v>39</v>
      </c>
      <c r="B41578" s="38">
        <v>43918.541666666664</v>
      </c>
      <c r="C41578" s="39">
        <v>43918</v>
      </c>
      <c r="D41578" s="38">
        <v>43918.375</v>
      </c>
      <c r="E41578" s="40" t="s">
        <v>239</v>
      </c>
      <c r="F41578" s="48">
        <v>73076</v>
      </c>
      <c r="G41578" s="48">
        <v>68980</v>
      </c>
      <c r="H41578" s="48">
        <v>74919</v>
      </c>
      <c r="I41578" s="48">
        <v>4937</v>
      </c>
      <c r="J41578" s="48">
        <v>74919</v>
      </c>
      <c r="K41578" s="48">
        <v>7892</v>
      </c>
      <c r="L41578" s="48">
        <v>30943</v>
      </c>
      <c r="M41578" s="48">
        <v>30110</v>
      </c>
      <c r="N41578" s="48">
        <v>229</v>
      </c>
      <c r="O41578" s="48">
        <v>1643</v>
      </c>
      <c r="P41578" s="48">
        <v>253</v>
      </c>
      <c r="Q41578" s="48">
        <v>2977</v>
      </c>
      <c r="R41578" s="48">
        <v>872</v>
      </c>
      <c r="T41578" s="48">
        <v>9795</v>
      </c>
      <c r="U41578" s="55">
        <v>-635</v>
      </c>
      <c r="V41578" s="48">
        <v>-734</v>
      </c>
      <c r="Y41578" s="55">
        <v>-3845</v>
      </c>
      <c r="Z41578" s="48">
        <v>10417</v>
      </c>
      <c r="AB41578" s="55">
        <v>-496.19200000000001</v>
      </c>
      <c r="AC41578" s="48">
        <v>387</v>
      </c>
      <c r="AE41578" s="55">
        <v>662</v>
      </c>
      <c r="AF41578" s="48">
        <v>-275</v>
      </c>
      <c r="AJ41578" s="49">
        <v>1002</v>
      </c>
      <c r="AK41578" s="49">
        <v>-4858</v>
      </c>
      <c r="AL41578" s="49">
        <v>0</v>
      </c>
    </row>
    <row r="41579" spans="1:38" x14ac:dyDescent="0.45">
      <c r="A41579" s="37" t="s">
        <v>39</v>
      </c>
      <c r="B41579" s="38">
        <v>43918.583333333336</v>
      </c>
      <c r="C41579" s="39">
        <v>43918</v>
      </c>
      <c r="D41579" s="38">
        <v>43918.416666666664</v>
      </c>
      <c r="E41579" s="40" t="s">
        <v>239</v>
      </c>
      <c r="F41579" s="48">
        <v>74851</v>
      </c>
      <c r="G41579" s="48">
        <v>71787</v>
      </c>
      <c r="H41579" s="48">
        <v>77756</v>
      </c>
      <c r="I41579" s="48">
        <v>4312</v>
      </c>
      <c r="J41579" s="48">
        <v>77756</v>
      </c>
      <c r="K41579" s="48">
        <v>8236</v>
      </c>
      <c r="L41579" s="48">
        <v>32578</v>
      </c>
      <c r="M41579" s="48">
        <v>30129</v>
      </c>
      <c r="N41579" s="48">
        <v>228</v>
      </c>
      <c r="O41579" s="48">
        <v>1618</v>
      </c>
      <c r="P41579" s="48">
        <v>614</v>
      </c>
      <c r="Q41579" s="48">
        <v>3485</v>
      </c>
      <c r="R41579" s="48">
        <v>868</v>
      </c>
      <c r="T41579" s="48">
        <v>9463</v>
      </c>
      <c r="U41579" s="55">
        <v>-828</v>
      </c>
      <c r="V41579" s="48">
        <v>-251</v>
      </c>
      <c r="Y41579" s="55">
        <v>-4164</v>
      </c>
      <c r="Z41579" s="48">
        <v>9461</v>
      </c>
      <c r="AB41579" s="55">
        <v>-792.30500000000006</v>
      </c>
      <c r="AC41579" s="48">
        <v>435</v>
      </c>
      <c r="AE41579" s="55">
        <v>597</v>
      </c>
      <c r="AF41579" s="48">
        <v>-182</v>
      </c>
      <c r="AJ41579" s="49">
        <v>1657</v>
      </c>
      <c r="AK41579" s="49">
        <v>-5151</v>
      </c>
      <c r="AL41579" s="49">
        <v>0</v>
      </c>
    </row>
    <row r="41580" spans="1:38" x14ac:dyDescent="0.45">
      <c r="A41580" s="37" t="s">
        <v>39</v>
      </c>
      <c r="B41580" s="38">
        <v>43918.625</v>
      </c>
      <c r="C41580" s="39">
        <v>43918</v>
      </c>
      <c r="D41580" s="38">
        <v>43918.458333333336</v>
      </c>
      <c r="E41580" s="40" t="s">
        <v>239</v>
      </c>
      <c r="F41580" s="48">
        <v>75527</v>
      </c>
      <c r="G41580" s="48">
        <v>73970</v>
      </c>
      <c r="H41580" s="48">
        <v>80236</v>
      </c>
      <c r="I41580" s="48">
        <v>5160</v>
      </c>
      <c r="J41580" s="48">
        <v>80236</v>
      </c>
      <c r="K41580" s="48">
        <v>9302</v>
      </c>
      <c r="L41580" s="48">
        <v>33512</v>
      </c>
      <c r="M41580" s="48">
        <v>30120</v>
      </c>
      <c r="N41580" s="48">
        <v>226</v>
      </c>
      <c r="O41580" s="48">
        <v>2682</v>
      </c>
      <c r="P41580" s="48">
        <v>843</v>
      </c>
      <c r="Q41580" s="48">
        <v>2724</v>
      </c>
      <c r="R41580" s="48">
        <v>827</v>
      </c>
      <c r="T41580" s="48">
        <v>9627</v>
      </c>
      <c r="U41580" s="55">
        <v>-1136</v>
      </c>
      <c r="V41580" s="48">
        <v>640</v>
      </c>
      <c r="Y41580" s="55">
        <v>-4494</v>
      </c>
      <c r="Z41580" s="48">
        <v>8533</v>
      </c>
      <c r="AB41580" s="55">
        <v>-748.20799999999986</v>
      </c>
      <c r="AC41580" s="48">
        <v>435</v>
      </c>
      <c r="AE41580" s="55">
        <v>561</v>
      </c>
      <c r="AF41580" s="48">
        <v>19</v>
      </c>
      <c r="AJ41580" s="49">
        <v>1106</v>
      </c>
      <c r="AK41580" s="49">
        <v>-4467</v>
      </c>
      <c r="AL41580" s="49">
        <v>0</v>
      </c>
    </row>
    <row r="41581" spans="1:38" x14ac:dyDescent="0.45">
      <c r="A41581" s="37" t="s">
        <v>39</v>
      </c>
      <c r="B41581" s="38">
        <v>43918.666666666664</v>
      </c>
      <c r="C41581" s="39">
        <v>43918</v>
      </c>
      <c r="D41581" s="38">
        <v>43918.5</v>
      </c>
      <c r="E41581" s="40" t="s">
        <v>239</v>
      </c>
      <c r="F41581" s="48">
        <v>75486</v>
      </c>
      <c r="G41581" s="48">
        <v>75596</v>
      </c>
      <c r="H41581" s="48">
        <v>80708</v>
      </c>
      <c r="I41581" s="48">
        <v>5811</v>
      </c>
      <c r="J41581" s="48">
        <v>80708</v>
      </c>
      <c r="K41581" s="48">
        <v>9482</v>
      </c>
      <c r="L41581" s="48">
        <v>34049</v>
      </c>
      <c r="M41581" s="48">
        <v>30123</v>
      </c>
      <c r="N41581" s="48">
        <v>223</v>
      </c>
      <c r="O41581" s="48">
        <v>2194</v>
      </c>
      <c r="P41581" s="48">
        <v>912</v>
      </c>
      <c r="Q41581" s="48">
        <v>2848</v>
      </c>
      <c r="R41581" s="48">
        <v>877</v>
      </c>
      <c r="T41581" s="48">
        <v>8384</v>
      </c>
      <c r="U41581" s="55">
        <v>-1324</v>
      </c>
      <c r="V41581" s="48">
        <v>768</v>
      </c>
      <c r="Y41581" s="55">
        <v>-4310</v>
      </c>
      <c r="Z41581" s="48">
        <v>7580</v>
      </c>
      <c r="AB41581" s="55">
        <v>-767.28099999999995</v>
      </c>
      <c r="AC41581" s="48">
        <v>73</v>
      </c>
      <c r="AE41581" s="55">
        <v>515</v>
      </c>
      <c r="AF41581" s="48">
        <v>-37</v>
      </c>
      <c r="AJ41581" s="49">
        <v>-699</v>
      </c>
      <c r="AK41581" s="49">
        <v>-2573</v>
      </c>
      <c r="AL41581" s="49">
        <v>0</v>
      </c>
    </row>
    <row r="41582" spans="1:38" x14ac:dyDescent="0.45">
      <c r="A41582" s="37" t="s">
        <v>39</v>
      </c>
      <c r="B41582" s="38">
        <v>43918.708333333336</v>
      </c>
      <c r="C41582" s="39">
        <v>43918</v>
      </c>
      <c r="D41582" s="38">
        <v>43918.541666666664</v>
      </c>
      <c r="E41582" s="40" t="s">
        <v>239</v>
      </c>
      <c r="F41582" s="48">
        <v>74864</v>
      </c>
      <c r="G41582" s="48">
        <v>76393</v>
      </c>
      <c r="H41582" s="48">
        <v>82712</v>
      </c>
      <c r="I41582" s="48">
        <v>5866</v>
      </c>
      <c r="J41582" s="48">
        <v>82712</v>
      </c>
      <c r="K41582" s="48">
        <v>11156</v>
      </c>
      <c r="L41582" s="48">
        <v>34585</v>
      </c>
      <c r="M41582" s="48">
        <v>30124</v>
      </c>
      <c r="N41582" s="48">
        <v>223</v>
      </c>
      <c r="O41582" s="48">
        <v>2045</v>
      </c>
      <c r="P41582" s="48">
        <v>1010</v>
      </c>
      <c r="Q41582" s="48">
        <v>2704</v>
      </c>
      <c r="R41582" s="48">
        <v>865</v>
      </c>
      <c r="T41582" s="48">
        <v>7430</v>
      </c>
      <c r="U41582" s="55">
        <v>-1542</v>
      </c>
      <c r="V41582" s="48">
        <v>637</v>
      </c>
      <c r="Y41582" s="55">
        <v>-4434</v>
      </c>
      <c r="Z41582" s="48">
        <v>7175</v>
      </c>
      <c r="AB41582" s="55">
        <v>-1201.1880000000001</v>
      </c>
      <c r="AC41582" s="48">
        <v>-176</v>
      </c>
      <c r="AE41582" s="55">
        <v>317</v>
      </c>
      <c r="AF41582" s="48">
        <v>-206</v>
      </c>
      <c r="AJ41582" s="49">
        <v>453</v>
      </c>
      <c r="AK41582" s="49">
        <v>-1564</v>
      </c>
      <c r="AL41582" s="49">
        <v>0</v>
      </c>
    </row>
    <row r="41583" spans="1:38" x14ac:dyDescent="0.45">
      <c r="A41583" s="37" t="s">
        <v>39</v>
      </c>
      <c r="B41583" s="38">
        <v>43918.75</v>
      </c>
      <c r="C41583" s="39">
        <v>43918</v>
      </c>
      <c r="D41583" s="38">
        <v>43918.583333333336</v>
      </c>
      <c r="E41583" s="40" t="s">
        <v>239</v>
      </c>
      <c r="F41583" s="48">
        <v>74144</v>
      </c>
      <c r="G41583" s="48">
        <v>76434</v>
      </c>
      <c r="H41583" s="48">
        <v>81441</v>
      </c>
      <c r="I41583" s="48">
        <v>6854</v>
      </c>
      <c r="J41583" s="48">
        <v>81441</v>
      </c>
      <c r="K41583" s="48">
        <v>9938</v>
      </c>
      <c r="L41583" s="48">
        <v>34515</v>
      </c>
      <c r="M41583" s="48">
        <v>30108</v>
      </c>
      <c r="N41583" s="48">
        <v>220</v>
      </c>
      <c r="O41583" s="48">
        <v>1694</v>
      </c>
      <c r="P41583" s="48">
        <v>980</v>
      </c>
      <c r="Q41583" s="48">
        <v>3096</v>
      </c>
      <c r="R41583" s="48">
        <v>890</v>
      </c>
      <c r="T41583" s="48">
        <v>8811</v>
      </c>
      <c r="U41583" s="55">
        <v>-1686</v>
      </c>
      <c r="V41583" s="48">
        <v>878</v>
      </c>
      <c r="Y41583" s="55">
        <v>-4323</v>
      </c>
      <c r="Z41583" s="48">
        <v>7909</v>
      </c>
      <c r="AB41583" s="55">
        <v>-1301.6840000000002</v>
      </c>
      <c r="AC41583" s="48">
        <v>-32</v>
      </c>
      <c r="AE41583" s="55">
        <v>278</v>
      </c>
      <c r="AF41583" s="48">
        <v>56</v>
      </c>
      <c r="AJ41583" s="49">
        <v>-1847</v>
      </c>
      <c r="AK41583" s="49">
        <v>-1957</v>
      </c>
      <c r="AL41583" s="49">
        <v>0</v>
      </c>
    </row>
    <row r="41584" spans="1:38" x14ac:dyDescent="0.45">
      <c r="A41584" s="37" t="s">
        <v>39</v>
      </c>
      <c r="B41584" s="38">
        <v>43918.791666666664</v>
      </c>
      <c r="C41584" s="39">
        <v>43918</v>
      </c>
      <c r="D41584" s="38">
        <v>43918.625</v>
      </c>
      <c r="E41584" s="40" t="s">
        <v>239</v>
      </c>
      <c r="F41584" s="48">
        <v>73771</v>
      </c>
      <c r="G41584" s="48">
        <v>75879</v>
      </c>
      <c r="H41584" s="48">
        <v>81852</v>
      </c>
      <c r="I41584" s="48">
        <v>7028</v>
      </c>
      <c r="J41584" s="48">
        <v>81852</v>
      </c>
      <c r="K41584" s="48">
        <v>9837</v>
      </c>
      <c r="L41584" s="48">
        <v>34387</v>
      </c>
      <c r="M41584" s="48">
        <v>30114</v>
      </c>
      <c r="N41584" s="48">
        <v>217</v>
      </c>
      <c r="O41584" s="48">
        <v>1466</v>
      </c>
      <c r="P41584" s="48">
        <v>992</v>
      </c>
      <c r="Q41584" s="48">
        <v>3933</v>
      </c>
      <c r="R41584" s="48">
        <v>906</v>
      </c>
      <c r="T41584" s="48">
        <v>10009</v>
      </c>
      <c r="U41584" s="55">
        <v>-1646</v>
      </c>
      <c r="V41584" s="48">
        <v>1379</v>
      </c>
      <c r="Y41584" s="55">
        <v>-4685</v>
      </c>
      <c r="Z41584" s="48">
        <v>8561</v>
      </c>
      <c r="AB41584" s="55">
        <v>-1244.991</v>
      </c>
      <c r="AC41584" s="48">
        <v>-126</v>
      </c>
      <c r="AE41584" s="55">
        <v>314</v>
      </c>
      <c r="AF41584" s="48">
        <v>195</v>
      </c>
      <c r="AJ41584" s="49">
        <v>-1055</v>
      </c>
      <c r="AK41584" s="49">
        <v>-2981</v>
      </c>
      <c r="AL41584" s="49">
        <v>0</v>
      </c>
    </row>
    <row r="41585" spans="1:38" x14ac:dyDescent="0.45">
      <c r="A41585" s="37" t="s">
        <v>39</v>
      </c>
      <c r="B41585" s="38">
        <v>43918.833333333336</v>
      </c>
      <c r="C41585" s="39">
        <v>43918</v>
      </c>
      <c r="D41585" s="38">
        <v>43918.666666666664</v>
      </c>
      <c r="E41585" s="40" t="s">
        <v>239</v>
      </c>
      <c r="F41585" s="48">
        <v>74276</v>
      </c>
      <c r="G41585" s="48">
        <v>75768</v>
      </c>
      <c r="H41585" s="48">
        <v>82940</v>
      </c>
      <c r="I41585" s="48">
        <v>7265</v>
      </c>
      <c r="J41585" s="48">
        <v>82940</v>
      </c>
      <c r="K41585" s="48">
        <v>11125</v>
      </c>
      <c r="L41585" s="48">
        <v>34381</v>
      </c>
      <c r="M41585" s="48">
        <v>30019</v>
      </c>
      <c r="N41585" s="48">
        <v>219</v>
      </c>
      <c r="O41585" s="48">
        <v>1531</v>
      </c>
      <c r="P41585" s="48">
        <v>930</v>
      </c>
      <c r="Q41585" s="48">
        <v>3797</v>
      </c>
      <c r="R41585" s="48">
        <v>938</v>
      </c>
      <c r="T41585" s="48">
        <v>10216</v>
      </c>
      <c r="U41585" s="55">
        <v>-1614</v>
      </c>
      <c r="V41585" s="48">
        <v>1838</v>
      </c>
      <c r="Y41585" s="55">
        <v>-4748</v>
      </c>
      <c r="Z41585" s="48">
        <v>8234</v>
      </c>
      <c r="AB41585" s="55">
        <v>-1303.7919999999999</v>
      </c>
      <c r="AC41585" s="48">
        <v>-94</v>
      </c>
      <c r="AE41585" s="55">
        <v>245</v>
      </c>
      <c r="AF41585" s="48">
        <v>238</v>
      </c>
      <c r="AJ41585" s="49">
        <v>-93</v>
      </c>
      <c r="AK41585" s="49">
        <v>-2951</v>
      </c>
      <c r="AL41585" s="49">
        <v>0</v>
      </c>
    </row>
    <row r="41586" spans="1:38" x14ac:dyDescent="0.45">
      <c r="A41586" s="37" t="s">
        <v>39</v>
      </c>
      <c r="B41586" s="38">
        <v>43918.875</v>
      </c>
      <c r="C41586" s="39">
        <v>43918</v>
      </c>
      <c r="D41586" s="38">
        <v>43918.708333333336</v>
      </c>
      <c r="E41586" s="40" t="s">
        <v>239</v>
      </c>
      <c r="F41586" s="48">
        <v>75223</v>
      </c>
      <c r="G41586" s="48">
        <v>76593</v>
      </c>
      <c r="H41586" s="48">
        <v>83871</v>
      </c>
      <c r="I41586" s="48">
        <v>7390</v>
      </c>
      <c r="J41586" s="48">
        <v>83871</v>
      </c>
      <c r="K41586" s="48">
        <v>11585</v>
      </c>
      <c r="L41586" s="48">
        <v>34464</v>
      </c>
      <c r="M41586" s="48">
        <v>30009</v>
      </c>
      <c r="N41586" s="48">
        <v>213</v>
      </c>
      <c r="O41586" s="48">
        <v>1922</v>
      </c>
      <c r="P41586" s="48">
        <v>644</v>
      </c>
      <c r="Q41586" s="48">
        <v>4090</v>
      </c>
      <c r="R41586" s="48">
        <v>944</v>
      </c>
      <c r="T41586" s="48">
        <v>11334</v>
      </c>
      <c r="U41586" s="55">
        <v>-1567</v>
      </c>
      <c r="V41586" s="48">
        <v>2055</v>
      </c>
      <c r="Y41586" s="55">
        <v>-4226</v>
      </c>
      <c r="Z41586" s="48">
        <v>8464</v>
      </c>
      <c r="AB41586" s="55">
        <v>-1559.4839999999999</v>
      </c>
      <c r="AC41586" s="48">
        <v>76</v>
      </c>
      <c r="AE41586" s="55">
        <v>245</v>
      </c>
      <c r="AF41586" s="48">
        <v>739</v>
      </c>
      <c r="AJ41586" s="49">
        <v>-112</v>
      </c>
      <c r="AK41586" s="49">
        <v>-3944</v>
      </c>
      <c r="AL41586" s="49">
        <v>0</v>
      </c>
    </row>
    <row r="41587" spans="1:38" x14ac:dyDescent="0.45">
      <c r="A41587" s="37" t="s">
        <v>39</v>
      </c>
      <c r="B41587" s="38">
        <v>43918.916666666664</v>
      </c>
      <c r="C41587" s="39">
        <v>43918</v>
      </c>
      <c r="D41587" s="38">
        <v>43918.75</v>
      </c>
      <c r="E41587" s="40" t="s">
        <v>239</v>
      </c>
      <c r="F41587" s="48">
        <v>76147</v>
      </c>
      <c r="G41587" s="48">
        <v>77760</v>
      </c>
      <c r="H41587" s="48">
        <v>84688</v>
      </c>
      <c r="I41587" s="48">
        <v>7116</v>
      </c>
      <c r="J41587" s="48">
        <v>84688</v>
      </c>
      <c r="K41587" s="48">
        <v>11302</v>
      </c>
      <c r="L41587" s="48">
        <v>34739</v>
      </c>
      <c r="M41587" s="48">
        <v>30006</v>
      </c>
      <c r="N41587" s="48">
        <v>213</v>
      </c>
      <c r="O41587" s="48">
        <v>2746</v>
      </c>
      <c r="P41587" s="48">
        <v>188</v>
      </c>
      <c r="Q41587" s="48">
        <v>4566</v>
      </c>
      <c r="R41587" s="48">
        <v>928</v>
      </c>
      <c r="T41587" s="48">
        <v>11719</v>
      </c>
      <c r="U41587" s="55">
        <v>-1240</v>
      </c>
      <c r="V41587" s="48">
        <v>2165</v>
      </c>
      <c r="Y41587" s="55">
        <v>-4127</v>
      </c>
      <c r="Z41587" s="48">
        <v>8421</v>
      </c>
      <c r="AB41587" s="55">
        <v>-1744.8590000000002</v>
      </c>
      <c r="AC41587" s="48">
        <v>151</v>
      </c>
      <c r="AE41587" s="55">
        <v>461</v>
      </c>
      <c r="AF41587" s="48">
        <v>982</v>
      </c>
      <c r="AJ41587" s="49">
        <v>-188</v>
      </c>
      <c r="AK41587" s="49">
        <v>-4603</v>
      </c>
      <c r="AL41587" s="49">
        <v>0</v>
      </c>
    </row>
    <row r="41588" spans="1:38" x14ac:dyDescent="0.45">
      <c r="A41588" s="37" t="s">
        <v>39</v>
      </c>
      <c r="B41588" s="38">
        <v>43918.958333333336</v>
      </c>
      <c r="C41588" s="39">
        <v>43918</v>
      </c>
      <c r="D41588" s="38">
        <v>43918.791666666664</v>
      </c>
      <c r="E41588" s="40" t="s">
        <v>239</v>
      </c>
      <c r="F41588" s="48">
        <v>77294</v>
      </c>
      <c r="G41588" s="48">
        <v>78524</v>
      </c>
      <c r="H41588" s="48">
        <v>84856</v>
      </c>
      <c r="I41588" s="48">
        <v>6640</v>
      </c>
      <c r="J41588" s="48">
        <v>84856</v>
      </c>
      <c r="K41588" s="48">
        <v>11670</v>
      </c>
      <c r="L41588" s="48">
        <v>33946</v>
      </c>
      <c r="M41588" s="48">
        <v>30046</v>
      </c>
      <c r="N41588" s="48">
        <v>212</v>
      </c>
      <c r="O41588" s="48">
        <v>2651</v>
      </c>
      <c r="P41588" s="48">
        <v>0</v>
      </c>
      <c r="Q41588" s="48">
        <v>5557</v>
      </c>
      <c r="R41588" s="48">
        <v>774</v>
      </c>
      <c r="T41588" s="48">
        <v>12188</v>
      </c>
      <c r="U41588" s="55">
        <v>-1015</v>
      </c>
      <c r="V41588" s="48">
        <v>2143</v>
      </c>
      <c r="Y41588" s="55">
        <v>-4039</v>
      </c>
      <c r="Z41588" s="48">
        <v>8773</v>
      </c>
      <c r="AB41588" s="55">
        <v>-1871.8029999999999</v>
      </c>
      <c r="AC41588" s="48">
        <v>205</v>
      </c>
      <c r="AE41588" s="55">
        <v>634</v>
      </c>
      <c r="AF41588" s="48">
        <v>1067</v>
      </c>
      <c r="AJ41588" s="49">
        <v>-308</v>
      </c>
      <c r="AK41588" s="49">
        <v>-5548</v>
      </c>
      <c r="AL41588" s="49">
        <v>0</v>
      </c>
    </row>
    <row r="41589" spans="1:38" x14ac:dyDescent="0.45">
      <c r="A41589" s="37" t="s">
        <v>39</v>
      </c>
      <c r="B41589" s="38">
        <v>43919</v>
      </c>
      <c r="C41589" s="39">
        <v>43918</v>
      </c>
      <c r="D41589" s="38">
        <v>43918.833333333336</v>
      </c>
      <c r="E41589" s="40" t="s">
        <v>239</v>
      </c>
      <c r="F41589" s="48">
        <v>76223</v>
      </c>
      <c r="G41589" s="48">
        <v>79241</v>
      </c>
      <c r="H41589" s="48">
        <v>85518</v>
      </c>
      <c r="I41589" s="48">
        <v>6277</v>
      </c>
      <c r="J41589" s="48">
        <v>85518</v>
      </c>
      <c r="K41589" s="48">
        <v>12048</v>
      </c>
      <c r="L41589" s="48">
        <v>34174</v>
      </c>
      <c r="M41589" s="48">
        <v>30116</v>
      </c>
      <c r="N41589" s="48">
        <v>213</v>
      </c>
      <c r="O41589" s="48">
        <v>2808</v>
      </c>
      <c r="P41589" s="48">
        <v>0</v>
      </c>
      <c r="Q41589" s="48">
        <v>5375</v>
      </c>
      <c r="R41589" s="48">
        <v>784</v>
      </c>
      <c r="T41589" s="48">
        <v>12338</v>
      </c>
      <c r="U41589" s="55">
        <v>-1112</v>
      </c>
      <c r="V41589" s="48">
        <v>2113</v>
      </c>
      <c r="Y41589" s="55">
        <v>-4171</v>
      </c>
      <c r="Z41589" s="48">
        <v>8768</v>
      </c>
      <c r="AB41589" s="55">
        <v>-2188.1509999999998</v>
      </c>
      <c r="AC41589" s="48">
        <v>204</v>
      </c>
      <c r="AE41589" s="55">
        <v>683</v>
      </c>
      <c r="AF41589" s="48">
        <v>1253</v>
      </c>
      <c r="AJ41589" s="49">
        <v>0</v>
      </c>
      <c r="AK41589" s="49">
        <v>-6061</v>
      </c>
      <c r="AL41589" s="49">
        <v>0</v>
      </c>
    </row>
    <row r="41590" spans="1:38" x14ac:dyDescent="0.45">
      <c r="A41590" s="37" t="s">
        <v>39</v>
      </c>
      <c r="B41590" s="38">
        <v>43919.041666666664</v>
      </c>
      <c r="C41590" s="39">
        <v>43918</v>
      </c>
      <c r="D41590" s="38">
        <v>43918.875</v>
      </c>
      <c r="E41590" s="40" t="s">
        <v>239</v>
      </c>
      <c r="F41590" s="48">
        <v>74255</v>
      </c>
      <c r="G41590" s="48">
        <v>78858</v>
      </c>
      <c r="H41590" s="48">
        <v>81856</v>
      </c>
      <c r="I41590" s="48">
        <v>6773</v>
      </c>
      <c r="J41590" s="48">
        <v>81856</v>
      </c>
      <c r="K41590" s="48">
        <v>10271</v>
      </c>
      <c r="L41590" s="48">
        <v>32904</v>
      </c>
      <c r="M41590" s="48">
        <v>30169</v>
      </c>
      <c r="N41590" s="48">
        <v>212</v>
      </c>
      <c r="O41590" s="48">
        <v>1788</v>
      </c>
      <c r="P41590" s="48">
        <v>0</v>
      </c>
      <c r="Q41590" s="48">
        <v>5736</v>
      </c>
      <c r="R41590" s="48">
        <v>776</v>
      </c>
      <c r="T41590" s="48">
        <v>11555</v>
      </c>
      <c r="U41590" s="55">
        <v>-1113</v>
      </c>
      <c r="V41590" s="48">
        <v>2065</v>
      </c>
      <c r="Y41590" s="55">
        <v>-4105</v>
      </c>
      <c r="Z41590" s="48">
        <v>7793</v>
      </c>
      <c r="AB41590" s="55">
        <v>-1795.9699999999998</v>
      </c>
      <c r="AC41590" s="48">
        <v>645</v>
      </c>
      <c r="AE41590" s="55">
        <v>636</v>
      </c>
      <c r="AF41590" s="48">
        <v>1052</v>
      </c>
      <c r="AJ41590" s="49">
        <v>-3775</v>
      </c>
      <c r="AK41590" s="49">
        <v>-4782</v>
      </c>
      <c r="AL41590" s="49">
        <v>0</v>
      </c>
    </row>
    <row r="41591" spans="1:38" x14ac:dyDescent="0.45">
      <c r="A41591" s="37" t="s">
        <v>39</v>
      </c>
      <c r="B41591" s="38">
        <v>43919.083333333336</v>
      </c>
      <c r="C41591" s="39">
        <v>43918</v>
      </c>
      <c r="D41591" s="38">
        <v>43918.916666666664</v>
      </c>
      <c r="E41591" s="40" t="s">
        <v>239</v>
      </c>
      <c r="F41591" s="48">
        <v>71486</v>
      </c>
      <c r="G41591" s="48">
        <v>75872</v>
      </c>
      <c r="H41591" s="48">
        <v>77877</v>
      </c>
      <c r="I41591" s="48">
        <v>6350</v>
      </c>
      <c r="J41591" s="48">
        <v>77877</v>
      </c>
      <c r="K41591" s="48">
        <v>9272</v>
      </c>
      <c r="L41591" s="48">
        <v>29545</v>
      </c>
      <c r="M41591" s="48">
        <v>30208</v>
      </c>
      <c r="N41591" s="48">
        <v>213</v>
      </c>
      <c r="O41591" s="48">
        <v>1712</v>
      </c>
      <c r="P41591" s="48">
        <v>0</v>
      </c>
      <c r="Q41591" s="48">
        <v>6163</v>
      </c>
      <c r="R41591" s="48">
        <v>764</v>
      </c>
      <c r="T41591" s="48">
        <v>10758</v>
      </c>
      <c r="U41591" s="55">
        <v>-932</v>
      </c>
      <c r="V41591" s="48">
        <v>1729</v>
      </c>
      <c r="Y41591" s="55">
        <v>-4277</v>
      </c>
      <c r="Z41591" s="48">
        <v>7756</v>
      </c>
      <c r="AB41591" s="55">
        <v>-1462.854</v>
      </c>
      <c r="AC41591" s="48">
        <v>965</v>
      </c>
      <c r="AE41591" s="55">
        <v>526</v>
      </c>
      <c r="AF41591" s="48">
        <v>308</v>
      </c>
      <c r="AJ41591" s="49">
        <v>-4345</v>
      </c>
      <c r="AK41591" s="49">
        <v>-4408</v>
      </c>
      <c r="AL41591" s="49">
        <v>0</v>
      </c>
    </row>
    <row r="41592" spans="1:38" x14ac:dyDescent="0.45">
      <c r="A41592" s="37" t="s">
        <v>39</v>
      </c>
      <c r="B41592" s="38">
        <v>43919.125</v>
      </c>
      <c r="C41592" s="39">
        <v>43918</v>
      </c>
      <c r="D41592" s="38">
        <v>43918.958333333336</v>
      </c>
      <c r="E41592" s="40" t="s">
        <v>239</v>
      </c>
      <c r="F41592" s="48">
        <v>68252</v>
      </c>
      <c r="G41592" s="48">
        <v>72698</v>
      </c>
      <c r="H41592" s="48">
        <v>74820</v>
      </c>
      <c r="I41592" s="48">
        <v>6147</v>
      </c>
      <c r="J41592" s="48">
        <v>74820</v>
      </c>
      <c r="K41592" s="48">
        <v>8738</v>
      </c>
      <c r="L41592" s="48">
        <v>26851</v>
      </c>
      <c r="M41592" s="48">
        <v>30271</v>
      </c>
      <c r="N41592" s="48">
        <v>203</v>
      </c>
      <c r="O41592" s="48">
        <v>1675</v>
      </c>
      <c r="P41592" s="48">
        <v>0</v>
      </c>
      <c r="Q41592" s="48">
        <v>6336</v>
      </c>
      <c r="R41592" s="48">
        <v>746</v>
      </c>
      <c r="T41592" s="48">
        <v>10110</v>
      </c>
      <c r="U41592" s="55">
        <v>-832</v>
      </c>
      <c r="V41592" s="48">
        <v>1503</v>
      </c>
      <c r="Y41592" s="55">
        <v>-4124</v>
      </c>
      <c r="Z41592" s="48">
        <v>7543</v>
      </c>
      <c r="AB41592" s="55">
        <v>-1182.383</v>
      </c>
      <c r="AC41592" s="48">
        <v>1342</v>
      </c>
      <c r="AE41592" s="55">
        <v>407</v>
      </c>
      <c r="AF41592" s="48">
        <v>-278</v>
      </c>
      <c r="AJ41592" s="49">
        <v>-4025</v>
      </c>
      <c r="AK41592" s="49">
        <v>-3963</v>
      </c>
      <c r="AL41592" s="49">
        <v>0</v>
      </c>
    </row>
    <row r="41593" spans="1:38" x14ac:dyDescent="0.45">
      <c r="A41593" s="37" t="s">
        <v>39</v>
      </c>
      <c r="B41593" s="38">
        <v>43919.166666666664</v>
      </c>
      <c r="C41593" s="39">
        <v>43918</v>
      </c>
      <c r="D41593" s="38">
        <v>43919</v>
      </c>
      <c r="E41593" s="40" t="s">
        <v>239</v>
      </c>
      <c r="F41593" s="48">
        <v>64958</v>
      </c>
      <c r="G41593" s="48">
        <v>69582</v>
      </c>
      <c r="H41593" s="48">
        <v>73168</v>
      </c>
      <c r="I41593" s="48">
        <v>5721</v>
      </c>
      <c r="J41593" s="48">
        <v>73168</v>
      </c>
      <c r="K41593" s="48">
        <v>9240</v>
      </c>
      <c r="L41593" s="48">
        <v>27725</v>
      </c>
      <c r="M41593" s="48">
        <v>30026</v>
      </c>
      <c r="N41593" s="48">
        <v>204</v>
      </c>
      <c r="O41593" s="48">
        <v>1411</v>
      </c>
      <c r="P41593" s="48">
        <v>0</v>
      </c>
      <c r="Q41593" s="48">
        <v>3880</v>
      </c>
      <c r="R41593" s="48">
        <v>682</v>
      </c>
      <c r="T41593" s="48">
        <v>10993</v>
      </c>
      <c r="U41593" s="55">
        <v>-719</v>
      </c>
      <c r="V41593" s="48">
        <v>1661</v>
      </c>
      <c r="Y41593" s="55">
        <v>-4156</v>
      </c>
      <c r="Z41593" s="48">
        <v>7898</v>
      </c>
      <c r="AB41593" s="55">
        <v>-1068.5219999999999</v>
      </c>
      <c r="AC41593" s="48">
        <v>1687</v>
      </c>
      <c r="AE41593" s="55">
        <v>405</v>
      </c>
      <c r="AF41593" s="48">
        <v>-253</v>
      </c>
      <c r="AJ41593" s="49">
        <v>-2135</v>
      </c>
      <c r="AK41593" s="49">
        <v>-5272</v>
      </c>
      <c r="AL41593" s="49">
        <v>0</v>
      </c>
    </row>
    <row r="41594" spans="1:38" x14ac:dyDescent="0.45">
      <c r="A41594" s="37" t="s">
        <v>39</v>
      </c>
      <c r="B41594" s="38">
        <v>43919.208333333336</v>
      </c>
      <c r="C41594" s="39">
        <v>43919</v>
      </c>
      <c r="D41594" s="38">
        <v>43919.041666666664</v>
      </c>
      <c r="E41594" s="40" t="s">
        <v>239</v>
      </c>
      <c r="F41594" s="48">
        <v>62461</v>
      </c>
      <c r="G41594" s="48">
        <v>66643</v>
      </c>
      <c r="H41594" s="48">
        <v>70065</v>
      </c>
      <c r="I41594" s="48">
        <v>5538</v>
      </c>
      <c r="J41594" s="48">
        <v>70065</v>
      </c>
      <c r="K41594" s="48">
        <v>8274</v>
      </c>
      <c r="L41594" s="48">
        <v>22636</v>
      </c>
      <c r="M41594" s="48">
        <v>30484</v>
      </c>
      <c r="N41594" s="48">
        <v>209</v>
      </c>
      <c r="O41594" s="48">
        <v>1579</v>
      </c>
      <c r="P41594" s="48">
        <v>0</v>
      </c>
      <c r="Q41594" s="48">
        <v>6156</v>
      </c>
      <c r="R41594" s="48">
        <v>727</v>
      </c>
      <c r="T41594" s="48">
        <v>10216</v>
      </c>
      <c r="U41594" s="55">
        <v>-801</v>
      </c>
      <c r="V41594" s="48">
        <v>1647</v>
      </c>
      <c r="Y41594" s="55">
        <v>-4522</v>
      </c>
      <c r="Z41594" s="48">
        <v>7861</v>
      </c>
      <c r="AB41594" s="55">
        <v>-1029.0700000000002</v>
      </c>
      <c r="AC41594" s="48">
        <v>953</v>
      </c>
      <c r="AE41594" s="55">
        <v>225</v>
      </c>
      <c r="AF41594" s="48">
        <v>-245</v>
      </c>
      <c r="AJ41594" s="49">
        <v>-2116</v>
      </c>
      <c r="AK41594" s="49">
        <v>-4678</v>
      </c>
      <c r="AL41594" s="49">
        <v>0</v>
      </c>
    </row>
    <row r="41595" spans="1:38" x14ac:dyDescent="0.45">
      <c r="A41595" s="37" t="s">
        <v>39</v>
      </c>
      <c r="B41595" s="38">
        <v>43919.25</v>
      </c>
      <c r="C41595" s="39">
        <v>43919</v>
      </c>
      <c r="D41595" s="38">
        <v>43919.083333333336</v>
      </c>
      <c r="E41595" s="40" t="s">
        <v>239</v>
      </c>
      <c r="F41595" s="48">
        <v>60891</v>
      </c>
      <c r="G41595" s="48">
        <v>64729</v>
      </c>
      <c r="H41595" s="48">
        <v>69099</v>
      </c>
      <c r="I41595" s="48">
        <v>6111</v>
      </c>
      <c r="J41595" s="48">
        <v>69099</v>
      </c>
      <c r="K41595" s="48">
        <v>8266</v>
      </c>
      <c r="L41595" s="48">
        <v>21309</v>
      </c>
      <c r="M41595" s="48">
        <v>30580</v>
      </c>
      <c r="N41595" s="48">
        <v>213</v>
      </c>
      <c r="O41595" s="48">
        <v>1567</v>
      </c>
      <c r="P41595" s="48">
        <v>0</v>
      </c>
      <c r="Q41595" s="48">
        <v>6452</v>
      </c>
      <c r="R41595" s="48">
        <v>712</v>
      </c>
      <c r="T41595" s="48">
        <v>10027</v>
      </c>
      <c r="U41595" s="55">
        <v>-776</v>
      </c>
      <c r="V41595" s="48">
        <v>1224</v>
      </c>
      <c r="Y41595" s="55">
        <v>-4705</v>
      </c>
      <c r="Z41595" s="48">
        <v>8004</v>
      </c>
      <c r="AB41595" s="55">
        <v>-943.12099999999998</v>
      </c>
      <c r="AC41595" s="48">
        <v>572</v>
      </c>
      <c r="AE41595" s="55">
        <v>183</v>
      </c>
      <c r="AF41595" s="48">
        <v>227</v>
      </c>
      <c r="AJ41595" s="49">
        <v>-1741</v>
      </c>
      <c r="AK41595" s="49">
        <v>-3916</v>
      </c>
      <c r="AL41595" s="49">
        <v>0</v>
      </c>
    </row>
    <row r="41596" spans="1:38" x14ac:dyDescent="0.45">
      <c r="A41596" s="37" t="s">
        <v>39</v>
      </c>
      <c r="B41596" s="38">
        <v>43919.291666666664</v>
      </c>
      <c r="C41596" s="39">
        <v>43919</v>
      </c>
      <c r="D41596" s="38">
        <v>43919.125</v>
      </c>
      <c r="E41596" s="40" t="s">
        <v>239</v>
      </c>
      <c r="F41596" s="48">
        <v>59945</v>
      </c>
      <c r="G41596" s="48">
        <v>63580</v>
      </c>
      <c r="H41596" s="48">
        <v>67843</v>
      </c>
      <c r="I41596" s="48">
        <v>6252</v>
      </c>
      <c r="J41596" s="48">
        <v>67843</v>
      </c>
      <c r="K41596" s="48">
        <v>8282</v>
      </c>
      <c r="L41596" s="48">
        <v>20406</v>
      </c>
      <c r="M41596" s="48">
        <v>30610</v>
      </c>
      <c r="N41596" s="48">
        <v>218</v>
      </c>
      <c r="O41596" s="48">
        <v>1540</v>
      </c>
      <c r="P41596" s="48">
        <v>0</v>
      </c>
      <c r="Q41596" s="48">
        <v>6069</v>
      </c>
      <c r="R41596" s="48">
        <v>718</v>
      </c>
      <c r="T41596" s="48">
        <v>9630</v>
      </c>
      <c r="U41596" s="55">
        <v>-708</v>
      </c>
      <c r="V41596" s="48">
        <v>871</v>
      </c>
      <c r="Y41596" s="55">
        <v>-4568</v>
      </c>
      <c r="Z41596" s="48">
        <v>8065</v>
      </c>
      <c r="AB41596" s="55">
        <v>-928.27</v>
      </c>
      <c r="AC41596" s="48">
        <v>501</v>
      </c>
      <c r="AE41596" s="55">
        <v>228</v>
      </c>
      <c r="AF41596" s="48">
        <v>193</v>
      </c>
      <c r="AJ41596" s="49">
        <v>-1989</v>
      </c>
      <c r="AK41596" s="49">
        <v>-3378</v>
      </c>
      <c r="AL41596" s="49">
        <v>0</v>
      </c>
    </row>
    <row r="41597" spans="1:38" x14ac:dyDescent="0.45">
      <c r="A41597" s="37" t="s">
        <v>39</v>
      </c>
      <c r="B41597" s="38">
        <v>43919.333333333336</v>
      </c>
      <c r="C41597" s="39">
        <v>43919</v>
      </c>
      <c r="D41597" s="38">
        <v>43919.166666666664</v>
      </c>
      <c r="E41597" s="40" t="s">
        <v>239</v>
      </c>
      <c r="F41597" s="48">
        <v>59715</v>
      </c>
      <c r="G41597" s="48">
        <v>62606</v>
      </c>
      <c r="H41597" s="48">
        <v>67045</v>
      </c>
      <c r="I41597" s="48">
        <v>5972</v>
      </c>
      <c r="J41597" s="48">
        <v>67045</v>
      </c>
      <c r="K41597" s="48">
        <v>8308</v>
      </c>
      <c r="L41597" s="48">
        <v>19524</v>
      </c>
      <c r="M41597" s="48">
        <v>30605</v>
      </c>
      <c r="N41597" s="48">
        <v>223</v>
      </c>
      <c r="O41597" s="48">
        <v>1533</v>
      </c>
      <c r="P41597" s="48">
        <v>0</v>
      </c>
      <c r="Q41597" s="48">
        <v>6135</v>
      </c>
      <c r="R41597" s="48">
        <v>717</v>
      </c>
      <c r="T41597" s="48">
        <v>9587</v>
      </c>
      <c r="U41597" s="55">
        <v>-569</v>
      </c>
      <c r="V41597" s="48">
        <v>761</v>
      </c>
      <c r="Y41597" s="55">
        <v>-4358</v>
      </c>
      <c r="Z41597" s="48">
        <v>8935</v>
      </c>
      <c r="AB41597" s="55">
        <v>-832.16</v>
      </c>
      <c r="AC41597" s="48">
        <v>296</v>
      </c>
      <c r="AE41597" s="55">
        <v>267</v>
      </c>
      <c r="AF41597" s="48">
        <v>-405</v>
      </c>
      <c r="AJ41597" s="49">
        <v>-1533</v>
      </c>
      <c r="AK41597" s="49">
        <v>-3615</v>
      </c>
      <c r="AL41597" s="49">
        <v>0</v>
      </c>
    </row>
    <row r="41598" spans="1:38" x14ac:dyDescent="0.45">
      <c r="A41598" s="37" t="s">
        <v>39</v>
      </c>
      <c r="B41598" s="38">
        <v>43919.375</v>
      </c>
      <c r="C41598" s="39">
        <v>43919</v>
      </c>
      <c r="D41598" s="38">
        <v>43919.208333333336</v>
      </c>
      <c r="E41598" s="40" t="s">
        <v>239</v>
      </c>
      <c r="F41598" s="48">
        <v>60069</v>
      </c>
      <c r="G41598" s="48">
        <v>62229</v>
      </c>
      <c r="H41598" s="48">
        <v>66643</v>
      </c>
      <c r="I41598" s="48">
        <v>5485</v>
      </c>
      <c r="J41598" s="48">
        <v>66643</v>
      </c>
      <c r="K41598" s="48">
        <v>8232</v>
      </c>
      <c r="L41598" s="48">
        <v>18800</v>
      </c>
      <c r="M41598" s="48">
        <v>30595</v>
      </c>
      <c r="N41598" s="48">
        <v>225</v>
      </c>
      <c r="O41598" s="48">
        <v>1553</v>
      </c>
      <c r="P41598" s="48">
        <v>0</v>
      </c>
      <c r="Q41598" s="48">
        <v>6534</v>
      </c>
      <c r="R41598" s="48">
        <v>704</v>
      </c>
      <c r="T41598" s="48">
        <v>10676</v>
      </c>
      <c r="U41598" s="55">
        <v>-81</v>
      </c>
      <c r="V41598" s="48">
        <v>768</v>
      </c>
      <c r="Y41598" s="55">
        <v>-4092</v>
      </c>
      <c r="Z41598" s="48">
        <v>9868</v>
      </c>
      <c r="AB41598" s="55">
        <v>-971.43399999999997</v>
      </c>
      <c r="AC41598" s="48">
        <v>265</v>
      </c>
      <c r="AE41598" s="55">
        <v>410</v>
      </c>
      <c r="AF41598" s="48">
        <v>-225</v>
      </c>
      <c r="AJ41598" s="49">
        <v>-1071</v>
      </c>
      <c r="AK41598" s="49">
        <v>-5191</v>
      </c>
      <c r="AL41598" s="49">
        <v>0</v>
      </c>
    </row>
    <row r="41599" spans="1:38" x14ac:dyDescent="0.45">
      <c r="A41599" s="37" t="s">
        <v>39</v>
      </c>
      <c r="B41599" s="38">
        <v>43919.416666666664</v>
      </c>
      <c r="C41599" s="39">
        <v>43919</v>
      </c>
      <c r="D41599" s="38">
        <v>43919.25</v>
      </c>
      <c r="E41599" s="40" t="s">
        <v>239</v>
      </c>
      <c r="F41599" s="48">
        <v>60889</v>
      </c>
      <c r="G41599" s="48">
        <v>62588</v>
      </c>
      <c r="H41599" s="48">
        <v>66958</v>
      </c>
      <c r="I41599" s="48">
        <v>4746</v>
      </c>
      <c r="J41599" s="48">
        <v>66958</v>
      </c>
      <c r="K41599" s="48">
        <v>8232</v>
      </c>
      <c r="L41599" s="48">
        <v>19266</v>
      </c>
      <c r="M41599" s="48">
        <v>30569</v>
      </c>
      <c r="N41599" s="48">
        <v>222</v>
      </c>
      <c r="O41599" s="48">
        <v>1521</v>
      </c>
      <c r="P41599" s="48">
        <v>0</v>
      </c>
      <c r="Q41599" s="48">
        <v>6440</v>
      </c>
      <c r="R41599" s="48">
        <v>708</v>
      </c>
      <c r="T41599" s="48">
        <v>11299</v>
      </c>
      <c r="U41599" s="55">
        <v>133</v>
      </c>
      <c r="V41599" s="48">
        <v>734</v>
      </c>
      <c r="Y41599" s="55">
        <v>-3753</v>
      </c>
      <c r="Z41599" s="48">
        <v>10236</v>
      </c>
      <c r="AB41599" s="55">
        <v>-1108.797</v>
      </c>
      <c r="AC41599" s="48">
        <v>512</v>
      </c>
      <c r="AE41599" s="55">
        <v>550</v>
      </c>
      <c r="AF41599" s="48">
        <v>-183</v>
      </c>
      <c r="AJ41599" s="49">
        <v>-376</v>
      </c>
      <c r="AK41599" s="49">
        <v>-6553</v>
      </c>
      <c r="AL41599" s="49">
        <v>0</v>
      </c>
    </row>
    <row r="41600" spans="1:38" x14ac:dyDescent="0.45">
      <c r="A41600" s="37" t="s">
        <v>39</v>
      </c>
      <c r="B41600" s="38">
        <v>43919.458333333336</v>
      </c>
      <c r="C41600" s="39">
        <v>43919</v>
      </c>
      <c r="D41600" s="38">
        <v>43919.291666666664</v>
      </c>
      <c r="E41600" s="40" t="s">
        <v>239</v>
      </c>
      <c r="F41600" s="48">
        <v>63086</v>
      </c>
      <c r="G41600" s="48">
        <v>64095</v>
      </c>
      <c r="H41600" s="48">
        <v>68636</v>
      </c>
      <c r="I41600" s="48">
        <v>4166</v>
      </c>
      <c r="J41600" s="48">
        <v>68636</v>
      </c>
      <c r="K41600" s="48">
        <v>8216</v>
      </c>
      <c r="L41600" s="48">
        <v>20937</v>
      </c>
      <c r="M41600" s="48">
        <v>30518</v>
      </c>
      <c r="N41600" s="48">
        <v>218</v>
      </c>
      <c r="O41600" s="48">
        <v>1521</v>
      </c>
      <c r="P41600" s="48">
        <v>8</v>
      </c>
      <c r="Q41600" s="48">
        <v>6505</v>
      </c>
      <c r="R41600" s="48">
        <v>713</v>
      </c>
      <c r="T41600" s="48">
        <v>10842</v>
      </c>
      <c r="U41600" s="55">
        <v>418</v>
      </c>
      <c r="V41600" s="48">
        <v>626</v>
      </c>
      <c r="Y41600" s="55">
        <v>-3914</v>
      </c>
      <c r="Z41600" s="48">
        <v>10001</v>
      </c>
      <c r="AB41600" s="55">
        <v>-1417.7640000000001</v>
      </c>
      <c r="AC41600" s="48">
        <v>443</v>
      </c>
      <c r="AE41600" s="55">
        <v>584</v>
      </c>
      <c r="AF41600" s="48">
        <v>-228</v>
      </c>
      <c r="AJ41600" s="49">
        <v>375</v>
      </c>
      <c r="AK41600" s="49">
        <v>-6676</v>
      </c>
      <c r="AL41600" s="49">
        <v>0</v>
      </c>
    </row>
    <row r="41601" spans="1:38" x14ac:dyDescent="0.45">
      <c r="A41601" s="37" t="s">
        <v>39</v>
      </c>
      <c r="B41601" s="38">
        <v>43919.5</v>
      </c>
      <c r="C41601" s="39">
        <v>43919</v>
      </c>
      <c r="D41601" s="38">
        <v>43919.333333333336</v>
      </c>
      <c r="E41601" s="40" t="s">
        <v>239</v>
      </c>
      <c r="F41601" s="48">
        <v>66246</v>
      </c>
      <c r="G41601" s="48">
        <v>65022</v>
      </c>
      <c r="H41601" s="48">
        <v>70400</v>
      </c>
      <c r="I41601" s="48">
        <v>4324</v>
      </c>
      <c r="J41601" s="48">
        <v>70400</v>
      </c>
      <c r="K41601" s="48">
        <v>8217</v>
      </c>
      <c r="L41601" s="48">
        <v>22255</v>
      </c>
      <c r="M41601" s="48">
        <v>30536</v>
      </c>
      <c r="N41601" s="48">
        <v>233</v>
      </c>
      <c r="O41601" s="48">
        <v>1558</v>
      </c>
      <c r="P41601" s="48">
        <v>232</v>
      </c>
      <c r="Q41601" s="48">
        <v>6646</v>
      </c>
      <c r="R41601" s="48">
        <v>723</v>
      </c>
      <c r="T41601" s="48">
        <v>9663</v>
      </c>
      <c r="U41601" s="55">
        <v>283</v>
      </c>
      <c r="V41601" s="48">
        <v>410</v>
      </c>
      <c r="Y41601" s="55">
        <v>-4082</v>
      </c>
      <c r="Z41601" s="48">
        <v>9136</v>
      </c>
      <c r="AB41601" s="55">
        <v>-1236.421</v>
      </c>
      <c r="AC41601" s="48">
        <v>384</v>
      </c>
      <c r="AE41601" s="55">
        <v>733</v>
      </c>
      <c r="AF41601" s="48">
        <v>-267</v>
      </c>
      <c r="AJ41601" s="49">
        <v>1054</v>
      </c>
      <c r="AK41601" s="49">
        <v>-5339</v>
      </c>
      <c r="AL41601" s="49">
        <v>0</v>
      </c>
    </row>
    <row r="41602" spans="1:38" x14ac:dyDescent="0.45">
      <c r="A41602" s="37" t="s">
        <v>39</v>
      </c>
      <c r="B41602" s="38">
        <v>43919.541666666664</v>
      </c>
      <c r="C41602" s="39">
        <v>43919</v>
      </c>
      <c r="D41602" s="38">
        <v>43919.375</v>
      </c>
      <c r="E41602" s="40" t="s">
        <v>239</v>
      </c>
      <c r="F41602" s="48">
        <v>69212</v>
      </c>
      <c r="G41602" s="48">
        <v>67043</v>
      </c>
      <c r="H41602" s="48">
        <v>72595</v>
      </c>
      <c r="I41602" s="48">
        <v>4283</v>
      </c>
      <c r="J41602" s="48">
        <v>72595</v>
      </c>
      <c r="K41602" s="48">
        <v>8212</v>
      </c>
      <c r="L41602" s="48">
        <v>23647</v>
      </c>
      <c r="M41602" s="48">
        <v>30533</v>
      </c>
      <c r="N41602" s="48">
        <v>232</v>
      </c>
      <c r="O41602" s="48">
        <v>1583</v>
      </c>
      <c r="P41602" s="48">
        <v>424</v>
      </c>
      <c r="Q41602" s="48">
        <v>7245</v>
      </c>
      <c r="R41602" s="48">
        <v>719</v>
      </c>
      <c r="T41602" s="48">
        <v>8319</v>
      </c>
      <c r="U41602" s="55">
        <v>64</v>
      </c>
      <c r="V41602" s="48">
        <v>-705</v>
      </c>
      <c r="Y41602" s="55">
        <v>-4349</v>
      </c>
      <c r="Z41602" s="48">
        <v>9069</v>
      </c>
      <c r="AB41602" s="55">
        <v>-1458.0330000000001</v>
      </c>
      <c r="AC41602" s="48">
        <v>365</v>
      </c>
      <c r="AE41602" s="55">
        <v>698</v>
      </c>
      <c r="AF41602" s="48">
        <v>-410</v>
      </c>
      <c r="AJ41602" s="49">
        <v>1269</v>
      </c>
      <c r="AK41602" s="49">
        <v>-4036</v>
      </c>
      <c r="AL41602" s="49">
        <v>0</v>
      </c>
    </row>
    <row r="41603" spans="1:38" x14ac:dyDescent="0.45">
      <c r="A41603" s="37" t="s">
        <v>39</v>
      </c>
      <c r="B41603" s="38">
        <v>43919.583333333336</v>
      </c>
      <c r="C41603" s="39">
        <v>43919</v>
      </c>
      <c r="D41603" s="38">
        <v>43919.416666666664</v>
      </c>
      <c r="E41603" s="40" t="s">
        <v>239</v>
      </c>
      <c r="F41603" s="48">
        <v>71123</v>
      </c>
      <c r="G41603" s="48">
        <v>69631</v>
      </c>
      <c r="H41603" s="48">
        <v>75956</v>
      </c>
      <c r="I41603" s="48">
        <v>5033</v>
      </c>
      <c r="J41603" s="48">
        <v>75956</v>
      </c>
      <c r="K41603" s="48">
        <v>8317</v>
      </c>
      <c r="L41603" s="48">
        <v>26500</v>
      </c>
      <c r="M41603" s="48">
        <v>30518</v>
      </c>
      <c r="N41603" s="48">
        <v>229</v>
      </c>
      <c r="O41603" s="48">
        <v>1724</v>
      </c>
      <c r="P41603" s="48">
        <v>626</v>
      </c>
      <c r="Q41603" s="48">
        <v>7126</v>
      </c>
      <c r="R41603" s="48">
        <v>916</v>
      </c>
      <c r="T41603" s="48">
        <v>7256</v>
      </c>
      <c r="U41603" s="55">
        <v>-431</v>
      </c>
      <c r="V41603" s="48">
        <v>-1105</v>
      </c>
      <c r="Y41603" s="55">
        <v>-4267</v>
      </c>
      <c r="Z41603" s="48">
        <v>8218</v>
      </c>
      <c r="AB41603" s="55">
        <v>-1684.097</v>
      </c>
      <c r="AC41603" s="48">
        <v>693</v>
      </c>
      <c r="AE41603" s="55">
        <v>747</v>
      </c>
      <c r="AF41603" s="48">
        <v>-550</v>
      </c>
      <c r="AJ41603" s="49">
        <v>1292</v>
      </c>
      <c r="AK41603" s="49">
        <v>-2223</v>
      </c>
      <c r="AL41603" s="49">
        <v>0</v>
      </c>
    </row>
    <row r="41604" spans="1:38" x14ac:dyDescent="0.45">
      <c r="A41604" s="37" t="s">
        <v>39</v>
      </c>
      <c r="B41604" s="38">
        <v>43919.625</v>
      </c>
      <c r="C41604" s="39">
        <v>43919</v>
      </c>
      <c r="D41604" s="38">
        <v>43919.458333333336</v>
      </c>
      <c r="E41604" s="40" t="s">
        <v>239</v>
      </c>
      <c r="F41604" s="48">
        <v>72348</v>
      </c>
      <c r="G41604" s="48">
        <v>71783</v>
      </c>
      <c r="H41604" s="48">
        <v>77813</v>
      </c>
      <c r="I41604" s="48">
        <v>5604</v>
      </c>
      <c r="J41604" s="48">
        <v>77813</v>
      </c>
      <c r="K41604" s="48">
        <v>8211</v>
      </c>
      <c r="L41604" s="48">
        <v>28462</v>
      </c>
      <c r="M41604" s="48">
        <v>30474</v>
      </c>
      <c r="N41604" s="48">
        <v>228</v>
      </c>
      <c r="O41604" s="48">
        <v>1728</v>
      </c>
      <c r="P41604" s="48">
        <v>889</v>
      </c>
      <c r="Q41604" s="48">
        <v>6919</v>
      </c>
      <c r="R41604" s="48">
        <v>902</v>
      </c>
      <c r="T41604" s="48">
        <v>7235</v>
      </c>
      <c r="U41604" s="55">
        <v>-875</v>
      </c>
      <c r="V41604" s="48">
        <v>-1809</v>
      </c>
      <c r="Y41604" s="55">
        <v>-3953</v>
      </c>
      <c r="Z41604" s="48">
        <v>8667</v>
      </c>
      <c r="AB41604" s="55">
        <v>-1674.5159999999998</v>
      </c>
      <c r="AC41604" s="48">
        <v>805</v>
      </c>
      <c r="AE41604" s="55">
        <v>736</v>
      </c>
      <c r="AF41604" s="48">
        <v>-428</v>
      </c>
      <c r="AJ41604" s="49">
        <v>426</v>
      </c>
      <c r="AK41604" s="49">
        <v>-1631</v>
      </c>
      <c r="AL41604" s="49">
        <v>0</v>
      </c>
    </row>
    <row r="41605" spans="1:38" x14ac:dyDescent="0.45">
      <c r="A41605" s="37" t="s">
        <v>39</v>
      </c>
      <c r="B41605" s="38">
        <v>43919.666666666664</v>
      </c>
      <c r="C41605" s="39">
        <v>43919</v>
      </c>
      <c r="D41605" s="38">
        <v>43919.5</v>
      </c>
      <c r="E41605" s="40" t="s">
        <v>239</v>
      </c>
      <c r="F41605" s="48">
        <v>73306</v>
      </c>
      <c r="G41605" s="48">
        <v>73057</v>
      </c>
      <c r="H41605" s="48">
        <v>79394</v>
      </c>
      <c r="I41605" s="48">
        <v>5774</v>
      </c>
      <c r="J41605" s="48">
        <v>79394</v>
      </c>
      <c r="K41605" s="48">
        <v>8596</v>
      </c>
      <c r="L41605" s="48">
        <v>29436</v>
      </c>
      <c r="M41605" s="48">
        <v>30496</v>
      </c>
      <c r="N41605" s="48">
        <v>221</v>
      </c>
      <c r="O41605" s="48">
        <v>1718</v>
      </c>
      <c r="P41605" s="48">
        <v>922</v>
      </c>
      <c r="Q41605" s="48">
        <v>7092</v>
      </c>
      <c r="R41605" s="48">
        <v>913</v>
      </c>
      <c r="T41605" s="48">
        <v>6974</v>
      </c>
      <c r="U41605" s="55">
        <v>-1271</v>
      </c>
      <c r="V41605" s="48">
        <v>-1653</v>
      </c>
      <c r="Y41605" s="55">
        <v>-4159</v>
      </c>
      <c r="Z41605" s="48">
        <v>8592</v>
      </c>
      <c r="AB41605" s="55">
        <v>-1501.5070000000001</v>
      </c>
      <c r="AC41605" s="48">
        <v>615</v>
      </c>
      <c r="AE41605" s="55">
        <v>618</v>
      </c>
      <c r="AF41605" s="48">
        <v>-580</v>
      </c>
      <c r="AJ41605" s="49">
        <v>563</v>
      </c>
      <c r="AK41605" s="49">
        <v>-1200</v>
      </c>
      <c r="AL41605" s="49">
        <v>0</v>
      </c>
    </row>
    <row r="41606" spans="1:38" x14ac:dyDescent="0.45">
      <c r="A41606" s="37" t="s">
        <v>39</v>
      </c>
      <c r="B41606" s="38">
        <v>43919.708333333336</v>
      </c>
      <c r="C41606" s="39">
        <v>43919</v>
      </c>
      <c r="D41606" s="38">
        <v>43919.541666666664</v>
      </c>
      <c r="E41606" s="40" t="s">
        <v>239</v>
      </c>
      <c r="F41606" s="48">
        <v>73528</v>
      </c>
      <c r="G41606" s="48">
        <v>74135</v>
      </c>
      <c r="H41606" s="48">
        <v>79937</v>
      </c>
      <c r="I41606" s="48">
        <v>6301</v>
      </c>
      <c r="J41606" s="48">
        <v>79937</v>
      </c>
      <c r="K41606" s="48">
        <v>8865</v>
      </c>
      <c r="L41606" s="48">
        <v>29686</v>
      </c>
      <c r="M41606" s="48">
        <v>30578</v>
      </c>
      <c r="N41606" s="48">
        <v>219</v>
      </c>
      <c r="O41606" s="48">
        <v>1710</v>
      </c>
      <c r="P41606" s="48">
        <v>929</v>
      </c>
      <c r="Q41606" s="48">
        <v>7011</v>
      </c>
      <c r="R41606" s="48">
        <v>939</v>
      </c>
      <c r="T41606" s="48">
        <v>8336</v>
      </c>
      <c r="U41606" s="55">
        <v>-1426</v>
      </c>
      <c r="V41606" s="48">
        <v>-1269</v>
      </c>
      <c r="Y41606" s="55">
        <v>-3950</v>
      </c>
      <c r="Z41606" s="48">
        <v>9241</v>
      </c>
      <c r="AB41606" s="55">
        <v>-1336.1289999999999</v>
      </c>
      <c r="AC41606" s="48">
        <v>906</v>
      </c>
      <c r="AE41606" s="55">
        <v>529</v>
      </c>
      <c r="AF41606" s="48">
        <v>-542</v>
      </c>
      <c r="AJ41606" s="49">
        <v>-499</v>
      </c>
      <c r="AK41606" s="49">
        <v>-2035</v>
      </c>
      <c r="AL41606" s="49">
        <v>0</v>
      </c>
    </row>
    <row r="41607" spans="1:38" x14ac:dyDescent="0.45">
      <c r="A41607" s="37" t="s">
        <v>39</v>
      </c>
      <c r="B41607" s="38">
        <v>43919.75</v>
      </c>
      <c r="C41607" s="39">
        <v>43919</v>
      </c>
      <c r="D41607" s="38">
        <v>43919.583333333336</v>
      </c>
      <c r="E41607" s="40" t="s">
        <v>239</v>
      </c>
      <c r="F41607" s="48">
        <v>73394</v>
      </c>
      <c r="G41607" s="48">
        <v>74243</v>
      </c>
      <c r="H41607" s="48">
        <v>79523</v>
      </c>
      <c r="I41607" s="48">
        <v>6184</v>
      </c>
      <c r="J41607" s="48">
        <v>79523</v>
      </c>
      <c r="K41607" s="48">
        <v>8687</v>
      </c>
      <c r="L41607" s="48">
        <v>29406</v>
      </c>
      <c r="M41607" s="48">
        <v>30616</v>
      </c>
      <c r="N41607" s="48">
        <v>221</v>
      </c>
      <c r="O41607" s="48">
        <v>1671</v>
      </c>
      <c r="P41607" s="48">
        <v>1010</v>
      </c>
      <c r="Q41607" s="48">
        <v>7137</v>
      </c>
      <c r="R41607" s="48">
        <v>775</v>
      </c>
      <c r="T41607" s="48">
        <v>9009</v>
      </c>
      <c r="U41607" s="55">
        <v>-1596</v>
      </c>
      <c r="V41607" s="48">
        <v>-99</v>
      </c>
      <c r="Y41607" s="55">
        <v>-3893</v>
      </c>
      <c r="Z41607" s="48">
        <v>8809</v>
      </c>
      <c r="AB41607" s="55">
        <v>-1297.3220000000001</v>
      </c>
      <c r="AC41607" s="48">
        <v>893</v>
      </c>
      <c r="AE41607" s="55">
        <v>520</v>
      </c>
      <c r="AF41607" s="48">
        <v>-594</v>
      </c>
      <c r="AJ41607" s="49">
        <v>-904</v>
      </c>
      <c r="AK41607" s="49">
        <v>-2825</v>
      </c>
      <c r="AL41607" s="49">
        <v>0</v>
      </c>
    </row>
    <row r="41608" spans="1:38" x14ac:dyDescent="0.45">
      <c r="A41608" s="37" t="s">
        <v>39</v>
      </c>
      <c r="B41608" s="38">
        <v>43919.791666666664</v>
      </c>
      <c r="C41608" s="39">
        <v>43919</v>
      </c>
      <c r="D41608" s="38">
        <v>43919.625</v>
      </c>
      <c r="E41608" s="40" t="s">
        <v>239</v>
      </c>
      <c r="F41608" s="48">
        <v>73597</v>
      </c>
      <c r="G41608" s="48">
        <v>73611</v>
      </c>
      <c r="H41608" s="48">
        <v>78657</v>
      </c>
      <c r="I41608" s="48">
        <v>6265</v>
      </c>
      <c r="J41608" s="48">
        <v>78657</v>
      </c>
      <c r="K41608" s="48">
        <v>8553</v>
      </c>
      <c r="L41608" s="48">
        <v>28467</v>
      </c>
      <c r="M41608" s="48">
        <v>30635</v>
      </c>
      <c r="N41608" s="48">
        <v>211</v>
      </c>
      <c r="O41608" s="48">
        <v>1658</v>
      </c>
      <c r="P41608" s="48">
        <v>1054</v>
      </c>
      <c r="Q41608" s="48">
        <v>7308</v>
      </c>
      <c r="R41608" s="48">
        <v>771</v>
      </c>
      <c r="T41608" s="48">
        <v>9199</v>
      </c>
      <c r="U41608" s="55">
        <v>-1602</v>
      </c>
      <c r="V41608" s="48">
        <v>987</v>
      </c>
      <c r="Y41608" s="55">
        <v>-3561</v>
      </c>
      <c r="Z41608" s="48">
        <v>7882</v>
      </c>
      <c r="AB41608" s="55">
        <v>-1521.8180000000002</v>
      </c>
      <c r="AC41608" s="48">
        <v>869</v>
      </c>
      <c r="AE41608" s="55">
        <v>581</v>
      </c>
      <c r="AF41608" s="48">
        <v>-539</v>
      </c>
      <c r="AJ41608" s="49">
        <v>-1219</v>
      </c>
      <c r="AK41608" s="49">
        <v>-2934</v>
      </c>
      <c r="AL41608" s="49">
        <v>0</v>
      </c>
    </row>
    <row r="41609" spans="1:38" x14ac:dyDescent="0.45">
      <c r="A41609" s="37" t="s">
        <v>39</v>
      </c>
      <c r="B41609" s="38">
        <v>43919.833333333336</v>
      </c>
      <c r="C41609" s="39">
        <v>43919</v>
      </c>
      <c r="D41609" s="38">
        <v>43919.666666666664</v>
      </c>
      <c r="E41609" s="40" t="s">
        <v>239</v>
      </c>
      <c r="F41609" s="48">
        <v>74501</v>
      </c>
      <c r="G41609" s="48">
        <v>73272</v>
      </c>
      <c r="H41609" s="48">
        <v>79942</v>
      </c>
      <c r="I41609" s="48">
        <v>6086</v>
      </c>
      <c r="J41609" s="48">
        <v>79942</v>
      </c>
      <c r="K41609" s="48">
        <v>8766</v>
      </c>
      <c r="L41609" s="48">
        <v>29372</v>
      </c>
      <c r="M41609" s="48">
        <v>30653</v>
      </c>
      <c r="N41609" s="48">
        <v>218</v>
      </c>
      <c r="O41609" s="48">
        <v>1693</v>
      </c>
      <c r="P41609" s="48">
        <v>965</v>
      </c>
      <c r="Q41609" s="48">
        <v>7332</v>
      </c>
      <c r="R41609" s="48">
        <v>943</v>
      </c>
      <c r="T41609" s="48">
        <v>10353</v>
      </c>
      <c r="U41609" s="55">
        <v>-1627</v>
      </c>
      <c r="V41609" s="48">
        <v>1709</v>
      </c>
      <c r="Y41609" s="55">
        <v>-3711</v>
      </c>
      <c r="Z41609" s="48">
        <v>8551</v>
      </c>
      <c r="AB41609" s="55">
        <v>-1505.9449999999999</v>
      </c>
      <c r="AC41609" s="48">
        <v>558</v>
      </c>
      <c r="AE41609" s="55">
        <v>575</v>
      </c>
      <c r="AF41609" s="48">
        <v>-465</v>
      </c>
      <c r="AJ41609" s="49">
        <v>584</v>
      </c>
      <c r="AK41609" s="49">
        <v>-4267</v>
      </c>
      <c r="AL41609" s="49">
        <v>0</v>
      </c>
    </row>
    <row r="41610" spans="1:38" x14ac:dyDescent="0.45">
      <c r="A41610" s="37" t="s">
        <v>39</v>
      </c>
      <c r="B41610" s="38">
        <v>43919.875</v>
      </c>
      <c r="C41610" s="39">
        <v>43919</v>
      </c>
      <c r="D41610" s="38">
        <v>43919.708333333336</v>
      </c>
      <c r="E41610" s="40" t="s">
        <v>239</v>
      </c>
      <c r="F41610" s="48">
        <v>76427</v>
      </c>
      <c r="G41610" s="48">
        <v>74241</v>
      </c>
      <c r="H41610" s="48">
        <v>81552</v>
      </c>
      <c r="I41610" s="48">
        <v>6268</v>
      </c>
      <c r="J41610" s="48">
        <v>81552</v>
      </c>
      <c r="K41610" s="48">
        <v>9686</v>
      </c>
      <c r="L41610" s="48">
        <v>29734</v>
      </c>
      <c r="M41610" s="48">
        <v>30705</v>
      </c>
      <c r="N41610" s="48">
        <v>213</v>
      </c>
      <c r="O41610" s="48">
        <v>2168</v>
      </c>
      <c r="P41610" s="48">
        <v>611</v>
      </c>
      <c r="Q41610" s="48">
        <v>7501</v>
      </c>
      <c r="R41610" s="48">
        <v>934</v>
      </c>
      <c r="T41610" s="48">
        <v>10065</v>
      </c>
      <c r="U41610" s="55">
        <v>-1596</v>
      </c>
      <c r="V41610" s="48">
        <v>1884</v>
      </c>
      <c r="Y41610" s="55">
        <v>-4084</v>
      </c>
      <c r="Z41610" s="48">
        <v>8180</v>
      </c>
      <c r="AB41610" s="55">
        <v>-1307.105</v>
      </c>
      <c r="AC41610" s="48">
        <v>338</v>
      </c>
      <c r="AE41610" s="55">
        <v>535</v>
      </c>
      <c r="AF41610" s="48">
        <v>-337</v>
      </c>
      <c r="AJ41610" s="49">
        <v>1043</v>
      </c>
      <c r="AK41610" s="49">
        <v>-3797</v>
      </c>
      <c r="AL41610" s="49">
        <v>0</v>
      </c>
    </row>
    <row r="41611" spans="1:38" x14ac:dyDescent="0.45">
      <c r="A41611" s="37" t="s">
        <v>39</v>
      </c>
      <c r="B41611" s="38">
        <v>43919.916666666664</v>
      </c>
      <c r="C41611" s="39">
        <v>43919</v>
      </c>
      <c r="D41611" s="38">
        <v>43919.75</v>
      </c>
      <c r="E41611" s="40" t="s">
        <v>239</v>
      </c>
      <c r="F41611" s="48">
        <v>78132</v>
      </c>
      <c r="G41611" s="48">
        <v>75797</v>
      </c>
      <c r="H41611" s="48">
        <v>83324</v>
      </c>
      <c r="I41611" s="48">
        <v>6436</v>
      </c>
      <c r="J41611" s="48">
        <v>83324</v>
      </c>
      <c r="K41611" s="48">
        <v>9815</v>
      </c>
      <c r="L41611" s="48">
        <v>30690</v>
      </c>
      <c r="M41611" s="48">
        <v>30711</v>
      </c>
      <c r="N41611" s="48">
        <v>210</v>
      </c>
      <c r="O41611" s="48">
        <v>3133</v>
      </c>
      <c r="P41611" s="48">
        <v>137</v>
      </c>
      <c r="Q41611" s="48">
        <v>7674</v>
      </c>
      <c r="R41611" s="48">
        <v>954</v>
      </c>
      <c r="T41611" s="48">
        <v>10074</v>
      </c>
      <c r="U41611" s="55">
        <v>-1470</v>
      </c>
      <c r="V41611" s="48">
        <v>2018</v>
      </c>
      <c r="Y41611" s="55">
        <v>-4612</v>
      </c>
      <c r="Z41611" s="48">
        <v>8055</v>
      </c>
      <c r="AB41611" s="55">
        <v>-1239.2940000000001</v>
      </c>
      <c r="AC41611" s="48">
        <v>301</v>
      </c>
      <c r="AE41611" s="55">
        <v>427</v>
      </c>
      <c r="AF41611" s="48">
        <v>-300</v>
      </c>
      <c r="AJ41611" s="49">
        <v>1091</v>
      </c>
      <c r="AK41611" s="49">
        <v>-3638</v>
      </c>
      <c r="AL41611" s="49">
        <v>0</v>
      </c>
    </row>
    <row r="41612" spans="1:38" x14ac:dyDescent="0.45">
      <c r="A41612" s="37" t="s">
        <v>39</v>
      </c>
      <c r="B41612" s="38">
        <v>43919.958333333336</v>
      </c>
      <c r="C41612" s="39">
        <v>43919</v>
      </c>
      <c r="D41612" s="38">
        <v>43919.791666666664</v>
      </c>
      <c r="E41612" s="40" t="s">
        <v>239</v>
      </c>
      <c r="F41612" s="48">
        <v>79774</v>
      </c>
      <c r="G41612" s="48">
        <v>76500</v>
      </c>
      <c r="H41612" s="48">
        <v>83585</v>
      </c>
      <c r="I41612" s="48">
        <v>6893</v>
      </c>
      <c r="J41612" s="48">
        <v>83585</v>
      </c>
      <c r="K41612" s="48">
        <v>9271</v>
      </c>
      <c r="L41612" s="48">
        <v>30901</v>
      </c>
      <c r="M41612" s="48">
        <v>30757</v>
      </c>
      <c r="N41612" s="48">
        <v>210</v>
      </c>
      <c r="O41612" s="48">
        <v>3890</v>
      </c>
      <c r="P41612" s="48">
        <v>0</v>
      </c>
      <c r="Q41612" s="48">
        <v>7632</v>
      </c>
      <c r="R41612" s="48">
        <v>924</v>
      </c>
      <c r="T41612" s="48">
        <v>9650</v>
      </c>
      <c r="U41612" s="55">
        <v>-1237</v>
      </c>
      <c r="V41612" s="48">
        <v>2070</v>
      </c>
      <c r="Y41612" s="55">
        <v>-4726</v>
      </c>
      <c r="Z41612" s="48">
        <v>7479</v>
      </c>
      <c r="AB41612" s="55">
        <v>-1090.2170000000001</v>
      </c>
      <c r="AC41612" s="48">
        <v>428</v>
      </c>
      <c r="AE41612" s="55">
        <v>535</v>
      </c>
      <c r="AF41612" s="48">
        <v>-327</v>
      </c>
      <c r="AJ41612" s="49">
        <v>192</v>
      </c>
      <c r="AK41612" s="49">
        <v>-2757</v>
      </c>
      <c r="AL41612" s="49">
        <v>0</v>
      </c>
    </row>
    <row r="41613" spans="1:38" x14ac:dyDescent="0.45">
      <c r="A41613" s="37" t="s">
        <v>39</v>
      </c>
      <c r="B41613" s="38">
        <v>43920</v>
      </c>
      <c r="C41613" s="39">
        <v>43919</v>
      </c>
      <c r="D41613" s="38">
        <v>43919.833333333336</v>
      </c>
      <c r="E41613" s="40" t="s">
        <v>239</v>
      </c>
      <c r="F41613" s="48">
        <v>78478</v>
      </c>
      <c r="G41613" s="48">
        <v>77415</v>
      </c>
      <c r="H41613" s="48">
        <v>84975</v>
      </c>
      <c r="I41613" s="48">
        <v>6504</v>
      </c>
      <c r="J41613" s="48">
        <v>84975</v>
      </c>
      <c r="K41613" s="48">
        <v>11071</v>
      </c>
      <c r="L41613" s="48">
        <v>31982</v>
      </c>
      <c r="M41613" s="48">
        <v>30703</v>
      </c>
      <c r="N41613" s="48">
        <v>208</v>
      </c>
      <c r="O41613" s="48">
        <v>3534</v>
      </c>
      <c r="P41613" s="48">
        <v>0</v>
      </c>
      <c r="Q41613" s="48">
        <v>6567</v>
      </c>
      <c r="R41613" s="48">
        <v>910</v>
      </c>
      <c r="T41613" s="48">
        <v>10020</v>
      </c>
      <c r="U41613" s="55">
        <v>-1234</v>
      </c>
      <c r="V41613" s="48">
        <v>2130</v>
      </c>
      <c r="Y41613" s="55">
        <v>-4795</v>
      </c>
      <c r="Z41613" s="48">
        <v>7877</v>
      </c>
      <c r="AB41613" s="55">
        <v>-968.06000000000006</v>
      </c>
      <c r="AC41613" s="48">
        <v>383</v>
      </c>
      <c r="AE41613" s="55">
        <v>506</v>
      </c>
      <c r="AF41613" s="48">
        <v>-370</v>
      </c>
      <c r="AJ41613" s="49">
        <v>1056</v>
      </c>
      <c r="AK41613" s="49">
        <v>-3516</v>
      </c>
      <c r="AL41613" s="49">
        <v>0</v>
      </c>
    </row>
    <row r="41614" spans="1:38" x14ac:dyDescent="0.45">
      <c r="A41614" s="37" t="s">
        <v>39</v>
      </c>
      <c r="B41614" s="38">
        <v>43920.041666666664</v>
      </c>
      <c r="C41614" s="39">
        <v>43919</v>
      </c>
      <c r="D41614" s="38">
        <v>43919.875</v>
      </c>
      <c r="E41614" s="40" t="s">
        <v>239</v>
      </c>
      <c r="F41614" s="48">
        <v>75633</v>
      </c>
      <c r="G41614" s="48">
        <v>78358</v>
      </c>
      <c r="H41614" s="48">
        <v>83593</v>
      </c>
      <c r="I41614" s="48">
        <v>6510</v>
      </c>
      <c r="J41614" s="48">
        <v>83593</v>
      </c>
      <c r="K41614" s="48">
        <v>10572</v>
      </c>
      <c r="L41614" s="48">
        <v>31837</v>
      </c>
      <c r="M41614" s="48">
        <v>30590</v>
      </c>
      <c r="N41614" s="48">
        <v>210</v>
      </c>
      <c r="O41614" s="48">
        <v>2692</v>
      </c>
      <c r="P41614" s="48">
        <v>0</v>
      </c>
      <c r="Q41614" s="48">
        <v>6758</v>
      </c>
      <c r="R41614" s="48">
        <v>934</v>
      </c>
      <c r="T41614" s="48">
        <v>10663</v>
      </c>
      <c r="U41614" s="55">
        <v>-1248</v>
      </c>
      <c r="V41614" s="48">
        <v>2099</v>
      </c>
      <c r="Y41614" s="55">
        <v>-5107</v>
      </c>
      <c r="Z41614" s="48">
        <v>8581</v>
      </c>
      <c r="AB41614" s="55">
        <v>-1179.4829999999997</v>
      </c>
      <c r="AC41614" s="48">
        <v>346</v>
      </c>
      <c r="AE41614" s="55">
        <v>466</v>
      </c>
      <c r="AF41614" s="48">
        <v>-363</v>
      </c>
      <c r="AJ41614" s="49">
        <v>-1275</v>
      </c>
      <c r="AK41614" s="49">
        <v>-4153</v>
      </c>
      <c r="AL41614" s="49">
        <v>0</v>
      </c>
    </row>
    <row r="41615" spans="1:38" x14ac:dyDescent="0.45">
      <c r="A41615" s="37" t="s">
        <v>39</v>
      </c>
      <c r="B41615" s="38">
        <v>43920.083333333336</v>
      </c>
      <c r="C41615" s="39">
        <v>43919</v>
      </c>
      <c r="D41615" s="38">
        <v>43919.916666666664</v>
      </c>
      <c r="E41615" s="40" t="s">
        <v>239</v>
      </c>
      <c r="F41615" s="48">
        <v>72151</v>
      </c>
      <c r="G41615" s="48">
        <v>75757</v>
      </c>
      <c r="H41615" s="48">
        <v>79044</v>
      </c>
      <c r="I41615" s="48">
        <v>7066</v>
      </c>
      <c r="J41615" s="48">
        <v>79044</v>
      </c>
      <c r="K41615" s="48">
        <v>9140</v>
      </c>
      <c r="L41615" s="48">
        <v>29691</v>
      </c>
      <c r="M41615" s="48">
        <v>30414</v>
      </c>
      <c r="N41615" s="48">
        <v>197</v>
      </c>
      <c r="O41615" s="48">
        <v>1795</v>
      </c>
      <c r="P41615" s="48">
        <v>0</v>
      </c>
      <c r="Q41615" s="48">
        <v>7042</v>
      </c>
      <c r="R41615" s="48">
        <v>765</v>
      </c>
      <c r="T41615" s="48">
        <v>11406</v>
      </c>
      <c r="U41615" s="55">
        <v>-1059</v>
      </c>
      <c r="V41615" s="48">
        <v>1958</v>
      </c>
      <c r="Y41615" s="55">
        <v>-4768</v>
      </c>
      <c r="Z41615" s="48">
        <v>9266</v>
      </c>
      <c r="AB41615" s="55">
        <v>-922.399</v>
      </c>
      <c r="AC41615" s="48">
        <v>70</v>
      </c>
      <c r="AE41615" s="55">
        <v>486</v>
      </c>
      <c r="AF41615" s="48">
        <v>112</v>
      </c>
      <c r="AJ41615" s="49">
        <v>-3779</v>
      </c>
      <c r="AK41615" s="49">
        <v>-4340</v>
      </c>
      <c r="AL41615" s="49">
        <v>0</v>
      </c>
    </row>
    <row r="41616" spans="1:38" x14ac:dyDescent="0.45">
      <c r="A41616" s="37" t="s">
        <v>39</v>
      </c>
      <c r="B41616" s="38">
        <v>43920.125</v>
      </c>
      <c r="C41616" s="39">
        <v>43919</v>
      </c>
      <c r="D41616" s="38">
        <v>43919.958333333336</v>
      </c>
      <c r="E41616" s="40" t="s">
        <v>239</v>
      </c>
      <c r="F41616" s="48">
        <v>68564</v>
      </c>
      <c r="G41616" s="48">
        <v>72547</v>
      </c>
      <c r="H41616" s="48">
        <v>75392</v>
      </c>
      <c r="I41616" s="48">
        <v>6262</v>
      </c>
      <c r="J41616" s="48">
        <v>75392</v>
      </c>
      <c r="K41616" s="48">
        <v>8666</v>
      </c>
      <c r="L41616" s="48">
        <v>26505</v>
      </c>
      <c r="M41616" s="48">
        <v>30289</v>
      </c>
      <c r="N41616" s="48">
        <v>198</v>
      </c>
      <c r="O41616" s="48">
        <v>1726</v>
      </c>
      <c r="P41616" s="48">
        <v>0</v>
      </c>
      <c r="Q41616" s="48">
        <v>7283</v>
      </c>
      <c r="R41616" s="48">
        <v>725</v>
      </c>
      <c r="T41616" s="48">
        <v>10919</v>
      </c>
      <c r="U41616" s="55">
        <v>-665</v>
      </c>
      <c r="V41616" s="48">
        <v>1730</v>
      </c>
      <c r="Y41616" s="55">
        <v>-5042</v>
      </c>
      <c r="Z41616" s="48">
        <v>8842</v>
      </c>
      <c r="AB41616" s="55">
        <v>-570.44000000000005</v>
      </c>
      <c r="AC41616" s="48">
        <v>40</v>
      </c>
      <c r="AE41616" s="55">
        <v>637</v>
      </c>
      <c r="AF41616" s="48">
        <v>307</v>
      </c>
      <c r="AJ41616" s="49">
        <v>-3417</v>
      </c>
      <c r="AK41616" s="49">
        <v>-4657</v>
      </c>
      <c r="AL41616" s="49">
        <v>0</v>
      </c>
    </row>
    <row r="41617" spans="1:38" x14ac:dyDescent="0.45">
      <c r="A41617" s="37" t="s">
        <v>39</v>
      </c>
      <c r="B41617" s="38">
        <v>43920.166666666664</v>
      </c>
      <c r="C41617" s="39">
        <v>43919</v>
      </c>
      <c r="D41617" s="38">
        <v>43920</v>
      </c>
      <c r="E41617" s="40" t="s">
        <v>239</v>
      </c>
      <c r="F41617" s="48">
        <v>65519</v>
      </c>
      <c r="G41617" s="48">
        <v>69433</v>
      </c>
      <c r="H41617" s="48">
        <v>71867</v>
      </c>
      <c r="I41617" s="48">
        <v>5641</v>
      </c>
      <c r="J41617" s="48">
        <v>71867</v>
      </c>
      <c r="K41617" s="48">
        <v>8384</v>
      </c>
      <c r="L41617" s="48">
        <v>24448</v>
      </c>
      <c r="M41617" s="48">
        <v>30456</v>
      </c>
      <c r="N41617" s="48">
        <v>206</v>
      </c>
      <c r="O41617" s="48">
        <v>1544</v>
      </c>
      <c r="P41617" s="48">
        <v>0</v>
      </c>
      <c r="Q41617" s="48">
        <v>6098</v>
      </c>
      <c r="R41617" s="48">
        <v>731</v>
      </c>
      <c r="T41617" s="48">
        <v>11122</v>
      </c>
      <c r="U41617" s="55">
        <v>-588</v>
      </c>
      <c r="V41617" s="48">
        <v>1696</v>
      </c>
      <c r="Y41617" s="55">
        <v>-4463</v>
      </c>
      <c r="Z41617" s="48">
        <v>8992</v>
      </c>
      <c r="AB41617" s="55">
        <v>-652.18299999999999</v>
      </c>
      <c r="AC41617" s="48">
        <v>-28</v>
      </c>
      <c r="AE41617" s="55">
        <v>737</v>
      </c>
      <c r="AF41617" s="48">
        <v>462</v>
      </c>
      <c r="AJ41617" s="49">
        <v>-3207</v>
      </c>
      <c r="AK41617" s="49">
        <v>-5481</v>
      </c>
      <c r="AL41617" s="49">
        <v>0</v>
      </c>
    </row>
    <row r="41618" spans="1:38" x14ac:dyDescent="0.45">
      <c r="A41618" s="37" t="s">
        <v>39</v>
      </c>
      <c r="B41618" s="38">
        <v>43920.208333333336</v>
      </c>
      <c r="C41618" s="39">
        <v>43920</v>
      </c>
      <c r="D41618" s="38">
        <v>43920.041666666664</v>
      </c>
      <c r="E41618" s="40" t="s">
        <v>239</v>
      </c>
      <c r="F41618" s="48">
        <v>63511</v>
      </c>
      <c r="G41618" s="48">
        <v>66405</v>
      </c>
      <c r="H41618" s="48">
        <v>70326</v>
      </c>
      <c r="I41618" s="48">
        <v>4953</v>
      </c>
      <c r="J41618" s="48">
        <v>70326</v>
      </c>
      <c r="K41618" s="48">
        <v>8090</v>
      </c>
      <c r="L41618" s="48">
        <v>22028</v>
      </c>
      <c r="M41618" s="48">
        <v>30117</v>
      </c>
      <c r="N41618" s="48">
        <v>206</v>
      </c>
      <c r="O41618" s="48">
        <v>1509</v>
      </c>
      <c r="P41618" s="48">
        <v>0</v>
      </c>
      <c r="Q41618" s="48">
        <v>7688</v>
      </c>
      <c r="R41618" s="48">
        <v>688</v>
      </c>
      <c r="T41618" s="48">
        <v>12243</v>
      </c>
      <c r="U41618" s="55">
        <v>-872</v>
      </c>
      <c r="V41618" s="48">
        <v>1686</v>
      </c>
      <c r="Y41618" s="55">
        <v>-4883</v>
      </c>
      <c r="Z41618" s="48">
        <v>10230</v>
      </c>
      <c r="AB41618" s="55">
        <v>-676.80600000000004</v>
      </c>
      <c r="AC41618" s="48">
        <v>154</v>
      </c>
      <c r="AE41618" s="55">
        <v>311</v>
      </c>
      <c r="AF41618" s="48">
        <v>173</v>
      </c>
      <c r="AJ41618" s="49">
        <v>-1032</v>
      </c>
      <c r="AK41618" s="49">
        <v>-7290</v>
      </c>
      <c r="AL41618" s="49">
        <v>0</v>
      </c>
    </row>
    <row r="41619" spans="1:38" x14ac:dyDescent="0.45">
      <c r="A41619" s="37" t="s">
        <v>39</v>
      </c>
      <c r="B41619" s="38">
        <v>43920.25</v>
      </c>
      <c r="C41619" s="39">
        <v>43920</v>
      </c>
      <c r="D41619" s="38">
        <v>43920.083333333336</v>
      </c>
      <c r="E41619" s="40" t="s">
        <v>239</v>
      </c>
      <c r="F41619" s="48">
        <v>62727</v>
      </c>
      <c r="G41619" s="48">
        <v>64433</v>
      </c>
      <c r="H41619" s="48">
        <v>69896</v>
      </c>
      <c r="I41619" s="48">
        <v>6124</v>
      </c>
      <c r="J41619" s="48">
        <v>69896</v>
      </c>
      <c r="K41619" s="48">
        <v>8032</v>
      </c>
      <c r="L41619" s="48">
        <v>22019</v>
      </c>
      <c r="M41619" s="48">
        <v>30157</v>
      </c>
      <c r="N41619" s="48">
        <v>211</v>
      </c>
      <c r="O41619" s="48">
        <v>1512</v>
      </c>
      <c r="P41619" s="48">
        <v>0</v>
      </c>
      <c r="Q41619" s="48">
        <v>7291</v>
      </c>
      <c r="R41619" s="48">
        <v>674</v>
      </c>
      <c r="T41619" s="48">
        <v>11014</v>
      </c>
      <c r="U41619" s="55">
        <v>-910</v>
      </c>
      <c r="V41619" s="48">
        <v>1290</v>
      </c>
      <c r="Y41619" s="55">
        <v>-5210</v>
      </c>
      <c r="Z41619" s="48">
        <v>9906</v>
      </c>
      <c r="AB41619" s="55">
        <v>-648.83799999999997</v>
      </c>
      <c r="AC41619" s="48">
        <v>115</v>
      </c>
      <c r="AE41619" s="55">
        <v>242</v>
      </c>
      <c r="AF41619" s="48">
        <v>-297</v>
      </c>
      <c r="AJ41619" s="49">
        <v>-661</v>
      </c>
      <c r="AK41619" s="49">
        <v>-4890</v>
      </c>
      <c r="AL41619" s="49">
        <v>0</v>
      </c>
    </row>
    <row r="41620" spans="1:38" x14ac:dyDescent="0.45">
      <c r="A41620" s="37" t="s">
        <v>39</v>
      </c>
      <c r="B41620" s="38">
        <v>43920.291666666664</v>
      </c>
      <c r="C41620" s="39">
        <v>43920</v>
      </c>
      <c r="D41620" s="38">
        <v>43920.125</v>
      </c>
      <c r="E41620" s="40" t="s">
        <v>239</v>
      </c>
      <c r="F41620" s="48">
        <v>62797</v>
      </c>
      <c r="G41620" s="48">
        <v>63616</v>
      </c>
      <c r="H41620" s="48">
        <v>69210</v>
      </c>
      <c r="I41620" s="48">
        <v>6514</v>
      </c>
      <c r="J41620" s="48">
        <v>69210</v>
      </c>
      <c r="K41620" s="48">
        <v>8052</v>
      </c>
      <c r="L41620" s="48">
        <v>21058</v>
      </c>
      <c r="M41620" s="48">
        <v>30184</v>
      </c>
      <c r="N41620" s="48">
        <v>212</v>
      </c>
      <c r="O41620" s="48">
        <v>1510</v>
      </c>
      <c r="P41620" s="48">
        <v>0</v>
      </c>
      <c r="Q41620" s="48">
        <v>7529</v>
      </c>
      <c r="R41620" s="48">
        <v>665</v>
      </c>
      <c r="T41620" s="48">
        <v>10313</v>
      </c>
      <c r="U41620" s="55">
        <v>-855</v>
      </c>
      <c r="V41620" s="48">
        <v>663</v>
      </c>
      <c r="Y41620" s="55">
        <v>-5411</v>
      </c>
      <c r="Z41620" s="48">
        <v>10122</v>
      </c>
      <c r="AB41620" s="55">
        <v>-506.803</v>
      </c>
      <c r="AC41620" s="48">
        <v>72</v>
      </c>
      <c r="AE41620" s="55">
        <v>267</v>
      </c>
      <c r="AF41620" s="48">
        <v>-544</v>
      </c>
      <c r="AJ41620" s="49">
        <v>-920</v>
      </c>
      <c r="AK41620" s="49">
        <v>-3799</v>
      </c>
      <c r="AL41620" s="49">
        <v>0</v>
      </c>
    </row>
    <row r="41621" spans="1:38" x14ac:dyDescent="0.45">
      <c r="A41621" s="37" t="s">
        <v>39</v>
      </c>
      <c r="B41621" s="38">
        <v>43920.333333333336</v>
      </c>
      <c r="C41621" s="39">
        <v>43920</v>
      </c>
      <c r="D41621" s="38">
        <v>43920.166666666664</v>
      </c>
      <c r="E41621" s="40" t="s">
        <v>239</v>
      </c>
      <c r="F41621" s="48">
        <v>64144</v>
      </c>
      <c r="G41621" s="48">
        <v>63134</v>
      </c>
      <c r="H41621" s="48">
        <v>70618</v>
      </c>
      <c r="I41621" s="48">
        <v>6503</v>
      </c>
      <c r="J41621" s="48">
        <v>70618</v>
      </c>
      <c r="K41621" s="48">
        <v>8070</v>
      </c>
      <c r="L41621" s="48">
        <v>22598</v>
      </c>
      <c r="M41621" s="48">
        <v>30184</v>
      </c>
      <c r="N41621" s="48">
        <v>214</v>
      </c>
      <c r="O41621" s="48">
        <v>1514</v>
      </c>
      <c r="P41621" s="48">
        <v>0</v>
      </c>
      <c r="Q41621" s="48">
        <v>7374</v>
      </c>
      <c r="R41621" s="48">
        <v>664</v>
      </c>
      <c r="T41621" s="48">
        <v>8422</v>
      </c>
      <c r="U41621" s="55">
        <v>-821</v>
      </c>
      <c r="V41621" s="48">
        <v>628</v>
      </c>
      <c r="Y41621" s="55">
        <v>-5660</v>
      </c>
      <c r="Z41621" s="48">
        <v>8711</v>
      </c>
      <c r="AB41621" s="55">
        <v>-623.21499999999992</v>
      </c>
      <c r="AC41621" s="48">
        <v>-180</v>
      </c>
      <c r="AE41621" s="55">
        <v>290</v>
      </c>
      <c r="AF41621" s="48">
        <v>-737</v>
      </c>
      <c r="AJ41621" s="49">
        <v>981</v>
      </c>
      <c r="AK41621" s="49">
        <v>-1919</v>
      </c>
      <c r="AL41621" s="49">
        <v>0</v>
      </c>
    </row>
    <row r="41622" spans="1:38" x14ac:dyDescent="0.45">
      <c r="A41622" s="37" t="s">
        <v>39</v>
      </c>
      <c r="B41622" s="38">
        <v>43920.375</v>
      </c>
      <c r="C41622" s="39">
        <v>43920</v>
      </c>
      <c r="D41622" s="38">
        <v>43920.208333333336</v>
      </c>
      <c r="E41622" s="40" t="s">
        <v>239</v>
      </c>
      <c r="F41622" s="48">
        <v>67991</v>
      </c>
      <c r="G41622" s="48">
        <v>63817</v>
      </c>
      <c r="H41622" s="48">
        <v>71825</v>
      </c>
      <c r="I41622" s="48">
        <v>6811</v>
      </c>
      <c r="J41622" s="48">
        <v>71825</v>
      </c>
      <c r="K41622" s="48">
        <v>8041</v>
      </c>
      <c r="L41622" s="48">
        <v>23902</v>
      </c>
      <c r="M41622" s="48">
        <v>30180</v>
      </c>
      <c r="N41622" s="48">
        <v>218</v>
      </c>
      <c r="O41622" s="48">
        <v>1599</v>
      </c>
      <c r="P41622" s="48">
        <v>0</v>
      </c>
      <c r="Q41622" s="48">
        <v>7214</v>
      </c>
      <c r="R41622" s="48">
        <v>671</v>
      </c>
      <c r="T41622" s="48">
        <v>10873</v>
      </c>
      <c r="U41622" s="55">
        <v>-685</v>
      </c>
      <c r="V41622" s="48">
        <v>905</v>
      </c>
      <c r="Y41622" s="55">
        <v>-5314</v>
      </c>
      <c r="Z41622" s="48">
        <v>10428</v>
      </c>
      <c r="AB41622" s="55">
        <v>-645.92600000000004</v>
      </c>
      <c r="AC41622" s="48">
        <v>-170</v>
      </c>
      <c r="AE41622" s="55">
        <v>569</v>
      </c>
      <c r="AF41622" s="48">
        <v>-290</v>
      </c>
      <c r="AJ41622" s="49">
        <v>1197</v>
      </c>
      <c r="AK41622" s="49">
        <v>-4062</v>
      </c>
      <c r="AL41622" s="49">
        <v>0</v>
      </c>
    </row>
    <row r="41623" spans="1:38" x14ac:dyDescent="0.45">
      <c r="A41623" s="37" t="s">
        <v>39</v>
      </c>
      <c r="B41623" s="38">
        <v>43920.416666666664</v>
      </c>
      <c r="C41623" s="39">
        <v>43920</v>
      </c>
      <c r="D41623" s="38">
        <v>43920.25</v>
      </c>
      <c r="E41623" s="40" t="s">
        <v>239</v>
      </c>
      <c r="F41623" s="48">
        <v>73640</v>
      </c>
      <c r="G41623" s="48">
        <v>66436</v>
      </c>
      <c r="H41623" s="48">
        <v>76384</v>
      </c>
      <c r="I41623" s="48">
        <v>6072</v>
      </c>
      <c r="J41623" s="48">
        <v>76384</v>
      </c>
      <c r="K41623" s="48">
        <v>8514</v>
      </c>
      <c r="L41623" s="48">
        <v>27935</v>
      </c>
      <c r="M41623" s="48">
        <v>30194</v>
      </c>
      <c r="N41623" s="48">
        <v>217</v>
      </c>
      <c r="O41623" s="48">
        <v>1762</v>
      </c>
      <c r="P41623" s="48">
        <v>0</v>
      </c>
      <c r="Q41623" s="48">
        <v>7082</v>
      </c>
      <c r="R41623" s="48">
        <v>680</v>
      </c>
      <c r="T41623" s="48">
        <v>11795</v>
      </c>
      <c r="U41623" s="55">
        <v>-590</v>
      </c>
      <c r="V41623" s="48">
        <v>861</v>
      </c>
      <c r="Y41623" s="55">
        <v>-5193</v>
      </c>
      <c r="Z41623" s="48">
        <v>11283</v>
      </c>
      <c r="AB41623" s="55">
        <v>-616.03199999999993</v>
      </c>
      <c r="AC41623" s="48">
        <v>-107</v>
      </c>
      <c r="AE41623" s="55">
        <v>897</v>
      </c>
      <c r="AF41623" s="48">
        <v>-242</v>
      </c>
      <c r="AJ41623" s="49">
        <v>3876</v>
      </c>
      <c r="AK41623" s="49">
        <v>-5723</v>
      </c>
      <c r="AL41623" s="49">
        <v>0</v>
      </c>
    </row>
    <row r="41624" spans="1:38" x14ac:dyDescent="0.45">
      <c r="A41624" s="37" t="s">
        <v>39</v>
      </c>
      <c r="B41624" s="38">
        <v>43920.458333333336</v>
      </c>
      <c r="C41624" s="39">
        <v>43920</v>
      </c>
      <c r="D41624" s="38">
        <v>43920.291666666664</v>
      </c>
      <c r="E41624" s="40" t="s">
        <v>239</v>
      </c>
      <c r="F41624" s="48">
        <v>78471</v>
      </c>
      <c r="G41624" s="48">
        <v>71420</v>
      </c>
      <c r="H41624" s="48">
        <v>80309</v>
      </c>
      <c r="I41624" s="48">
        <v>5499</v>
      </c>
      <c r="J41624" s="48">
        <v>80309</v>
      </c>
      <c r="K41624" s="48">
        <v>9020</v>
      </c>
      <c r="L41624" s="48">
        <v>31154</v>
      </c>
      <c r="M41624" s="48">
        <v>30206</v>
      </c>
      <c r="N41624" s="48">
        <v>227</v>
      </c>
      <c r="O41624" s="48">
        <v>2295</v>
      </c>
      <c r="P41624" s="48">
        <v>5</v>
      </c>
      <c r="Q41624" s="48">
        <v>6549</v>
      </c>
      <c r="R41624" s="48">
        <v>853</v>
      </c>
      <c r="T41624" s="48">
        <v>11849</v>
      </c>
      <c r="U41624" s="55">
        <v>-708</v>
      </c>
      <c r="V41624" s="48">
        <v>793</v>
      </c>
      <c r="Y41624" s="55">
        <v>-5438</v>
      </c>
      <c r="Z41624" s="48">
        <v>11516</v>
      </c>
      <c r="AB41624" s="55">
        <v>-772.94500000000005</v>
      </c>
      <c r="AC41624" s="48">
        <v>-193</v>
      </c>
      <c r="AE41624" s="55">
        <v>989</v>
      </c>
      <c r="AF41624" s="48">
        <v>-267</v>
      </c>
      <c r="AJ41624" s="49">
        <v>3390</v>
      </c>
      <c r="AK41624" s="49">
        <v>-6350</v>
      </c>
      <c r="AL41624" s="49">
        <v>0</v>
      </c>
    </row>
    <row r="41625" spans="1:38" x14ac:dyDescent="0.45">
      <c r="A41625" s="37" t="s">
        <v>39</v>
      </c>
      <c r="B41625" s="38">
        <v>43920.5</v>
      </c>
      <c r="C41625" s="39">
        <v>43920</v>
      </c>
      <c r="D41625" s="38">
        <v>43920.333333333336</v>
      </c>
      <c r="E41625" s="40" t="s">
        <v>239</v>
      </c>
      <c r="F41625" s="48">
        <v>80567</v>
      </c>
      <c r="G41625" s="48">
        <v>75051</v>
      </c>
      <c r="H41625" s="48">
        <v>83265</v>
      </c>
      <c r="I41625" s="48">
        <v>5921</v>
      </c>
      <c r="J41625" s="48">
        <v>83265</v>
      </c>
      <c r="K41625" s="48">
        <v>9521</v>
      </c>
      <c r="L41625" s="48">
        <v>33098</v>
      </c>
      <c r="M41625" s="48">
        <v>30202</v>
      </c>
      <c r="N41625" s="48">
        <v>227</v>
      </c>
      <c r="O41625" s="48">
        <v>2878</v>
      </c>
      <c r="P41625" s="48">
        <v>241</v>
      </c>
      <c r="Q41625" s="48">
        <v>6208</v>
      </c>
      <c r="R41625" s="48">
        <v>890</v>
      </c>
      <c r="T41625" s="48">
        <v>12199</v>
      </c>
      <c r="U41625" s="55">
        <v>-665</v>
      </c>
      <c r="V41625" s="48">
        <v>779</v>
      </c>
      <c r="Y41625" s="55">
        <v>-5744</v>
      </c>
      <c r="Z41625" s="48">
        <v>11962</v>
      </c>
      <c r="AB41625" s="55">
        <v>-1028.3029999999999</v>
      </c>
      <c r="AC41625" s="48">
        <v>-252</v>
      </c>
      <c r="AE41625" s="55">
        <v>1122</v>
      </c>
      <c r="AF41625" s="48">
        <v>-290</v>
      </c>
      <c r="AJ41625" s="49">
        <v>2293</v>
      </c>
      <c r="AK41625" s="49">
        <v>-6278</v>
      </c>
      <c r="AL41625" s="49">
        <v>0</v>
      </c>
    </row>
    <row r="41626" spans="1:38" x14ac:dyDescent="0.45">
      <c r="A41626" s="37" t="s">
        <v>39</v>
      </c>
      <c r="B41626" s="38">
        <v>43920.541666666664</v>
      </c>
      <c r="C41626" s="39">
        <v>43920</v>
      </c>
      <c r="D41626" s="38">
        <v>43920.375</v>
      </c>
      <c r="E41626" s="40" t="s">
        <v>239</v>
      </c>
      <c r="F41626" s="48">
        <v>81686</v>
      </c>
      <c r="G41626" s="48">
        <v>77587</v>
      </c>
      <c r="H41626" s="48">
        <v>84355</v>
      </c>
      <c r="I41626" s="48">
        <v>6317</v>
      </c>
      <c r="J41626" s="48">
        <v>84355</v>
      </c>
      <c r="K41626" s="48">
        <v>9873</v>
      </c>
      <c r="L41626" s="48">
        <v>34445</v>
      </c>
      <c r="M41626" s="48">
        <v>30215</v>
      </c>
      <c r="N41626" s="48">
        <v>225</v>
      </c>
      <c r="O41626" s="48">
        <v>2601</v>
      </c>
      <c r="P41626" s="48">
        <v>369</v>
      </c>
      <c r="Q41626" s="48">
        <v>5749</v>
      </c>
      <c r="R41626" s="48">
        <v>878</v>
      </c>
      <c r="T41626" s="48">
        <v>10580</v>
      </c>
      <c r="U41626" s="55">
        <v>-687</v>
      </c>
      <c r="V41626" s="48">
        <v>689</v>
      </c>
      <c r="Y41626" s="55">
        <v>-5643</v>
      </c>
      <c r="Z41626" s="48">
        <v>10816</v>
      </c>
      <c r="AB41626" s="55">
        <v>-1213.347</v>
      </c>
      <c r="AC41626" s="48">
        <v>-285</v>
      </c>
      <c r="AE41626" s="55">
        <v>1034</v>
      </c>
      <c r="AF41626" s="48">
        <v>-640</v>
      </c>
      <c r="AJ41626" s="49">
        <v>451</v>
      </c>
      <c r="AK41626" s="49">
        <v>-4263</v>
      </c>
      <c r="AL41626" s="49">
        <v>0</v>
      </c>
    </row>
    <row r="41627" spans="1:38" x14ac:dyDescent="0.45">
      <c r="A41627" s="37" t="s">
        <v>39</v>
      </c>
      <c r="B41627" s="38">
        <v>43920.583333333336</v>
      </c>
      <c r="C41627" s="39">
        <v>43920</v>
      </c>
      <c r="D41627" s="38">
        <v>43920.416666666664</v>
      </c>
      <c r="E41627" s="40" t="s">
        <v>239</v>
      </c>
      <c r="F41627" s="48">
        <v>82592</v>
      </c>
      <c r="G41627" s="48">
        <v>78697</v>
      </c>
      <c r="H41627" s="48">
        <v>85041</v>
      </c>
      <c r="I41627" s="48">
        <v>6508</v>
      </c>
      <c r="J41627" s="48">
        <v>85041</v>
      </c>
      <c r="K41627" s="48">
        <v>10086</v>
      </c>
      <c r="L41627" s="48">
        <v>34500</v>
      </c>
      <c r="M41627" s="48">
        <v>30229</v>
      </c>
      <c r="N41627" s="48">
        <v>225</v>
      </c>
      <c r="O41627" s="48">
        <v>2240</v>
      </c>
      <c r="P41627" s="48">
        <v>637</v>
      </c>
      <c r="Q41627" s="48">
        <v>6065</v>
      </c>
      <c r="R41627" s="48">
        <v>1059</v>
      </c>
      <c r="T41627" s="48">
        <v>9557</v>
      </c>
      <c r="U41627" s="55">
        <v>-860</v>
      </c>
      <c r="V41627" s="48">
        <v>587</v>
      </c>
      <c r="Y41627" s="55">
        <v>-5299</v>
      </c>
      <c r="Z41627" s="48">
        <v>10211</v>
      </c>
      <c r="AB41627" s="55">
        <v>-1311.7140000000002</v>
      </c>
      <c r="AC41627" s="48">
        <v>-273</v>
      </c>
      <c r="AE41627" s="55">
        <v>1004</v>
      </c>
      <c r="AF41627" s="48">
        <v>-968</v>
      </c>
      <c r="AJ41627" s="49">
        <v>-164</v>
      </c>
      <c r="AK41627" s="49">
        <v>-3049</v>
      </c>
      <c r="AL41627" s="49">
        <v>0</v>
      </c>
    </row>
    <row r="41628" spans="1:38" x14ac:dyDescent="0.45">
      <c r="A41628" s="37" t="s">
        <v>39</v>
      </c>
      <c r="B41628" s="38">
        <v>43920.625</v>
      </c>
      <c r="C41628" s="39">
        <v>43920</v>
      </c>
      <c r="D41628" s="38">
        <v>43920.458333333336</v>
      </c>
      <c r="E41628" s="40" t="s">
        <v>239</v>
      </c>
      <c r="F41628" s="48">
        <v>82923</v>
      </c>
      <c r="G41628" s="48">
        <v>79289</v>
      </c>
      <c r="H41628" s="48">
        <v>85849</v>
      </c>
      <c r="I41628" s="48">
        <v>6436</v>
      </c>
      <c r="J41628" s="48">
        <v>85849</v>
      </c>
      <c r="K41628" s="48">
        <v>10411</v>
      </c>
      <c r="L41628" s="48">
        <v>34951</v>
      </c>
      <c r="M41628" s="48">
        <v>30231</v>
      </c>
      <c r="N41628" s="48">
        <v>224</v>
      </c>
      <c r="O41628" s="48">
        <v>2208</v>
      </c>
      <c r="P41628" s="48">
        <v>685</v>
      </c>
      <c r="Q41628" s="48">
        <v>6087</v>
      </c>
      <c r="R41628" s="48">
        <v>1052</v>
      </c>
      <c r="T41628" s="48">
        <v>10546</v>
      </c>
      <c r="U41628" s="55">
        <v>-1081</v>
      </c>
      <c r="V41628" s="48">
        <v>667</v>
      </c>
      <c r="Y41628" s="55">
        <v>-5105</v>
      </c>
      <c r="Z41628" s="48">
        <v>10877</v>
      </c>
      <c r="AB41628" s="55">
        <v>-1369.6750000000002</v>
      </c>
      <c r="AC41628" s="48">
        <v>-94</v>
      </c>
      <c r="AE41628" s="55">
        <v>911</v>
      </c>
      <c r="AF41628" s="48">
        <v>-904</v>
      </c>
      <c r="AJ41628" s="49">
        <v>124</v>
      </c>
      <c r="AK41628" s="49">
        <v>-4110</v>
      </c>
      <c r="AL41628" s="49">
        <v>0</v>
      </c>
    </row>
    <row r="41629" spans="1:38" x14ac:dyDescent="0.45">
      <c r="A41629" s="37" t="s">
        <v>39</v>
      </c>
      <c r="B41629" s="38">
        <v>43920.666666666664</v>
      </c>
      <c r="C41629" s="39">
        <v>43920</v>
      </c>
      <c r="D41629" s="38">
        <v>43920.5</v>
      </c>
      <c r="E41629" s="40" t="s">
        <v>239</v>
      </c>
      <c r="F41629" s="48">
        <v>82896</v>
      </c>
      <c r="G41629" s="48">
        <v>79582</v>
      </c>
      <c r="H41629" s="48">
        <v>85747</v>
      </c>
      <c r="I41629" s="48">
        <v>6644</v>
      </c>
      <c r="J41629" s="48">
        <v>85747</v>
      </c>
      <c r="K41629" s="48">
        <v>10657</v>
      </c>
      <c r="L41629" s="48">
        <v>34685</v>
      </c>
      <c r="M41629" s="48">
        <v>30237</v>
      </c>
      <c r="N41629" s="48">
        <v>220</v>
      </c>
      <c r="O41629" s="48">
        <v>1686</v>
      </c>
      <c r="P41629" s="48">
        <v>996</v>
      </c>
      <c r="Q41629" s="48">
        <v>6206</v>
      </c>
      <c r="R41629" s="48">
        <v>1060</v>
      </c>
      <c r="T41629" s="48">
        <v>11097</v>
      </c>
      <c r="U41629" s="55">
        <v>-1289</v>
      </c>
      <c r="V41629" s="48">
        <v>643</v>
      </c>
      <c r="Y41629" s="55">
        <v>-5014</v>
      </c>
      <c r="Z41629" s="48">
        <v>11415</v>
      </c>
      <c r="AB41629" s="55">
        <v>-1033.2830000000001</v>
      </c>
      <c r="AC41629" s="48">
        <v>79</v>
      </c>
      <c r="AE41629" s="55">
        <v>759</v>
      </c>
      <c r="AF41629" s="48">
        <v>-1040</v>
      </c>
      <c r="AJ41629" s="49">
        <v>-479</v>
      </c>
      <c r="AK41629" s="49">
        <v>-4453</v>
      </c>
      <c r="AL41629" s="49">
        <v>0</v>
      </c>
    </row>
    <row r="41630" spans="1:38" x14ac:dyDescent="0.45">
      <c r="A41630" s="37" t="s">
        <v>39</v>
      </c>
      <c r="B41630" s="38">
        <v>43920.708333333336</v>
      </c>
      <c r="C41630" s="39">
        <v>43920</v>
      </c>
      <c r="D41630" s="38">
        <v>43920.541666666664</v>
      </c>
      <c r="E41630" s="40" t="s">
        <v>239</v>
      </c>
      <c r="F41630" s="48">
        <v>82592</v>
      </c>
      <c r="G41630" s="48">
        <v>79564</v>
      </c>
      <c r="H41630" s="48">
        <v>85407</v>
      </c>
      <c r="I41630" s="48">
        <v>6573</v>
      </c>
      <c r="J41630" s="48">
        <v>85407</v>
      </c>
      <c r="K41630" s="48">
        <v>10357</v>
      </c>
      <c r="L41630" s="48">
        <v>34610</v>
      </c>
      <c r="M41630" s="48">
        <v>30207</v>
      </c>
      <c r="N41630" s="48">
        <v>216</v>
      </c>
      <c r="O41630" s="48">
        <v>1734</v>
      </c>
      <c r="P41630" s="48">
        <v>1192</v>
      </c>
      <c r="Q41630" s="48">
        <v>6032</v>
      </c>
      <c r="R41630" s="48">
        <v>1059</v>
      </c>
      <c r="T41630" s="48">
        <v>11170</v>
      </c>
      <c r="U41630" s="55">
        <v>-1545</v>
      </c>
      <c r="V41630" s="48">
        <v>662</v>
      </c>
      <c r="Y41630" s="55">
        <v>-4452</v>
      </c>
      <c r="Z41630" s="48">
        <v>11358</v>
      </c>
      <c r="AB41630" s="55">
        <v>-1072.6009999999999</v>
      </c>
      <c r="AC41630" s="48">
        <v>99</v>
      </c>
      <c r="AE41630" s="55">
        <v>673</v>
      </c>
      <c r="AF41630" s="48">
        <v>-949</v>
      </c>
      <c r="AJ41630" s="49">
        <v>-730</v>
      </c>
      <c r="AK41630" s="49">
        <v>-4597</v>
      </c>
      <c r="AL41630" s="49">
        <v>0</v>
      </c>
    </row>
    <row r="41631" spans="1:38" x14ac:dyDescent="0.45">
      <c r="A41631" s="37" t="s">
        <v>39</v>
      </c>
      <c r="B41631" s="38">
        <v>43920.75</v>
      </c>
      <c r="C41631" s="39">
        <v>43920</v>
      </c>
      <c r="D41631" s="38">
        <v>43920.583333333336</v>
      </c>
      <c r="E41631" s="40" t="s">
        <v>239</v>
      </c>
      <c r="F41631" s="48">
        <v>81687</v>
      </c>
      <c r="G41631" s="48">
        <v>79267</v>
      </c>
      <c r="H41631" s="48">
        <v>85203</v>
      </c>
      <c r="I41631" s="48">
        <v>6387</v>
      </c>
      <c r="J41631" s="48">
        <v>85203</v>
      </c>
      <c r="K41631" s="48">
        <v>10011</v>
      </c>
      <c r="L41631" s="48">
        <v>34490</v>
      </c>
      <c r="M41631" s="48">
        <v>30194</v>
      </c>
      <c r="N41631" s="48">
        <v>217</v>
      </c>
      <c r="O41631" s="48">
        <v>1756</v>
      </c>
      <c r="P41631" s="48">
        <v>1131</v>
      </c>
      <c r="Q41631" s="48">
        <v>6340</v>
      </c>
      <c r="R41631" s="48">
        <v>1064</v>
      </c>
      <c r="T41631" s="48">
        <v>10466</v>
      </c>
      <c r="U41631" s="55">
        <v>-1743</v>
      </c>
      <c r="V41631" s="48">
        <v>875</v>
      </c>
      <c r="Y41631" s="55">
        <v>-4336</v>
      </c>
      <c r="Z41631" s="48">
        <v>10443</v>
      </c>
      <c r="AB41631" s="55">
        <v>-1109.3020000000001</v>
      </c>
      <c r="AC41631" s="48">
        <v>-1</v>
      </c>
      <c r="AE41631" s="55">
        <v>571</v>
      </c>
      <c r="AF41631" s="48">
        <v>-851</v>
      </c>
      <c r="AJ41631" s="49">
        <v>-451</v>
      </c>
      <c r="AK41631" s="49">
        <v>-4079</v>
      </c>
      <c r="AL41631" s="49">
        <v>0</v>
      </c>
    </row>
    <row r="41632" spans="1:38" x14ac:dyDescent="0.45">
      <c r="A41632" s="37" t="s">
        <v>39</v>
      </c>
      <c r="B41632" s="38">
        <v>43920.791666666664</v>
      </c>
      <c r="C41632" s="39">
        <v>43920</v>
      </c>
      <c r="D41632" s="38">
        <v>43920.625</v>
      </c>
      <c r="E41632" s="40" t="s">
        <v>239</v>
      </c>
      <c r="F41632" s="48">
        <v>81149</v>
      </c>
      <c r="G41632" s="48">
        <v>78757</v>
      </c>
      <c r="H41632" s="48">
        <v>84885</v>
      </c>
      <c r="I41632" s="48">
        <v>6580</v>
      </c>
      <c r="J41632" s="48">
        <v>84885</v>
      </c>
      <c r="K41632" s="48">
        <v>9876</v>
      </c>
      <c r="L41632" s="48">
        <v>34317</v>
      </c>
      <c r="M41632" s="48">
        <v>30195</v>
      </c>
      <c r="N41632" s="48">
        <v>215</v>
      </c>
      <c r="O41632" s="48">
        <v>1726</v>
      </c>
      <c r="P41632" s="48">
        <v>1173</v>
      </c>
      <c r="Q41632" s="48">
        <v>6286</v>
      </c>
      <c r="R41632" s="48">
        <v>1097</v>
      </c>
      <c r="T41632" s="48">
        <v>11022</v>
      </c>
      <c r="U41632" s="55">
        <v>-1854</v>
      </c>
      <c r="V41632" s="48">
        <v>1256</v>
      </c>
      <c r="Y41632" s="55">
        <v>-4350</v>
      </c>
      <c r="Z41632" s="48">
        <v>10460</v>
      </c>
      <c r="AB41632" s="55">
        <v>-897.46</v>
      </c>
      <c r="AC41632" s="48">
        <v>61</v>
      </c>
      <c r="AE41632" s="55">
        <v>447</v>
      </c>
      <c r="AF41632" s="48">
        <v>-755</v>
      </c>
      <c r="AJ41632" s="49">
        <v>-452</v>
      </c>
      <c r="AK41632" s="49">
        <v>-4442</v>
      </c>
      <c r="AL41632" s="49">
        <v>0</v>
      </c>
    </row>
    <row r="41633" spans="1:38" x14ac:dyDescent="0.45">
      <c r="A41633" s="37" t="s">
        <v>39</v>
      </c>
      <c r="B41633" s="38">
        <v>43920.833333333336</v>
      </c>
      <c r="C41633" s="39">
        <v>43920</v>
      </c>
      <c r="D41633" s="38">
        <v>43920.666666666664</v>
      </c>
      <c r="E41633" s="40" t="s">
        <v>239</v>
      </c>
      <c r="F41633" s="48">
        <v>81437</v>
      </c>
      <c r="G41633" s="48">
        <v>78514</v>
      </c>
      <c r="H41633" s="48">
        <v>85672</v>
      </c>
      <c r="I41633" s="48">
        <v>6658</v>
      </c>
      <c r="J41633" s="48">
        <v>85672</v>
      </c>
      <c r="K41633" s="48">
        <v>11193</v>
      </c>
      <c r="L41633" s="48">
        <v>34524</v>
      </c>
      <c r="M41633" s="48">
        <v>30187</v>
      </c>
      <c r="N41633" s="48">
        <v>214</v>
      </c>
      <c r="O41633" s="48">
        <v>1963</v>
      </c>
      <c r="P41633" s="48">
        <v>791</v>
      </c>
      <c r="Q41633" s="48">
        <v>5694</v>
      </c>
      <c r="R41633" s="48">
        <v>1106</v>
      </c>
      <c r="T41633" s="48">
        <v>10961</v>
      </c>
      <c r="U41633" s="55">
        <v>-1866</v>
      </c>
      <c r="V41633" s="48">
        <v>1551</v>
      </c>
      <c r="Y41633" s="55">
        <v>-4370</v>
      </c>
      <c r="Z41633" s="48">
        <v>10100</v>
      </c>
      <c r="AB41633" s="55">
        <v>-688.00599999999997</v>
      </c>
      <c r="AC41633" s="48">
        <v>-229</v>
      </c>
      <c r="AE41633" s="55">
        <v>353</v>
      </c>
      <c r="AF41633" s="48">
        <v>-461</v>
      </c>
      <c r="AJ41633" s="49">
        <v>500</v>
      </c>
      <c r="AK41633" s="49">
        <v>-4303</v>
      </c>
      <c r="AL41633" s="49">
        <v>0</v>
      </c>
    </row>
    <row r="41634" spans="1:38" x14ac:dyDescent="0.45">
      <c r="A41634" s="37" t="s">
        <v>39</v>
      </c>
      <c r="B41634" s="38">
        <v>43920.875</v>
      </c>
      <c r="C41634" s="39">
        <v>43920</v>
      </c>
      <c r="D41634" s="38">
        <v>43920.708333333336</v>
      </c>
      <c r="E41634" s="40" t="s">
        <v>239</v>
      </c>
      <c r="F41634" s="48">
        <v>83137</v>
      </c>
      <c r="G41634" s="48">
        <v>78909</v>
      </c>
      <c r="H41634" s="48">
        <v>84487</v>
      </c>
      <c r="I41634" s="48">
        <v>6566</v>
      </c>
      <c r="J41634" s="48">
        <v>84487</v>
      </c>
      <c r="K41634" s="48">
        <v>10524</v>
      </c>
      <c r="L41634" s="48">
        <v>34644</v>
      </c>
      <c r="M41634" s="48">
        <v>30199</v>
      </c>
      <c r="N41634" s="48">
        <v>212</v>
      </c>
      <c r="O41634" s="48">
        <v>2430</v>
      </c>
      <c r="P41634" s="48">
        <v>497</v>
      </c>
      <c r="Q41634" s="48">
        <v>4912</v>
      </c>
      <c r="R41634" s="48">
        <v>1069</v>
      </c>
      <c r="T41634" s="48">
        <v>10497</v>
      </c>
      <c r="U41634" s="55">
        <v>-1801</v>
      </c>
      <c r="V41634" s="48">
        <v>1817</v>
      </c>
      <c r="Y41634" s="55">
        <v>-3722</v>
      </c>
      <c r="Z41634" s="48">
        <v>9243</v>
      </c>
      <c r="AB41634" s="55">
        <v>-592.80700000000002</v>
      </c>
      <c r="AC41634" s="48">
        <v>-188</v>
      </c>
      <c r="AE41634" s="55">
        <v>401</v>
      </c>
      <c r="AF41634" s="48">
        <v>-375</v>
      </c>
      <c r="AJ41634" s="49">
        <v>-988</v>
      </c>
      <c r="AK41634" s="49">
        <v>-3931</v>
      </c>
      <c r="AL41634" s="49">
        <v>0</v>
      </c>
    </row>
    <row r="41635" spans="1:38" x14ac:dyDescent="0.45">
      <c r="A41635" s="37" t="s">
        <v>39</v>
      </c>
      <c r="B41635" s="38">
        <v>43920.916666666664</v>
      </c>
      <c r="C41635" s="39">
        <v>43920</v>
      </c>
      <c r="D41635" s="38">
        <v>43920.75</v>
      </c>
      <c r="E41635" s="40" t="s">
        <v>239</v>
      </c>
      <c r="F41635" s="48">
        <v>84700</v>
      </c>
      <c r="G41635" s="48">
        <v>79687</v>
      </c>
      <c r="H41635" s="48">
        <v>84774</v>
      </c>
      <c r="I41635" s="48">
        <v>5735</v>
      </c>
      <c r="J41635" s="48">
        <v>84774</v>
      </c>
      <c r="K41635" s="48">
        <v>10647</v>
      </c>
      <c r="L41635" s="48">
        <v>35726</v>
      </c>
      <c r="M41635" s="48">
        <v>30222</v>
      </c>
      <c r="N41635" s="48">
        <v>210</v>
      </c>
      <c r="O41635" s="48">
        <v>2871</v>
      </c>
      <c r="P41635" s="48">
        <v>167</v>
      </c>
      <c r="Q41635" s="48">
        <v>3814</v>
      </c>
      <c r="R41635" s="48">
        <v>1117</v>
      </c>
      <c r="T41635" s="48">
        <v>11109</v>
      </c>
      <c r="U41635" s="55">
        <v>-1639</v>
      </c>
      <c r="V41635" s="48">
        <v>2108</v>
      </c>
      <c r="Y41635" s="55">
        <v>-3499</v>
      </c>
      <c r="Z41635" s="48">
        <v>9146</v>
      </c>
      <c r="AB41635" s="55">
        <v>-786.18599999999992</v>
      </c>
      <c r="AC41635" s="48">
        <v>-14</v>
      </c>
      <c r="AE41635" s="55">
        <v>510</v>
      </c>
      <c r="AF41635" s="48">
        <v>-131</v>
      </c>
      <c r="AJ41635" s="49">
        <v>-648</v>
      </c>
      <c r="AK41635" s="49">
        <v>-5374</v>
      </c>
      <c r="AL41635" s="49">
        <v>0</v>
      </c>
    </row>
    <row r="41636" spans="1:38" x14ac:dyDescent="0.45">
      <c r="A41636" s="37" t="s">
        <v>39</v>
      </c>
      <c r="B41636" s="38">
        <v>43920.958333333336</v>
      </c>
      <c r="C41636" s="39">
        <v>43920</v>
      </c>
      <c r="D41636" s="38">
        <v>43920.791666666664</v>
      </c>
      <c r="E41636" s="40" t="s">
        <v>239</v>
      </c>
      <c r="F41636" s="48">
        <v>85741</v>
      </c>
      <c r="G41636" s="48">
        <v>79878</v>
      </c>
      <c r="H41636" s="48">
        <v>84137</v>
      </c>
      <c r="I41636" s="48">
        <v>5402</v>
      </c>
      <c r="J41636" s="48">
        <v>84137</v>
      </c>
      <c r="K41636" s="48">
        <v>10110</v>
      </c>
      <c r="L41636" s="48">
        <v>35495</v>
      </c>
      <c r="M41636" s="48">
        <v>30230</v>
      </c>
      <c r="N41636" s="48">
        <v>209</v>
      </c>
      <c r="O41636" s="48">
        <v>3797</v>
      </c>
      <c r="P41636" s="48">
        <v>0</v>
      </c>
      <c r="Q41636" s="48">
        <v>3180</v>
      </c>
      <c r="R41636" s="48">
        <v>1116</v>
      </c>
      <c r="T41636" s="48">
        <v>11378</v>
      </c>
      <c r="U41636" s="55">
        <v>-1569</v>
      </c>
      <c r="V41636" s="48">
        <v>2334</v>
      </c>
      <c r="Y41636" s="55">
        <v>-3167</v>
      </c>
      <c r="Z41636" s="48">
        <v>9396</v>
      </c>
      <c r="AB41636" s="55">
        <v>-803.93200000000002</v>
      </c>
      <c r="AC41636" s="48">
        <v>-234</v>
      </c>
      <c r="AE41636" s="55">
        <v>555</v>
      </c>
      <c r="AF41636" s="48">
        <v>-118</v>
      </c>
      <c r="AJ41636" s="49">
        <v>-1143</v>
      </c>
      <c r="AK41636" s="49">
        <v>-5976</v>
      </c>
      <c r="AL41636" s="49">
        <v>0</v>
      </c>
    </row>
    <row r="41637" spans="1:38" x14ac:dyDescent="0.45">
      <c r="A41637" s="37" t="s">
        <v>39</v>
      </c>
      <c r="B41637" s="38">
        <v>43921</v>
      </c>
      <c r="C41637" s="39">
        <v>43920</v>
      </c>
      <c r="D41637" s="38">
        <v>43920.833333333336</v>
      </c>
      <c r="E41637" s="40" t="s">
        <v>239</v>
      </c>
      <c r="F41637" s="48">
        <v>84478</v>
      </c>
      <c r="G41637" s="48">
        <v>80927</v>
      </c>
      <c r="H41637" s="48">
        <v>86296</v>
      </c>
      <c r="I41637" s="48">
        <v>4987</v>
      </c>
      <c r="J41637" s="48">
        <v>86296</v>
      </c>
      <c r="K41637" s="48">
        <v>11773</v>
      </c>
      <c r="L41637" s="48">
        <v>36808</v>
      </c>
      <c r="M41637" s="48">
        <v>30233</v>
      </c>
      <c r="N41637" s="48">
        <v>212</v>
      </c>
      <c r="O41637" s="48">
        <v>3777</v>
      </c>
      <c r="P41637" s="48">
        <v>0</v>
      </c>
      <c r="Q41637" s="48">
        <v>2399</v>
      </c>
      <c r="R41637" s="48">
        <v>1094</v>
      </c>
      <c r="T41637" s="48">
        <v>11455</v>
      </c>
      <c r="U41637" s="55">
        <v>-1528</v>
      </c>
      <c r="V41637" s="48">
        <v>2364</v>
      </c>
      <c r="Y41637" s="55">
        <v>-3352</v>
      </c>
      <c r="Z41637" s="48">
        <v>9470</v>
      </c>
      <c r="AB41637" s="55">
        <v>-933.13099999999997</v>
      </c>
      <c r="AC41637" s="48">
        <v>-290</v>
      </c>
      <c r="AE41637" s="55">
        <v>519</v>
      </c>
      <c r="AF41637" s="48">
        <v>-89</v>
      </c>
      <c r="AJ41637" s="49">
        <v>382</v>
      </c>
      <c r="AK41637" s="49">
        <v>-6468</v>
      </c>
      <c r="AL41637" s="49">
        <v>0</v>
      </c>
    </row>
    <row r="41638" spans="1:38" x14ac:dyDescent="0.45">
      <c r="A41638" s="37" t="s">
        <v>39</v>
      </c>
      <c r="B41638" s="38">
        <v>43921.041666666664</v>
      </c>
      <c r="C41638" s="39">
        <v>43920</v>
      </c>
      <c r="D41638" s="38">
        <v>43920.875</v>
      </c>
      <c r="E41638" s="40" t="s">
        <v>239</v>
      </c>
      <c r="F41638" s="48">
        <v>81409</v>
      </c>
      <c r="G41638" s="48">
        <v>81787</v>
      </c>
      <c r="H41638" s="48">
        <v>83134</v>
      </c>
      <c r="I41638" s="48">
        <v>5293</v>
      </c>
      <c r="J41638" s="48">
        <v>83134</v>
      </c>
      <c r="K41638" s="48">
        <v>10970</v>
      </c>
      <c r="L41638" s="48">
        <v>35914</v>
      </c>
      <c r="M41638" s="48">
        <v>30243</v>
      </c>
      <c r="N41638" s="48">
        <v>217</v>
      </c>
      <c r="O41638" s="48">
        <v>2230</v>
      </c>
      <c r="P41638" s="48">
        <v>0</v>
      </c>
      <c r="Q41638" s="48">
        <v>2479</v>
      </c>
      <c r="R41638" s="48">
        <v>1081</v>
      </c>
      <c r="T41638" s="48">
        <v>9675</v>
      </c>
      <c r="U41638" s="55">
        <v>-1304</v>
      </c>
      <c r="V41638" s="48">
        <v>2301</v>
      </c>
      <c r="Y41638" s="55">
        <v>-3347</v>
      </c>
      <c r="Z41638" s="48">
        <v>7870</v>
      </c>
      <c r="AB41638" s="55">
        <v>-551.17499999999995</v>
      </c>
      <c r="AC41638" s="48">
        <v>-429</v>
      </c>
      <c r="AE41638" s="55">
        <v>467</v>
      </c>
      <c r="AF41638" s="48">
        <v>-67</v>
      </c>
      <c r="AJ41638" s="49">
        <v>-3946</v>
      </c>
      <c r="AK41638" s="49">
        <v>-4382</v>
      </c>
      <c r="AL41638" s="49">
        <v>0</v>
      </c>
    </row>
    <row r="41639" spans="1:38" x14ac:dyDescent="0.45">
      <c r="A41639" s="37" t="s">
        <v>39</v>
      </c>
      <c r="B41639" s="38">
        <v>43921.083333333336</v>
      </c>
      <c r="C41639" s="39">
        <v>43920</v>
      </c>
      <c r="D41639" s="38">
        <v>43920.916666666664</v>
      </c>
      <c r="E41639" s="40" t="s">
        <v>239</v>
      </c>
      <c r="F41639" s="48">
        <v>77284</v>
      </c>
      <c r="G41639" s="48">
        <v>79130</v>
      </c>
      <c r="H41639" s="48">
        <v>78991</v>
      </c>
      <c r="I41639" s="48">
        <v>4741</v>
      </c>
      <c r="J41639" s="48">
        <v>78991</v>
      </c>
      <c r="K41639" s="48">
        <v>9863</v>
      </c>
      <c r="L41639" s="48">
        <v>33601</v>
      </c>
      <c r="M41639" s="48">
        <v>30249</v>
      </c>
      <c r="N41639" s="48">
        <v>222</v>
      </c>
      <c r="O41639" s="48">
        <v>1714</v>
      </c>
      <c r="P41639" s="48">
        <v>0</v>
      </c>
      <c r="Q41639" s="48">
        <v>2272</v>
      </c>
      <c r="R41639" s="48">
        <v>1070</v>
      </c>
      <c r="T41639" s="48">
        <v>8739</v>
      </c>
      <c r="U41639" s="55">
        <v>-1090</v>
      </c>
      <c r="V41639" s="48">
        <v>2033</v>
      </c>
      <c r="Y41639" s="55">
        <v>-3499</v>
      </c>
      <c r="Z41639" s="48">
        <v>7456</v>
      </c>
      <c r="AB41639" s="55">
        <v>-699.45600000000002</v>
      </c>
      <c r="AC41639" s="48">
        <v>-464</v>
      </c>
      <c r="AE41639" s="55">
        <v>525</v>
      </c>
      <c r="AF41639" s="48">
        <v>-286</v>
      </c>
      <c r="AJ41639" s="49">
        <v>-4880</v>
      </c>
      <c r="AK41639" s="49">
        <v>-3998</v>
      </c>
      <c r="AL41639" s="49">
        <v>0</v>
      </c>
    </row>
    <row r="41640" spans="1:38" x14ac:dyDescent="0.45">
      <c r="A41640" s="37" t="s">
        <v>39</v>
      </c>
      <c r="B41640" s="38">
        <v>43921.125</v>
      </c>
      <c r="C41640" s="39">
        <v>43920</v>
      </c>
      <c r="D41640" s="38">
        <v>43920.958333333336</v>
      </c>
      <c r="E41640" s="40" t="s">
        <v>239</v>
      </c>
      <c r="F41640" s="48">
        <v>73103</v>
      </c>
      <c r="G41640" s="48">
        <v>75449</v>
      </c>
      <c r="H41640" s="48">
        <v>77974</v>
      </c>
      <c r="I41640" s="48">
        <v>4763</v>
      </c>
      <c r="J41640" s="48">
        <v>77974</v>
      </c>
      <c r="K41640" s="48">
        <v>9265</v>
      </c>
      <c r="L41640" s="48">
        <v>33498</v>
      </c>
      <c r="M41640" s="48">
        <v>30250</v>
      </c>
      <c r="N41640" s="48">
        <v>204</v>
      </c>
      <c r="O41640" s="48">
        <v>1667</v>
      </c>
      <c r="P41640" s="48">
        <v>0</v>
      </c>
      <c r="Q41640" s="48">
        <v>1995</v>
      </c>
      <c r="R41640" s="48">
        <v>1095</v>
      </c>
      <c r="T41640" s="48">
        <v>7811</v>
      </c>
      <c r="U41640" s="55">
        <v>-885</v>
      </c>
      <c r="V41640" s="48">
        <v>1961</v>
      </c>
      <c r="Y41640" s="55">
        <v>-4203</v>
      </c>
      <c r="Z41640" s="48">
        <v>6801</v>
      </c>
      <c r="AB41640" s="55">
        <v>-631.995</v>
      </c>
      <c r="AC41640" s="48">
        <v>-516</v>
      </c>
      <c r="AE41640" s="55">
        <v>596</v>
      </c>
      <c r="AF41640" s="48">
        <v>-435</v>
      </c>
      <c r="AJ41640" s="49">
        <v>-2238</v>
      </c>
      <c r="AK41640" s="49">
        <v>-3048</v>
      </c>
      <c r="AL41640" s="49">
        <v>0</v>
      </c>
    </row>
    <row r="41641" spans="1:38" x14ac:dyDescent="0.45">
      <c r="A41641" s="37" t="s">
        <v>39</v>
      </c>
      <c r="B41641" s="38">
        <v>43921.166666666664</v>
      </c>
      <c r="C41641" s="39">
        <v>43920</v>
      </c>
      <c r="D41641" s="38">
        <v>43921</v>
      </c>
      <c r="E41641" s="40" t="s">
        <v>239</v>
      </c>
      <c r="F41641" s="48">
        <v>70052</v>
      </c>
      <c r="G41641" s="48">
        <v>72842</v>
      </c>
      <c r="H41641" s="48">
        <v>71378</v>
      </c>
      <c r="I41641" s="48">
        <v>5119</v>
      </c>
      <c r="J41641" s="48">
        <v>71378</v>
      </c>
      <c r="K41641" s="48">
        <v>8312</v>
      </c>
      <c r="L41641" s="48">
        <v>22861</v>
      </c>
      <c r="M41641" s="48">
        <v>30186</v>
      </c>
      <c r="N41641" s="48">
        <v>199</v>
      </c>
      <c r="O41641" s="48">
        <v>1510</v>
      </c>
      <c r="P41641" s="48">
        <v>0</v>
      </c>
      <c r="Q41641" s="48">
        <v>7594</v>
      </c>
      <c r="R41641" s="48">
        <v>716</v>
      </c>
      <c r="T41641" s="48">
        <v>8496</v>
      </c>
      <c r="U41641" s="55">
        <v>-526</v>
      </c>
      <c r="V41641" s="48">
        <v>1808</v>
      </c>
      <c r="Y41641" s="55">
        <v>-3515</v>
      </c>
      <c r="Z41641" s="48">
        <v>7061</v>
      </c>
      <c r="AB41641" s="55">
        <v>-701.66</v>
      </c>
      <c r="AC41641" s="48">
        <v>64</v>
      </c>
      <c r="AE41641" s="55">
        <v>812</v>
      </c>
      <c r="AF41641" s="48">
        <v>-437</v>
      </c>
      <c r="AJ41641" s="49">
        <v>-6583</v>
      </c>
      <c r="AK41641" s="49">
        <v>-3377</v>
      </c>
      <c r="AL41641" s="49">
        <v>0</v>
      </c>
    </row>
    <row r="41642" spans="1:38" x14ac:dyDescent="0.45">
      <c r="A41642" s="37" t="s">
        <v>39</v>
      </c>
      <c r="B41642" s="38">
        <v>43921.208333333336</v>
      </c>
      <c r="C41642" s="39">
        <v>43921</v>
      </c>
      <c r="D41642" s="38">
        <v>43921.041666666664</v>
      </c>
      <c r="E41642" s="40" t="s">
        <v>239</v>
      </c>
      <c r="F41642" s="48">
        <v>67598</v>
      </c>
      <c r="G41642" s="48">
        <v>70237</v>
      </c>
      <c r="H41642" s="48">
        <v>72080</v>
      </c>
      <c r="I41642" s="48">
        <v>3929</v>
      </c>
      <c r="J41642" s="48">
        <v>72080</v>
      </c>
      <c r="K41642" s="48">
        <v>8195</v>
      </c>
      <c r="L41642" s="48">
        <v>29618</v>
      </c>
      <c r="M41642" s="48">
        <v>30260</v>
      </c>
      <c r="N41642" s="48">
        <v>210</v>
      </c>
      <c r="O41642" s="48">
        <v>1650</v>
      </c>
      <c r="P41642" s="48">
        <v>0</v>
      </c>
      <c r="Q41642" s="48">
        <v>1440</v>
      </c>
      <c r="R41642" s="48">
        <v>707</v>
      </c>
      <c r="T41642" s="48">
        <v>8165</v>
      </c>
      <c r="U41642" s="55">
        <v>-584</v>
      </c>
      <c r="V41642" s="48">
        <v>1469</v>
      </c>
      <c r="Y41642" s="55">
        <v>-4011</v>
      </c>
      <c r="Z41642" s="48">
        <v>7279</v>
      </c>
      <c r="AB41642" s="55">
        <v>-864.21100000000001</v>
      </c>
      <c r="AC41642" s="48">
        <v>-272</v>
      </c>
      <c r="AE41642" s="55">
        <v>717</v>
      </c>
      <c r="AF41642" s="48">
        <v>-311</v>
      </c>
      <c r="AJ41642" s="49">
        <v>-2086</v>
      </c>
      <c r="AK41642" s="49">
        <v>-4236</v>
      </c>
      <c r="AL41642" s="49">
        <v>0</v>
      </c>
    </row>
    <row r="41643" spans="1:38" x14ac:dyDescent="0.45">
      <c r="A41643" s="37" t="s">
        <v>39</v>
      </c>
      <c r="B41643" s="38">
        <v>43921.25</v>
      </c>
      <c r="C41643" s="39">
        <v>43921</v>
      </c>
      <c r="D41643" s="38">
        <v>43921.083333333336</v>
      </c>
      <c r="E41643" s="40" t="s">
        <v>239</v>
      </c>
      <c r="F41643" s="48">
        <v>66755</v>
      </c>
      <c r="G41643" s="48">
        <v>68512</v>
      </c>
      <c r="H41643" s="48">
        <v>72196</v>
      </c>
      <c r="I41643" s="48">
        <v>4717</v>
      </c>
      <c r="J41643" s="48">
        <v>72196</v>
      </c>
      <c r="K41643" s="48">
        <v>8115</v>
      </c>
      <c r="L41643" s="48">
        <v>29756</v>
      </c>
      <c r="M41643" s="48">
        <v>30295</v>
      </c>
      <c r="N41643" s="48">
        <v>210</v>
      </c>
      <c r="O41643" s="48">
        <v>1654</v>
      </c>
      <c r="P41643" s="48">
        <v>0</v>
      </c>
      <c r="Q41643" s="48">
        <v>1473</v>
      </c>
      <c r="R41643" s="48">
        <v>693</v>
      </c>
      <c r="T41643" s="48">
        <v>7992</v>
      </c>
      <c r="U41643" s="55">
        <v>-801</v>
      </c>
      <c r="V41643" s="48">
        <v>1066</v>
      </c>
      <c r="Y41643" s="55">
        <v>-4534</v>
      </c>
      <c r="Z41643" s="48">
        <v>7466</v>
      </c>
      <c r="AB41643" s="55">
        <v>-814.00800000000004</v>
      </c>
      <c r="AC41643" s="48">
        <v>-168</v>
      </c>
      <c r="AE41643" s="55">
        <v>567</v>
      </c>
      <c r="AF41643" s="48">
        <v>-372</v>
      </c>
      <c r="AJ41643" s="49">
        <v>-1033</v>
      </c>
      <c r="AK41643" s="49">
        <v>-3275</v>
      </c>
      <c r="AL41643" s="49">
        <v>0</v>
      </c>
    </row>
    <row r="41644" spans="1:38" x14ac:dyDescent="0.45">
      <c r="A41644" s="37" t="s">
        <v>39</v>
      </c>
      <c r="B41644" s="38">
        <v>43921.291666666664</v>
      </c>
      <c r="C41644" s="39">
        <v>43921</v>
      </c>
      <c r="D41644" s="38">
        <v>43921.125</v>
      </c>
      <c r="E41644" s="40" t="s">
        <v>239</v>
      </c>
      <c r="F41644" s="48">
        <v>66786</v>
      </c>
      <c r="G41644" s="48">
        <v>67621</v>
      </c>
      <c r="H41644" s="48">
        <v>71752</v>
      </c>
      <c r="I41644" s="48">
        <v>5578</v>
      </c>
      <c r="J41644" s="48">
        <v>71752</v>
      </c>
      <c r="K41644" s="48">
        <v>8064</v>
      </c>
      <c r="L41644" s="48">
        <v>29532</v>
      </c>
      <c r="M41644" s="48">
        <v>30299</v>
      </c>
      <c r="N41644" s="48">
        <v>213</v>
      </c>
      <c r="O41644" s="48">
        <v>1655</v>
      </c>
      <c r="P41644" s="48">
        <v>0</v>
      </c>
      <c r="Q41644" s="48">
        <v>1256</v>
      </c>
      <c r="R41644" s="48">
        <v>733</v>
      </c>
      <c r="T41644" s="48">
        <v>8758</v>
      </c>
      <c r="U41644" s="55">
        <v>-727</v>
      </c>
      <c r="V41644" s="48">
        <v>872</v>
      </c>
      <c r="Y41644" s="55">
        <v>-4668</v>
      </c>
      <c r="Z41644" s="48">
        <v>8683</v>
      </c>
      <c r="AB41644" s="55">
        <v>-727.221</v>
      </c>
      <c r="AC41644" s="48">
        <v>-201</v>
      </c>
      <c r="AE41644" s="55">
        <v>592</v>
      </c>
      <c r="AF41644" s="48">
        <v>-596</v>
      </c>
      <c r="AJ41644" s="49">
        <v>-1447</v>
      </c>
      <c r="AK41644" s="49">
        <v>-3180</v>
      </c>
      <c r="AL41644" s="49">
        <v>0</v>
      </c>
    </row>
    <row r="41645" spans="1:38" x14ac:dyDescent="0.45">
      <c r="A41645" s="37" t="s">
        <v>39</v>
      </c>
      <c r="B41645" s="38">
        <v>43921.333333333336</v>
      </c>
      <c r="C41645" s="39">
        <v>43921</v>
      </c>
      <c r="D41645" s="38">
        <v>43921.166666666664</v>
      </c>
      <c r="E41645" s="40" t="s">
        <v>239</v>
      </c>
      <c r="F41645" s="48">
        <v>68118</v>
      </c>
      <c r="G41645" s="48">
        <v>67489</v>
      </c>
      <c r="H41645" s="48">
        <v>72253</v>
      </c>
      <c r="I41645" s="48">
        <v>5524</v>
      </c>
      <c r="J41645" s="48">
        <v>72253</v>
      </c>
      <c r="K41645" s="48">
        <v>8108</v>
      </c>
      <c r="L41645" s="48">
        <v>29577</v>
      </c>
      <c r="M41645" s="48">
        <v>30300</v>
      </c>
      <c r="N41645" s="48">
        <v>230</v>
      </c>
      <c r="O41645" s="48">
        <v>1654</v>
      </c>
      <c r="P41645" s="48">
        <v>0</v>
      </c>
      <c r="Q41645" s="48">
        <v>1464</v>
      </c>
      <c r="R41645" s="48">
        <v>920</v>
      </c>
      <c r="T41645" s="48">
        <v>6069</v>
      </c>
      <c r="U41645" s="55">
        <v>-696</v>
      </c>
      <c r="V41645" s="48">
        <v>433</v>
      </c>
      <c r="Y41645" s="55">
        <v>-4507</v>
      </c>
      <c r="Z41645" s="48">
        <v>6736</v>
      </c>
      <c r="AB41645" s="55">
        <v>-905.52800000000002</v>
      </c>
      <c r="AC41645" s="48">
        <v>-288</v>
      </c>
      <c r="AE41645" s="55">
        <v>670</v>
      </c>
      <c r="AF41645" s="48">
        <v>-812</v>
      </c>
      <c r="AJ41645" s="49">
        <v>-760</v>
      </c>
      <c r="AK41645" s="49">
        <v>-545</v>
      </c>
      <c r="AL41645" s="49">
        <v>0</v>
      </c>
    </row>
    <row r="41646" spans="1:38" x14ac:dyDescent="0.45">
      <c r="A41646" s="37" t="s">
        <v>39</v>
      </c>
      <c r="B41646" s="38">
        <v>43921.375</v>
      </c>
      <c r="C41646" s="39">
        <v>43921</v>
      </c>
      <c r="D41646" s="38">
        <v>43921.208333333336</v>
      </c>
      <c r="E41646" s="40" t="s">
        <v>239</v>
      </c>
      <c r="F41646" s="48">
        <v>71759</v>
      </c>
      <c r="G41646" s="48">
        <v>67769</v>
      </c>
      <c r="H41646" s="48">
        <v>74357</v>
      </c>
      <c r="I41646" s="48">
        <v>5438</v>
      </c>
      <c r="J41646" s="48">
        <v>74357</v>
      </c>
      <c r="K41646" s="48">
        <v>8153</v>
      </c>
      <c r="L41646" s="48">
        <v>31739</v>
      </c>
      <c r="M41646" s="48">
        <v>30288</v>
      </c>
      <c r="N41646" s="48">
        <v>226</v>
      </c>
      <c r="O41646" s="48">
        <v>1638</v>
      </c>
      <c r="P41646" s="48">
        <v>0</v>
      </c>
      <c r="Q41646" s="48">
        <v>1390</v>
      </c>
      <c r="R41646" s="48">
        <v>923</v>
      </c>
      <c r="T41646" s="48">
        <v>7939</v>
      </c>
      <c r="U41646" s="55">
        <v>-706</v>
      </c>
      <c r="V41646" s="48">
        <v>588</v>
      </c>
      <c r="Y41646" s="55">
        <v>-4349</v>
      </c>
      <c r="Z41646" s="48">
        <v>8076</v>
      </c>
      <c r="AB41646" s="55">
        <v>-811.40599999999995</v>
      </c>
      <c r="AC41646" s="48">
        <v>-8</v>
      </c>
      <c r="AE41646" s="55">
        <v>657</v>
      </c>
      <c r="AF41646" s="48">
        <v>-717</v>
      </c>
      <c r="AJ41646" s="49">
        <v>1150</v>
      </c>
      <c r="AK41646" s="49">
        <v>-2501</v>
      </c>
      <c r="AL41646" s="49">
        <v>0</v>
      </c>
    </row>
    <row r="41647" spans="1:38" x14ac:dyDescent="0.45">
      <c r="A41647" s="37" t="s">
        <v>39</v>
      </c>
      <c r="B41647" s="38">
        <v>43921.416666666664</v>
      </c>
      <c r="C41647" s="39">
        <v>43921</v>
      </c>
      <c r="D41647" s="38">
        <v>43921.25</v>
      </c>
      <c r="E41647" s="40" t="s">
        <v>239</v>
      </c>
      <c r="F41647" s="48">
        <v>77247</v>
      </c>
      <c r="G41647" s="48">
        <v>70338</v>
      </c>
      <c r="H41647" s="48">
        <v>77614</v>
      </c>
      <c r="I41647" s="48">
        <v>5192</v>
      </c>
      <c r="J41647" s="48">
        <v>77614</v>
      </c>
      <c r="K41647" s="48">
        <v>8541</v>
      </c>
      <c r="L41647" s="48">
        <v>34320</v>
      </c>
      <c r="M41647" s="48">
        <v>30293</v>
      </c>
      <c r="N41647" s="48">
        <v>225</v>
      </c>
      <c r="O41647" s="48">
        <v>2120</v>
      </c>
      <c r="P41647" s="48">
        <v>0</v>
      </c>
      <c r="Q41647" s="48">
        <v>1209</v>
      </c>
      <c r="R41647" s="48">
        <v>906</v>
      </c>
      <c r="T41647" s="48">
        <v>9852</v>
      </c>
      <c r="U41647" s="55">
        <v>-562</v>
      </c>
      <c r="V41647" s="48">
        <v>756</v>
      </c>
      <c r="Y41647" s="55">
        <v>-3791</v>
      </c>
      <c r="Z41647" s="48">
        <v>9596</v>
      </c>
      <c r="AB41647" s="55">
        <v>-722.82899999999995</v>
      </c>
      <c r="AC41647" s="48">
        <v>67</v>
      </c>
      <c r="AE41647" s="55">
        <v>796</v>
      </c>
      <c r="AF41647" s="48">
        <v>-567</v>
      </c>
      <c r="AJ41647" s="49">
        <v>2084</v>
      </c>
      <c r="AK41647" s="49">
        <v>-4660</v>
      </c>
      <c r="AL41647" s="49">
        <v>0</v>
      </c>
    </row>
    <row r="41648" spans="1:38" x14ac:dyDescent="0.45">
      <c r="A41648" s="37" t="s">
        <v>39</v>
      </c>
      <c r="B41648" s="38">
        <v>43921.458333333336</v>
      </c>
      <c r="C41648" s="39">
        <v>43921</v>
      </c>
      <c r="D41648" s="38">
        <v>43921.291666666664</v>
      </c>
      <c r="E41648" s="40" t="s">
        <v>239</v>
      </c>
      <c r="F41648" s="48">
        <v>81611</v>
      </c>
      <c r="G41648" s="48">
        <v>74576</v>
      </c>
      <c r="H41648" s="48">
        <v>81610</v>
      </c>
      <c r="I41648" s="48">
        <v>4270</v>
      </c>
      <c r="J41648" s="48">
        <v>81610</v>
      </c>
      <c r="K41648" s="48">
        <v>9366</v>
      </c>
      <c r="L41648" s="48">
        <v>36892</v>
      </c>
      <c r="M41648" s="48">
        <v>30292</v>
      </c>
      <c r="N41648" s="48">
        <v>226</v>
      </c>
      <c r="O41648" s="48">
        <v>2872</v>
      </c>
      <c r="P41648" s="48">
        <v>25</v>
      </c>
      <c r="Q41648" s="48">
        <v>1002</v>
      </c>
      <c r="R41648" s="48">
        <v>935</v>
      </c>
      <c r="T41648" s="48">
        <v>9805</v>
      </c>
      <c r="U41648" s="55">
        <v>-104</v>
      </c>
      <c r="V41648" s="48">
        <v>639</v>
      </c>
      <c r="Y41648" s="55">
        <v>-4069</v>
      </c>
      <c r="Z41648" s="48">
        <v>9787</v>
      </c>
      <c r="AB41648" s="55">
        <v>-600.01400000000001</v>
      </c>
      <c r="AC41648" s="48">
        <v>-29</v>
      </c>
      <c r="AE41648" s="55">
        <v>1031</v>
      </c>
      <c r="AF41648" s="48">
        <v>-592</v>
      </c>
      <c r="AJ41648" s="49">
        <v>2764</v>
      </c>
      <c r="AK41648" s="49">
        <v>-5535</v>
      </c>
      <c r="AL41648" s="49">
        <v>0</v>
      </c>
    </row>
    <row r="41649" spans="1:38" x14ac:dyDescent="0.45">
      <c r="A41649" s="37" t="s">
        <v>39</v>
      </c>
      <c r="B41649" s="38">
        <v>43921.5</v>
      </c>
      <c r="C41649" s="39">
        <v>43921</v>
      </c>
      <c r="D41649" s="38">
        <v>43921.333333333336</v>
      </c>
      <c r="E41649" s="40" t="s">
        <v>239</v>
      </c>
      <c r="F41649" s="48">
        <v>83563</v>
      </c>
      <c r="G41649" s="48">
        <v>78645</v>
      </c>
      <c r="H41649" s="48">
        <v>84578</v>
      </c>
      <c r="I41649" s="48">
        <v>3737</v>
      </c>
      <c r="J41649" s="48">
        <v>84578</v>
      </c>
      <c r="K41649" s="48">
        <v>10953</v>
      </c>
      <c r="L41649" s="48">
        <v>38226</v>
      </c>
      <c r="M41649" s="48">
        <v>30284</v>
      </c>
      <c r="N41649" s="48">
        <v>228</v>
      </c>
      <c r="O41649" s="48">
        <v>2831</v>
      </c>
      <c r="P41649" s="48">
        <v>127</v>
      </c>
      <c r="Q41649" s="48">
        <v>1048</v>
      </c>
      <c r="R41649" s="48">
        <v>881</v>
      </c>
      <c r="T41649" s="48">
        <v>9398</v>
      </c>
      <c r="U41649" s="55">
        <v>39</v>
      </c>
      <c r="V41649" s="48">
        <v>665</v>
      </c>
      <c r="Y41649" s="55">
        <v>-4773</v>
      </c>
      <c r="Z41649" s="48">
        <v>9310</v>
      </c>
      <c r="AB41649" s="55">
        <v>-744.36800000000005</v>
      </c>
      <c r="AC41649" s="48">
        <v>93</v>
      </c>
      <c r="AE41649" s="55">
        <v>1018</v>
      </c>
      <c r="AF41649" s="48">
        <v>-670</v>
      </c>
      <c r="AJ41649" s="49">
        <v>2196</v>
      </c>
      <c r="AK41649" s="49">
        <v>-5661</v>
      </c>
      <c r="AL41649" s="49">
        <v>0</v>
      </c>
    </row>
    <row r="41650" spans="1:38" x14ac:dyDescent="0.45">
      <c r="A41650" s="37" t="s">
        <v>39</v>
      </c>
      <c r="B41650" s="38">
        <v>43921.541666666664</v>
      </c>
      <c r="C41650" s="39">
        <v>43921</v>
      </c>
      <c r="D41650" s="38">
        <v>43921.375</v>
      </c>
      <c r="E41650" s="40" t="s">
        <v>239</v>
      </c>
      <c r="F41650" s="48">
        <v>84651</v>
      </c>
      <c r="G41650" s="48">
        <v>81285</v>
      </c>
      <c r="H41650" s="48">
        <v>86949</v>
      </c>
      <c r="I41650" s="48">
        <v>4458</v>
      </c>
      <c r="J41650" s="48">
        <v>86949</v>
      </c>
      <c r="K41650" s="48">
        <v>11446</v>
      </c>
      <c r="L41650" s="48">
        <v>39898</v>
      </c>
      <c r="M41650" s="48">
        <v>30282</v>
      </c>
      <c r="N41650" s="48">
        <v>226</v>
      </c>
      <c r="O41650" s="48">
        <v>3146</v>
      </c>
      <c r="P41650" s="48">
        <v>223</v>
      </c>
      <c r="Q41650" s="48">
        <v>826</v>
      </c>
      <c r="R41650" s="48">
        <v>902</v>
      </c>
      <c r="T41650" s="48">
        <v>8995</v>
      </c>
      <c r="U41650" s="55">
        <v>-228</v>
      </c>
      <c r="V41650" s="48">
        <v>729</v>
      </c>
      <c r="Y41650" s="55">
        <v>-4848</v>
      </c>
      <c r="Z41650" s="48">
        <v>9046</v>
      </c>
      <c r="AB41650" s="55">
        <v>-825.22500000000002</v>
      </c>
      <c r="AC41650" s="48">
        <v>-52</v>
      </c>
      <c r="AE41650" s="55">
        <v>890</v>
      </c>
      <c r="AF41650" s="48">
        <v>-728</v>
      </c>
      <c r="AJ41650" s="49">
        <v>1206</v>
      </c>
      <c r="AK41650" s="49">
        <v>-4537</v>
      </c>
      <c r="AL41650" s="49">
        <v>0</v>
      </c>
    </row>
    <row r="41651" spans="1:38" x14ac:dyDescent="0.45">
      <c r="A41651" s="37" t="s">
        <v>39</v>
      </c>
      <c r="B41651" s="38">
        <v>43921.583333333336</v>
      </c>
      <c r="C41651" s="39">
        <v>43921</v>
      </c>
      <c r="D41651" s="38">
        <v>43921.416666666664</v>
      </c>
      <c r="E41651" s="40" t="s">
        <v>239</v>
      </c>
      <c r="F41651" s="48">
        <v>85521</v>
      </c>
      <c r="G41651" s="48">
        <v>82900</v>
      </c>
      <c r="H41651" s="48">
        <v>88194</v>
      </c>
      <c r="I41651" s="48">
        <v>5006</v>
      </c>
      <c r="J41651" s="48">
        <v>88194</v>
      </c>
      <c r="K41651" s="48">
        <v>11952</v>
      </c>
      <c r="L41651" s="48">
        <v>40119</v>
      </c>
      <c r="M41651" s="48">
        <v>30277</v>
      </c>
      <c r="N41651" s="48">
        <v>224</v>
      </c>
      <c r="O41651" s="48">
        <v>3366</v>
      </c>
      <c r="P41651" s="48">
        <v>332</v>
      </c>
      <c r="Q41651" s="48">
        <v>812</v>
      </c>
      <c r="R41651" s="48">
        <v>1112</v>
      </c>
      <c r="T41651" s="48">
        <v>7512</v>
      </c>
      <c r="U41651" s="55">
        <v>-329</v>
      </c>
      <c r="V41651" s="48">
        <v>214</v>
      </c>
      <c r="Y41651" s="55">
        <v>-4755</v>
      </c>
      <c r="Z41651" s="48">
        <v>8072</v>
      </c>
      <c r="AB41651" s="55">
        <v>-783.55200000000002</v>
      </c>
      <c r="AC41651" s="48">
        <v>93</v>
      </c>
      <c r="AE41651" s="55">
        <v>873</v>
      </c>
      <c r="AF41651" s="48">
        <v>-867</v>
      </c>
      <c r="AJ41651" s="49">
        <v>288</v>
      </c>
      <c r="AK41651" s="49">
        <v>-2506</v>
      </c>
      <c r="AL41651" s="49">
        <v>0</v>
      </c>
    </row>
    <row r="41652" spans="1:38" x14ac:dyDescent="0.45">
      <c r="A41652" s="37" t="s">
        <v>39</v>
      </c>
      <c r="B41652" s="38">
        <v>43921.625</v>
      </c>
      <c r="C41652" s="39">
        <v>43921</v>
      </c>
      <c r="D41652" s="38">
        <v>43921.458333333336</v>
      </c>
      <c r="E41652" s="40" t="s">
        <v>239</v>
      </c>
      <c r="F41652" s="48">
        <v>85673</v>
      </c>
      <c r="G41652" s="48">
        <v>83699</v>
      </c>
      <c r="H41652" s="48">
        <v>88180</v>
      </c>
      <c r="I41652" s="48">
        <v>4980</v>
      </c>
      <c r="J41652" s="48">
        <v>88180</v>
      </c>
      <c r="K41652" s="48">
        <v>12816</v>
      </c>
      <c r="L41652" s="48">
        <v>40271</v>
      </c>
      <c r="M41652" s="48">
        <v>30285</v>
      </c>
      <c r="N41652" s="48">
        <v>225</v>
      </c>
      <c r="O41652" s="48">
        <v>2506</v>
      </c>
      <c r="P41652" s="48">
        <v>408</v>
      </c>
      <c r="Q41652" s="48">
        <v>566</v>
      </c>
      <c r="R41652" s="48">
        <v>1103</v>
      </c>
      <c r="T41652" s="48">
        <v>6507</v>
      </c>
      <c r="U41652" s="55">
        <v>-548</v>
      </c>
      <c r="V41652" s="48">
        <v>-524</v>
      </c>
      <c r="Y41652" s="55">
        <v>-4516</v>
      </c>
      <c r="Z41652" s="48">
        <v>8199</v>
      </c>
      <c r="AB41652" s="55">
        <v>-701.99199999999996</v>
      </c>
      <c r="AC41652" s="48">
        <v>-71</v>
      </c>
      <c r="AE41652" s="55">
        <v>815</v>
      </c>
      <c r="AF41652" s="48">
        <v>-1097</v>
      </c>
      <c r="AJ41652" s="49">
        <v>-499</v>
      </c>
      <c r="AK41652" s="49">
        <v>-1527</v>
      </c>
      <c r="AL41652" s="49">
        <v>0</v>
      </c>
    </row>
    <row r="41653" spans="1:38" x14ac:dyDescent="0.45">
      <c r="A41653" s="37" t="s">
        <v>39</v>
      </c>
      <c r="B41653" s="38">
        <v>43921.666666666664</v>
      </c>
      <c r="C41653" s="39">
        <v>43921</v>
      </c>
      <c r="D41653" s="38">
        <v>43921.5</v>
      </c>
      <c r="E41653" s="40" t="s">
        <v>239</v>
      </c>
      <c r="F41653" s="48">
        <v>85536</v>
      </c>
      <c r="G41653" s="48">
        <v>84285</v>
      </c>
      <c r="H41653" s="48">
        <v>88430</v>
      </c>
      <c r="I41653" s="48">
        <v>4950</v>
      </c>
      <c r="J41653" s="48">
        <v>88430</v>
      </c>
      <c r="K41653" s="48">
        <v>13359</v>
      </c>
      <c r="L41653" s="48">
        <v>40102</v>
      </c>
      <c r="M41653" s="48">
        <v>30277</v>
      </c>
      <c r="N41653" s="48">
        <v>222</v>
      </c>
      <c r="O41653" s="48">
        <v>2370</v>
      </c>
      <c r="P41653" s="48">
        <v>456</v>
      </c>
      <c r="Q41653" s="48">
        <v>540</v>
      </c>
      <c r="R41653" s="48">
        <v>1104</v>
      </c>
      <c r="T41653" s="48">
        <v>7456</v>
      </c>
      <c r="U41653" s="55">
        <v>-792</v>
      </c>
      <c r="V41653" s="48">
        <v>-504</v>
      </c>
      <c r="Y41653" s="55">
        <v>-4142</v>
      </c>
      <c r="Z41653" s="48">
        <v>8871</v>
      </c>
      <c r="AB41653" s="55">
        <v>-497.78500000000008</v>
      </c>
      <c r="AC41653" s="48">
        <v>-69</v>
      </c>
      <c r="AE41653" s="55">
        <v>796</v>
      </c>
      <c r="AF41653" s="48">
        <v>-842</v>
      </c>
      <c r="AJ41653" s="49">
        <v>-805</v>
      </c>
      <c r="AK41653" s="49">
        <v>-2506</v>
      </c>
      <c r="AL41653" s="49">
        <v>0</v>
      </c>
    </row>
    <row r="41654" spans="1:38" x14ac:dyDescent="0.45">
      <c r="A41654" s="37" t="s">
        <v>39</v>
      </c>
      <c r="B41654" s="38">
        <v>43921.708333333336</v>
      </c>
      <c r="C41654" s="39">
        <v>43921</v>
      </c>
      <c r="D41654" s="38">
        <v>43921.541666666664</v>
      </c>
      <c r="E41654" s="40" t="s">
        <v>239</v>
      </c>
      <c r="F41654" s="48">
        <v>85070</v>
      </c>
      <c r="G41654" s="48">
        <v>84603</v>
      </c>
      <c r="H41654" s="48">
        <v>87644</v>
      </c>
      <c r="I41654" s="48">
        <v>4644</v>
      </c>
      <c r="J41654" s="48">
        <v>87644</v>
      </c>
      <c r="K41654" s="48">
        <v>13278</v>
      </c>
      <c r="L41654" s="48">
        <v>40091</v>
      </c>
      <c r="M41654" s="48">
        <v>30275</v>
      </c>
      <c r="N41654" s="48">
        <v>226</v>
      </c>
      <c r="O41654" s="48">
        <v>1725</v>
      </c>
      <c r="P41654" s="48">
        <v>450</v>
      </c>
      <c r="Q41654" s="48">
        <v>484</v>
      </c>
      <c r="R41654" s="48">
        <v>1115</v>
      </c>
      <c r="T41654" s="48">
        <v>8232</v>
      </c>
      <c r="U41654" s="55">
        <v>-745</v>
      </c>
      <c r="V41654" s="48">
        <v>98</v>
      </c>
      <c r="Y41654" s="55">
        <v>-4023</v>
      </c>
      <c r="Z41654" s="48">
        <v>9026</v>
      </c>
      <c r="AB41654" s="55">
        <v>-556.50199999999995</v>
      </c>
      <c r="AC41654" s="48">
        <v>-179</v>
      </c>
      <c r="AE41654" s="55">
        <v>863</v>
      </c>
      <c r="AF41654" s="48">
        <v>-713</v>
      </c>
      <c r="AJ41654" s="49">
        <v>-1603</v>
      </c>
      <c r="AK41654" s="49">
        <v>-3588</v>
      </c>
      <c r="AL41654" s="49">
        <v>0</v>
      </c>
    </row>
    <row r="41655" spans="1:38" x14ac:dyDescent="0.45">
      <c r="A41655" s="37" t="s">
        <v>39</v>
      </c>
      <c r="B41655" s="38">
        <v>43921.75</v>
      </c>
      <c r="C41655" s="39">
        <v>43921</v>
      </c>
      <c r="D41655" s="38">
        <v>43921.583333333336</v>
      </c>
      <c r="E41655" s="40" t="s">
        <v>239</v>
      </c>
      <c r="F41655" s="48">
        <v>83956</v>
      </c>
      <c r="G41655" s="48">
        <v>84180</v>
      </c>
      <c r="H41655" s="48">
        <v>86891</v>
      </c>
      <c r="I41655" s="48">
        <v>4452</v>
      </c>
      <c r="J41655" s="48">
        <v>86891</v>
      </c>
      <c r="K41655" s="48">
        <v>13326</v>
      </c>
      <c r="L41655" s="48">
        <v>38918</v>
      </c>
      <c r="M41655" s="48">
        <v>30265</v>
      </c>
      <c r="N41655" s="48">
        <v>297</v>
      </c>
      <c r="O41655" s="48">
        <v>1752</v>
      </c>
      <c r="P41655" s="48">
        <v>331</v>
      </c>
      <c r="Q41655" s="48">
        <v>889</v>
      </c>
      <c r="R41655" s="48">
        <v>1113</v>
      </c>
      <c r="T41655" s="48">
        <v>8219</v>
      </c>
      <c r="U41655" s="55">
        <v>-735</v>
      </c>
      <c r="V41655" s="48">
        <v>239</v>
      </c>
      <c r="Y41655" s="55">
        <v>-4183</v>
      </c>
      <c r="Z41655" s="48">
        <v>8882</v>
      </c>
      <c r="AB41655" s="55">
        <v>-492.95400000000006</v>
      </c>
      <c r="AC41655" s="48">
        <v>-183</v>
      </c>
      <c r="AE41655" s="55">
        <v>837</v>
      </c>
      <c r="AF41655" s="48">
        <v>-719</v>
      </c>
      <c r="AJ41655" s="49">
        <v>-1741</v>
      </c>
      <c r="AK41655" s="49">
        <v>-3767</v>
      </c>
      <c r="AL41655" s="49">
        <v>0</v>
      </c>
    </row>
    <row r="41656" spans="1:38" x14ac:dyDescent="0.45">
      <c r="A41656" s="37" t="s">
        <v>39</v>
      </c>
      <c r="B41656" s="38">
        <v>43921.791666666664</v>
      </c>
      <c r="C41656" s="39">
        <v>43921</v>
      </c>
      <c r="D41656" s="38">
        <v>43921.625</v>
      </c>
      <c r="E41656" s="40" t="s">
        <v>239</v>
      </c>
      <c r="F41656" s="48">
        <v>83271</v>
      </c>
      <c r="G41656" s="48">
        <v>83383</v>
      </c>
      <c r="H41656" s="48">
        <v>86266</v>
      </c>
      <c r="I41656" s="48">
        <v>4575</v>
      </c>
      <c r="J41656" s="48">
        <v>86266</v>
      </c>
      <c r="K41656" s="48">
        <v>12291</v>
      </c>
      <c r="L41656" s="48">
        <v>39156</v>
      </c>
      <c r="M41656" s="48">
        <v>30273</v>
      </c>
      <c r="N41656" s="48">
        <v>289</v>
      </c>
      <c r="O41656" s="48">
        <v>1783</v>
      </c>
      <c r="P41656" s="48">
        <v>202</v>
      </c>
      <c r="Q41656" s="48">
        <v>1159</v>
      </c>
      <c r="R41656" s="48">
        <v>1113</v>
      </c>
      <c r="T41656" s="48">
        <v>8236</v>
      </c>
      <c r="U41656" s="55">
        <v>-645</v>
      </c>
      <c r="V41656" s="48">
        <v>480</v>
      </c>
      <c r="Y41656" s="55">
        <v>-4034</v>
      </c>
      <c r="Z41656" s="48">
        <v>8650</v>
      </c>
      <c r="AB41656" s="55">
        <v>-567.024</v>
      </c>
      <c r="AC41656" s="48">
        <v>-234</v>
      </c>
      <c r="AE41656" s="55">
        <v>953</v>
      </c>
      <c r="AF41656" s="48">
        <v>-660</v>
      </c>
      <c r="AJ41656" s="49">
        <v>-1692</v>
      </c>
      <c r="AK41656" s="49">
        <v>-3661</v>
      </c>
      <c r="AL41656" s="49">
        <v>0</v>
      </c>
    </row>
    <row r="41657" spans="1:38" x14ac:dyDescent="0.45">
      <c r="A41657" s="37" t="s">
        <v>39</v>
      </c>
      <c r="B41657" s="38">
        <v>43921.833333333336</v>
      </c>
      <c r="C41657" s="39">
        <v>43921</v>
      </c>
      <c r="D41657" s="38">
        <v>43921.666666666664</v>
      </c>
      <c r="E41657" s="40" t="s">
        <v>239</v>
      </c>
      <c r="F41657" s="48">
        <v>83669</v>
      </c>
      <c r="G41657" s="48">
        <v>83097</v>
      </c>
      <c r="H41657" s="48">
        <v>87397</v>
      </c>
      <c r="I41657" s="48">
        <v>4304</v>
      </c>
      <c r="J41657" s="48">
        <v>87397</v>
      </c>
      <c r="K41657" s="48">
        <v>12386</v>
      </c>
      <c r="L41657" s="48">
        <v>39950</v>
      </c>
      <c r="M41657" s="48">
        <v>30278</v>
      </c>
      <c r="N41657" s="48">
        <v>287</v>
      </c>
      <c r="O41657" s="48">
        <v>1860</v>
      </c>
      <c r="P41657" s="48">
        <v>118</v>
      </c>
      <c r="Q41657" s="48">
        <v>1406</v>
      </c>
      <c r="R41657" s="48">
        <v>1112</v>
      </c>
      <c r="T41657" s="48">
        <v>7745</v>
      </c>
      <c r="U41657" s="55">
        <v>-654</v>
      </c>
      <c r="V41657" s="48">
        <v>726</v>
      </c>
      <c r="Y41657" s="55">
        <v>-4283</v>
      </c>
      <c r="Z41657" s="48">
        <v>7927</v>
      </c>
      <c r="AB41657" s="55">
        <v>-619.42899999999997</v>
      </c>
      <c r="AC41657" s="48">
        <v>-293</v>
      </c>
      <c r="AE41657" s="55">
        <v>1011</v>
      </c>
      <c r="AF41657" s="48">
        <v>-615</v>
      </c>
      <c r="AJ41657" s="49">
        <v>-4</v>
      </c>
      <c r="AK41657" s="49">
        <v>-3441</v>
      </c>
      <c r="AL41657" s="49">
        <v>0</v>
      </c>
    </row>
    <row r="41658" spans="1:38" x14ac:dyDescent="0.45">
      <c r="A41658" s="37" t="s">
        <v>39</v>
      </c>
      <c r="B41658" s="38">
        <v>43921.875</v>
      </c>
      <c r="C41658" s="39">
        <v>43921</v>
      </c>
      <c r="D41658" s="38">
        <v>43921.708333333336</v>
      </c>
      <c r="E41658" s="40" t="s">
        <v>239</v>
      </c>
      <c r="F41658" s="48">
        <v>85241</v>
      </c>
      <c r="G41658" s="48">
        <v>83654</v>
      </c>
      <c r="H41658" s="48">
        <v>89592</v>
      </c>
      <c r="I41658" s="48">
        <v>4537</v>
      </c>
      <c r="J41658" s="48">
        <v>89592</v>
      </c>
      <c r="K41658" s="48">
        <v>13544</v>
      </c>
      <c r="L41658" s="48">
        <v>40831</v>
      </c>
      <c r="M41658" s="48">
        <v>30271</v>
      </c>
      <c r="N41658" s="48">
        <v>285</v>
      </c>
      <c r="O41658" s="48">
        <v>1978</v>
      </c>
      <c r="P41658" s="48">
        <v>70</v>
      </c>
      <c r="Q41658" s="48">
        <v>1475</v>
      </c>
      <c r="R41658" s="48">
        <v>1138</v>
      </c>
      <c r="T41658" s="48">
        <v>7324</v>
      </c>
      <c r="U41658" s="55">
        <v>-569</v>
      </c>
      <c r="V41658" s="48">
        <v>676</v>
      </c>
      <c r="Y41658" s="55">
        <v>-4642</v>
      </c>
      <c r="Z41658" s="48">
        <v>7660</v>
      </c>
      <c r="AB41658" s="55">
        <v>-936.97199999999998</v>
      </c>
      <c r="AC41658" s="48">
        <v>-331</v>
      </c>
      <c r="AE41658" s="55">
        <v>1040</v>
      </c>
      <c r="AF41658" s="48">
        <v>-681</v>
      </c>
      <c r="AJ41658" s="49">
        <v>1401</v>
      </c>
      <c r="AK41658" s="49">
        <v>-2787</v>
      </c>
      <c r="AL41658" s="49">
        <v>0</v>
      </c>
    </row>
    <row r="41659" spans="1:38" x14ac:dyDescent="0.45">
      <c r="A41659" s="37" t="s">
        <v>39</v>
      </c>
      <c r="B41659" s="38">
        <v>43921.916666666664</v>
      </c>
      <c r="C41659" s="39">
        <v>43921</v>
      </c>
      <c r="D41659" s="38">
        <v>43921.75</v>
      </c>
      <c r="E41659" s="40" t="s">
        <v>239</v>
      </c>
      <c r="F41659" s="48">
        <v>86334</v>
      </c>
      <c r="G41659" s="48">
        <v>84975</v>
      </c>
      <c r="H41659" s="48">
        <v>89784</v>
      </c>
      <c r="I41659" s="48">
        <v>5096</v>
      </c>
      <c r="J41659" s="48">
        <v>89784</v>
      </c>
      <c r="K41659" s="48">
        <v>12608</v>
      </c>
      <c r="L41659" s="48">
        <v>41323</v>
      </c>
      <c r="M41659" s="48">
        <v>30274</v>
      </c>
      <c r="N41659" s="48">
        <v>209</v>
      </c>
      <c r="O41659" s="48">
        <v>2453</v>
      </c>
      <c r="P41659" s="48">
        <v>12</v>
      </c>
      <c r="Q41659" s="48">
        <v>1768</v>
      </c>
      <c r="R41659" s="48">
        <v>1137</v>
      </c>
      <c r="T41659" s="48">
        <v>7702</v>
      </c>
      <c r="U41659" s="55">
        <v>-332</v>
      </c>
      <c r="V41659" s="48">
        <v>703</v>
      </c>
      <c r="Y41659" s="55">
        <v>-4364</v>
      </c>
      <c r="Z41659" s="48">
        <v>7960</v>
      </c>
      <c r="AB41659" s="55">
        <v>-929.21</v>
      </c>
      <c r="AC41659" s="48">
        <v>-305</v>
      </c>
      <c r="AE41659" s="55">
        <v>1252</v>
      </c>
      <c r="AF41659" s="48">
        <v>-656</v>
      </c>
      <c r="AJ41659" s="49">
        <v>-287</v>
      </c>
      <c r="AK41659" s="49">
        <v>-2606</v>
      </c>
      <c r="AL41659" s="49">
        <v>0</v>
      </c>
    </row>
    <row r="41660" spans="1:38" x14ac:dyDescent="0.45">
      <c r="A41660" s="37" t="s">
        <v>39</v>
      </c>
      <c r="B41660" s="38">
        <v>43921.958333333336</v>
      </c>
      <c r="C41660" s="39">
        <v>43921</v>
      </c>
      <c r="D41660" s="38">
        <v>43921.791666666664</v>
      </c>
      <c r="E41660" s="40" t="s">
        <v>239</v>
      </c>
      <c r="F41660" s="48">
        <v>87550</v>
      </c>
      <c r="G41660" s="48">
        <v>85718</v>
      </c>
      <c r="H41660" s="48">
        <v>89801</v>
      </c>
      <c r="I41660" s="48">
        <v>4370</v>
      </c>
      <c r="J41660" s="48">
        <v>89801</v>
      </c>
      <c r="K41660" s="48">
        <v>11094</v>
      </c>
      <c r="L41660" s="48">
        <v>41520</v>
      </c>
      <c r="M41660" s="48">
        <v>30271</v>
      </c>
      <c r="N41660" s="48">
        <v>206</v>
      </c>
      <c r="O41660" s="48">
        <v>3563</v>
      </c>
      <c r="P41660" s="48">
        <v>0</v>
      </c>
      <c r="Q41660" s="48">
        <v>2024</v>
      </c>
      <c r="R41660" s="48">
        <v>1123</v>
      </c>
      <c r="T41660" s="48">
        <v>7208</v>
      </c>
      <c r="U41660" s="55">
        <v>-354</v>
      </c>
      <c r="V41660" s="48">
        <v>547</v>
      </c>
      <c r="Y41660" s="55">
        <v>-4185</v>
      </c>
      <c r="Z41660" s="48">
        <v>7713</v>
      </c>
      <c r="AB41660" s="55">
        <v>-919.73299999999995</v>
      </c>
      <c r="AC41660" s="48">
        <v>-210</v>
      </c>
      <c r="AE41660" s="55">
        <v>1229</v>
      </c>
      <c r="AF41660" s="48">
        <v>-842</v>
      </c>
      <c r="AJ41660" s="49">
        <v>-287</v>
      </c>
      <c r="AK41660" s="49">
        <v>-2838</v>
      </c>
      <c r="AL41660" s="49">
        <v>0</v>
      </c>
    </row>
    <row r="41661" spans="1:38" x14ac:dyDescent="0.45">
      <c r="A41661" s="37" t="s">
        <v>39</v>
      </c>
      <c r="B41661" s="38">
        <v>43922</v>
      </c>
      <c r="C41661" s="39">
        <v>43921</v>
      </c>
      <c r="D41661" s="38">
        <v>43921.833333333336</v>
      </c>
      <c r="E41661" s="40" t="s">
        <v>239</v>
      </c>
      <c r="F41661" s="48">
        <v>87328</v>
      </c>
      <c r="G41661" s="48">
        <v>86270</v>
      </c>
      <c r="H41661" s="48">
        <v>89966</v>
      </c>
      <c r="I41661" s="48">
        <v>4229</v>
      </c>
      <c r="J41661" s="48">
        <v>89966</v>
      </c>
      <c r="K41661" s="48">
        <v>10928</v>
      </c>
      <c r="L41661" s="48">
        <v>41230</v>
      </c>
      <c r="M41661" s="48">
        <v>30276</v>
      </c>
      <c r="N41661" s="48">
        <v>207</v>
      </c>
      <c r="O41661" s="48">
        <v>4304</v>
      </c>
      <c r="P41661" s="48">
        <v>0</v>
      </c>
      <c r="Q41661" s="48">
        <v>1896</v>
      </c>
      <c r="R41661" s="48">
        <v>1125</v>
      </c>
      <c r="T41661" s="48">
        <v>7675</v>
      </c>
      <c r="U41661" s="55">
        <v>-534</v>
      </c>
      <c r="V41661" s="48">
        <v>570</v>
      </c>
      <c r="Y41661" s="55">
        <v>-3929</v>
      </c>
      <c r="Z41661" s="48">
        <v>8165</v>
      </c>
      <c r="AB41661" s="55">
        <v>-633.53800000000001</v>
      </c>
      <c r="AC41661" s="48">
        <v>-158</v>
      </c>
      <c r="AE41661" s="55">
        <v>1087</v>
      </c>
      <c r="AF41661" s="48">
        <v>-902</v>
      </c>
      <c r="AJ41661" s="49">
        <v>-533</v>
      </c>
      <c r="AK41661" s="49">
        <v>-3446</v>
      </c>
      <c r="AL41661" s="49">
        <v>0</v>
      </c>
    </row>
    <row r="41662" spans="1:38" x14ac:dyDescent="0.45">
      <c r="A41662" s="37" t="s">
        <v>39</v>
      </c>
      <c r="B41662" s="38">
        <v>43922.041666666664</v>
      </c>
      <c r="C41662" s="39">
        <v>43921</v>
      </c>
      <c r="D41662" s="38">
        <v>43921.875</v>
      </c>
      <c r="E41662" s="40" t="s">
        <v>239</v>
      </c>
      <c r="F41662" s="48">
        <v>84573</v>
      </c>
      <c r="G41662" s="48">
        <v>85963</v>
      </c>
      <c r="H41662" s="48">
        <v>87698</v>
      </c>
      <c r="I41662" s="48">
        <v>4010</v>
      </c>
      <c r="J41662" s="48">
        <v>87698</v>
      </c>
      <c r="K41662" s="48">
        <v>10808</v>
      </c>
      <c r="L41662" s="48">
        <v>40648</v>
      </c>
      <c r="M41662" s="48">
        <v>30280</v>
      </c>
      <c r="N41662" s="48">
        <v>206</v>
      </c>
      <c r="O41662" s="48">
        <v>2798</v>
      </c>
      <c r="P41662" s="48">
        <v>0</v>
      </c>
      <c r="Q41662" s="48">
        <v>1815</v>
      </c>
      <c r="R41662" s="48">
        <v>1143</v>
      </c>
      <c r="T41662" s="48">
        <v>7956</v>
      </c>
      <c r="U41662" s="55">
        <v>-572</v>
      </c>
      <c r="V41662" s="48">
        <v>487</v>
      </c>
      <c r="Y41662" s="55">
        <v>-4157</v>
      </c>
      <c r="Z41662" s="48">
        <v>8559</v>
      </c>
      <c r="AB41662" s="55">
        <v>-471.64200000000005</v>
      </c>
      <c r="AC41662" s="48">
        <v>-161</v>
      </c>
      <c r="AE41662" s="55">
        <v>1029</v>
      </c>
      <c r="AF41662" s="48">
        <v>-929</v>
      </c>
      <c r="AJ41662" s="49">
        <v>-2275</v>
      </c>
      <c r="AK41662" s="49">
        <v>-3946</v>
      </c>
      <c r="AL41662" s="49">
        <v>0</v>
      </c>
    </row>
    <row r="41663" spans="1:38" x14ac:dyDescent="0.45">
      <c r="A41663" s="37" t="s">
        <v>39</v>
      </c>
      <c r="B41663" s="38">
        <v>43922.083333333336</v>
      </c>
      <c r="C41663" s="39">
        <v>43921</v>
      </c>
      <c r="D41663" s="38">
        <v>43921.916666666664</v>
      </c>
      <c r="E41663" s="40" t="s">
        <v>239</v>
      </c>
      <c r="F41663" s="48">
        <v>80494</v>
      </c>
      <c r="G41663" s="48">
        <v>83430</v>
      </c>
      <c r="H41663" s="48">
        <v>84160</v>
      </c>
      <c r="I41663" s="48">
        <v>4156</v>
      </c>
      <c r="J41663" s="48">
        <v>84160</v>
      </c>
      <c r="K41663" s="48">
        <v>11030</v>
      </c>
      <c r="L41663" s="48">
        <v>37922</v>
      </c>
      <c r="M41663" s="48">
        <v>30294</v>
      </c>
      <c r="N41663" s="48">
        <v>206</v>
      </c>
      <c r="O41663" s="48">
        <v>1963</v>
      </c>
      <c r="P41663" s="48">
        <v>0</v>
      </c>
      <c r="Q41663" s="48">
        <v>1466</v>
      </c>
      <c r="R41663" s="48">
        <v>1279</v>
      </c>
      <c r="T41663" s="48">
        <v>6662</v>
      </c>
      <c r="U41663" s="55">
        <v>-657</v>
      </c>
      <c r="V41663" s="48">
        <v>238</v>
      </c>
      <c r="Y41663" s="55">
        <v>-4266</v>
      </c>
      <c r="Z41663" s="48">
        <v>7746</v>
      </c>
      <c r="AB41663" s="55">
        <v>-436.99800000000005</v>
      </c>
      <c r="AC41663" s="48">
        <v>-180</v>
      </c>
      <c r="AE41663" s="55">
        <v>840</v>
      </c>
      <c r="AF41663" s="48">
        <v>-1142</v>
      </c>
      <c r="AJ41663" s="49">
        <v>-3426</v>
      </c>
      <c r="AK41663" s="49">
        <v>-2506</v>
      </c>
      <c r="AL41663" s="49">
        <v>0</v>
      </c>
    </row>
    <row r="41664" spans="1:38" x14ac:dyDescent="0.45">
      <c r="A41664" s="37" t="s">
        <v>39</v>
      </c>
      <c r="B41664" s="38">
        <v>43922.125</v>
      </c>
      <c r="C41664" s="39">
        <v>43921</v>
      </c>
      <c r="D41664" s="38">
        <v>43921.958333333336</v>
      </c>
      <c r="E41664" s="40" t="s">
        <v>239</v>
      </c>
      <c r="F41664" s="48">
        <v>76561</v>
      </c>
      <c r="G41664" s="48">
        <v>79691</v>
      </c>
      <c r="H41664" s="48">
        <v>81600</v>
      </c>
      <c r="I41664" s="48">
        <v>4532</v>
      </c>
      <c r="J41664" s="48">
        <v>81600</v>
      </c>
      <c r="K41664" s="48">
        <v>10599</v>
      </c>
      <c r="L41664" s="48">
        <v>36398</v>
      </c>
      <c r="M41664" s="48">
        <v>29960</v>
      </c>
      <c r="N41664" s="48">
        <v>211</v>
      </c>
      <c r="O41664" s="48">
        <v>1701</v>
      </c>
      <c r="P41664" s="48">
        <v>0</v>
      </c>
      <c r="Q41664" s="48">
        <v>1358</v>
      </c>
      <c r="R41664" s="48">
        <v>1373</v>
      </c>
      <c r="T41664" s="48">
        <v>6318</v>
      </c>
      <c r="U41664" s="55">
        <v>-728</v>
      </c>
      <c r="V41664" s="48">
        <v>274</v>
      </c>
      <c r="Y41664" s="55">
        <v>-4322</v>
      </c>
      <c r="Z41664" s="48">
        <v>7415</v>
      </c>
      <c r="AB41664" s="55">
        <v>-434.10599999999999</v>
      </c>
      <c r="AC41664" s="48">
        <v>-253</v>
      </c>
      <c r="AE41664" s="55">
        <v>805</v>
      </c>
      <c r="AF41664" s="48">
        <v>-1118</v>
      </c>
      <c r="AJ41664" s="49">
        <v>-2623</v>
      </c>
      <c r="AK41664" s="49">
        <v>-1786</v>
      </c>
      <c r="AL41664" s="49">
        <v>0</v>
      </c>
    </row>
    <row r="41665" spans="1:38" x14ac:dyDescent="0.45">
      <c r="A41665" s="37" t="s">
        <v>39</v>
      </c>
      <c r="B41665" s="38">
        <v>43922.166666666664</v>
      </c>
      <c r="C41665" s="39">
        <v>43921</v>
      </c>
      <c r="D41665" s="38">
        <v>43922</v>
      </c>
      <c r="E41665" s="40" t="s">
        <v>239</v>
      </c>
      <c r="F41665" s="48">
        <v>73491</v>
      </c>
      <c r="G41665" s="48">
        <v>76607</v>
      </c>
      <c r="H41665" s="48">
        <v>73434</v>
      </c>
      <c r="I41665" s="48">
        <v>4671</v>
      </c>
      <c r="J41665" s="48">
        <v>73434</v>
      </c>
      <c r="K41665" s="48">
        <v>8403</v>
      </c>
      <c r="L41665" s="48">
        <v>30598</v>
      </c>
      <c r="M41665" s="48">
        <v>30250</v>
      </c>
      <c r="N41665" s="48">
        <v>208</v>
      </c>
      <c r="O41665" s="48">
        <v>1644</v>
      </c>
      <c r="P41665" s="48">
        <v>0</v>
      </c>
      <c r="Q41665" s="48">
        <v>1644</v>
      </c>
      <c r="R41665" s="48">
        <v>687</v>
      </c>
      <c r="T41665" s="48">
        <v>6590</v>
      </c>
      <c r="U41665" s="55">
        <v>-383</v>
      </c>
      <c r="V41665" s="48">
        <v>574</v>
      </c>
      <c r="Y41665" s="55">
        <v>-3500</v>
      </c>
      <c r="Z41665" s="48">
        <v>7293</v>
      </c>
      <c r="AB41665" s="55">
        <v>-363.59499999999997</v>
      </c>
      <c r="AC41665" s="48">
        <v>-273</v>
      </c>
      <c r="AE41665" s="55">
        <v>1075</v>
      </c>
      <c r="AF41665" s="48">
        <v>-1004</v>
      </c>
      <c r="AJ41665" s="49">
        <v>-7844</v>
      </c>
      <c r="AK41665" s="49">
        <v>-1919</v>
      </c>
      <c r="AL41665" s="49">
        <v>0</v>
      </c>
    </row>
    <row r="41666" spans="1:38" x14ac:dyDescent="0.45">
      <c r="A41666" s="37" t="s">
        <v>39</v>
      </c>
      <c r="B41666" s="38">
        <v>43922.208333333336</v>
      </c>
      <c r="C41666" s="39">
        <v>43922</v>
      </c>
      <c r="D41666" s="38">
        <v>43922.041666666664</v>
      </c>
      <c r="E41666" s="40" t="s">
        <v>239</v>
      </c>
      <c r="F41666" s="48">
        <v>71543</v>
      </c>
      <c r="G41666" s="48">
        <v>74579</v>
      </c>
      <c r="H41666" s="48">
        <v>75796</v>
      </c>
      <c r="I41666" s="48">
        <v>3177</v>
      </c>
      <c r="J41666" s="48">
        <v>75796</v>
      </c>
      <c r="K41666" s="48">
        <v>9265</v>
      </c>
      <c r="L41666" s="48">
        <v>32925</v>
      </c>
      <c r="M41666" s="48">
        <v>29662</v>
      </c>
      <c r="N41666" s="48">
        <v>213</v>
      </c>
      <c r="O41666" s="48">
        <v>1691</v>
      </c>
      <c r="P41666" s="48">
        <v>0</v>
      </c>
      <c r="Q41666" s="48">
        <v>982</v>
      </c>
      <c r="R41666" s="48">
        <v>1058</v>
      </c>
      <c r="T41666" s="48">
        <v>7682</v>
      </c>
      <c r="U41666" s="55">
        <v>-209</v>
      </c>
      <c r="V41666" s="48">
        <v>507</v>
      </c>
      <c r="Y41666" s="55">
        <v>-3509</v>
      </c>
      <c r="Z41666" s="48">
        <v>8035</v>
      </c>
      <c r="AB41666" s="55">
        <v>-464.99099999999999</v>
      </c>
      <c r="AC41666" s="48">
        <v>14</v>
      </c>
      <c r="AE41666" s="55">
        <v>1118</v>
      </c>
      <c r="AF41666" s="48">
        <v>-874</v>
      </c>
      <c r="AJ41666" s="49">
        <v>-1960</v>
      </c>
      <c r="AK41666" s="49">
        <v>-4505</v>
      </c>
      <c r="AL41666" s="49">
        <v>0</v>
      </c>
    </row>
    <row r="41667" spans="1:38" x14ac:dyDescent="0.45">
      <c r="A41667" s="37" t="s">
        <v>39</v>
      </c>
      <c r="B41667" s="38">
        <v>43922.25</v>
      </c>
      <c r="C41667" s="39">
        <v>43922</v>
      </c>
      <c r="D41667" s="38">
        <v>43922.083333333336</v>
      </c>
      <c r="E41667" s="40" t="s">
        <v>239</v>
      </c>
      <c r="F41667" s="48">
        <v>70660</v>
      </c>
      <c r="G41667" s="48">
        <v>73041</v>
      </c>
      <c r="H41667" s="48">
        <v>75003</v>
      </c>
      <c r="I41667" s="48">
        <v>3046</v>
      </c>
      <c r="J41667" s="48">
        <v>75003</v>
      </c>
      <c r="K41667" s="48">
        <v>8640</v>
      </c>
      <c r="L41667" s="48">
        <v>32866</v>
      </c>
      <c r="M41667" s="48">
        <v>29653</v>
      </c>
      <c r="N41667" s="48">
        <v>202</v>
      </c>
      <c r="O41667" s="48">
        <v>1688</v>
      </c>
      <c r="P41667" s="48">
        <v>0</v>
      </c>
      <c r="Q41667" s="48">
        <v>916</v>
      </c>
      <c r="R41667" s="48">
        <v>1038</v>
      </c>
      <c r="T41667" s="48">
        <v>8141</v>
      </c>
      <c r="U41667" s="55">
        <v>-221</v>
      </c>
      <c r="V41667" s="48">
        <v>593</v>
      </c>
      <c r="Y41667" s="55">
        <v>-3768</v>
      </c>
      <c r="Z41667" s="48">
        <v>8364</v>
      </c>
      <c r="AB41667" s="55">
        <v>-418.40899999999999</v>
      </c>
      <c r="AC41667" s="48">
        <v>-130</v>
      </c>
      <c r="AE41667" s="55">
        <v>1167</v>
      </c>
      <c r="AF41667" s="48">
        <v>-686</v>
      </c>
      <c r="AJ41667" s="49">
        <v>-1084</v>
      </c>
      <c r="AK41667" s="49">
        <v>-5095</v>
      </c>
      <c r="AL41667" s="49">
        <v>0</v>
      </c>
    </row>
    <row r="41668" spans="1:38" x14ac:dyDescent="0.45">
      <c r="A41668" s="37" t="s">
        <v>39</v>
      </c>
      <c r="B41668" s="38">
        <v>43922.291666666664</v>
      </c>
      <c r="C41668" s="39">
        <v>43922</v>
      </c>
      <c r="D41668" s="38">
        <v>43922.125</v>
      </c>
      <c r="E41668" s="40" t="s">
        <v>239</v>
      </c>
      <c r="F41668" s="48">
        <v>70526</v>
      </c>
      <c r="G41668" s="48">
        <v>72062</v>
      </c>
      <c r="H41668" s="48">
        <v>74714</v>
      </c>
      <c r="I41668" s="48">
        <v>3229</v>
      </c>
      <c r="J41668" s="48">
        <v>74714</v>
      </c>
      <c r="K41668" s="48">
        <v>8535</v>
      </c>
      <c r="L41668" s="48">
        <v>32753</v>
      </c>
      <c r="M41668" s="48">
        <v>29662</v>
      </c>
      <c r="N41668" s="48">
        <v>208</v>
      </c>
      <c r="O41668" s="48">
        <v>1681</v>
      </c>
      <c r="P41668" s="48">
        <v>0</v>
      </c>
      <c r="Q41668" s="48">
        <v>839</v>
      </c>
      <c r="R41668" s="48">
        <v>1036</v>
      </c>
      <c r="T41668" s="48">
        <v>8474</v>
      </c>
      <c r="U41668" s="55">
        <v>-223</v>
      </c>
      <c r="V41668" s="48">
        <v>761</v>
      </c>
      <c r="Y41668" s="55">
        <v>-3667</v>
      </c>
      <c r="Z41668" s="48">
        <v>8641</v>
      </c>
      <c r="AB41668" s="55">
        <v>-375.20799999999997</v>
      </c>
      <c r="AC41668" s="48">
        <v>-123</v>
      </c>
      <c r="AE41668" s="55">
        <v>1162</v>
      </c>
      <c r="AF41668" s="48">
        <v>-805</v>
      </c>
      <c r="AJ41668" s="49">
        <v>-577</v>
      </c>
      <c r="AK41668" s="49">
        <v>-5245</v>
      </c>
      <c r="AL41668" s="49">
        <v>0</v>
      </c>
    </row>
    <row r="41669" spans="1:38" x14ac:dyDescent="0.45">
      <c r="A41669" s="37" t="s">
        <v>39</v>
      </c>
      <c r="B41669" s="38">
        <v>43922.333333333336</v>
      </c>
      <c r="C41669" s="39">
        <v>43922</v>
      </c>
      <c r="D41669" s="38">
        <v>43922.166666666664</v>
      </c>
      <c r="E41669" s="40" t="s">
        <v>239</v>
      </c>
      <c r="F41669" s="48">
        <v>71884</v>
      </c>
      <c r="G41669" s="48">
        <v>71979</v>
      </c>
      <c r="H41669" s="48">
        <v>75009</v>
      </c>
      <c r="I41669" s="48">
        <v>3098</v>
      </c>
      <c r="J41669" s="48">
        <v>75009</v>
      </c>
      <c r="K41669" s="48">
        <v>8759</v>
      </c>
      <c r="L41669" s="48">
        <v>32739</v>
      </c>
      <c r="M41669" s="48">
        <v>29666</v>
      </c>
      <c r="N41669" s="48">
        <v>226</v>
      </c>
      <c r="O41669" s="48">
        <v>1684</v>
      </c>
      <c r="P41669" s="48">
        <v>0</v>
      </c>
      <c r="Q41669" s="48">
        <v>722</v>
      </c>
      <c r="R41669" s="48">
        <v>1213</v>
      </c>
      <c r="T41669" s="48">
        <v>5077</v>
      </c>
      <c r="U41669" s="55">
        <v>-185</v>
      </c>
      <c r="V41669" s="48">
        <v>336</v>
      </c>
      <c r="Y41669" s="55">
        <v>-3645</v>
      </c>
      <c r="Z41669" s="48">
        <v>6218</v>
      </c>
      <c r="AB41669" s="55">
        <v>-283.96699999999998</v>
      </c>
      <c r="AC41669" s="48">
        <v>-402</v>
      </c>
      <c r="AE41669" s="55">
        <v>1149</v>
      </c>
      <c r="AF41669" s="48">
        <v>-1075</v>
      </c>
      <c r="AJ41669" s="49">
        <v>-68</v>
      </c>
      <c r="AK41669" s="49">
        <v>-1979</v>
      </c>
      <c r="AL41669" s="49">
        <v>0</v>
      </c>
    </row>
    <row r="41670" spans="1:38" x14ac:dyDescent="0.45">
      <c r="A41670" s="37" t="s">
        <v>39</v>
      </c>
      <c r="B41670" s="38">
        <v>43922.375</v>
      </c>
      <c r="C41670" s="39">
        <v>43922</v>
      </c>
      <c r="D41670" s="38">
        <v>43922.208333333336</v>
      </c>
      <c r="E41670" s="40" t="s">
        <v>239</v>
      </c>
      <c r="F41670" s="48">
        <v>75433</v>
      </c>
      <c r="G41670" s="48">
        <v>72814</v>
      </c>
      <c r="H41670" s="48">
        <v>76723</v>
      </c>
      <c r="I41670" s="48">
        <v>2951</v>
      </c>
      <c r="J41670" s="48">
        <v>76723</v>
      </c>
      <c r="K41670" s="48">
        <v>9470</v>
      </c>
      <c r="L41670" s="48">
        <v>33755</v>
      </c>
      <c r="M41670" s="48">
        <v>29661</v>
      </c>
      <c r="N41670" s="48">
        <v>224</v>
      </c>
      <c r="O41670" s="48">
        <v>1686</v>
      </c>
      <c r="P41670" s="48">
        <v>0</v>
      </c>
      <c r="Q41670" s="48">
        <v>736</v>
      </c>
      <c r="R41670" s="48">
        <v>1191</v>
      </c>
      <c r="T41670" s="48">
        <v>5208</v>
      </c>
      <c r="U41670" s="55">
        <v>-196</v>
      </c>
      <c r="V41670" s="48">
        <v>146</v>
      </c>
      <c r="Y41670" s="55">
        <v>-3565</v>
      </c>
      <c r="Z41670" s="48">
        <v>6350</v>
      </c>
      <c r="AB41670" s="55">
        <v>-159.267</v>
      </c>
      <c r="AC41670" s="48">
        <v>-170</v>
      </c>
      <c r="AE41670" s="55">
        <v>1173</v>
      </c>
      <c r="AF41670" s="48">
        <v>-1118</v>
      </c>
      <c r="AJ41670" s="49">
        <v>958</v>
      </c>
      <c r="AK41670" s="49">
        <v>-2257</v>
      </c>
      <c r="AL41670" s="49">
        <v>0</v>
      </c>
    </row>
    <row r="41671" spans="1:38" x14ac:dyDescent="0.45">
      <c r="A41671" s="37" t="s">
        <v>39</v>
      </c>
      <c r="B41671" s="38">
        <v>43922.416666666664</v>
      </c>
      <c r="C41671" s="39">
        <v>43922</v>
      </c>
      <c r="D41671" s="38">
        <v>43922.25</v>
      </c>
      <c r="E41671" s="40" t="s">
        <v>239</v>
      </c>
      <c r="F41671" s="48">
        <v>80613</v>
      </c>
      <c r="G41671" s="48">
        <v>75037</v>
      </c>
      <c r="H41671" s="48">
        <v>80930</v>
      </c>
      <c r="I41671" s="48">
        <v>2760</v>
      </c>
      <c r="J41671" s="48">
        <v>80930</v>
      </c>
      <c r="K41671" s="48">
        <v>10325</v>
      </c>
      <c r="L41671" s="48">
        <v>37006</v>
      </c>
      <c r="M41671" s="48">
        <v>29675</v>
      </c>
      <c r="N41671" s="48">
        <v>225</v>
      </c>
      <c r="O41671" s="48">
        <v>1821</v>
      </c>
      <c r="P41671" s="48">
        <v>0</v>
      </c>
      <c r="Q41671" s="48">
        <v>691</v>
      </c>
      <c r="R41671" s="48">
        <v>1187</v>
      </c>
      <c r="T41671" s="48">
        <v>5595</v>
      </c>
      <c r="U41671" s="55">
        <v>-151</v>
      </c>
      <c r="V41671" s="48">
        <v>160</v>
      </c>
      <c r="Y41671" s="55">
        <v>-3520</v>
      </c>
      <c r="Z41671" s="48">
        <v>6784</v>
      </c>
      <c r="AB41671" s="55">
        <v>-312.58600000000001</v>
      </c>
      <c r="AC41671" s="48">
        <v>-182</v>
      </c>
      <c r="AE41671" s="55">
        <v>1337</v>
      </c>
      <c r="AF41671" s="48">
        <v>-1167</v>
      </c>
      <c r="AJ41671" s="49">
        <v>3133</v>
      </c>
      <c r="AK41671" s="49">
        <v>-2835</v>
      </c>
      <c r="AL41671" s="49">
        <v>0</v>
      </c>
    </row>
    <row r="41672" spans="1:38" x14ac:dyDescent="0.45">
      <c r="A41672" s="37" t="s">
        <v>39</v>
      </c>
      <c r="B41672" s="38">
        <v>43922.458333333336</v>
      </c>
      <c r="C41672" s="39">
        <v>43922</v>
      </c>
      <c r="D41672" s="38">
        <v>43922.291666666664</v>
      </c>
      <c r="E41672" s="40" t="s">
        <v>239</v>
      </c>
      <c r="F41672" s="48">
        <v>84461</v>
      </c>
      <c r="G41672" s="48">
        <v>79251</v>
      </c>
      <c r="H41672" s="48">
        <v>85024</v>
      </c>
      <c r="I41672" s="48">
        <v>2620</v>
      </c>
      <c r="J41672" s="48">
        <v>85024</v>
      </c>
      <c r="K41672" s="48">
        <v>11611</v>
      </c>
      <c r="L41672" s="48">
        <v>38548</v>
      </c>
      <c r="M41672" s="48">
        <v>29655</v>
      </c>
      <c r="N41672" s="48">
        <v>223</v>
      </c>
      <c r="O41672" s="48">
        <v>3133</v>
      </c>
      <c r="P41672" s="48">
        <v>5</v>
      </c>
      <c r="Q41672" s="48">
        <v>641</v>
      </c>
      <c r="R41672" s="48">
        <v>1208</v>
      </c>
      <c r="T41672" s="48">
        <v>5285</v>
      </c>
      <c r="U41672" s="55">
        <v>-156</v>
      </c>
      <c r="V41672" s="48">
        <v>169</v>
      </c>
      <c r="Y41672" s="55">
        <v>-3234</v>
      </c>
      <c r="Z41672" s="48">
        <v>6507</v>
      </c>
      <c r="AB41672" s="55">
        <v>-446.85799999999995</v>
      </c>
      <c r="AC41672" s="48">
        <v>-229</v>
      </c>
      <c r="AE41672" s="55">
        <v>1278</v>
      </c>
      <c r="AF41672" s="48">
        <v>-1162</v>
      </c>
      <c r="AJ41672" s="49">
        <v>3153</v>
      </c>
      <c r="AK41672" s="49">
        <v>-2665</v>
      </c>
      <c r="AL41672" s="49">
        <v>0</v>
      </c>
    </row>
    <row r="41673" spans="1:38" x14ac:dyDescent="0.45">
      <c r="A41673" s="37" t="s">
        <v>39</v>
      </c>
      <c r="B41673" s="38">
        <v>43922.5</v>
      </c>
      <c r="C41673" s="39">
        <v>43922</v>
      </c>
      <c r="D41673" s="38">
        <v>43922.333333333336</v>
      </c>
      <c r="E41673" s="40" t="s">
        <v>239</v>
      </c>
      <c r="F41673" s="48">
        <v>85908</v>
      </c>
      <c r="G41673" s="48">
        <v>83181</v>
      </c>
      <c r="H41673" s="48">
        <v>86170</v>
      </c>
      <c r="I41673" s="48">
        <v>2554</v>
      </c>
      <c r="J41673" s="48">
        <v>86170</v>
      </c>
      <c r="K41673" s="48">
        <v>12369</v>
      </c>
      <c r="L41673" s="48">
        <v>38252</v>
      </c>
      <c r="M41673" s="48">
        <v>29668</v>
      </c>
      <c r="N41673" s="48">
        <v>226</v>
      </c>
      <c r="O41673" s="48">
        <v>3726</v>
      </c>
      <c r="P41673" s="48">
        <v>142</v>
      </c>
      <c r="Q41673" s="48">
        <v>601</v>
      </c>
      <c r="R41673" s="48">
        <v>1186</v>
      </c>
      <c r="T41673" s="48">
        <v>4913</v>
      </c>
      <c r="U41673" s="55">
        <v>121</v>
      </c>
      <c r="V41673" s="48">
        <v>152</v>
      </c>
      <c r="Y41673" s="55">
        <v>-3419</v>
      </c>
      <c r="Z41673" s="48">
        <v>6235</v>
      </c>
      <c r="AB41673" s="55">
        <v>-266.149</v>
      </c>
      <c r="AC41673" s="48">
        <v>-325</v>
      </c>
      <c r="AE41673" s="55">
        <v>1386</v>
      </c>
      <c r="AF41673" s="48">
        <v>-1149</v>
      </c>
      <c r="AJ41673" s="49">
        <v>435</v>
      </c>
      <c r="AK41673" s="49">
        <v>-2359</v>
      </c>
      <c r="AL41673" s="49">
        <v>0</v>
      </c>
    </row>
    <row r="41674" spans="1:38" x14ac:dyDescent="0.45">
      <c r="A41674" s="37" t="s">
        <v>39</v>
      </c>
      <c r="B41674" s="38">
        <v>43922.541666666664</v>
      </c>
      <c r="C41674" s="39">
        <v>43922</v>
      </c>
      <c r="D41674" s="38">
        <v>43922.375</v>
      </c>
      <c r="E41674" s="40" t="s">
        <v>239</v>
      </c>
      <c r="F41674" s="48">
        <v>86205</v>
      </c>
      <c r="G41674" s="48">
        <v>85026</v>
      </c>
      <c r="H41674" s="48">
        <v>86790</v>
      </c>
      <c r="I41674" s="48">
        <v>2188</v>
      </c>
      <c r="J41674" s="48">
        <v>86790</v>
      </c>
      <c r="K41674" s="48">
        <v>13530</v>
      </c>
      <c r="L41674" s="48">
        <v>37994</v>
      </c>
      <c r="M41674" s="48">
        <v>29268</v>
      </c>
      <c r="N41674" s="48">
        <v>230</v>
      </c>
      <c r="O41674" s="48">
        <v>3824</v>
      </c>
      <c r="P41674" s="48">
        <v>340</v>
      </c>
      <c r="Q41674" s="48">
        <v>472</v>
      </c>
      <c r="R41674" s="48">
        <v>1132</v>
      </c>
      <c r="T41674" s="48">
        <v>4804</v>
      </c>
      <c r="U41674" s="55">
        <v>263</v>
      </c>
      <c r="V41674" s="48">
        <v>235</v>
      </c>
      <c r="Y41674" s="55">
        <v>-3238</v>
      </c>
      <c r="Z41674" s="48">
        <v>6111</v>
      </c>
      <c r="AB41674" s="55">
        <v>-231.142</v>
      </c>
      <c r="AC41674" s="48">
        <v>-298</v>
      </c>
      <c r="AE41674" s="55">
        <v>1400</v>
      </c>
      <c r="AF41674" s="48">
        <v>-1244</v>
      </c>
      <c r="AJ41674" s="49">
        <v>-424</v>
      </c>
      <c r="AK41674" s="49">
        <v>-2616</v>
      </c>
      <c r="AL41674" s="49">
        <v>0</v>
      </c>
    </row>
    <row r="41675" spans="1:38" x14ac:dyDescent="0.45">
      <c r="A41675" s="37" t="s">
        <v>39</v>
      </c>
      <c r="B41675" s="38">
        <v>43922.583333333336</v>
      </c>
      <c r="C41675" s="39">
        <v>43922</v>
      </c>
      <c r="D41675" s="38">
        <v>43922.416666666664</v>
      </c>
      <c r="E41675" s="40" t="s">
        <v>239</v>
      </c>
      <c r="F41675" s="48">
        <v>86373</v>
      </c>
      <c r="G41675" s="48">
        <v>85369</v>
      </c>
      <c r="H41675" s="48">
        <v>85310</v>
      </c>
      <c r="I41675" s="48">
        <v>1794</v>
      </c>
      <c r="J41675" s="48">
        <v>85310</v>
      </c>
      <c r="K41675" s="48">
        <v>12503</v>
      </c>
      <c r="L41675" s="48">
        <v>37354</v>
      </c>
      <c r="M41675" s="48">
        <v>29244</v>
      </c>
      <c r="N41675" s="48">
        <v>259</v>
      </c>
      <c r="O41675" s="48">
        <v>3596</v>
      </c>
      <c r="P41675" s="48">
        <v>532</v>
      </c>
      <c r="Q41675" s="48">
        <v>448</v>
      </c>
      <c r="R41675" s="48">
        <v>1374</v>
      </c>
      <c r="T41675" s="48">
        <v>4212</v>
      </c>
      <c r="U41675" s="55">
        <v>236</v>
      </c>
      <c r="V41675" s="48">
        <v>194</v>
      </c>
      <c r="Y41675" s="55">
        <v>-2756</v>
      </c>
      <c r="Z41675" s="48">
        <v>5766</v>
      </c>
      <c r="AB41675" s="55">
        <v>-420.56399999999996</v>
      </c>
      <c r="AC41675" s="48">
        <v>-340</v>
      </c>
      <c r="AE41675" s="55">
        <v>1378</v>
      </c>
      <c r="AF41675" s="48">
        <v>-1408</v>
      </c>
      <c r="AJ41675" s="49">
        <v>-1853</v>
      </c>
      <c r="AK41675" s="49">
        <v>-2418</v>
      </c>
      <c r="AL41675" s="49">
        <v>0</v>
      </c>
    </row>
    <row r="41676" spans="1:38" x14ac:dyDescent="0.45">
      <c r="A41676" s="37" t="s">
        <v>39</v>
      </c>
      <c r="B41676" s="38">
        <v>43922.625</v>
      </c>
      <c r="C41676" s="39">
        <v>43922</v>
      </c>
      <c r="D41676" s="38">
        <v>43922.458333333336</v>
      </c>
      <c r="E41676" s="40" t="s">
        <v>239</v>
      </c>
      <c r="F41676" s="48">
        <v>86049</v>
      </c>
      <c r="G41676" s="48">
        <v>84768</v>
      </c>
      <c r="H41676" s="48">
        <v>85368</v>
      </c>
      <c r="I41676" s="48">
        <v>1562</v>
      </c>
      <c r="J41676" s="48">
        <v>85368</v>
      </c>
      <c r="K41676" s="48">
        <v>12785</v>
      </c>
      <c r="L41676" s="48">
        <v>37412</v>
      </c>
      <c r="M41676" s="48">
        <v>29252</v>
      </c>
      <c r="N41676" s="48">
        <v>218</v>
      </c>
      <c r="O41676" s="48">
        <v>3163</v>
      </c>
      <c r="P41676" s="48">
        <v>828</v>
      </c>
      <c r="Q41676" s="48">
        <v>361</v>
      </c>
      <c r="R41676" s="48">
        <v>1349</v>
      </c>
      <c r="T41676" s="48">
        <v>3727</v>
      </c>
      <c r="U41676" s="55">
        <v>-101</v>
      </c>
      <c r="V41676" s="48">
        <v>193</v>
      </c>
      <c r="Y41676" s="55">
        <v>-2777</v>
      </c>
      <c r="Z41676" s="48">
        <v>5239</v>
      </c>
      <c r="AB41676" s="55">
        <v>-306.72900000000004</v>
      </c>
      <c r="AC41676" s="48">
        <v>-356</v>
      </c>
      <c r="AE41676" s="55">
        <v>1149</v>
      </c>
      <c r="AF41676" s="48">
        <v>-1349</v>
      </c>
      <c r="AJ41676" s="49">
        <v>-962</v>
      </c>
      <c r="AK41676" s="49">
        <v>-2165</v>
      </c>
      <c r="AL41676" s="49">
        <v>0</v>
      </c>
    </row>
    <row r="41677" spans="1:38" x14ac:dyDescent="0.45">
      <c r="A41677" s="37" t="s">
        <v>39</v>
      </c>
      <c r="B41677" s="38">
        <v>43922.666666666664</v>
      </c>
      <c r="C41677" s="39">
        <v>43922</v>
      </c>
      <c r="D41677" s="38">
        <v>43922.5</v>
      </c>
      <c r="E41677" s="40" t="s">
        <v>239</v>
      </c>
      <c r="F41677" s="48">
        <v>85578</v>
      </c>
      <c r="G41677" s="48">
        <v>83705</v>
      </c>
      <c r="H41677" s="48">
        <v>84289</v>
      </c>
      <c r="I41677" s="48">
        <v>2029</v>
      </c>
      <c r="J41677" s="48">
        <v>84289</v>
      </c>
      <c r="K41677" s="48">
        <v>12341</v>
      </c>
      <c r="L41677" s="48">
        <v>36908</v>
      </c>
      <c r="M41677" s="48">
        <v>29298</v>
      </c>
      <c r="N41677" s="48">
        <v>219</v>
      </c>
      <c r="O41677" s="48">
        <v>2651</v>
      </c>
      <c r="P41677" s="48">
        <v>1112</v>
      </c>
      <c r="Q41677" s="48">
        <v>453</v>
      </c>
      <c r="R41677" s="48">
        <v>1307</v>
      </c>
      <c r="T41677" s="48">
        <v>3276</v>
      </c>
      <c r="U41677" s="55">
        <v>-103</v>
      </c>
      <c r="V41677" s="48">
        <v>-111</v>
      </c>
      <c r="Y41677" s="55">
        <v>-2883</v>
      </c>
      <c r="Z41677" s="48">
        <v>5274</v>
      </c>
      <c r="AB41677" s="55">
        <v>-105.34399999999999</v>
      </c>
      <c r="AC41677" s="48">
        <v>-430</v>
      </c>
      <c r="AE41677" s="55">
        <v>1124</v>
      </c>
      <c r="AF41677" s="48">
        <v>-1457</v>
      </c>
      <c r="AJ41677" s="49">
        <v>-1445</v>
      </c>
      <c r="AK41677" s="49">
        <v>-1247</v>
      </c>
      <c r="AL41677" s="49">
        <v>0</v>
      </c>
    </row>
    <row r="41678" spans="1:38" x14ac:dyDescent="0.45">
      <c r="A41678" s="37" t="s">
        <v>39</v>
      </c>
      <c r="B41678" s="38">
        <v>43922.708333333336</v>
      </c>
      <c r="C41678" s="39">
        <v>43922</v>
      </c>
      <c r="D41678" s="38">
        <v>43922.541666666664</v>
      </c>
      <c r="E41678" s="40" t="s">
        <v>239</v>
      </c>
      <c r="F41678" s="48">
        <v>84768</v>
      </c>
      <c r="G41678" s="48">
        <v>82933</v>
      </c>
      <c r="H41678" s="48">
        <v>83533</v>
      </c>
      <c r="I41678" s="48">
        <v>1970</v>
      </c>
      <c r="J41678" s="48">
        <v>83533</v>
      </c>
      <c r="K41678" s="48">
        <v>12340</v>
      </c>
      <c r="L41678" s="48">
        <v>36381</v>
      </c>
      <c r="M41678" s="48">
        <v>29286</v>
      </c>
      <c r="N41678" s="48">
        <v>204</v>
      </c>
      <c r="O41678" s="48">
        <v>2193</v>
      </c>
      <c r="P41678" s="48">
        <v>1218</v>
      </c>
      <c r="Q41678" s="48">
        <v>592</v>
      </c>
      <c r="R41678" s="48">
        <v>1319</v>
      </c>
      <c r="T41678" s="48">
        <v>2489</v>
      </c>
      <c r="U41678" s="55">
        <v>-133</v>
      </c>
      <c r="V41678" s="48">
        <v>-239</v>
      </c>
      <c r="Y41678" s="55">
        <v>-3143</v>
      </c>
      <c r="Z41678" s="48">
        <v>4643</v>
      </c>
      <c r="AB41678" s="55">
        <v>-287.69099999999997</v>
      </c>
      <c r="AC41678" s="48">
        <v>-444</v>
      </c>
      <c r="AE41678" s="55">
        <v>1059</v>
      </c>
      <c r="AF41678" s="48">
        <v>-1471</v>
      </c>
      <c r="AJ41678" s="49">
        <v>-1370</v>
      </c>
      <c r="AK41678" s="49">
        <v>-519</v>
      </c>
      <c r="AL41678" s="49">
        <v>0</v>
      </c>
    </row>
    <row r="41679" spans="1:38" x14ac:dyDescent="0.45">
      <c r="A41679" s="37" t="s">
        <v>39</v>
      </c>
      <c r="B41679" s="38">
        <v>43922.75</v>
      </c>
      <c r="C41679" s="39">
        <v>43922</v>
      </c>
      <c r="D41679" s="38">
        <v>43922.583333333336</v>
      </c>
      <c r="E41679" s="40" t="s">
        <v>239</v>
      </c>
      <c r="F41679" s="48">
        <v>83536</v>
      </c>
      <c r="G41679" s="48">
        <v>81746</v>
      </c>
      <c r="H41679" s="48">
        <v>82475</v>
      </c>
      <c r="I41679" s="48">
        <v>2498</v>
      </c>
      <c r="J41679" s="48">
        <v>82475</v>
      </c>
      <c r="K41679" s="48">
        <v>12071</v>
      </c>
      <c r="L41679" s="48">
        <v>36093</v>
      </c>
      <c r="M41679" s="48">
        <v>29286</v>
      </c>
      <c r="N41679" s="48">
        <v>216</v>
      </c>
      <c r="O41679" s="48">
        <v>1718</v>
      </c>
      <c r="P41679" s="48">
        <v>1070</v>
      </c>
      <c r="Q41679" s="48">
        <v>737</v>
      </c>
      <c r="R41679" s="48">
        <v>1284</v>
      </c>
      <c r="T41679" s="48">
        <v>2093</v>
      </c>
      <c r="U41679" s="55">
        <v>-200</v>
      </c>
      <c r="V41679" s="48">
        <v>-206</v>
      </c>
      <c r="Y41679" s="55">
        <v>-3045</v>
      </c>
      <c r="Z41679" s="48">
        <v>3929</v>
      </c>
      <c r="AB41679" s="55">
        <v>-228.90799999999999</v>
      </c>
      <c r="AC41679" s="48">
        <v>-252</v>
      </c>
      <c r="AE41679" s="55">
        <v>992</v>
      </c>
      <c r="AF41679" s="48">
        <v>-1378</v>
      </c>
      <c r="AJ41679" s="49">
        <v>-1769</v>
      </c>
      <c r="AK41679" s="49">
        <v>405</v>
      </c>
      <c r="AL41679" s="49">
        <v>0</v>
      </c>
    </row>
    <row r="41680" spans="1:38" x14ac:dyDescent="0.45">
      <c r="A41680" s="37" t="s">
        <v>39</v>
      </c>
      <c r="B41680" s="38">
        <v>43922.791666666664</v>
      </c>
      <c r="C41680" s="39">
        <v>43922</v>
      </c>
      <c r="D41680" s="38">
        <v>43922.625</v>
      </c>
      <c r="E41680" s="40" t="s">
        <v>239</v>
      </c>
      <c r="F41680" s="48">
        <v>82727</v>
      </c>
      <c r="G41680" s="48">
        <v>80347</v>
      </c>
      <c r="H41680" s="48">
        <v>80557</v>
      </c>
      <c r="I41680" s="48">
        <v>2472</v>
      </c>
      <c r="J41680" s="48">
        <v>80557</v>
      </c>
      <c r="K41680" s="48">
        <v>11629</v>
      </c>
      <c r="L41680" s="48">
        <v>34499</v>
      </c>
      <c r="M41680" s="48">
        <v>29288</v>
      </c>
      <c r="N41680" s="48">
        <v>215</v>
      </c>
      <c r="O41680" s="48">
        <v>1776</v>
      </c>
      <c r="P41680" s="48">
        <v>954</v>
      </c>
      <c r="Q41680" s="48">
        <v>948</v>
      </c>
      <c r="R41680" s="48">
        <v>1248</v>
      </c>
      <c r="T41680" s="48">
        <v>3407</v>
      </c>
      <c r="U41680" s="55">
        <v>-178</v>
      </c>
      <c r="V41680" s="48">
        <v>140</v>
      </c>
      <c r="Y41680" s="55">
        <v>-3064</v>
      </c>
      <c r="Z41680" s="48">
        <v>4595</v>
      </c>
      <c r="AB41680" s="55">
        <v>-271.43200000000002</v>
      </c>
      <c r="AC41680" s="48">
        <v>-179</v>
      </c>
      <c r="AE41680" s="55">
        <v>1033</v>
      </c>
      <c r="AF41680" s="48">
        <v>-1149</v>
      </c>
      <c r="AJ41680" s="49">
        <v>-2262</v>
      </c>
      <c r="AK41680" s="49">
        <v>-935</v>
      </c>
      <c r="AL41680" s="49">
        <v>0</v>
      </c>
    </row>
    <row r="41681" spans="1:38" x14ac:dyDescent="0.45">
      <c r="A41681" s="37" t="s">
        <v>39</v>
      </c>
      <c r="B41681" s="38">
        <v>43922.833333333336</v>
      </c>
      <c r="C41681" s="39">
        <v>43922</v>
      </c>
      <c r="D41681" s="38">
        <v>43922.666666666664</v>
      </c>
      <c r="E41681" s="40" t="s">
        <v>239</v>
      </c>
      <c r="F41681" s="48">
        <v>83047</v>
      </c>
      <c r="G41681" s="48">
        <v>78834</v>
      </c>
      <c r="H41681" s="48">
        <v>81121</v>
      </c>
      <c r="I41681" s="48">
        <v>2467</v>
      </c>
      <c r="J41681" s="48">
        <v>81121</v>
      </c>
      <c r="K41681" s="48">
        <v>11319</v>
      </c>
      <c r="L41681" s="48">
        <v>35415</v>
      </c>
      <c r="M41681" s="48">
        <v>29361</v>
      </c>
      <c r="N41681" s="48">
        <v>212</v>
      </c>
      <c r="O41681" s="48">
        <v>1823</v>
      </c>
      <c r="P41681" s="48">
        <v>655</v>
      </c>
      <c r="Q41681" s="48">
        <v>1066</v>
      </c>
      <c r="R41681" s="48">
        <v>1270</v>
      </c>
      <c r="T41681" s="48">
        <v>3266</v>
      </c>
      <c r="U41681" s="55">
        <v>-195</v>
      </c>
      <c r="V41681" s="48">
        <v>104</v>
      </c>
      <c r="Y41681" s="55">
        <v>-3237</v>
      </c>
      <c r="Z41681" s="48">
        <v>4806</v>
      </c>
      <c r="AB41681" s="55">
        <v>-562.31900000000007</v>
      </c>
      <c r="AC41681" s="48">
        <v>-520</v>
      </c>
      <c r="AE41681" s="55">
        <v>1102</v>
      </c>
      <c r="AF41681" s="48">
        <v>-1124</v>
      </c>
      <c r="AJ41681" s="49">
        <v>-180</v>
      </c>
      <c r="AK41681" s="49">
        <v>-799</v>
      </c>
      <c r="AL41681" s="49">
        <v>0</v>
      </c>
    </row>
    <row r="41682" spans="1:38" x14ac:dyDescent="0.45">
      <c r="A41682" s="37" t="s">
        <v>39</v>
      </c>
      <c r="B41682" s="38">
        <v>43922.875</v>
      </c>
      <c r="C41682" s="39">
        <v>43922</v>
      </c>
      <c r="D41682" s="38">
        <v>43922.708333333336</v>
      </c>
      <c r="E41682" s="40" t="s">
        <v>239</v>
      </c>
      <c r="F41682" s="48">
        <v>84535</v>
      </c>
      <c r="G41682" s="48">
        <v>78988</v>
      </c>
      <c r="H41682" s="48">
        <v>81999</v>
      </c>
      <c r="I41682" s="48">
        <v>2876</v>
      </c>
      <c r="J41682" s="48">
        <v>81999</v>
      </c>
      <c r="K41682" s="48">
        <v>11373</v>
      </c>
      <c r="L41682" s="48">
        <v>35866</v>
      </c>
      <c r="M41682" s="48">
        <v>29532</v>
      </c>
      <c r="N41682" s="48">
        <v>212</v>
      </c>
      <c r="O41682" s="48">
        <v>1984</v>
      </c>
      <c r="P41682" s="48">
        <v>586</v>
      </c>
      <c r="Q41682" s="48">
        <v>1150</v>
      </c>
      <c r="R41682" s="48">
        <v>1296</v>
      </c>
      <c r="T41682" s="48">
        <v>4357</v>
      </c>
      <c r="U41682" s="55">
        <v>-276</v>
      </c>
      <c r="V41682" s="48">
        <v>145</v>
      </c>
      <c r="Y41682" s="55">
        <v>-3197</v>
      </c>
      <c r="Z41682" s="48">
        <v>5516</v>
      </c>
      <c r="AB41682" s="55">
        <v>-559.596</v>
      </c>
      <c r="AC41682" s="48">
        <v>-338</v>
      </c>
      <c r="AE41682" s="55">
        <v>1137</v>
      </c>
      <c r="AF41682" s="48">
        <v>-966</v>
      </c>
      <c r="AJ41682" s="49">
        <v>135</v>
      </c>
      <c r="AK41682" s="49">
        <v>-1481</v>
      </c>
      <c r="AL41682" s="49">
        <v>0</v>
      </c>
    </row>
    <row r="41683" spans="1:38" x14ac:dyDescent="0.45">
      <c r="A41683" s="37" t="s">
        <v>39</v>
      </c>
      <c r="B41683" s="38">
        <v>43922.916666666664</v>
      </c>
      <c r="C41683" s="39">
        <v>43922</v>
      </c>
      <c r="D41683" s="38">
        <v>43922.75</v>
      </c>
      <c r="E41683" s="40" t="s">
        <v>239</v>
      </c>
      <c r="F41683" s="48">
        <v>85659</v>
      </c>
      <c r="G41683" s="48">
        <v>79806</v>
      </c>
      <c r="H41683" s="48">
        <v>82179</v>
      </c>
      <c r="I41683" s="48">
        <v>2879</v>
      </c>
      <c r="J41683" s="48">
        <v>82179</v>
      </c>
      <c r="K41683" s="48">
        <v>10939</v>
      </c>
      <c r="L41683" s="48">
        <v>35906</v>
      </c>
      <c r="M41683" s="48">
        <v>29563</v>
      </c>
      <c r="N41683" s="48">
        <v>211</v>
      </c>
      <c r="O41683" s="48">
        <v>2485</v>
      </c>
      <c r="P41683" s="48">
        <v>395</v>
      </c>
      <c r="Q41683" s="48">
        <v>1351</v>
      </c>
      <c r="R41683" s="48">
        <v>1329</v>
      </c>
      <c r="T41683" s="48">
        <v>4250</v>
      </c>
      <c r="U41683" s="55">
        <v>-320</v>
      </c>
      <c r="V41683" s="48">
        <v>194</v>
      </c>
      <c r="Y41683" s="55">
        <v>-2950</v>
      </c>
      <c r="Z41683" s="48">
        <v>5393</v>
      </c>
      <c r="AB41683" s="55">
        <v>-656.84800000000007</v>
      </c>
      <c r="AC41683" s="48">
        <v>-397</v>
      </c>
      <c r="AE41683" s="55">
        <v>1158</v>
      </c>
      <c r="AF41683" s="48">
        <v>-940</v>
      </c>
      <c r="AJ41683" s="49">
        <v>-506</v>
      </c>
      <c r="AK41683" s="49">
        <v>-1371</v>
      </c>
      <c r="AL41683" s="49">
        <v>0</v>
      </c>
    </row>
    <row r="41684" spans="1:38" x14ac:dyDescent="0.45">
      <c r="A41684" s="37" t="s">
        <v>39</v>
      </c>
      <c r="B41684" s="38">
        <v>43922.958333333336</v>
      </c>
      <c r="C41684" s="39">
        <v>43922</v>
      </c>
      <c r="D41684" s="38">
        <v>43922.791666666664</v>
      </c>
      <c r="E41684" s="40" t="s">
        <v>239</v>
      </c>
      <c r="F41684" s="48">
        <v>86811</v>
      </c>
      <c r="G41684" s="48">
        <v>80340</v>
      </c>
      <c r="H41684" s="48">
        <v>83106</v>
      </c>
      <c r="I41684" s="48">
        <v>2761</v>
      </c>
      <c r="J41684" s="48">
        <v>83106</v>
      </c>
      <c r="K41684" s="48">
        <v>10765</v>
      </c>
      <c r="L41684" s="48">
        <v>36994</v>
      </c>
      <c r="M41684" s="48">
        <v>29591</v>
      </c>
      <c r="N41684" s="48">
        <v>212</v>
      </c>
      <c r="O41684" s="48">
        <v>2807</v>
      </c>
      <c r="P41684" s="48">
        <v>0</v>
      </c>
      <c r="Q41684" s="48">
        <v>1358</v>
      </c>
      <c r="R41684" s="48">
        <v>1379</v>
      </c>
      <c r="T41684" s="48">
        <v>4243</v>
      </c>
      <c r="U41684" s="55">
        <v>-212</v>
      </c>
      <c r="V41684" s="48">
        <v>174</v>
      </c>
      <c r="Y41684" s="55">
        <v>-2795</v>
      </c>
      <c r="Z41684" s="48">
        <v>5512</v>
      </c>
      <c r="AB41684" s="55">
        <v>-559.88800000000003</v>
      </c>
      <c r="AC41684" s="48">
        <v>-339</v>
      </c>
      <c r="AE41684" s="55">
        <v>1217</v>
      </c>
      <c r="AF41684" s="48">
        <v>-1104</v>
      </c>
      <c r="AJ41684" s="49">
        <v>5</v>
      </c>
      <c r="AK41684" s="49">
        <v>-1482</v>
      </c>
      <c r="AL41684" s="49">
        <v>0</v>
      </c>
    </row>
    <row r="41685" spans="1:38" x14ac:dyDescent="0.45">
      <c r="A41685" s="37" t="s">
        <v>39</v>
      </c>
      <c r="B41685" s="38">
        <v>43923</v>
      </c>
      <c r="C41685" s="39">
        <v>43922</v>
      </c>
      <c r="D41685" s="38">
        <v>43922.833333333336</v>
      </c>
      <c r="E41685" s="40" t="s">
        <v>239</v>
      </c>
      <c r="F41685" s="48">
        <v>86746</v>
      </c>
      <c r="G41685" s="48">
        <v>81794</v>
      </c>
      <c r="H41685" s="48">
        <v>85657</v>
      </c>
      <c r="I41685" s="48">
        <v>2333</v>
      </c>
      <c r="J41685" s="48">
        <v>85657</v>
      </c>
      <c r="K41685" s="48">
        <v>11667</v>
      </c>
      <c r="L41685" s="48">
        <v>37710</v>
      </c>
      <c r="M41685" s="48">
        <v>29609</v>
      </c>
      <c r="N41685" s="48">
        <v>213</v>
      </c>
      <c r="O41685" s="48">
        <v>3652</v>
      </c>
      <c r="P41685" s="48">
        <v>0</v>
      </c>
      <c r="Q41685" s="48">
        <v>1401</v>
      </c>
      <c r="R41685" s="48">
        <v>1405</v>
      </c>
      <c r="T41685" s="48">
        <v>4360</v>
      </c>
      <c r="U41685" s="55">
        <v>-291</v>
      </c>
      <c r="V41685" s="48">
        <v>155</v>
      </c>
      <c r="Y41685" s="55">
        <v>-2944</v>
      </c>
      <c r="Z41685" s="48">
        <v>5660</v>
      </c>
      <c r="AB41685" s="55">
        <v>-493.91699999999997</v>
      </c>
      <c r="AC41685" s="48">
        <v>-282</v>
      </c>
      <c r="AE41685" s="55">
        <v>1136</v>
      </c>
      <c r="AF41685" s="48">
        <v>-1173</v>
      </c>
      <c r="AJ41685" s="49">
        <v>1530</v>
      </c>
      <c r="AK41685" s="49">
        <v>-2027</v>
      </c>
      <c r="AL41685" s="49">
        <v>0</v>
      </c>
    </row>
    <row r="41686" spans="1:38" x14ac:dyDescent="0.45">
      <c r="A41686" s="37" t="s">
        <v>39</v>
      </c>
      <c r="B41686" s="38">
        <v>43923.041666666664</v>
      </c>
      <c r="C41686" s="39">
        <v>43922</v>
      </c>
      <c r="D41686" s="38">
        <v>43922.875</v>
      </c>
      <c r="E41686" s="40" t="s">
        <v>239</v>
      </c>
      <c r="F41686" s="48">
        <v>84203</v>
      </c>
      <c r="G41686" s="48">
        <v>83464</v>
      </c>
      <c r="H41686" s="48">
        <v>85109</v>
      </c>
      <c r="I41686" s="48">
        <v>2587</v>
      </c>
      <c r="J41686" s="48">
        <v>85109</v>
      </c>
      <c r="K41686" s="48">
        <v>11596</v>
      </c>
      <c r="L41686" s="48">
        <v>37134</v>
      </c>
      <c r="M41686" s="48">
        <v>29613</v>
      </c>
      <c r="N41686" s="48">
        <v>215</v>
      </c>
      <c r="O41686" s="48">
        <v>3204</v>
      </c>
      <c r="P41686" s="48">
        <v>0</v>
      </c>
      <c r="Q41686" s="48">
        <v>1951</v>
      </c>
      <c r="R41686" s="48">
        <v>1396</v>
      </c>
      <c r="T41686" s="48">
        <v>4418</v>
      </c>
      <c r="U41686" s="55">
        <v>-235</v>
      </c>
      <c r="V41686" s="48">
        <v>224</v>
      </c>
      <c r="Y41686" s="55">
        <v>-3505</v>
      </c>
      <c r="Z41686" s="48">
        <v>5595</v>
      </c>
      <c r="AB41686" s="55">
        <v>-539.84699999999998</v>
      </c>
      <c r="AC41686" s="48">
        <v>-193</v>
      </c>
      <c r="AE41686" s="55">
        <v>1062</v>
      </c>
      <c r="AF41686" s="48">
        <v>-1208</v>
      </c>
      <c r="AJ41686" s="49">
        <v>-942</v>
      </c>
      <c r="AK41686" s="49">
        <v>-1831</v>
      </c>
      <c r="AL41686" s="49">
        <v>0</v>
      </c>
    </row>
    <row r="41687" spans="1:38" x14ac:dyDescent="0.45">
      <c r="A41687" s="37" t="s">
        <v>39</v>
      </c>
      <c r="B41687" s="38">
        <v>43923.083333333336</v>
      </c>
      <c r="C41687" s="39">
        <v>43922</v>
      </c>
      <c r="D41687" s="38">
        <v>43922.916666666664</v>
      </c>
      <c r="E41687" s="40" t="s">
        <v>239</v>
      </c>
      <c r="F41687" s="48">
        <v>80347</v>
      </c>
      <c r="G41687" s="48">
        <v>81537</v>
      </c>
      <c r="H41687" s="48">
        <v>80898</v>
      </c>
      <c r="I41687" s="48">
        <v>3190</v>
      </c>
      <c r="J41687" s="48">
        <v>80898</v>
      </c>
      <c r="K41687" s="48">
        <v>11553</v>
      </c>
      <c r="L41687" s="48">
        <v>34027</v>
      </c>
      <c r="M41687" s="48">
        <v>29616</v>
      </c>
      <c r="N41687" s="48">
        <v>219</v>
      </c>
      <c r="O41687" s="48">
        <v>1744</v>
      </c>
      <c r="P41687" s="48">
        <v>0</v>
      </c>
      <c r="Q41687" s="48">
        <v>2331</v>
      </c>
      <c r="R41687" s="48">
        <v>1408</v>
      </c>
      <c r="T41687" s="48">
        <v>3903</v>
      </c>
      <c r="U41687" s="55">
        <v>-86</v>
      </c>
      <c r="V41687" s="48">
        <v>290</v>
      </c>
      <c r="Y41687" s="55">
        <v>-3682</v>
      </c>
      <c r="Z41687" s="48">
        <v>5123</v>
      </c>
      <c r="AB41687" s="55">
        <v>-449.92500000000001</v>
      </c>
      <c r="AC41687" s="48">
        <v>-281</v>
      </c>
      <c r="AE41687" s="55">
        <v>1172</v>
      </c>
      <c r="AF41687" s="48">
        <v>-1229</v>
      </c>
      <c r="AJ41687" s="49">
        <v>-3829</v>
      </c>
      <c r="AK41687" s="49">
        <v>-713</v>
      </c>
      <c r="AL41687" s="49">
        <v>0</v>
      </c>
    </row>
    <row r="41688" spans="1:38" x14ac:dyDescent="0.45">
      <c r="A41688" s="37" t="s">
        <v>39</v>
      </c>
      <c r="B41688" s="38">
        <v>43923.125</v>
      </c>
      <c r="C41688" s="39">
        <v>43922</v>
      </c>
      <c r="D41688" s="38">
        <v>43922.958333333336</v>
      </c>
      <c r="E41688" s="40" t="s">
        <v>239</v>
      </c>
      <c r="F41688" s="48">
        <v>76473</v>
      </c>
      <c r="G41688" s="48">
        <v>78277</v>
      </c>
      <c r="H41688" s="48">
        <v>78527</v>
      </c>
      <c r="I41688" s="48">
        <v>3042</v>
      </c>
      <c r="J41688" s="48">
        <v>78527</v>
      </c>
      <c r="K41688" s="48">
        <v>10596</v>
      </c>
      <c r="L41688" s="48">
        <v>32205</v>
      </c>
      <c r="M41688" s="48">
        <v>29643</v>
      </c>
      <c r="N41688" s="48">
        <v>220</v>
      </c>
      <c r="O41688" s="48">
        <v>1738</v>
      </c>
      <c r="P41688" s="48">
        <v>0</v>
      </c>
      <c r="Q41688" s="48">
        <v>2922</v>
      </c>
      <c r="R41688" s="48">
        <v>1203</v>
      </c>
      <c r="T41688" s="48">
        <v>3072</v>
      </c>
      <c r="U41688" s="55">
        <v>-224</v>
      </c>
      <c r="V41688" s="48">
        <v>182</v>
      </c>
      <c r="Y41688" s="55">
        <v>-4108</v>
      </c>
      <c r="Z41688" s="48">
        <v>4570</v>
      </c>
      <c r="AB41688" s="55">
        <v>-331.274</v>
      </c>
      <c r="AC41688" s="48">
        <v>-392</v>
      </c>
      <c r="AE41688" s="55">
        <v>1177</v>
      </c>
      <c r="AF41688" s="48">
        <v>-1288</v>
      </c>
      <c r="AJ41688" s="49">
        <v>-2792</v>
      </c>
      <c r="AK41688" s="49">
        <v>-30</v>
      </c>
      <c r="AL41688" s="49">
        <v>0</v>
      </c>
    </row>
    <row r="41689" spans="1:38" x14ac:dyDescent="0.45">
      <c r="A41689" s="37" t="s">
        <v>39</v>
      </c>
      <c r="B41689" s="38">
        <v>43923.166666666664</v>
      </c>
      <c r="C41689" s="39">
        <v>43922</v>
      </c>
      <c r="D41689" s="38">
        <v>43923</v>
      </c>
      <c r="E41689" s="40" t="s">
        <v>239</v>
      </c>
      <c r="F41689" s="48">
        <v>73778</v>
      </c>
      <c r="G41689" s="48">
        <v>75667</v>
      </c>
      <c r="H41689" s="48">
        <v>77656</v>
      </c>
      <c r="I41689" s="48">
        <v>3477</v>
      </c>
      <c r="J41689" s="48">
        <v>77656</v>
      </c>
      <c r="K41689" s="48">
        <v>9995</v>
      </c>
      <c r="L41689" s="48">
        <v>33750</v>
      </c>
      <c r="M41689" s="48">
        <v>29660</v>
      </c>
      <c r="N41689" s="48">
        <v>209</v>
      </c>
      <c r="O41689" s="48">
        <v>1680</v>
      </c>
      <c r="P41689" s="48">
        <v>0</v>
      </c>
      <c r="Q41689" s="48">
        <v>995</v>
      </c>
      <c r="R41689" s="48">
        <v>1367</v>
      </c>
      <c r="T41689" s="48">
        <v>3621</v>
      </c>
      <c r="U41689" s="55">
        <v>-112</v>
      </c>
      <c r="V41689" s="48">
        <v>369</v>
      </c>
      <c r="Y41689" s="55">
        <v>-3928</v>
      </c>
      <c r="Z41689" s="48">
        <v>4956</v>
      </c>
      <c r="AB41689" s="55">
        <v>-267.05900000000008</v>
      </c>
      <c r="AC41689" s="48">
        <v>-497</v>
      </c>
      <c r="AE41689" s="55">
        <v>1292</v>
      </c>
      <c r="AF41689" s="48">
        <v>-1207</v>
      </c>
      <c r="AJ41689" s="49">
        <v>-1488</v>
      </c>
      <c r="AK41689" s="49">
        <v>-144</v>
      </c>
      <c r="AL41689" s="49">
        <v>0</v>
      </c>
    </row>
    <row r="41690" spans="1:38" x14ac:dyDescent="0.45">
      <c r="A41690" s="37" t="s">
        <v>39</v>
      </c>
      <c r="B41690" s="38">
        <v>43923.208333333336</v>
      </c>
      <c r="C41690" s="39">
        <v>43923</v>
      </c>
      <c r="D41690" s="38">
        <v>43923.041666666664</v>
      </c>
      <c r="E41690" s="40" t="s">
        <v>239</v>
      </c>
      <c r="F41690" s="48">
        <v>71539</v>
      </c>
      <c r="G41690" s="48">
        <v>73591</v>
      </c>
      <c r="H41690" s="48">
        <v>74814</v>
      </c>
      <c r="I41690" s="48">
        <v>3016</v>
      </c>
      <c r="J41690" s="48">
        <v>74814</v>
      </c>
      <c r="K41690" s="48">
        <v>9411</v>
      </c>
      <c r="L41690" s="48">
        <v>30199</v>
      </c>
      <c r="M41690" s="48">
        <v>29636</v>
      </c>
      <c r="N41690" s="48">
        <v>228</v>
      </c>
      <c r="O41690" s="48">
        <v>1719</v>
      </c>
      <c r="P41690" s="48">
        <v>0</v>
      </c>
      <c r="Q41690" s="48">
        <v>2975</v>
      </c>
      <c r="R41690" s="48">
        <v>646</v>
      </c>
      <c r="T41690" s="48">
        <v>4891</v>
      </c>
      <c r="U41690" s="55">
        <v>36</v>
      </c>
      <c r="V41690" s="48">
        <v>197</v>
      </c>
      <c r="Y41690" s="55">
        <v>-3979</v>
      </c>
      <c r="Z41690" s="48">
        <v>6155</v>
      </c>
      <c r="AB41690" s="55">
        <v>-346.42499999999995</v>
      </c>
      <c r="AC41690" s="48">
        <v>-399</v>
      </c>
      <c r="AE41690" s="55">
        <v>1451</v>
      </c>
      <c r="AF41690" s="48">
        <v>-1062</v>
      </c>
      <c r="AJ41690" s="49">
        <v>-1793</v>
      </c>
      <c r="AK41690" s="49">
        <v>-1875</v>
      </c>
      <c r="AL41690" s="49">
        <v>0</v>
      </c>
    </row>
    <row r="41691" spans="1:38" x14ac:dyDescent="0.45">
      <c r="A41691" s="37" t="s">
        <v>39</v>
      </c>
      <c r="B41691" s="38">
        <v>43923.25</v>
      </c>
      <c r="C41691" s="39">
        <v>43923</v>
      </c>
      <c r="D41691" s="38">
        <v>43923.083333333336</v>
      </c>
      <c r="E41691" s="40" t="s">
        <v>239</v>
      </c>
      <c r="F41691" s="48">
        <v>70785</v>
      </c>
      <c r="G41691" s="48">
        <v>72405</v>
      </c>
      <c r="H41691" s="48">
        <v>74427</v>
      </c>
      <c r="I41691" s="48">
        <v>2837</v>
      </c>
      <c r="J41691" s="48">
        <v>74427</v>
      </c>
      <c r="K41691" s="48">
        <v>9102</v>
      </c>
      <c r="L41691" s="48">
        <v>30356</v>
      </c>
      <c r="M41691" s="48">
        <v>29636</v>
      </c>
      <c r="N41691" s="48">
        <v>235</v>
      </c>
      <c r="O41691" s="48">
        <v>1733</v>
      </c>
      <c r="P41691" s="48">
        <v>0</v>
      </c>
      <c r="Q41691" s="48">
        <v>2715</v>
      </c>
      <c r="R41691" s="48">
        <v>650</v>
      </c>
      <c r="T41691" s="48">
        <v>4895</v>
      </c>
      <c r="U41691" s="55">
        <v>23</v>
      </c>
      <c r="V41691" s="48">
        <v>30</v>
      </c>
      <c r="Y41691" s="55">
        <v>-4029</v>
      </c>
      <c r="Z41691" s="48">
        <v>6358</v>
      </c>
      <c r="AB41691" s="55">
        <v>-378.44900000000001</v>
      </c>
      <c r="AC41691" s="48">
        <v>-321</v>
      </c>
      <c r="AE41691" s="55">
        <v>1491</v>
      </c>
      <c r="AF41691" s="48">
        <v>-1172</v>
      </c>
      <c r="AJ41691" s="49">
        <v>-815</v>
      </c>
      <c r="AK41691" s="49">
        <v>-2058</v>
      </c>
      <c r="AL41691" s="49">
        <v>0</v>
      </c>
    </row>
    <row r="41692" spans="1:38" x14ac:dyDescent="0.45">
      <c r="A41692" s="37" t="s">
        <v>39</v>
      </c>
      <c r="B41692" s="38">
        <v>43923.291666666664</v>
      </c>
      <c r="C41692" s="39">
        <v>43923</v>
      </c>
      <c r="D41692" s="38">
        <v>43923.125</v>
      </c>
      <c r="E41692" s="40" t="s">
        <v>239</v>
      </c>
      <c r="F41692" s="48">
        <v>70827</v>
      </c>
      <c r="G41692" s="48">
        <v>71720</v>
      </c>
      <c r="H41692" s="48">
        <v>74517</v>
      </c>
      <c r="I41692" s="48">
        <v>2903</v>
      </c>
      <c r="J41692" s="48">
        <v>74517</v>
      </c>
      <c r="K41692" s="48">
        <v>9162</v>
      </c>
      <c r="L41692" s="48">
        <v>30688</v>
      </c>
      <c r="M41692" s="48">
        <v>29628</v>
      </c>
      <c r="N41692" s="48">
        <v>237</v>
      </c>
      <c r="O41692" s="48">
        <v>1694</v>
      </c>
      <c r="P41692" s="48">
        <v>0</v>
      </c>
      <c r="Q41692" s="48">
        <v>2457</v>
      </c>
      <c r="R41692" s="48">
        <v>651</v>
      </c>
      <c r="T41692" s="48">
        <v>6046</v>
      </c>
      <c r="U41692" s="55">
        <v>-14</v>
      </c>
      <c r="V41692" s="48">
        <v>249</v>
      </c>
      <c r="Y41692" s="55">
        <v>-3817</v>
      </c>
      <c r="Z41692" s="48">
        <v>7227</v>
      </c>
      <c r="AB41692" s="55">
        <v>-584.548</v>
      </c>
      <c r="AC41692" s="48">
        <v>-253</v>
      </c>
      <c r="AE41692" s="55">
        <v>1468</v>
      </c>
      <c r="AF41692" s="48">
        <v>-1177</v>
      </c>
      <c r="AJ41692" s="49">
        <v>-106</v>
      </c>
      <c r="AK41692" s="49">
        <v>-3143</v>
      </c>
      <c r="AL41692" s="49">
        <v>0</v>
      </c>
    </row>
    <row r="41693" spans="1:38" x14ac:dyDescent="0.45">
      <c r="A41693" s="37" t="s">
        <v>39</v>
      </c>
      <c r="B41693" s="38">
        <v>43923.333333333336</v>
      </c>
      <c r="C41693" s="39">
        <v>43923</v>
      </c>
      <c r="D41693" s="38">
        <v>43923.166666666664</v>
      </c>
      <c r="E41693" s="40" t="s">
        <v>239</v>
      </c>
      <c r="F41693" s="48">
        <v>72255</v>
      </c>
      <c r="G41693" s="48">
        <v>72011</v>
      </c>
      <c r="H41693" s="48">
        <v>75168</v>
      </c>
      <c r="I41693" s="48">
        <v>2939</v>
      </c>
      <c r="J41693" s="48">
        <v>75168</v>
      </c>
      <c r="K41693" s="48">
        <v>9338</v>
      </c>
      <c r="L41693" s="48">
        <v>31115</v>
      </c>
      <c r="M41693" s="48">
        <v>29639</v>
      </c>
      <c r="N41693" s="48">
        <v>235</v>
      </c>
      <c r="O41693" s="48">
        <v>1700</v>
      </c>
      <c r="P41693" s="48">
        <v>0</v>
      </c>
      <c r="Q41693" s="48">
        <v>2485</v>
      </c>
      <c r="R41693" s="48">
        <v>656</v>
      </c>
      <c r="T41693" s="48">
        <v>5042</v>
      </c>
      <c r="U41693" s="55">
        <v>-37</v>
      </c>
      <c r="V41693" s="48">
        <v>135</v>
      </c>
      <c r="Y41693" s="55">
        <v>-3627</v>
      </c>
      <c r="Z41693" s="48">
        <v>6516</v>
      </c>
      <c r="AB41693" s="55">
        <v>-571.47399999999993</v>
      </c>
      <c r="AC41693" s="48">
        <v>-317</v>
      </c>
      <c r="AE41693" s="55">
        <v>1448</v>
      </c>
      <c r="AF41693" s="48">
        <v>-1292</v>
      </c>
      <c r="AJ41693" s="49">
        <v>218</v>
      </c>
      <c r="AK41693" s="49">
        <v>-2103</v>
      </c>
      <c r="AL41693" s="49">
        <v>0</v>
      </c>
    </row>
    <row r="41694" spans="1:38" x14ac:dyDescent="0.45">
      <c r="A41694" s="37" t="s">
        <v>39</v>
      </c>
      <c r="B41694" s="38">
        <v>43923.375</v>
      </c>
      <c r="C41694" s="39">
        <v>43923</v>
      </c>
      <c r="D41694" s="38">
        <v>43923.208333333336</v>
      </c>
      <c r="E41694" s="40" t="s">
        <v>239</v>
      </c>
      <c r="F41694" s="48">
        <v>75760</v>
      </c>
      <c r="G41694" s="48">
        <v>73204</v>
      </c>
      <c r="H41694" s="48">
        <v>77960</v>
      </c>
      <c r="I41694" s="48">
        <v>2784</v>
      </c>
      <c r="J41694" s="48">
        <v>77960</v>
      </c>
      <c r="K41694" s="48">
        <v>10001</v>
      </c>
      <c r="L41694" s="48">
        <v>33088</v>
      </c>
      <c r="M41694" s="48">
        <v>29642</v>
      </c>
      <c r="N41694" s="48">
        <v>235</v>
      </c>
      <c r="O41694" s="48">
        <v>1689</v>
      </c>
      <c r="P41694" s="48">
        <v>0</v>
      </c>
      <c r="Q41694" s="48">
        <v>2462</v>
      </c>
      <c r="R41694" s="48">
        <v>843</v>
      </c>
      <c r="T41694" s="48">
        <v>4709</v>
      </c>
      <c r="U41694" s="55">
        <v>-252</v>
      </c>
      <c r="V41694" s="48">
        <v>-31</v>
      </c>
      <c r="Y41694" s="55">
        <v>-3286</v>
      </c>
      <c r="Z41694" s="48">
        <v>6382</v>
      </c>
      <c r="AB41694" s="55">
        <v>-591.38499999999999</v>
      </c>
      <c r="AC41694" s="48">
        <v>-191</v>
      </c>
      <c r="AE41694" s="55">
        <v>1303</v>
      </c>
      <c r="AF41694" s="48">
        <v>-1451</v>
      </c>
      <c r="AJ41694" s="49">
        <v>1972</v>
      </c>
      <c r="AK41694" s="49">
        <v>-1925</v>
      </c>
      <c r="AL41694" s="49">
        <v>0</v>
      </c>
    </row>
    <row r="41695" spans="1:38" x14ac:dyDescent="0.45">
      <c r="A41695" s="37" t="s">
        <v>39</v>
      </c>
      <c r="B41695" s="38">
        <v>43923.416666666664</v>
      </c>
      <c r="C41695" s="39">
        <v>43923</v>
      </c>
      <c r="D41695" s="38">
        <v>43923.25</v>
      </c>
      <c r="E41695" s="40" t="s">
        <v>239</v>
      </c>
      <c r="F41695" s="48">
        <v>80589</v>
      </c>
      <c r="G41695" s="48">
        <v>76199</v>
      </c>
      <c r="H41695" s="48">
        <v>82612</v>
      </c>
      <c r="I41695" s="48">
        <v>2812</v>
      </c>
      <c r="J41695" s="48">
        <v>82612</v>
      </c>
      <c r="K41695" s="48">
        <v>10824</v>
      </c>
      <c r="L41695" s="48">
        <v>36029</v>
      </c>
      <c r="M41695" s="48">
        <v>29648</v>
      </c>
      <c r="N41695" s="48">
        <v>234</v>
      </c>
      <c r="O41695" s="48">
        <v>2555</v>
      </c>
      <c r="P41695" s="48">
        <v>0</v>
      </c>
      <c r="Q41695" s="48">
        <v>2500</v>
      </c>
      <c r="R41695" s="48">
        <v>822</v>
      </c>
      <c r="T41695" s="48">
        <v>4864</v>
      </c>
      <c r="U41695" s="55">
        <v>-350</v>
      </c>
      <c r="V41695" s="48">
        <v>0</v>
      </c>
      <c r="Y41695" s="55">
        <v>-3053</v>
      </c>
      <c r="Z41695" s="48">
        <v>6507</v>
      </c>
      <c r="AB41695" s="55">
        <v>-744.32799999999997</v>
      </c>
      <c r="AC41695" s="48">
        <v>-152</v>
      </c>
      <c r="AE41695" s="55">
        <v>1368</v>
      </c>
      <c r="AF41695" s="48">
        <v>-1491</v>
      </c>
      <c r="AJ41695" s="49">
        <v>3601</v>
      </c>
      <c r="AK41695" s="49">
        <v>-2052</v>
      </c>
      <c r="AL41695" s="49">
        <v>0</v>
      </c>
    </row>
    <row r="41696" spans="1:38" x14ac:dyDescent="0.45">
      <c r="A41696" s="37" t="s">
        <v>39</v>
      </c>
      <c r="B41696" s="38">
        <v>43923.458333333336</v>
      </c>
      <c r="C41696" s="39">
        <v>43923</v>
      </c>
      <c r="D41696" s="38">
        <v>43923.291666666664</v>
      </c>
      <c r="E41696" s="40" t="s">
        <v>239</v>
      </c>
      <c r="F41696" s="48">
        <v>83615</v>
      </c>
      <c r="G41696" s="48">
        <v>80708</v>
      </c>
      <c r="H41696" s="48">
        <v>86128</v>
      </c>
      <c r="I41696" s="48">
        <v>2767</v>
      </c>
      <c r="J41696" s="48">
        <v>86128</v>
      </c>
      <c r="K41696" s="48">
        <v>11652</v>
      </c>
      <c r="L41696" s="48">
        <v>37601</v>
      </c>
      <c r="M41696" s="48">
        <v>29638</v>
      </c>
      <c r="N41696" s="48">
        <v>230</v>
      </c>
      <c r="O41696" s="48">
        <v>3661</v>
      </c>
      <c r="P41696" s="48">
        <v>72</v>
      </c>
      <c r="Q41696" s="48">
        <v>2439</v>
      </c>
      <c r="R41696" s="48">
        <v>835</v>
      </c>
      <c r="T41696" s="48">
        <v>4578</v>
      </c>
      <c r="U41696" s="55">
        <v>-557</v>
      </c>
      <c r="V41696" s="48">
        <v>43</v>
      </c>
      <c r="Y41696" s="55">
        <v>-2740</v>
      </c>
      <c r="Z41696" s="48">
        <v>6120</v>
      </c>
      <c r="AB41696" s="55">
        <v>-688.72900000000004</v>
      </c>
      <c r="AC41696" s="48">
        <v>-117</v>
      </c>
      <c r="AE41696" s="55">
        <v>1190</v>
      </c>
      <c r="AF41696" s="48">
        <v>-1468</v>
      </c>
      <c r="AJ41696" s="49">
        <v>2653</v>
      </c>
      <c r="AK41696" s="49">
        <v>-1811</v>
      </c>
      <c r="AL41696" s="49">
        <v>0</v>
      </c>
    </row>
    <row r="41697" spans="1:38" x14ac:dyDescent="0.45">
      <c r="A41697" s="37" t="s">
        <v>39</v>
      </c>
      <c r="B41697" s="38">
        <v>43923.5</v>
      </c>
      <c r="C41697" s="39">
        <v>43923</v>
      </c>
      <c r="D41697" s="38">
        <v>43923.333333333336</v>
      </c>
      <c r="E41697" s="40" t="s">
        <v>239</v>
      </c>
      <c r="F41697" s="48">
        <v>84475</v>
      </c>
      <c r="G41697" s="48">
        <v>83640</v>
      </c>
      <c r="H41697" s="48">
        <v>86681</v>
      </c>
      <c r="I41697" s="48">
        <v>2794</v>
      </c>
      <c r="J41697" s="48">
        <v>86681</v>
      </c>
      <c r="K41697" s="48">
        <v>11656</v>
      </c>
      <c r="L41697" s="48">
        <v>36672</v>
      </c>
      <c r="M41697" s="48">
        <v>29643</v>
      </c>
      <c r="N41697" s="48">
        <v>229</v>
      </c>
      <c r="O41697" s="48">
        <v>4203</v>
      </c>
      <c r="P41697" s="48">
        <v>1002</v>
      </c>
      <c r="Q41697" s="48">
        <v>2440</v>
      </c>
      <c r="R41697" s="48">
        <v>836</v>
      </c>
      <c r="T41697" s="48">
        <v>4365</v>
      </c>
      <c r="U41697" s="55">
        <v>-593</v>
      </c>
      <c r="V41697" s="48">
        <v>99</v>
      </c>
      <c r="Y41697" s="55">
        <v>-3257</v>
      </c>
      <c r="Z41697" s="48">
        <v>5855</v>
      </c>
      <c r="AB41697" s="55">
        <v>-870.13300000000004</v>
      </c>
      <c r="AC41697" s="48">
        <v>-141</v>
      </c>
      <c r="AE41697" s="55">
        <v>1155</v>
      </c>
      <c r="AF41697" s="48">
        <v>-1448</v>
      </c>
      <c r="AJ41697" s="49">
        <v>247</v>
      </c>
      <c r="AK41697" s="49">
        <v>-1571</v>
      </c>
      <c r="AL41697" s="49">
        <v>0</v>
      </c>
    </row>
    <row r="41698" spans="1:38" x14ac:dyDescent="0.45">
      <c r="A41698" s="37" t="s">
        <v>39</v>
      </c>
      <c r="B41698" s="38">
        <v>43923.541666666664</v>
      </c>
      <c r="C41698" s="39">
        <v>43923</v>
      </c>
      <c r="D41698" s="38">
        <v>43923.375</v>
      </c>
      <c r="E41698" s="40" t="s">
        <v>239</v>
      </c>
      <c r="F41698" s="48">
        <v>84451</v>
      </c>
      <c r="G41698" s="48">
        <v>83505</v>
      </c>
      <c r="H41698" s="48">
        <v>85376</v>
      </c>
      <c r="I41698" s="48">
        <v>3563</v>
      </c>
      <c r="J41698" s="48">
        <v>85376</v>
      </c>
      <c r="K41698" s="48">
        <v>11510</v>
      </c>
      <c r="L41698" s="48">
        <v>35752</v>
      </c>
      <c r="M41698" s="48">
        <v>29636</v>
      </c>
      <c r="N41698" s="48">
        <v>227</v>
      </c>
      <c r="O41698" s="48">
        <v>3497</v>
      </c>
      <c r="P41698" s="48">
        <v>1446</v>
      </c>
      <c r="Q41698" s="48">
        <v>2470</v>
      </c>
      <c r="R41698" s="48">
        <v>838</v>
      </c>
      <c r="T41698" s="48">
        <v>4236</v>
      </c>
      <c r="U41698" s="55">
        <v>-541</v>
      </c>
      <c r="V41698" s="48">
        <v>445</v>
      </c>
      <c r="Y41698" s="55">
        <v>-3939</v>
      </c>
      <c r="Z41698" s="48">
        <v>5319</v>
      </c>
      <c r="AB41698" s="55">
        <v>-856.48399999999992</v>
      </c>
      <c r="AC41698" s="48">
        <v>-154</v>
      </c>
      <c r="AE41698" s="55">
        <v>1136</v>
      </c>
      <c r="AF41698" s="48">
        <v>-1374</v>
      </c>
      <c r="AJ41698" s="49">
        <v>-1692</v>
      </c>
      <c r="AK41698" s="49">
        <v>-673</v>
      </c>
      <c r="AL41698" s="49">
        <v>0</v>
      </c>
    </row>
    <row r="41699" spans="1:38" x14ac:dyDescent="0.45">
      <c r="A41699" s="37" t="s">
        <v>39</v>
      </c>
      <c r="B41699" s="38">
        <v>43923.583333333336</v>
      </c>
      <c r="C41699" s="39">
        <v>43923</v>
      </c>
      <c r="D41699" s="38">
        <v>43923.416666666664</v>
      </c>
      <c r="E41699" s="40" t="s">
        <v>239</v>
      </c>
      <c r="F41699" s="48">
        <v>84236</v>
      </c>
      <c r="G41699" s="48">
        <v>81808</v>
      </c>
      <c r="H41699" s="48">
        <v>84188</v>
      </c>
      <c r="I41699" s="48">
        <v>4189</v>
      </c>
      <c r="J41699" s="48">
        <v>84188</v>
      </c>
      <c r="K41699" s="48">
        <v>11492</v>
      </c>
      <c r="L41699" s="48">
        <v>34519</v>
      </c>
      <c r="M41699" s="48">
        <v>29633</v>
      </c>
      <c r="N41699" s="48">
        <v>225</v>
      </c>
      <c r="O41699" s="48">
        <v>3359</v>
      </c>
      <c r="P41699" s="48">
        <v>1622</v>
      </c>
      <c r="Q41699" s="48">
        <v>2326</v>
      </c>
      <c r="R41699" s="48">
        <v>1012</v>
      </c>
      <c r="T41699" s="48">
        <v>3922</v>
      </c>
      <c r="U41699" s="55">
        <v>-583</v>
      </c>
      <c r="V41699" s="48">
        <v>422</v>
      </c>
      <c r="Y41699" s="55">
        <v>-4269</v>
      </c>
      <c r="Z41699" s="48">
        <v>5037</v>
      </c>
      <c r="AB41699" s="55">
        <v>-329.80899999999997</v>
      </c>
      <c r="AC41699" s="48">
        <v>-98</v>
      </c>
      <c r="AE41699" s="55">
        <v>1025</v>
      </c>
      <c r="AF41699" s="48">
        <v>-1439</v>
      </c>
      <c r="AJ41699" s="49">
        <v>-1809</v>
      </c>
      <c r="AK41699" s="49">
        <v>267</v>
      </c>
      <c r="AL41699" s="49">
        <v>0</v>
      </c>
    </row>
    <row r="41700" spans="1:38" x14ac:dyDescent="0.45">
      <c r="A41700" s="37" t="s">
        <v>39</v>
      </c>
      <c r="B41700" s="38">
        <v>43923.625</v>
      </c>
      <c r="C41700" s="39">
        <v>43923</v>
      </c>
      <c r="D41700" s="38">
        <v>43923.458333333336</v>
      </c>
      <c r="E41700" s="40" t="s">
        <v>239</v>
      </c>
      <c r="F41700" s="48">
        <v>83617</v>
      </c>
      <c r="G41700" s="48">
        <v>80167</v>
      </c>
      <c r="H41700" s="48">
        <v>82937</v>
      </c>
      <c r="I41700" s="48">
        <v>4167</v>
      </c>
      <c r="J41700" s="48">
        <v>82937</v>
      </c>
      <c r="K41700" s="48">
        <v>11165</v>
      </c>
      <c r="L41700" s="48">
        <v>34122</v>
      </c>
      <c r="M41700" s="48">
        <v>29620</v>
      </c>
      <c r="N41700" s="48">
        <v>224</v>
      </c>
      <c r="O41700" s="48">
        <v>2399</v>
      </c>
      <c r="P41700" s="48">
        <v>1680</v>
      </c>
      <c r="Q41700" s="48">
        <v>2706</v>
      </c>
      <c r="R41700" s="48">
        <v>1021</v>
      </c>
      <c r="T41700" s="48">
        <v>4089</v>
      </c>
      <c r="U41700" s="55">
        <v>-733</v>
      </c>
      <c r="V41700" s="48">
        <v>653</v>
      </c>
      <c r="Y41700" s="55">
        <v>-4392</v>
      </c>
      <c r="Z41700" s="48">
        <v>4786</v>
      </c>
      <c r="AB41700" s="55">
        <v>-410.83100000000002</v>
      </c>
      <c r="AC41700" s="48">
        <v>-89</v>
      </c>
      <c r="AE41700" s="55">
        <v>955</v>
      </c>
      <c r="AF41700" s="48">
        <v>-1261</v>
      </c>
      <c r="AJ41700" s="49">
        <v>-1397</v>
      </c>
      <c r="AK41700" s="49">
        <v>78</v>
      </c>
      <c r="AL41700" s="49">
        <v>0</v>
      </c>
    </row>
    <row r="41701" spans="1:38" x14ac:dyDescent="0.45">
      <c r="A41701" s="37" t="s">
        <v>39</v>
      </c>
      <c r="B41701" s="38">
        <v>43923.666666666664</v>
      </c>
      <c r="C41701" s="39">
        <v>43923</v>
      </c>
      <c r="D41701" s="38">
        <v>43923.5</v>
      </c>
      <c r="E41701" s="40" t="s">
        <v>239</v>
      </c>
      <c r="F41701" s="48">
        <v>82975</v>
      </c>
      <c r="G41701" s="48">
        <v>78954</v>
      </c>
      <c r="H41701" s="48">
        <v>82791</v>
      </c>
      <c r="I41701" s="48">
        <v>4545</v>
      </c>
      <c r="J41701" s="48">
        <v>82791</v>
      </c>
      <c r="K41701" s="48">
        <v>11090</v>
      </c>
      <c r="L41701" s="48">
        <v>34366</v>
      </c>
      <c r="M41701" s="48">
        <v>29602</v>
      </c>
      <c r="N41701" s="48">
        <v>221</v>
      </c>
      <c r="O41701" s="48">
        <v>1785</v>
      </c>
      <c r="P41701" s="48">
        <v>1702</v>
      </c>
      <c r="Q41701" s="48">
        <v>3031</v>
      </c>
      <c r="R41701" s="48">
        <v>994</v>
      </c>
      <c r="T41701" s="48">
        <v>5682</v>
      </c>
      <c r="U41701" s="55">
        <v>-574</v>
      </c>
      <c r="V41701" s="48">
        <v>693</v>
      </c>
      <c r="Y41701" s="55">
        <v>-4611</v>
      </c>
      <c r="Z41701" s="48">
        <v>6128</v>
      </c>
      <c r="AB41701" s="55">
        <v>-699.74300000000005</v>
      </c>
      <c r="AC41701" s="48">
        <v>87</v>
      </c>
      <c r="AE41701" s="55">
        <v>1066</v>
      </c>
      <c r="AF41701" s="48">
        <v>-1226</v>
      </c>
      <c r="AJ41701" s="49">
        <v>-708</v>
      </c>
      <c r="AK41701" s="49">
        <v>-1137</v>
      </c>
      <c r="AL41701" s="49">
        <v>0</v>
      </c>
    </row>
    <row r="41702" spans="1:38" x14ac:dyDescent="0.45">
      <c r="A41702" s="37" t="s">
        <v>39</v>
      </c>
      <c r="B41702" s="38">
        <v>43923.708333333336</v>
      </c>
      <c r="C41702" s="39">
        <v>43923</v>
      </c>
      <c r="D41702" s="38">
        <v>43923.541666666664</v>
      </c>
      <c r="E41702" s="40" t="s">
        <v>239</v>
      </c>
      <c r="F41702" s="48">
        <v>82138</v>
      </c>
      <c r="G41702" s="48">
        <v>78414</v>
      </c>
      <c r="H41702" s="48">
        <v>81278</v>
      </c>
      <c r="I41702" s="48">
        <v>4724</v>
      </c>
      <c r="J41702" s="48">
        <v>81278</v>
      </c>
      <c r="K41702" s="48">
        <v>10826</v>
      </c>
      <c r="L41702" s="48">
        <v>32920</v>
      </c>
      <c r="M41702" s="48">
        <v>29594</v>
      </c>
      <c r="N41702" s="48">
        <v>221</v>
      </c>
      <c r="O41702" s="48">
        <v>1786</v>
      </c>
      <c r="P41702" s="48">
        <v>1726</v>
      </c>
      <c r="Q41702" s="48">
        <v>3196</v>
      </c>
      <c r="R41702" s="48">
        <v>1009</v>
      </c>
      <c r="T41702" s="48">
        <v>7106</v>
      </c>
      <c r="U41702" s="55">
        <v>-443</v>
      </c>
      <c r="V41702" s="48">
        <v>621</v>
      </c>
      <c r="Y41702" s="55">
        <v>-4564</v>
      </c>
      <c r="Z41702" s="48">
        <v>7620</v>
      </c>
      <c r="AB41702" s="55">
        <v>-708.93500000000006</v>
      </c>
      <c r="AC41702" s="48">
        <v>72</v>
      </c>
      <c r="AE41702" s="55">
        <v>1041</v>
      </c>
      <c r="AF41702" s="48">
        <v>-1207</v>
      </c>
      <c r="AJ41702" s="49">
        <v>-1860</v>
      </c>
      <c r="AK41702" s="49">
        <v>-2382</v>
      </c>
      <c r="AL41702" s="49">
        <v>0</v>
      </c>
    </row>
    <row r="41703" spans="1:38" x14ac:dyDescent="0.45">
      <c r="A41703" s="37" t="s">
        <v>39</v>
      </c>
      <c r="B41703" s="38">
        <v>43923.75</v>
      </c>
      <c r="C41703" s="39">
        <v>43923</v>
      </c>
      <c r="D41703" s="38">
        <v>43923.583333333336</v>
      </c>
      <c r="E41703" s="40" t="s">
        <v>239</v>
      </c>
      <c r="F41703" s="48">
        <v>80992</v>
      </c>
      <c r="G41703" s="48">
        <v>77291</v>
      </c>
      <c r="H41703" s="48">
        <v>79508</v>
      </c>
      <c r="I41703" s="48">
        <v>4659</v>
      </c>
      <c r="J41703" s="48">
        <v>79508</v>
      </c>
      <c r="K41703" s="48">
        <v>10371</v>
      </c>
      <c r="L41703" s="48">
        <v>31728</v>
      </c>
      <c r="M41703" s="48">
        <v>29594</v>
      </c>
      <c r="N41703" s="48">
        <v>218</v>
      </c>
      <c r="O41703" s="48">
        <v>1718</v>
      </c>
      <c r="P41703" s="48">
        <v>1645</v>
      </c>
      <c r="Q41703" s="48">
        <v>3304</v>
      </c>
      <c r="R41703" s="48">
        <v>930</v>
      </c>
      <c r="T41703" s="48">
        <v>7513</v>
      </c>
      <c r="U41703" s="55">
        <v>-507</v>
      </c>
      <c r="V41703" s="48">
        <v>666</v>
      </c>
      <c r="Y41703" s="55">
        <v>-4475</v>
      </c>
      <c r="Z41703" s="48">
        <v>8145</v>
      </c>
      <c r="AB41703" s="55">
        <v>-707.52500000000009</v>
      </c>
      <c r="AC41703" s="48">
        <v>-273</v>
      </c>
      <c r="AE41703" s="55">
        <v>843</v>
      </c>
      <c r="AF41703" s="48">
        <v>-1025</v>
      </c>
      <c r="AJ41703" s="49">
        <v>-2442</v>
      </c>
      <c r="AK41703" s="49">
        <v>-2854</v>
      </c>
      <c r="AL41703" s="49">
        <v>0</v>
      </c>
    </row>
    <row r="41704" spans="1:38" x14ac:dyDescent="0.45">
      <c r="A41704" s="37" t="s">
        <v>39</v>
      </c>
      <c r="B41704" s="38">
        <v>43923.791666666664</v>
      </c>
      <c r="C41704" s="39">
        <v>43923</v>
      </c>
      <c r="D41704" s="38">
        <v>43923.625</v>
      </c>
      <c r="E41704" s="40" t="s">
        <v>239</v>
      </c>
      <c r="F41704" s="48">
        <v>80166</v>
      </c>
      <c r="G41704" s="48">
        <v>75524</v>
      </c>
      <c r="H41704" s="48">
        <v>78352</v>
      </c>
      <c r="I41704" s="48">
        <v>4838</v>
      </c>
      <c r="J41704" s="48">
        <v>78352</v>
      </c>
      <c r="K41704" s="48">
        <v>10155</v>
      </c>
      <c r="L41704" s="48">
        <v>31001</v>
      </c>
      <c r="M41704" s="48">
        <v>29606</v>
      </c>
      <c r="N41704" s="48">
        <v>215</v>
      </c>
      <c r="O41704" s="48">
        <v>1691</v>
      </c>
      <c r="P41704" s="48">
        <v>1584</v>
      </c>
      <c r="Q41704" s="48">
        <v>3154</v>
      </c>
      <c r="R41704" s="48">
        <v>946</v>
      </c>
      <c r="T41704" s="48">
        <v>8385</v>
      </c>
      <c r="U41704" s="55">
        <v>-645</v>
      </c>
      <c r="V41704" s="48">
        <v>811</v>
      </c>
      <c r="Y41704" s="55">
        <v>-4474</v>
      </c>
      <c r="Z41704" s="48">
        <v>8553</v>
      </c>
      <c r="AB41704" s="55">
        <v>-737.93399999999997</v>
      </c>
      <c r="AC41704" s="48">
        <v>-24</v>
      </c>
      <c r="AE41704" s="55">
        <v>666</v>
      </c>
      <c r="AF41704" s="48">
        <v>-955</v>
      </c>
      <c r="AJ41704" s="49">
        <v>-2010</v>
      </c>
      <c r="AK41704" s="49">
        <v>-3547</v>
      </c>
      <c r="AL41704" s="49">
        <v>0</v>
      </c>
    </row>
    <row r="41705" spans="1:38" x14ac:dyDescent="0.45">
      <c r="A41705" s="37" t="s">
        <v>39</v>
      </c>
      <c r="B41705" s="38">
        <v>43923.833333333336</v>
      </c>
      <c r="C41705" s="39">
        <v>43923</v>
      </c>
      <c r="D41705" s="38">
        <v>43923.666666666664</v>
      </c>
      <c r="E41705" s="40" t="s">
        <v>239</v>
      </c>
      <c r="F41705" s="48">
        <v>80578</v>
      </c>
      <c r="G41705" s="48">
        <v>74195</v>
      </c>
      <c r="H41705" s="48">
        <v>78682</v>
      </c>
      <c r="I41705" s="48">
        <v>5177</v>
      </c>
      <c r="J41705" s="48">
        <v>78682</v>
      </c>
      <c r="K41705" s="48">
        <v>9793</v>
      </c>
      <c r="L41705" s="48">
        <v>31620</v>
      </c>
      <c r="M41705" s="48">
        <v>29603</v>
      </c>
      <c r="N41705" s="48">
        <v>217</v>
      </c>
      <c r="O41705" s="48">
        <v>1830</v>
      </c>
      <c r="P41705" s="48">
        <v>1508</v>
      </c>
      <c r="Q41705" s="48">
        <v>3127</v>
      </c>
      <c r="R41705" s="48">
        <v>984</v>
      </c>
      <c r="T41705" s="48">
        <v>8299</v>
      </c>
      <c r="U41705" s="55">
        <v>-777</v>
      </c>
      <c r="V41705" s="48">
        <v>658</v>
      </c>
      <c r="Y41705" s="55">
        <v>-4397</v>
      </c>
      <c r="Z41705" s="48">
        <v>8754</v>
      </c>
      <c r="AB41705" s="55">
        <v>-849.90099999999995</v>
      </c>
      <c r="AC41705" s="48">
        <v>-47</v>
      </c>
      <c r="AE41705" s="55">
        <v>758</v>
      </c>
      <c r="AF41705" s="48">
        <v>-1066</v>
      </c>
      <c r="AJ41705" s="49">
        <v>-690</v>
      </c>
      <c r="AK41705" s="49">
        <v>-3122</v>
      </c>
      <c r="AL41705" s="49">
        <v>0</v>
      </c>
    </row>
    <row r="41706" spans="1:38" x14ac:dyDescent="0.45">
      <c r="A41706" s="37" t="s">
        <v>39</v>
      </c>
      <c r="B41706" s="38">
        <v>43923.875</v>
      </c>
      <c r="C41706" s="39">
        <v>43923</v>
      </c>
      <c r="D41706" s="38">
        <v>43923.708333333336</v>
      </c>
      <c r="E41706" s="40" t="s">
        <v>239</v>
      </c>
      <c r="F41706" s="48">
        <v>82049</v>
      </c>
      <c r="G41706" s="48">
        <v>74115</v>
      </c>
      <c r="H41706" s="48">
        <v>79195</v>
      </c>
      <c r="I41706" s="48">
        <v>5258</v>
      </c>
      <c r="J41706" s="48">
        <v>79195</v>
      </c>
      <c r="K41706" s="48">
        <v>9803</v>
      </c>
      <c r="L41706" s="48">
        <v>32499</v>
      </c>
      <c r="M41706" s="48">
        <v>29600</v>
      </c>
      <c r="N41706" s="48">
        <v>215</v>
      </c>
      <c r="O41706" s="48">
        <v>1840</v>
      </c>
      <c r="P41706" s="48">
        <v>1304</v>
      </c>
      <c r="Q41706" s="48">
        <v>2939</v>
      </c>
      <c r="R41706" s="48">
        <v>995</v>
      </c>
      <c r="T41706" s="48">
        <v>7951</v>
      </c>
      <c r="U41706" s="55">
        <v>-883</v>
      </c>
      <c r="V41706" s="48">
        <v>526</v>
      </c>
      <c r="Y41706" s="55">
        <v>-4127</v>
      </c>
      <c r="Z41706" s="48">
        <v>8508</v>
      </c>
      <c r="AB41706" s="55">
        <v>-792.38000000000011</v>
      </c>
      <c r="AC41706" s="48">
        <v>-42</v>
      </c>
      <c r="AE41706" s="55">
        <v>904</v>
      </c>
      <c r="AF41706" s="48">
        <v>-1041</v>
      </c>
      <c r="AJ41706" s="49">
        <v>-178</v>
      </c>
      <c r="AK41706" s="49">
        <v>-2693</v>
      </c>
      <c r="AL41706" s="49">
        <v>0</v>
      </c>
    </row>
    <row r="41707" spans="1:38" x14ac:dyDescent="0.45">
      <c r="A41707" s="37" t="s">
        <v>39</v>
      </c>
      <c r="B41707" s="38">
        <v>43923.916666666664</v>
      </c>
      <c r="C41707" s="39">
        <v>43923</v>
      </c>
      <c r="D41707" s="38">
        <v>43923.75</v>
      </c>
      <c r="E41707" s="40" t="s">
        <v>239</v>
      </c>
      <c r="F41707" s="48">
        <v>82797</v>
      </c>
      <c r="G41707" s="48">
        <v>75320</v>
      </c>
      <c r="H41707" s="48">
        <v>80368</v>
      </c>
      <c r="I41707" s="48">
        <v>4880</v>
      </c>
      <c r="J41707" s="48">
        <v>80368</v>
      </c>
      <c r="K41707" s="48">
        <v>9716</v>
      </c>
      <c r="L41707" s="48">
        <v>34048</v>
      </c>
      <c r="M41707" s="48">
        <v>29591</v>
      </c>
      <c r="N41707" s="48">
        <v>211</v>
      </c>
      <c r="O41707" s="48">
        <v>2260</v>
      </c>
      <c r="P41707" s="48">
        <v>623</v>
      </c>
      <c r="Q41707" s="48">
        <v>2933</v>
      </c>
      <c r="R41707" s="48">
        <v>986</v>
      </c>
      <c r="T41707" s="48">
        <v>8367</v>
      </c>
      <c r="U41707" s="55">
        <v>-637</v>
      </c>
      <c r="V41707" s="48">
        <v>583</v>
      </c>
      <c r="Y41707" s="55">
        <v>-4322</v>
      </c>
      <c r="Z41707" s="48">
        <v>8668</v>
      </c>
      <c r="AB41707" s="55">
        <v>-850.697</v>
      </c>
      <c r="AC41707" s="48">
        <v>-41</v>
      </c>
      <c r="AE41707" s="55">
        <v>1004</v>
      </c>
      <c r="AF41707" s="48">
        <v>-843</v>
      </c>
      <c r="AJ41707" s="49">
        <v>168</v>
      </c>
      <c r="AK41707" s="49">
        <v>-3487</v>
      </c>
      <c r="AL41707" s="49">
        <v>0</v>
      </c>
    </row>
    <row r="41708" spans="1:38" x14ac:dyDescent="0.45">
      <c r="A41708" s="37" t="s">
        <v>39</v>
      </c>
      <c r="B41708" s="38">
        <v>43923.958333333336</v>
      </c>
      <c r="C41708" s="39">
        <v>43923</v>
      </c>
      <c r="D41708" s="38">
        <v>43923.791666666664</v>
      </c>
      <c r="E41708" s="40" t="s">
        <v>239</v>
      </c>
      <c r="F41708" s="48">
        <v>83898</v>
      </c>
      <c r="G41708" s="48">
        <v>76494</v>
      </c>
      <c r="H41708" s="48">
        <v>80996</v>
      </c>
      <c r="I41708" s="48">
        <v>4812</v>
      </c>
      <c r="J41708" s="48">
        <v>80996</v>
      </c>
      <c r="K41708" s="48">
        <v>9503</v>
      </c>
      <c r="L41708" s="48">
        <v>34577</v>
      </c>
      <c r="M41708" s="48">
        <v>29584</v>
      </c>
      <c r="N41708" s="48">
        <v>210</v>
      </c>
      <c r="O41708" s="48">
        <v>3122</v>
      </c>
      <c r="P41708" s="48">
        <v>2</v>
      </c>
      <c r="Q41708" s="48">
        <v>2991</v>
      </c>
      <c r="R41708" s="48">
        <v>1007</v>
      </c>
      <c r="T41708" s="48">
        <v>8957</v>
      </c>
      <c r="U41708" s="55">
        <v>-442</v>
      </c>
      <c r="V41708" s="48">
        <v>712</v>
      </c>
      <c r="Y41708" s="55">
        <v>-4434</v>
      </c>
      <c r="Z41708" s="48">
        <v>8990</v>
      </c>
      <c r="AB41708" s="55">
        <v>-748.07400000000007</v>
      </c>
      <c r="AC41708" s="48">
        <v>-8</v>
      </c>
      <c r="AE41708" s="55">
        <v>1159</v>
      </c>
      <c r="AF41708" s="48">
        <v>-737</v>
      </c>
      <c r="AJ41708" s="49">
        <v>-310</v>
      </c>
      <c r="AK41708" s="49">
        <v>-4145</v>
      </c>
      <c r="AL41708" s="49">
        <v>0</v>
      </c>
    </row>
    <row r="41709" spans="1:38" x14ac:dyDescent="0.45">
      <c r="A41709" s="37" t="s">
        <v>39</v>
      </c>
      <c r="B41709" s="38">
        <v>43924</v>
      </c>
      <c r="C41709" s="39">
        <v>43923</v>
      </c>
      <c r="D41709" s="38">
        <v>43923.833333333336</v>
      </c>
      <c r="E41709" s="40" t="s">
        <v>239</v>
      </c>
      <c r="F41709" s="48">
        <v>84333</v>
      </c>
      <c r="G41709" s="48">
        <v>78138</v>
      </c>
      <c r="H41709" s="48">
        <v>84572</v>
      </c>
      <c r="I41709" s="48">
        <v>4439</v>
      </c>
      <c r="J41709" s="48">
        <v>84572</v>
      </c>
      <c r="K41709" s="48">
        <v>9963</v>
      </c>
      <c r="L41709" s="48">
        <v>37288</v>
      </c>
      <c r="M41709" s="48">
        <v>29585</v>
      </c>
      <c r="N41709" s="48">
        <v>210</v>
      </c>
      <c r="O41709" s="48">
        <v>3346</v>
      </c>
      <c r="P41709" s="48">
        <v>0</v>
      </c>
      <c r="Q41709" s="48">
        <v>3176</v>
      </c>
      <c r="R41709" s="48">
        <v>1004</v>
      </c>
      <c r="T41709" s="48">
        <v>8990</v>
      </c>
      <c r="U41709" s="55">
        <v>-565</v>
      </c>
      <c r="V41709" s="48">
        <v>817</v>
      </c>
      <c r="Y41709" s="55">
        <v>-4698</v>
      </c>
      <c r="Z41709" s="48">
        <v>8983</v>
      </c>
      <c r="AB41709" s="55">
        <v>-639.44299999999998</v>
      </c>
      <c r="AC41709" s="48">
        <v>19</v>
      </c>
      <c r="AE41709" s="55">
        <v>1161</v>
      </c>
      <c r="AF41709" s="48">
        <v>-829</v>
      </c>
      <c r="AJ41709" s="49">
        <v>1995</v>
      </c>
      <c r="AK41709" s="49">
        <v>-4551</v>
      </c>
      <c r="AL41709" s="49">
        <v>0</v>
      </c>
    </row>
    <row r="41710" spans="1:38" x14ac:dyDescent="0.45">
      <c r="A41710" s="37" t="s">
        <v>39</v>
      </c>
      <c r="B41710" s="38">
        <v>43924.041666666664</v>
      </c>
      <c r="C41710" s="39">
        <v>43923</v>
      </c>
      <c r="D41710" s="38">
        <v>43923.875</v>
      </c>
      <c r="E41710" s="40" t="s">
        <v>239</v>
      </c>
      <c r="F41710" s="48">
        <v>82261</v>
      </c>
      <c r="G41710" s="48">
        <v>80241</v>
      </c>
      <c r="H41710" s="48">
        <v>83782</v>
      </c>
      <c r="I41710" s="48">
        <v>4743</v>
      </c>
      <c r="J41710" s="48">
        <v>83782</v>
      </c>
      <c r="K41710" s="48">
        <v>9889</v>
      </c>
      <c r="L41710" s="48">
        <v>36524</v>
      </c>
      <c r="M41710" s="48">
        <v>29604</v>
      </c>
      <c r="N41710" s="48">
        <v>214</v>
      </c>
      <c r="O41710" s="48">
        <v>2575</v>
      </c>
      <c r="P41710" s="48">
        <v>0</v>
      </c>
      <c r="Q41710" s="48">
        <v>3954</v>
      </c>
      <c r="R41710" s="48">
        <v>1022</v>
      </c>
      <c r="T41710" s="48">
        <v>8102</v>
      </c>
      <c r="U41710" s="55">
        <v>-489</v>
      </c>
      <c r="V41710" s="48">
        <v>873</v>
      </c>
      <c r="Y41710" s="55">
        <v>-5050</v>
      </c>
      <c r="Z41710" s="48">
        <v>8275</v>
      </c>
      <c r="AB41710" s="55">
        <v>-726.34099999999989</v>
      </c>
      <c r="AC41710" s="48">
        <v>-71</v>
      </c>
      <c r="AE41710" s="55">
        <v>1160</v>
      </c>
      <c r="AF41710" s="48">
        <v>-975</v>
      </c>
      <c r="AJ41710" s="49">
        <v>-1202</v>
      </c>
      <c r="AK41710" s="49">
        <v>-3359</v>
      </c>
      <c r="AL41710" s="49">
        <v>0</v>
      </c>
    </row>
    <row r="41711" spans="1:38" x14ac:dyDescent="0.45">
      <c r="A41711" s="37" t="s">
        <v>39</v>
      </c>
      <c r="B41711" s="38">
        <v>43924.083333333336</v>
      </c>
      <c r="C41711" s="39">
        <v>43923</v>
      </c>
      <c r="D41711" s="38">
        <v>43923.916666666664</v>
      </c>
      <c r="E41711" s="40" t="s">
        <v>239</v>
      </c>
      <c r="F41711" s="48">
        <v>78513</v>
      </c>
      <c r="G41711" s="48">
        <v>78379</v>
      </c>
      <c r="H41711" s="48">
        <v>80436</v>
      </c>
      <c r="I41711" s="48">
        <v>5086</v>
      </c>
      <c r="J41711" s="48">
        <v>80436</v>
      </c>
      <c r="K41711" s="48">
        <v>9630</v>
      </c>
      <c r="L41711" s="48">
        <v>33945</v>
      </c>
      <c r="M41711" s="48">
        <v>29573</v>
      </c>
      <c r="N41711" s="48">
        <v>214</v>
      </c>
      <c r="O41711" s="48">
        <v>1994</v>
      </c>
      <c r="P41711" s="48">
        <v>0</v>
      </c>
      <c r="Q41711" s="48">
        <v>4258</v>
      </c>
      <c r="R41711" s="48">
        <v>822</v>
      </c>
      <c r="T41711" s="48">
        <v>8046</v>
      </c>
      <c r="U41711" s="55">
        <v>-423</v>
      </c>
      <c r="V41711" s="48">
        <v>664</v>
      </c>
      <c r="Y41711" s="55">
        <v>-4922</v>
      </c>
      <c r="Z41711" s="48">
        <v>8495</v>
      </c>
      <c r="AB41711" s="55">
        <v>-670.54199999999992</v>
      </c>
      <c r="AC41711" s="48">
        <v>-38</v>
      </c>
      <c r="AE41711" s="55">
        <v>1111</v>
      </c>
      <c r="AF41711" s="48">
        <v>-1075</v>
      </c>
      <c r="AJ41711" s="49">
        <v>-3029</v>
      </c>
      <c r="AK41711" s="49">
        <v>-2960</v>
      </c>
      <c r="AL41711" s="49">
        <v>0</v>
      </c>
    </row>
    <row r="41712" spans="1:38" x14ac:dyDescent="0.45">
      <c r="A41712" s="37" t="s">
        <v>39</v>
      </c>
      <c r="B41712" s="38">
        <v>43924.125</v>
      </c>
      <c r="C41712" s="39">
        <v>43923</v>
      </c>
      <c r="D41712" s="38">
        <v>43923.958333333336</v>
      </c>
      <c r="E41712" s="40" t="s">
        <v>239</v>
      </c>
      <c r="F41712" s="48">
        <v>74663</v>
      </c>
      <c r="G41712" s="48">
        <v>75262</v>
      </c>
      <c r="H41712" s="48">
        <v>78569</v>
      </c>
      <c r="I41712" s="48">
        <v>4908</v>
      </c>
      <c r="J41712" s="48">
        <v>78569</v>
      </c>
      <c r="K41712" s="48">
        <v>9571</v>
      </c>
      <c r="L41712" s="48">
        <v>32938</v>
      </c>
      <c r="M41712" s="48">
        <v>29625</v>
      </c>
      <c r="N41712" s="48">
        <v>217</v>
      </c>
      <c r="O41712" s="48">
        <v>1689</v>
      </c>
      <c r="P41712" s="48">
        <v>0</v>
      </c>
      <c r="Q41712" s="48">
        <v>3873</v>
      </c>
      <c r="R41712" s="48">
        <v>656</v>
      </c>
      <c r="T41712" s="48">
        <v>7321</v>
      </c>
      <c r="U41712" s="55">
        <v>-600</v>
      </c>
      <c r="V41712" s="48">
        <v>479</v>
      </c>
      <c r="Y41712" s="55">
        <v>-5002</v>
      </c>
      <c r="Z41712" s="48">
        <v>8194</v>
      </c>
      <c r="AB41712" s="55">
        <v>-386.65199999999993</v>
      </c>
      <c r="AC41712" s="48">
        <v>-122</v>
      </c>
      <c r="AE41712" s="55">
        <v>992</v>
      </c>
      <c r="AF41712" s="48">
        <v>-1230</v>
      </c>
      <c r="AJ41712" s="49">
        <v>-1601</v>
      </c>
      <c r="AK41712" s="49">
        <v>-2413</v>
      </c>
      <c r="AL41712" s="49">
        <v>0</v>
      </c>
    </row>
    <row r="41713" spans="1:38" x14ac:dyDescent="0.45">
      <c r="A41713" s="37" t="s">
        <v>39</v>
      </c>
      <c r="B41713" s="38">
        <v>43924.166666666664</v>
      </c>
      <c r="C41713" s="39">
        <v>43923</v>
      </c>
      <c r="D41713" s="38">
        <v>43924</v>
      </c>
      <c r="E41713" s="40" t="s">
        <v>239</v>
      </c>
      <c r="F41713" s="48">
        <v>71944</v>
      </c>
      <c r="G41713" s="48">
        <v>73040</v>
      </c>
      <c r="H41713" s="48">
        <v>76111</v>
      </c>
      <c r="I41713" s="48">
        <v>4985</v>
      </c>
      <c r="J41713" s="48">
        <v>76111</v>
      </c>
      <c r="K41713" s="48">
        <v>9848</v>
      </c>
      <c r="L41713" s="48">
        <v>30950</v>
      </c>
      <c r="M41713" s="48">
        <v>29632</v>
      </c>
      <c r="N41713" s="48">
        <v>223</v>
      </c>
      <c r="O41713" s="48">
        <v>1730</v>
      </c>
      <c r="P41713" s="48">
        <v>0</v>
      </c>
      <c r="Q41713" s="48">
        <v>3080</v>
      </c>
      <c r="R41713" s="48">
        <v>648</v>
      </c>
      <c r="T41713" s="48">
        <v>7879</v>
      </c>
      <c r="U41713" s="55">
        <v>-400</v>
      </c>
      <c r="V41713" s="48">
        <v>650</v>
      </c>
      <c r="Y41713" s="55">
        <v>-4453</v>
      </c>
      <c r="Z41713" s="48">
        <v>8717</v>
      </c>
      <c r="AB41713" s="55">
        <v>-459.07500000000005</v>
      </c>
      <c r="AC41713" s="48">
        <v>-256</v>
      </c>
      <c r="AE41713" s="55">
        <v>1149</v>
      </c>
      <c r="AF41713" s="48">
        <v>-1232</v>
      </c>
      <c r="AJ41713" s="49">
        <v>-1914</v>
      </c>
      <c r="AK41713" s="49">
        <v>-2894</v>
      </c>
      <c r="AL41713" s="49">
        <v>0</v>
      </c>
    </row>
    <row r="41714" spans="1:38" x14ac:dyDescent="0.45">
      <c r="A41714" s="37" t="s">
        <v>39</v>
      </c>
      <c r="B41714" s="38">
        <v>43924.208333333336</v>
      </c>
      <c r="C41714" s="39">
        <v>43924</v>
      </c>
      <c r="D41714" s="38">
        <v>43924.041666666664</v>
      </c>
      <c r="E41714" s="40" t="s">
        <v>239</v>
      </c>
      <c r="F41714" s="48">
        <v>68463</v>
      </c>
      <c r="G41714" s="48">
        <v>71077</v>
      </c>
      <c r="H41714" s="48">
        <v>74488</v>
      </c>
      <c r="I41714" s="48">
        <v>4165</v>
      </c>
      <c r="J41714" s="48">
        <v>74488</v>
      </c>
      <c r="K41714" s="48">
        <v>8497</v>
      </c>
      <c r="L41714" s="48">
        <v>30540</v>
      </c>
      <c r="M41714" s="48">
        <v>29642</v>
      </c>
      <c r="N41714" s="48">
        <v>205</v>
      </c>
      <c r="O41714" s="48">
        <v>1547</v>
      </c>
      <c r="P41714" s="48">
        <v>0</v>
      </c>
      <c r="Q41714" s="48">
        <v>3360</v>
      </c>
      <c r="R41714" s="48">
        <v>697</v>
      </c>
      <c r="T41714" s="48">
        <v>8827</v>
      </c>
      <c r="U41714" s="55">
        <v>-392</v>
      </c>
      <c r="V41714" s="48">
        <v>564</v>
      </c>
      <c r="Y41714" s="55">
        <v>-5152</v>
      </c>
      <c r="Z41714" s="48">
        <v>9445</v>
      </c>
      <c r="AB41714" s="55">
        <v>-756.78899999999987</v>
      </c>
      <c r="AC41714" s="48">
        <v>-22</v>
      </c>
      <c r="AE41714" s="55">
        <v>1082</v>
      </c>
      <c r="AF41714" s="48">
        <v>-1160</v>
      </c>
      <c r="AJ41714" s="49">
        <v>-754</v>
      </c>
      <c r="AK41714" s="49">
        <v>-4662</v>
      </c>
      <c r="AL41714" s="49">
        <v>0</v>
      </c>
    </row>
    <row r="41715" spans="1:38" x14ac:dyDescent="0.45">
      <c r="A41715" s="37" t="s">
        <v>39</v>
      </c>
      <c r="B41715" s="38">
        <v>43924.25</v>
      </c>
      <c r="C41715" s="39">
        <v>43924</v>
      </c>
      <c r="D41715" s="38">
        <v>43924.083333333336</v>
      </c>
      <c r="E41715" s="40" t="s">
        <v>239</v>
      </c>
      <c r="F41715" s="48">
        <v>67701</v>
      </c>
      <c r="G41715" s="48">
        <v>69568</v>
      </c>
      <c r="H41715" s="48">
        <v>74726</v>
      </c>
      <c r="I41715" s="48">
        <v>5204</v>
      </c>
      <c r="J41715" s="48">
        <v>74726</v>
      </c>
      <c r="K41715" s="48">
        <v>8755</v>
      </c>
      <c r="L41715" s="48">
        <v>30673</v>
      </c>
      <c r="M41715" s="48">
        <v>29633</v>
      </c>
      <c r="N41715" s="48">
        <v>206</v>
      </c>
      <c r="O41715" s="48">
        <v>1518</v>
      </c>
      <c r="P41715" s="48">
        <v>0</v>
      </c>
      <c r="Q41715" s="48">
        <v>3229</v>
      </c>
      <c r="R41715" s="48">
        <v>712</v>
      </c>
      <c r="T41715" s="48">
        <v>8357</v>
      </c>
      <c r="U41715" s="55">
        <v>-467</v>
      </c>
      <c r="V41715" s="48">
        <v>488</v>
      </c>
      <c r="Y41715" s="55">
        <v>-5647</v>
      </c>
      <c r="Z41715" s="48">
        <v>9123</v>
      </c>
      <c r="AB41715" s="55">
        <v>-622.38599999999997</v>
      </c>
      <c r="AC41715" s="48">
        <v>-143</v>
      </c>
      <c r="AE41715" s="55">
        <v>1029</v>
      </c>
      <c r="AF41715" s="48">
        <v>-1111</v>
      </c>
      <c r="AJ41715" s="49">
        <v>-46</v>
      </c>
      <c r="AK41715" s="49">
        <v>-3153</v>
      </c>
      <c r="AL41715" s="49">
        <v>0</v>
      </c>
    </row>
    <row r="41716" spans="1:38" x14ac:dyDescent="0.45">
      <c r="A41716" s="37" t="s">
        <v>39</v>
      </c>
      <c r="B41716" s="38">
        <v>43924.291666666664</v>
      </c>
      <c r="C41716" s="39">
        <v>43924</v>
      </c>
      <c r="D41716" s="38">
        <v>43924.125</v>
      </c>
      <c r="E41716" s="40" t="s">
        <v>239</v>
      </c>
      <c r="F41716" s="48">
        <v>67771</v>
      </c>
      <c r="G41716" s="48">
        <v>69225</v>
      </c>
      <c r="H41716" s="48">
        <v>73864</v>
      </c>
      <c r="I41716" s="48">
        <v>5704</v>
      </c>
      <c r="J41716" s="48">
        <v>73864</v>
      </c>
      <c r="K41716" s="48">
        <v>8588</v>
      </c>
      <c r="L41716" s="48">
        <v>30047</v>
      </c>
      <c r="M41716" s="48">
        <v>29640</v>
      </c>
      <c r="N41716" s="48">
        <v>211</v>
      </c>
      <c r="O41716" s="48">
        <v>1571</v>
      </c>
      <c r="P41716" s="48">
        <v>0</v>
      </c>
      <c r="Q41716" s="48">
        <v>3142</v>
      </c>
      <c r="R41716" s="48">
        <v>665</v>
      </c>
      <c r="T41716" s="48">
        <v>8759</v>
      </c>
      <c r="U41716" s="55">
        <v>-325</v>
      </c>
      <c r="V41716" s="48">
        <v>650</v>
      </c>
      <c r="Y41716" s="55">
        <v>-5219</v>
      </c>
      <c r="Z41716" s="48">
        <v>9393</v>
      </c>
      <c r="AB41716" s="55">
        <v>-542.44899999999996</v>
      </c>
      <c r="AC41716" s="48">
        <v>-292</v>
      </c>
      <c r="AE41716" s="55">
        <v>1199</v>
      </c>
      <c r="AF41716" s="48">
        <v>-992</v>
      </c>
      <c r="AJ41716" s="49">
        <v>-1065</v>
      </c>
      <c r="AK41716" s="49">
        <v>-3055</v>
      </c>
      <c r="AL41716" s="49">
        <v>0</v>
      </c>
    </row>
    <row r="41717" spans="1:38" x14ac:dyDescent="0.45">
      <c r="A41717" s="37" t="s">
        <v>39</v>
      </c>
      <c r="B41717" s="38">
        <v>43924.333333333336</v>
      </c>
      <c r="C41717" s="39">
        <v>43924</v>
      </c>
      <c r="D41717" s="38">
        <v>43924.166666666664</v>
      </c>
      <c r="E41717" s="40" t="s">
        <v>239</v>
      </c>
      <c r="F41717" s="48">
        <v>69000</v>
      </c>
      <c r="G41717" s="48">
        <v>69332</v>
      </c>
      <c r="H41717" s="48">
        <v>74788</v>
      </c>
      <c r="I41717" s="48">
        <v>4874</v>
      </c>
      <c r="J41717" s="48">
        <v>74788</v>
      </c>
      <c r="K41717" s="48">
        <v>8895</v>
      </c>
      <c r="L41717" s="48">
        <v>30666</v>
      </c>
      <c r="M41717" s="48">
        <v>29654</v>
      </c>
      <c r="N41717" s="48">
        <v>216</v>
      </c>
      <c r="O41717" s="48">
        <v>1563</v>
      </c>
      <c r="P41717" s="48">
        <v>0</v>
      </c>
      <c r="Q41717" s="48">
        <v>3116</v>
      </c>
      <c r="R41717" s="48">
        <v>678</v>
      </c>
      <c r="T41717" s="48">
        <v>7031</v>
      </c>
      <c r="U41717" s="55">
        <v>-307</v>
      </c>
      <c r="V41717" s="48">
        <v>506</v>
      </c>
      <c r="Y41717" s="55">
        <v>-5160</v>
      </c>
      <c r="Z41717" s="48">
        <v>7849</v>
      </c>
      <c r="AB41717" s="55">
        <v>-557.36599999999999</v>
      </c>
      <c r="AC41717" s="48">
        <v>-175</v>
      </c>
      <c r="AE41717" s="55">
        <v>1170</v>
      </c>
      <c r="AF41717" s="48">
        <v>-1149</v>
      </c>
      <c r="AJ41717" s="49">
        <v>582</v>
      </c>
      <c r="AK41717" s="49">
        <v>-2157</v>
      </c>
      <c r="AL41717" s="49">
        <v>0</v>
      </c>
    </row>
    <row r="41718" spans="1:38" x14ac:dyDescent="0.45">
      <c r="A41718" s="37" t="s">
        <v>39</v>
      </c>
      <c r="B41718" s="38">
        <v>43924.375</v>
      </c>
      <c r="C41718" s="39">
        <v>43924</v>
      </c>
      <c r="D41718" s="38">
        <v>43924.208333333336</v>
      </c>
      <c r="E41718" s="40" t="s">
        <v>239</v>
      </c>
      <c r="F41718" s="48">
        <v>72236</v>
      </c>
      <c r="G41718" s="48">
        <v>70123</v>
      </c>
      <c r="H41718" s="48">
        <v>76179</v>
      </c>
      <c r="I41718" s="48">
        <v>4868</v>
      </c>
      <c r="J41718" s="48">
        <v>76179</v>
      </c>
      <c r="K41718" s="48">
        <v>8940</v>
      </c>
      <c r="L41718" s="48">
        <v>31329</v>
      </c>
      <c r="M41718" s="48">
        <v>29636</v>
      </c>
      <c r="N41718" s="48">
        <v>232</v>
      </c>
      <c r="O41718" s="48">
        <v>2086</v>
      </c>
      <c r="P41718" s="48">
        <v>0</v>
      </c>
      <c r="Q41718" s="48">
        <v>3272</v>
      </c>
      <c r="R41718" s="48">
        <v>684</v>
      </c>
      <c r="T41718" s="48">
        <v>8970</v>
      </c>
      <c r="U41718" s="55">
        <v>-411</v>
      </c>
      <c r="V41718" s="48">
        <v>340</v>
      </c>
      <c r="Y41718" s="55">
        <v>-5328</v>
      </c>
      <c r="Z41718" s="48">
        <v>9693</v>
      </c>
      <c r="AB41718" s="55">
        <v>-476.57799999999997</v>
      </c>
      <c r="AC41718" s="48">
        <v>19</v>
      </c>
      <c r="AE41718" s="55">
        <v>1209</v>
      </c>
      <c r="AF41718" s="48">
        <v>-1082</v>
      </c>
      <c r="AJ41718" s="49">
        <v>1188</v>
      </c>
      <c r="AK41718" s="49">
        <v>-4102</v>
      </c>
      <c r="AL41718" s="49">
        <v>0</v>
      </c>
    </row>
    <row r="41719" spans="1:38" x14ac:dyDescent="0.45">
      <c r="A41719" s="37" t="s">
        <v>39</v>
      </c>
      <c r="B41719" s="38">
        <v>43924.416666666664</v>
      </c>
      <c r="C41719" s="39">
        <v>43924</v>
      </c>
      <c r="D41719" s="38">
        <v>43924.25</v>
      </c>
      <c r="E41719" s="40" t="s">
        <v>239</v>
      </c>
      <c r="F41719" s="48">
        <v>76743</v>
      </c>
      <c r="G41719" s="48">
        <v>72140</v>
      </c>
      <c r="H41719" s="48">
        <v>80953</v>
      </c>
      <c r="I41719" s="48">
        <v>4987</v>
      </c>
      <c r="J41719" s="48">
        <v>80953</v>
      </c>
      <c r="K41719" s="48">
        <v>9670</v>
      </c>
      <c r="L41719" s="48">
        <v>34616</v>
      </c>
      <c r="M41719" s="48">
        <v>29626</v>
      </c>
      <c r="N41719" s="48">
        <v>232</v>
      </c>
      <c r="O41719" s="48">
        <v>2405</v>
      </c>
      <c r="P41719" s="48">
        <v>0</v>
      </c>
      <c r="Q41719" s="48">
        <v>3523</v>
      </c>
      <c r="R41719" s="48">
        <v>881</v>
      </c>
      <c r="T41719" s="48">
        <v>10123</v>
      </c>
      <c r="U41719" s="55">
        <v>-342</v>
      </c>
      <c r="V41719" s="48">
        <v>403</v>
      </c>
      <c r="Y41719" s="55">
        <v>-5117</v>
      </c>
      <c r="Z41719" s="48">
        <v>10696</v>
      </c>
      <c r="AB41719" s="55">
        <v>-534.66399999999999</v>
      </c>
      <c r="AC41719" s="48">
        <v>53</v>
      </c>
      <c r="AE41719" s="55">
        <v>1339</v>
      </c>
      <c r="AF41719" s="48">
        <v>-1029</v>
      </c>
      <c r="AJ41719" s="49">
        <v>3826</v>
      </c>
      <c r="AK41719" s="49">
        <v>-5136</v>
      </c>
      <c r="AL41719" s="49">
        <v>0</v>
      </c>
    </row>
    <row r="41720" spans="1:38" x14ac:dyDescent="0.45">
      <c r="A41720" s="37" t="s">
        <v>39</v>
      </c>
      <c r="B41720" s="38">
        <v>43924.458333333336</v>
      </c>
      <c r="C41720" s="39">
        <v>43924</v>
      </c>
      <c r="D41720" s="38">
        <v>43924.291666666664</v>
      </c>
      <c r="E41720" s="40" t="s">
        <v>239</v>
      </c>
      <c r="F41720" s="48">
        <v>80154</v>
      </c>
      <c r="G41720" s="48">
        <v>76910</v>
      </c>
      <c r="H41720" s="48">
        <v>84394</v>
      </c>
      <c r="I41720" s="48">
        <v>4658</v>
      </c>
      <c r="J41720" s="48">
        <v>84394</v>
      </c>
      <c r="K41720" s="48">
        <v>10244</v>
      </c>
      <c r="L41720" s="48">
        <v>36227</v>
      </c>
      <c r="M41720" s="48">
        <v>29633</v>
      </c>
      <c r="N41720" s="48">
        <v>228</v>
      </c>
      <c r="O41720" s="48">
        <v>3456</v>
      </c>
      <c r="P41720" s="48">
        <v>87</v>
      </c>
      <c r="Q41720" s="48">
        <v>3657</v>
      </c>
      <c r="R41720" s="48">
        <v>862</v>
      </c>
      <c r="T41720" s="48">
        <v>8825</v>
      </c>
      <c r="U41720" s="55">
        <v>-262</v>
      </c>
      <c r="V41720" s="48">
        <v>272</v>
      </c>
      <c r="Y41720" s="55">
        <v>-5312</v>
      </c>
      <c r="Z41720" s="48">
        <v>9700</v>
      </c>
      <c r="AB41720" s="55">
        <v>-789.49599999999998</v>
      </c>
      <c r="AC41720" s="48">
        <v>52</v>
      </c>
      <c r="AE41720" s="55">
        <v>1492</v>
      </c>
      <c r="AF41720" s="48">
        <v>-1199</v>
      </c>
      <c r="AJ41720" s="49">
        <v>2826</v>
      </c>
      <c r="AK41720" s="49">
        <v>-4167</v>
      </c>
      <c r="AL41720" s="49">
        <v>0</v>
      </c>
    </row>
    <row r="41721" spans="1:38" x14ac:dyDescent="0.45">
      <c r="A41721" s="37" t="s">
        <v>39</v>
      </c>
      <c r="B41721" s="38">
        <v>43924.5</v>
      </c>
      <c r="C41721" s="39">
        <v>43924</v>
      </c>
      <c r="D41721" s="38">
        <v>43924.333333333336</v>
      </c>
      <c r="E41721" s="40" t="s">
        <v>239</v>
      </c>
      <c r="F41721" s="48">
        <v>81558</v>
      </c>
      <c r="G41721" s="48">
        <v>80205</v>
      </c>
      <c r="H41721" s="48">
        <v>86651</v>
      </c>
      <c r="I41721" s="48">
        <v>4877</v>
      </c>
      <c r="J41721" s="48">
        <v>86651</v>
      </c>
      <c r="K41721" s="48">
        <v>10523</v>
      </c>
      <c r="L41721" s="48">
        <v>36934</v>
      </c>
      <c r="M41721" s="48">
        <v>29639</v>
      </c>
      <c r="N41721" s="48">
        <v>228</v>
      </c>
      <c r="O41721" s="48">
        <v>3781</v>
      </c>
      <c r="P41721" s="48">
        <v>953</v>
      </c>
      <c r="Q41721" s="48">
        <v>3731</v>
      </c>
      <c r="R41721" s="48">
        <v>862</v>
      </c>
      <c r="T41721" s="48">
        <v>8634</v>
      </c>
      <c r="U41721" s="55">
        <v>-245</v>
      </c>
      <c r="V41721" s="48">
        <v>278</v>
      </c>
      <c r="Y41721" s="55">
        <v>-5860</v>
      </c>
      <c r="Z41721" s="48">
        <v>9483</v>
      </c>
      <c r="AB41721" s="55">
        <v>-941.87900000000002</v>
      </c>
      <c r="AC41721" s="48">
        <v>43</v>
      </c>
      <c r="AE41721" s="55">
        <v>1499</v>
      </c>
      <c r="AF41721" s="48">
        <v>-1170</v>
      </c>
      <c r="AJ41721" s="49">
        <v>1569</v>
      </c>
      <c r="AK41721" s="49">
        <v>-3757</v>
      </c>
      <c r="AL41721" s="49">
        <v>0</v>
      </c>
    </row>
    <row r="41722" spans="1:38" x14ac:dyDescent="0.45">
      <c r="A41722" s="37" t="s">
        <v>39</v>
      </c>
      <c r="B41722" s="38">
        <v>43924.541666666664</v>
      </c>
      <c r="C41722" s="39">
        <v>43924</v>
      </c>
      <c r="D41722" s="38">
        <v>43924.375</v>
      </c>
      <c r="E41722" s="40" t="s">
        <v>239</v>
      </c>
      <c r="F41722" s="48">
        <v>81869</v>
      </c>
      <c r="G41722" s="48">
        <v>80949</v>
      </c>
      <c r="H41722" s="48">
        <v>85814</v>
      </c>
      <c r="I41722" s="48">
        <v>5543</v>
      </c>
      <c r="J41722" s="48">
        <v>85814</v>
      </c>
      <c r="K41722" s="48">
        <v>10659</v>
      </c>
      <c r="L41722" s="48">
        <v>36023</v>
      </c>
      <c r="M41722" s="48">
        <v>29642</v>
      </c>
      <c r="N41722" s="48">
        <v>227</v>
      </c>
      <c r="O41722" s="48">
        <v>3644</v>
      </c>
      <c r="P41722" s="48">
        <v>1305</v>
      </c>
      <c r="Q41722" s="48">
        <v>3448</v>
      </c>
      <c r="R41722" s="48">
        <v>866</v>
      </c>
      <c r="T41722" s="48">
        <v>8841</v>
      </c>
      <c r="U41722" s="55">
        <v>-231</v>
      </c>
      <c r="V41722" s="48">
        <v>418</v>
      </c>
      <c r="Y41722" s="55">
        <v>-6245</v>
      </c>
      <c r="Z41722" s="48">
        <v>9787</v>
      </c>
      <c r="AB41722" s="55">
        <v>-820.76699999999994</v>
      </c>
      <c r="AC41722" s="48">
        <v>-84</v>
      </c>
      <c r="AE41722" s="55">
        <v>1407</v>
      </c>
      <c r="AF41722" s="48">
        <v>-1280</v>
      </c>
      <c r="AJ41722" s="49">
        <v>-678</v>
      </c>
      <c r="AK41722" s="49">
        <v>-3298</v>
      </c>
      <c r="AL41722" s="49">
        <v>0</v>
      </c>
    </row>
    <row r="41723" spans="1:38" x14ac:dyDescent="0.45">
      <c r="A41723" s="37" t="s">
        <v>39</v>
      </c>
      <c r="B41723" s="38">
        <v>43924.583333333336</v>
      </c>
      <c r="C41723" s="39">
        <v>43924</v>
      </c>
      <c r="D41723" s="38">
        <v>43924.416666666664</v>
      </c>
      <c r="E41723" s="40" t="s">
        <v>239</v>
      </c>
      <c r="F41723" s="48">
        <v>81591</v>
      </c>
      <c r="G41723" s="48">
        <v>80086</v>
      </c>
      <c r="H41723" s="48">
        <v>84323</v>
      </c>
      <c r="I41723" s="48">
        <v>5883</v>
      </c>
      <c r="J41723" s="48">
        <v>84323</v>
      </c>
      <c r="K41723" s="48">
        <v>10541</v>
      </c>
      <c r="L41723" s="48">
        <v>35017</v>
      </c>
      <c r="M41723" s="48">
        <v>29628</v>
      </c>
      <c r="N41723" s="48">
        <v>226</v>
      </c>
      <c r="O41723" s="48">
        <v>3226</v>
      </c>
      <c r="P41723" s="48">
        <v>1455</v>
      </c>
      <c r="Q41723" s="48">
        <v>3202</v>
      </c>
      <c r="R41723" s="48">
        <v>1028</v>
      </c>
      <c r="T41723" s="48">
        <v>8071</v>
      </c>
      <c r="U41723" s="55">
        <v>-126</v>
      </c>
      <c r="V41723" s="48">
        <v>293</v>
      </c>
      <c r="Y41723" s="55">
        <v>-5986</v>
      </c>
      <c r="Z41723" s="48">
        <v>9359</v>
      </c>
      <c r="AB41723" s="55">
        <v>-822.37900000000002</v>
      </c>
      <c r="AC41723" s="48">
        <v>-171</v>
      </c>
      <c r="AE41723" s="55">
        <v>1367</v>
      </c>
      <c r="AF41723" s="48">
        <v>-1410</v>
      </c>
      <c r="AJ41723" s="49">
        <v>-1646</v>
      </c>
      <c r="AK41723" s="49">
        <v>-2188</v>
      </c>
      <c r="AL41723" s="49">
        <v>0</v>
      </c>
    </row>
    <row r="41724" spans="1:38" x14ac:dyDescent="0.45">
      <c r="A41724" s="37" t="s">
        <v>39</v>
      </c>
      <c r="B41724" s="38">
        <v>43924.625</v>
      </c>
      <c r="C41724" s="39">
        <v>43924</v>
      </c>
      <c r="D41724" s="38">
        <v>43924.458333333336</v>
      </c>
      <c r="E41724" s="40" t="s">
        <v>239</v>
      </c>
      <c r="F41724" s="48">
        <v>80993</v>
      </c>
      <c r="G41724" s="48">
        <v>78866</v>
      </c>
      <c r="H41724" s="48">
        <v>82269</v>
      </c>
      <c r="I41724" s="48">
        <v>5567</v>
      </c>
      <c r="J41724" s="48">
        <v>82269</v>
      </c>
      <c r="K41724" s="48">
        <v>10504</v>
      </c>
      <c r="L41724" s="48">
        <v>34427</v>
      </c>
      <c r="M41724" s="48">
        <v>29624</v>
      </c>
      <c r="N41724" s="48">
        <v>228</v>
      </c>
      <c r="O41724" s="48">
        <v>1901</v>
      </c>
      <c r="P41724" s="48">
        <v>1533</v>
      </c>
      <c r="Q41724" s="48">
        <v>3026</v>
      </c>
      <c r="R41724" s="48">
        <v>1026</v>
      </c>
      <c r="T41724" s="48">
        <v>8601</v>
      </c>
      <c r="U41724" s="55">
        <v>10</v>
      </c>
      <c r="V41724" s="48">
        <v>367</v>
      </c>
      <c r="Y41724" s="55">
        <v>-5468</v>
      </c>
      <c r="Z41724" s="48">
        <v>9666</v>
      </c>
      <c r="AB41724" s="55">
        <v>-813.44500000000005</v>
      </c>
      <c r="AC41724" s="48">
        <v>131</v>
      </c>
      <c r="AE41724" s="55">
        <v>1477</v>
      </c>
      <c r="AF41724" s="48">
        <v>-1563</v>
      </c>
      <c r="AJ41724" s="49">
        <v>-2164</v>
      </c>
      <c r="AK41724" s="49">
        <v>-3034</v>
      </c>
      <c r="AL41724" s="49">
        <v>0</v>
      </c>
    </row>
    <row r="41725" spans="1:38" x14ac:dyDescent="0.45">
      <c r="A41725" s="37" t="s">
        <v>39</v>
      </c>
      <c r="B41725" s="38">
        <v>43924.666666666664</v>
      </c>
      <c r="C41725" s="39">
        <v>43924</v>
      </c>
      <c r="D41725" s="38">
        <v>43924.5</v>
      </c>
      <c r="E41725" s="40" t="s">
        <v>239</v>
      </c>
      <c r="F41725" s="48">
        <v>80166</v>
      </c>
      <c r="G41725" s="48">
        <v>77750</v>
      </c>
      <c r="H41725" s="48">
        <v>81418</v>
      </c>
      <c r="I41725" s="48">
        <v>4781</v>
      </c>
      <c r="J41725" s="48">
        <v>81418</v>
      </c>
      <c r="K41725" s="48">
        <v>10353</v>
      </c>
      <c r="L41725" s="48">
        <v>33794</v>
      </c>
      <c r="M41725" s="48">
        <v>29601</v>
      </c>
      <c r="N41725" s="48">
        <v>227</v>
      </c>
      <c r="O41725" s="48">
        <v>1838</v>
      </c>
      <c r="P41725" s="48">
        <v>1582</v>
      </c>
      <c r="Q41725" s="48">
        <v>2986</v>
      </c>
      <c r="R41725" s="48">
        <v>1037</v>
      </c>
      <c r="T41725" s="48">
        <v>9717</v>
      </c>
      <c r="U41725" s="55">
        <v>197</v>
      </c>
      <c r="V41725" s="48">
        <v>355</v>
      </c>
      <c r="Y41725" s="55">
        <v>-5502</v>
      </c>
      <c r="Z41725" s="48">
        <v>10789</v>
      </c>
      <c r="AB41725" s="55">
        <v>-689.37199999999996</v>
      </c>
      <c r="AC41725" s="48">
        <v>143</v>
      </c>
      <c r="AE41725" s="55">
        <v>1399</v>
      </c>
      <c r="AF41725" s="48">
        <v>-1570</v>
      </c>
      <c r="AJ41725" s="49">
        <v>-1113</v>
      </c>
      <c r="AK41725" s="49">
        <v>-4936</v>
      </c>
      <c r="AL41725" s="49">
        <v>0</v>
      </c>
    </row>
    <row r="41726" spans="1:38" x14ac:dyDescent="0.45">
      <c r="A41726" s="37" t="s">
        <v>39</v>
      </c>
      <c r="B41726" s="38">
        <v>43924.708333333336</v>
      </c>
      <c r="C41726" s="39">
        <v>43924</v>
      </c>
      <c r="D41726" s="38">
        <v>43924.541666666664</v>
      </c>
      <c r="E41726" s="40" t="s">
        <v>239</v>
      </c>
      <c r="F41726" s="48">
        <v>79175</v>
      </c>
      <c r="G41726" s="48">
        <v>76929</v>
      </c>
      <c r="H41726" s="48">
        <v>79725</v>
      </c>
      <c r="I41726" s="48">
        <v>4584</v>
      </c>
      <c r="J41726" s="48">
        <v>79725</v>
      </c>
      <c r="K41726" s="48">
        <v>10055</v>
      </c>
      <c r="L41726" s="48">
        <v>32531</v>
      </c>
      <c r="M41726" s="48">
        <v>29601</v>
      </c>
      <c r="N41726" s="48">
        <v>222</v>
      </c>
      <c r="O41726" s="48">
        <v>1809</v>
      </c>
      <c r="P41726" s="48">
        <v>1559</v>
      </c>
      <c r="Q41726" s="48">
        <v>2906</v>
      </c>
      <c r="R41726" s="48">
        <v>1042</v>
      </c>
      <c r="T41726" s="48">
        <v>10267</v>
      </c>
      <c r="U41726" s="55">
        <v>219</v>
      </c>
      <c r="V41726" s="48">
        <v>331</v>
      </c>
      <c r="Y41726" s="55">
        <v>-5006</v>
      </c>
      <c r="Z41726" s="48">
        <v>11379</v>
      </c>
      <c r="AB41726" s="55">
        <v>-693.72900000000004</v>
      </c>
      <c r="AC41726" s="48">
        <v>35</v>
      </c>
      <c r="AE41726" s="55">
        <v>1267</v>
      </c>
      <c r="AF41726" s="48">
        <v>-1478</v>
      </c>
      <c r="AJ41726" s="49">
        <v>-1788</v>
      </c>
      <c r="AK41726" s="49">
        <v>-5683</v>
      </c>
      <c r="AL41726" s="49">
        <v>0</v>
      </c>
    </row>
    <row r="41727" spans="1:38" x14ac:dyDescent="0.45">
      <c r="A41727" s="37" t="s">
        <v>39</v>
      </c>
      <c r="B41727" s="38">
        <v>43924.75</v>
      </c>
      <c r="C41727" s="39">
        <v>43924</v>
      </c>
      <c r="D41727" s="38">
        <v>43924.583333333336</v>
      </c>
      <c r="E41727" s="40" t="s">
        <v>239</v>
      </c>
      <c r="F41727" s="48">
        <v>77855</v>
      </c>
      <c r="G41727" s="48">
        <v>75785</v>
      </c>
      <c r="H41727" s="48">
        <v>77924</v>
      </c>
      <c r="I41727" s="48">
        <v>4199</v>
      </c>
      <c r="J41727" s="48">
        <v>77924</v>
      </c>
      <c r="K41727" s="48">
        <v>9708</v>
      </c>
      <c r="L41727" s="48">
        <v>31344</v>
      </c>
      <c r="M41727" s="48">
        <v>29589</v>
      </c>
      <c r="N41727" s="48">
        <v>221</v>
      </c>
      <c r="O41727" s="48">
        <v>1817</v>
      </c>
      <c r="P41727" s="48">
        <v>1442</v>
      </c>
      <c r="Q41727" s="48">
        <v>2783</v>
      </c>
      <c r="R41727" s="48">
        <v>1020</v>
      </c>
      <c r="T41727" s="48">
        <v>9716</v>
      </c>
      <c r="U41727" s="55">
        <v>265</v>
      </c>
      <c r="V41727" s="48">
        <v>111</v>
      </c>
      <c r="Y41727" s="55">
        <v>-4609</v>
      </c>
      <c r="Z41727" s="48">
        <v>10945</v>
      </c>
      <c r="AB41727" s="55">
        <v>-566.30899999999997</v>
      </c>
      <c r="AC41727" s="48">
        <v>27</v>
      </c>
      <c r="AE41727" s="55">
        <v>1234</v>
      </c>
      <c r="AF41727" s="48">
        <v>-1367</v>
      </c>
      <c r="AJ41727" s="49">
        <v>-2060</v>
      </c>
      <c r="AK41727" s="49">
        <v>-5517</v>
      </c>
      <c r="AL41727" s="49">
        <v>0</v>
      </c>
    </row>
    <row r="41728" spans="1:38" x14ac:dyDescent="0.45">
      <c r="A41728" s="37" t="s">
        <v>39</v>
      </c>
      <c r="B41728" s="38">
        <v>43924.791666666664</v>
      </c>
      <c r="C41728" s="39">
        <v>43924</v>
      </c>
      <c r="D41728" s="38">
        <v>43924.625</v>
      </c>
      <c r="E41728" s="40" t="s">
        <v>239</v>
      </c>
      <c r="F41728" s="48">
        <v>76862</v>
      </c>
      <c r="G41728" s="48">
        <v>74549</v>
      </c>
      <c r="H41728" s="48">
        <v>78180</v>
      </c>
      <c r="I41728" s="48">
        <v>3663</v>
      </c>
      <c r="J41728" s="48">
        <v>78180</v>
      </c>
      <c r="K41728" s="48">
        <v>9713</v>
      </c>
      <c r="L41728" s="48">
        <v>31999</v>
      </c>
      <c r="M41728" s="48">
        <v>29592</v>
      </c>
      <c r="N41728" s="48">
        <v>219</v>
      </c>
      <c r="O41728" s="48">
        <v>1767</v>
      </c>
      <c r="P41728" s="48">
        <v>1336</v>
      </c>
      <c r="Q41728" s="48">
        <v>2554</v>
      </c>
      <c r="R41728" s="48">
        <v>1000</v>
      </c>
      <c r="T41728" s="48">
        <v>7759</v>
      </c>
      <c r="U41728" s="55">
        <v>7</v>
      </c>
      <c r="V41728" s="48">
        <v>-15</v>
      </c>
      <c r="Y41728" s="55">
        <v>-5213</v>
      </c>
      <c r="Z41728" s="48">
        <v>9361</v>
      </c>
      <c r="AB41728" s="55">
        <v>-710.98</v>
      </c>
      <c r="AC41728" s="48">
        <v>-110</v>
      </c>
      <c r="AE41728" s="55">
        <v>1070</v>
      </c>
      <c r="AF41728" s="48">
        <v>-1477</v>
      </c>
      <c r="AJ41728" s="49">
        <v>-32</v>
      </c>
      <c r="AK41728" s="49">
        <v>-4096</v>
      </c>
      <c r="AL41728" s="49">
        <v>0</v>
      </c>
    </row>
    <row r="41729" spans="1:38" x14ac:dyDescent="0.45">
      <c r="A41729" s="37" t="s">
        <v>39</v>
      </c>
      <c r="B41729" s="38">
        <v>43924.833333333336</v>
      </c>
      <c r="C41729" s="39">
        <v>43924</v>
      </c>
      <c r="D41729" s="38">
        <v>43924.666666666664</v>
      </c>
      <c r="E41729" s="40" t="s">
        <v>239</v>
      </c>
      <c r="F41729" s="48">
        <v>76901</v>
      </c>
      <c r="G41729" s="48">
        <v>73708</v>
      </c>
      <c r="H41729" s="48">
        <v>77851</v>
      </c>
      <c r="I41729" s="48">
        <v>4835</v>
      </c>
      <c r="J41729" s="48">
        <v>77851</v>
      </c>
      <c r="K41729" s="48">
        <v>9523</v>
      </c>
      <c r="L41729" s="48">
        <v>32014</v>
      </c>
      <c r="M41729" s="48">
        <v>29552</v>
      </c>
      <c r="N41729" s="48">
        <v>220</v>
      </c>
      <c r="O41729" s="48">
        <v>1799</v>
      </c>
      <c r="P41729" s="48">
        <v>1221</v>
      </c>
      <c r="Q41729" s="48">
        <v>2494</v>
      </c>
      <c r="R41729" s="48">
        <v>1028</v>
      </c>
      <c r="T41729" s="48">
        <v>7539</v>
      </c>
      <c r="U41729" s="55">
        <v>-385</v>
      </c>
      <c r="V41729" s="48">
        <v>-357</v>
      </c>
      <c r="Y41729" s="55">
        <v>-4998</v>
      </c>
      <c r="Z41729" s="48">
        <v>9403</v>
      </c>
      <c r="AB41729" s="55">
        <v>-520.20299999999997</v>
      </c>
      <c r="AC41729" s="48">
        <v>-108</v>
      </c>
      <c r="AE41729" s="55">
        <v>1157</v>
      </c>
      <c r="AF41729" s="48">
        <v>-1399</v>
      </c>
      <c r="AJ41729" s="49">
        <v>-692</v>
      </c>
      <c r="AK41729" s="49">
        <v>-2704</v>
      </c>
      <c r="AL41729" s="49">
        <v>0</v>
      </c>
    </row>
    <row r="41730" spans="1:38" x14ac:dyDescent="0.45">
      <c r="A41730" s="37" t="s">
        <v>39</v>
      </c>
      <c r="B41730" s="38">
        <v>43924.875</v>
      </c>
      <c r="C41730" s="39">
        <v>43924</v>
      </c>
      <c r="D41730" s="38">
        <v>43924.708333333336</v>
      </c>
      <c r="E41730" s="40" t="s">
        <v>239</v>
      </c>
      <c r="F41730" s="48">
        <v>77639</v>
      </c>
      <c r="G41730" s="48">
        <v>73503</v>
      </c>
      <c r="H41730" s="48">
        <v>79985</v>
      </c>
      <c r="I41730" s="48">
        <v>4723</v>
      </c>
      <c r="J41730" s="48">
        <v>79985</v>
      </c>
      <c r="K41730" s="48">
        <v>9950</v>
      </c>
      <c r="L41730" s="48">
        <v>33713</v>
      </c>
      <c r="M41730" s="48">
        <v>29529</v>
      </c>
      <c r="N41730" s="48">
        <v>215</v>
      </c>
      <c r="O41730" s="48">
        <v>1865</v>
      </c>
      <c r="P41730" s="48">
        <v>1059</v>
      </c>
      <c r="Q41730" s="48">
        <v>2630</v>
      </c>
      <c r="R41730" s="48">
        <v>1024</v>
      </c>
      <c r="T41730" s="48">
        <v>6746</v>
      </c>
      <c r="U41730" s="55">
        <v>-614</v>
      </c>
      <c r="V41730" s="48">
        <v>-389</v>
      </c>
      <c r="Y41730" s="55">
        <v>-5611</v>
      </c>
      <c r="Z41730" s="48">
        <v>8508</v>
      </c>
      <c r="AB41730" s="55">
        <v>-547.17499999999995</v>
      </c>
      <c r="AC41730" s="48">
        <v>-106</v>
      </c>
      <c r="AE41730" s="55">
        <v>1222</v>
      </c>
      <c r="AF41730" s="48">
        <v>-1267</v>
      </c>
      <c r="AJ41730" s="49">
        <v>1759</v>
      </c>
      <c r="AK41730" s="49">
        <v>-2023</v>
      </c>
      <c r="AL41730" s="49">
        <v>0</v>
      </c>
    </row>
    <row r="41731" spans="1:38" x14ac:dyDescent="0.45">
      <c r="A41731" s="37" t="s">
        <v>39</v>
      </c>
      <c r="B41731" s="38">
        <v>43924.916666666664</v>
      </c>
      <c r="C41731" s="39">
        <v>43924</v>
      </c>
      <c r="D41731" s="38">
        <v>43924.75</v>
      </c>
      <c r="E41731" s="40" t="s">
        <v>239</v>
      </c>
      <c r="F41731" s="48">
        <v>77729</v>
      </c>
      <c r="G41731" s="48">
        <v>74433</v>
      </c>
      <c r="H41731" s="48">
        <v>81013</v>
      </c>
      <c r="I41731" s="48">
        <v>5521</v>
      </c>
      <c r="J41731" s="48">
        <v>81013</v>
      </c>
      <c r="K41731" s="48">
        <v>9816</v>
      </c>
      <c r="L41731" s="48">
        <v>34644</v>
      </c>
      <c r="M41731" s="48">
        <v>29553</v>
      </c>
      <c r="N41731" s="48">
        <v>214</v>
      </c>
      <c r="O41731" s="48">
        <v>2426</v>
      </c>
      <c r="P41731" s="48">
        <v>512</v>
      </c>
      <c r="Q41731" s="48">
        <v>2823</v>
      </c>
      <c r="R41731" s="48">
        <v>1025</v>
      </c>
      <c r="T41731" s="48">
        <v>5800</v>
      </c>
      <c r="U41731" s="55">
        <v>-468</v>
      </c>
      <c r="V41731" s="48">
        <v>-435</v>
      </c>
      <c r="Y41731" s="55">
        <v>-6033</v>
      </c>
      <c r="Z41731" s="48">
        <v>7680</v>
      </c>
      <c r="AB41731" s="55">
        <v>-660.20500000000004</v>
      </c>
      <c r="AC41731" s="48">
        <v>-211</v>
      </c>
      <c r="AE41731" s="55">
        <v>1252</v>
      </c>
      <c r="AF41731" s="48">
        <v>-1234</v>
      </c>
      <c r="AJ41731" s="49">
        <v>1059</v>
      </c>
      <c r="AK41731" s="49">
        <v>-279</v>
      </c>
      <c r="AL41731" s="49">
        <v>0</v>
      </c>
    </row>
    <row r="41732" spans="1:38" x14ac:dyDescent="0.45">
      <c r="A41732" s="37" t="s">
        <v>39</v>
      </c>
      <c r="B41732" s="38">
        <v>43924.958333333336</v>
      </c>
      <c r="C41732" s="39">
        <v>43924</v>
      </c>
      <c r="D41732" s="38">
        <v>43924.791666666664</v>
      </c>
      <c r="E41732" s="40" t="s">
        <v>239</v>
      </c>
      <c r="F41732" s="48">
        <v>78272</v>
      </c>
      <c r="G41732" s="48">
        <v>75039</v>
      </c>
      <c r="H41732" s="48">
        <v>81504</v>
      </c>
      <c r="I41732" s="48">
        <v>5904</v>
      </c>
      <c r="J41732" s="48">
        <v>81504</v>
      </c>
      <c r="K41732" s="48">
        <v>10109</v>
      </c>
      <c r="L41732" s="48">
        <v>35509</v>
      </c>
      <c r="M41732" s="48">
        <v>29533</v>
      </c>
      <c r="N41732" s="48">
        <v>214</v>
      </c>
      <c r="O41732" s="48">
        <v>2629</v>
      </c>
      <c r="P41732" s="48">
        <v>2</v>
      </c>
      <c r="Q41732" s="48">
        <v>2485</v>
      </c>
      <c r="R41732" s="48">
        <v>1023</v>
      </c>
      <c r="T41732" s="48">
        <v>8032</v>
      </c>
      <c r="U41732" s="55">
        <v>-497</v>
      </c>
      <c r="V41732" s="48">
        <v>-137</v>
      </c>
      <c r="Y41732" s="55">
        <v>-5984</v>
      </c>
      <c r="Z41732" s="48">
        <v>9386</v>
      </c>
      <c r="AB41732" s="55">
        <v>-520.05599999999993</v>
      </c>
      <c r="AC41732" s="48">
        <v>-76</v>
      </c>
      <c r="AE41732" s="55">
        <v>1248</v>
      </c>
      <c r="AF41732" s="48">
        <v>-1141</v>
      </c>
      <c r="AJ41732" s="49">
        <v>561</v>
      </c>
      <c r="AK41732" s="49">
        <v>-2128</v>
      </c>
      <c r="AL41732" s="49">
        <v>0</v>
      </c>
    </row>
    <row r="41733" spans="1:38" x14ac:dyDescent="0.45">
      <c r="A41733" s="37" t="s">
        <v>39</v>
      </c>
      <c r="B41733" s="38">
        <v>43925</v>
      </c>
      <c r="C41733" s="39">
        <v>43924</v>
      </c>
      <c r="D41733" s="38">
        <v>43924.833333333336</v>
      </c>
      <c r="E41733" s="40" t="s">
        <v>239</v>
      </c>
      <c r="F41733" s="48">
        <v>78627</v>
      </c>
      <c r="G41733" s="48">
        <v>76035</v>
      </c>
      <c r="H41733" s="48">
        <v>84410</v>
      </c>
      <c r="I41733" s="48">
        <v>5750</v>
      </c>
      <c r="J41733" s="48">
        <v>84410</v>
      </c>
      <c r="K41733" s="48">
        <v>11224</v>
      </c>
      <c r="L41733" s="48">
        <v>36500</v>
      </c>
      <c r="M41733" s="48">
        <v>29549</v>
      </c>
      <c r="N41733" s="48">
        <v>214</v>
      </c>
      <c r="O41733" s="48">
        <v>3028</v>
      </c>
      <c r="P41733" s="48">
        <v>0</v>
      </c>
      <c r="Q41733" s="48">
        <v>2862</v>
      </c>
      <c r="R41733" s="48">
        <v>1033</v>
      </c>
      <c r="T41733" s="48">
        <v>7801</v>
      </c>
      <c r="U41733" s="55">
        <v>-523</v>
      </c>
      <c r="V41733" s="48">
        <v>380</v>
      </c>
      <c r="Y41733" s="55">
        <v>-6318</v>
      </c>
      <c r="Z41733" s="48">
        <v>8917</v>
      </c>
      <c r="AB41733" s="55">
        <v>-685.48400000000004</v>
      </c>
      <c r="AC41733" s="48">
        <v>-268</v>
      </c>
      <c r="AE41733" s="55">
        <v>1268</v>
      </c>
      <c r="AF41733" s="48">
        <v>-1228</v>
      </c>
      <c r="AJ41733" s="49">
        <v>2625</v>
      </c>
      <c r="AK41733" s="49">
        <v>-2051</v>
      </c>
      <c r="AL41733" s="49">
        <v>0</v>
      </c>
    </row>
    <row r="41734" spans="1:38" x14ac:dyDescent="0.45">
      <c r="A41734" s="37" t="s">
        <v>39</v>
      </c>
      <c r="B41734" s="38">
        <v>43925.041666666664</v>
      </c>
      <c r="C41734" s="39">
        <v>43924</v>
      </c>
      <c r="D41734" s="38">
        <v>43924.875</v>
      </c>
      <c r="E41734" s="40" t="s">
        <v>239</v>
      </c>
      <c r="F41734" s="48">
        <v>77189</v>
      </c>
      <c r="G41734" s="48">
        <v>77548</v>
      </c>
      <c r="H41734" s="48">
        <v>81366</v>
      </c>
      <c r="I41734" s="48">
        <v>6257</v>
      </c>
      <c r="J41734" s="48">
        <v>81366</v>
      </c>
      <c r="K41734" s="48">
        <v>10111</v>
      </c>
      <c r="L41734" s="48">
        <v>34753</v>
      </c>
      <c r="M41734" s="48">
        <v>29561</v>
      </c>
      <c r="N41734" s="48">
        <v>215</v>
      </c>
      <c r="O41734" s="48">
        <v>2451</v>
      </c>
      <c r="P41734" s="48">
        <v>0</v>
      </c>
      <c r="Q41734" s="48">
        <v>3212</v>
      </c>
      <c r="R41734" s="48">
        <v>1063</v>
      </c>
      <c r="T41734" s="48">
        <v>9134</v>
      </c>
      <c r="U41734" s="55">
        <v>-352</v>
      </c>
      <c r="V41734" s="48">
        <v>569</v>
      </c>
      <c r="Y41734" s="55">
        <v>-6374</v>
      </c>
      <c r="Z41734" s="48">
        <v>10212</v>
      </c>
      <c r="AB41734" s="55">
        <v>-595.423</v>
      </c>
      <c r="AC41734" s="48">
        <v>-354</v>
      </c>
      <c r="AE41734" s="55">
        <v>1178</v>
      </c>
      <c r="AF41734" s="48">
        <v>-1293</v>
      </c>
      <c r="AJ41734" s="49">
        <v>-2439</v>
      </c>
      <c r="AK41734" s="49">
        <v>-2877</v>
      </c>
      <c r="AL41734" s="49">
        <v>0</v>
      </c>
    </row>
    <row r="41735" spans="1:38" x14ac:dyDescent="0.45">
      <c r="A41735" s="37" t="s">
        <v>39</v>
      </c>
      <c r="B41735" s="38">
        <v>43925.083333333336</v>
      </c>
      <c r="C41735" s="39">
        <v>43924</v>
      </c>
      <c r="D41735" s="38">
        <v>43924.916666666664</v>
      </c>
      <c r="E41735" s="40" t="s">
        <v>239</v>
      </c>
      <c r="F41735" s="48">
        <v>74540</v>
      </c>
      <c r="G41735" s="48">
        <v>75362</v>
      </c>
      <c r="H41735" s="48">
        <v>79115</v>
      </c>
      <c r="I41735" s="48">
        <v>6144</v>
      </c>
      <c r="J41735" s="48">
        <v>79115</v>
      </c>
      <c r="K41735" s="48">
        <v>9572</v>
      </c>
      <c r="L41735" s="48">
        <v>33476</v>
      </c>
      <c r="M41735" s="48">
        <v>29579</v>
      </c>
      <c r="N41735" s="48">
        <v>217</v>
      </c>
      <c r="O41735" s="48">
        <v>1754</v>
      </c>
      <c r="P41735" s="48">
        <v>0</v>
      </c>
      <c r="Q41735" s="48">
        <v>3431</v>
      </c>
      <c r="R41735" s="48">
        <v>1086</v>
      </c>
      <c r="T41735" s="48">
        <v>9830</v>
      </c>
      <c r="U41735" s="55">
        <v>-358</v>
      </c>
      <c r="V41735" s="48">
        <v>444</v>
      </c>
      <c r="Y41735" s="55">
        <v>-6825</v>
      </c>
      <c r="Z41735" s="48">
        <v>10985</v>
      </c>
      <c r="AB41735" s="55">
        <v>-417.32000000000005</v>
      </c>
      <c r="AC41735" s="48">
        <v>-276</v>
      </c>
      <c r="AE41735" s="55">
        <v>967</v>
      </c>
      <c r="AF41735" s="48">
        <v>-1323</v>
      </c>
      <c r="AJ41735" s="49">
        <v>-2391</v>
      </c>
      <c r="AK41735" s="49">
        <v>-3686</v>
      </c>
      <c r="AL41735" s="49">
        <v>0</v>
      </c>
    </row>
    <row r="41736" spans="1:38" x14ac:dyDescent="0.45">
      <c r="A41736" s="37" t="s">
        <v>39</v>
      </c>
      <c r="B41736" s="38">
        <v>43925.125</v>
      </c>
      <c r="C41736" s="39">
        <v>43924</v>
      </c>
      <c r="D41736" s="38">
        <v>43924.958333333336</v>
      </c>
      <c r="E41736" s="40" t="s">
        <v>239</v>
      </c>
      <c r="F41736" s="48">
        <v>71171</v>
      </c>
      <c r="G41736" s="48">
        <v>72183</v>
      </c>
      <c r="H41736" s="48">
        <v>75746</v>
      </c>
      <c r="I41736" s="48">
        <v>6633</v>
      </c>
      <c r="J41736" s="48">
        <v>75746</v>
      </c>
      <c r="K41736" s="48">
        <v>9194</v>
      </c>
      <c r="L41736" s="48">
        <v>30802</v>
      </c>
      <c r="M41736" s="48">
        <v>29611</v>
      </c>
      <c r="N41736" s="48">
        <v>206</v>
      </c>
      <c r="O41736" s="48">
        <v>1626</v>
      </c>
      <c r="P41736" s="48">
        <v>0</v>
      </c>
      <c r="Q41736" s="48">
        <v>3587</v>
      </c>
      <c r="R41736" s="48">
        <v>720</v>
      </c>
      <c r="T41736" s="48">
        <v>9617</v>
      </c>
      <c r="U41736" s="55">
        <v>-259</v>
      </c>
      <c r="V41736" s="48">
        <v>434</v>
      </c>
      <c r="Y41736" s="55">
        <v>-6603</v>
      </c>
      <c r="Z41736" s="48">
        <v>10835</v>
      </c>
      <c r="AB41736" s="55">
        <v>-208.00900000000001</v>
      </c>
      <c r="AC41736" s="48">
        <v>-333</v>
      </c>
      <c r="AE41736" s="55">
        <v>1070</v>
      </c>
      <c r="AF41736" s="48">
        <v>-1319</v>
      </c>
      <c r="AJ41736" s="49">
        <v>-3070</v>
      </c>
      <c r="AK41736" s="49">
        <v>-2984</v>
      </c>
      <c r="AL41736" s="49">
        <v>0</v>
      </c>
    </row>
    <row r="41737" spans="1:38" x14ac:dyDescent="0.45">
      <c r="A41737" s="37" t="s">
        <v>39</v>
      </c>
      <c r="B41737" s="38">
        <v>43925.166666666664</v>
      </c>
      <c r="C41737" s="39">
        <v>43924</v>
      </c>
      <c r="D41737" s="38">
        <v>43925</v>
      </c>
      <c r="E41737" s="40" t="s">
        <v>239</v>
      </c>
      <c r="F41737" s="48">
        <v>67922</v>
      </c>
      <c r="G41737" s="48">
        <v>69367</v>
      </c>
      <c r="H41737" s="48">
        <v>75297</v>
      </c>
      <c r="I41737" s="48">
        <v>5994</v>
      </c>
      <c r="J41737" s="48">
        <v>75297</v>
      </c>
      <c r="K41737" s="48">
        <v>8865</v>
      </c>
      <c r="L41737" s="48">
        <v>30834</v>
      </c>
      <c r="M41737" s="48">
        <v>29630</v>
      </c>
      <c r="N41737" s="48">
        <v>204</v>
      </c>
      <c r="O41737" s="48">
        <v>1488</v>
      </c>
      <c r="P41737" s="48">
        <v>0</v>
      </c>
      <c r="Q41737" s="48">
        <v>3581</v>
      </c>
      <c r="R41737" s="48">
        <v>695</v>
      </c>
      <c r="T41737" s="48">
        <v>10366</v>
      </c>
      <c r="U41737" s="55">
        <v>-174</v>
      </c>
      <c r="V41737" s="48">
        <v>600</v>
      </c>
      <c r="Y41737" s="55">
        <v>-6234</v>
      </c>
      <c r="Z41737" s="48">
        <v>11216</v>
      </c>
      <c r="AB41737" s="55">
        <v>-406.28099999999995</v>
      </c>
      <c r="AC41737" s="48">
        <v>-111</v>
      </c>
      <c r="AE41737" s="55">
        <v>1165</v>
      </c>
      <c r="AF41737" s="48">
        <v>-1339</v>
      </c>
      <c r="AJ41737" s="49">
        <v>-64</v>
      </c>
      <c r="AK41737" s="49">
        <v>-4372</v>
      </c>
      <c r="AL41737" s="49">
        <v>0</v>
      </c>
    </row>
    <row r="41738" spans="1:38" x14ac:dyDescent="0.45">
      <c r="A41738" s="37" t="s">
        <v>39</v>
      </c>
      <c r="B41738" s="38">
        <v>43925.208333333336</v>
      </c>
      <c r="C41738" s="39">
        <v>43925</v>
      </c>
      <c r="D41738" s="38">
        <v>43925.041666666664</v>
      </c>
      <c r="E41738" s="40" t="s">
        <v>239</v>
      </c>
      <c r="F41738" s="48">
        <v>64726</v>
      </c>
      <c r="G41738" s="48">
        <v>67338</v>
      </c>
      <c r="H41738" s="48">
        <v>71342</v>
      </c>
      <c r="I41738" s="48">
        <v>5636</v>
      </c>
      <c r="J41738" s="48">
        <v>71342</v>
      </c>
      <c r="K41738" s="48">
        <v>8048</v>
      </c>
      <c r="L41738" s="48">
        <v>28011</v>
      </c>
      <c r="M41738" s="48">
        <v>29737</v>
      </c>
      <c r="N41738" s="48">
        <v>205</v>
      </c>
      <c r="O41738" s="48">
        <v>1403</v>
      </c>
      <c r="P41738" s="48">
        <v>0</v>
      </c>
      <c r="Q41738" s="48">
        <v>3220</v>
      </c>
      <c r="R41738" s="48">
        <v>718</v>
      </c>
      <c r="T41738" s="48">
        <v>10159</v>
      </c>
      <c r="U41738" s="55">
        <v>-208</v>
      </c>
      <c r="V41738" s="48">
        <v>711</v>
      </c>
      <c r="Y41738" s="55">
        <v>-6534</v>
      </c>
      <c r="Z41738" s="48">
        <v>9536</v>
      </c>
      <c r="AB41738" s="55">
        <v>-406.28399999999993</v>
      </c>
      <c r="AC41738" s="48">
        <v>-225</v>
      </c>
      <c r="AE41738" s="55">
        <v>1074</v>
      </c>
      <c r="AF41738" s="48">
        <v>137</v>
      </c>
      <c r="AJ41738" s="49">
        <v>-1632</v>
      </c>
      <c r="AK41738" s="49">
        <v>-4523</v>
      </c>
      <c r="AL41738" s="49">
        <v>0</v>
      </c>
    </row>
    <row r="41739" spans="1:38" x14ac:dyDescent="0.45">
      <c r="A41739" s="37" t="s">
        <v>39</v>
      </c>
      <c r="B41739" s="38">
        <v>43925.25</v>
      </c>
      <c r="C41739" s="39">
        <v>43925</v>
      </c>
      <c r="D41739" s="38">
        <v>43925.083333333336</v>
      </c>
      <c r="E41739" s="40" t="s">
        <v>239</v>
      </c>
      <c r="F41739" s="48">
        <v>63763</v>
      </c>
      <c r="G41739" s="48">
        <v>65756</v>
      </c>
      <c r="H41739" s="48">
        <v>71429</v>
      </c>
      <c r="I41739" s="48">
        <v>6070</v>
      </c>
      <c r="J41739" s="48">
        <v>71429</v>
      </c>
      <c r="K41739" s="48">
        <v>8055</v>
      </c>
      <c r="L41739" s="48">
        <v>28396</v>
      </c>
      <c r="M41739" s="48">
        <v>29820</v>
      </c>
      <c r="N41739" s="48">
        <v>203</v>
      </c>
      <c r="O41739" s="48">
        <v>1326</v>
      </c>
      <c r="P41739" s="48">
        <v>0</v>
      </c>
      <c r="Q41739" s="48">
        <v>2931</v>
      </c>
      <c r="R41739" s="48">
        <v>698</v>
      </c>
      <c r="T41739" s="48">
        <v>10654</v>
      </c>
      <c r="U41739" s="55">
        <v>-259</v>
      </c>
      <c r="V41739" s="48">
        <v>743</v>
      </c>
      <c r="Y41739" s="55">
        <v>-6460</v>
      </c>
      <c r="Z41739" s="48">
        <v>10130</v>
      </c>
      <c r="AB41739" s="55">
        <v>-373.49400000000003</v>
      </c>
      <c r="AC41739" s="48">
        <v>-379</v>
      </c>
      <c r="AE41739" s="55">
        <v>1004</v>
      </c>
      <c r="AF41739" s="48">
        <v>160</v>
      </c>
      <c r="AJ41739" s="49">
        <v>-397</v>
      </c>
      <c r="AK41739" s="49">
        <v>-4584</v>
      </c>
      <c r="AL41739" s="49">
        <v>0</v>
      </c>
    </row>
    <row r="41740" spans="1:38" x14ac:dyDescent="0.45">
      <c r="A41740" s="37" t="s">
        <v>39</v>
      </c>
      <c r="B41740" s="38">
        <v>43925.291666666664</v>
      </c>
      <c r="C41740" s="39">
        <v>43925</v>
      </c>
      <c r="D41740" s="38">
        <v>43925.125</v>
      </c>
      <c r="E41740" s="40" t="s">
        <v>239</v>
      </c>
      <c r="F41740" s="48">
        <v>63309</v>
      </c>
      <c r="G41740" s="48">
        <v>64986</v>
      </c>
      <c r="H41740" s="48">
        <v>71257</v>
      </c>
      <c r="I41740" s="48">
        <v>6077</v>
      </c>
      <c r="J41740" s="48">
        <v>71257</v>
      </c>
      <c r="K41740" s="48">
        <v>8049</v>
      </c>
      <c r="L41740" s="48">
        <v>28826</v>
      </c>
      <c r="M41740" s="48">
        <v>29860</v>
      </c>
      <c r="N41740" s="48">
        <v>205</v>
      </c>
      <c r="O41740" s="48">
        <v>1031</v>
      </c>
      <c r="P41740" s="48">
        <v>0</v>
      </c>
      <c r="Q41740" s="48">
        <v>2597</v>
      </c>
      <c r="R41740" s="48">
        <v>689</v>
      </c>
      <c r="T41740" s="48">
        <v>9719</v>
      </c>
      <c r="U41740" s="55">
        <v>-284</v>
      </c>
      <c r="V41740" s="48">
        <v>440</v>
      </c>
      <c r="Y41740" s="55">
        <v>-6771</v>
      </c>
      <c r="Z41740" s="48">
        <v>9544</v>
      </c>
      <c r="AB41740" s="55">
        <v>-525.02700000000004</v>
      </c>
      <c r="AC41740" s="48">
        <v>-417</v>
      </c>
      <c r="AE41740" s="55">
        <v>969</v>
      </c>
      <c r="AF41740" s="48">
        <v>152</v>
      </c>
      <c r="AJ41740" s="49">
        <v>194</v>
      </c>
      <c r="AK41740" s="49">
        <v>-3642</v>
      </c>
      <c r="AL41740" s="49">
        <v>0</v>
      </c>
    </row>
    <row r="41741" spans="1:38" x14ac:dyDescent="0.45">
      <c r="A41741" s="37" t="s">
        <v>39</v>
      </c>
      <c r="B41741" s="38">
        <v>43925.333333333336</v>
      </c>
      <c r="C41741" s="39">
        <v>43925</v>
      </c>
      <c r="D41741" s="38">
        <v>43925.166666666664</v>
      </c>
      <c r="E41741" s="40" t="s">
        <v>239</v>
      </c>
      <c r="F41741" s="48">
        <v>63696</v>
      </c>
      <c r="G41741" s="48">
        <v>64769</v>
      </c>
      <c r="H41741" s="48">
        <v>71598</v>
      </c>
      <c r="I41741" s="48">
        <v>6613</v>
      </c>
      <c r="J41741" s="48">
        <v>71598</v>
      </c>
      <c r="K41741" s="48">
        <v>8067</v>
      </c>
      <c r="L41741" s="48">
        <v>28821</v>
      </c>
      <c r="M41741" s="48">
        <v>29859</v>
      </c>
      <c r="N41741" s="48">
        <v>205</v>
      </c>
      <c r="O41741" s="48">
        <v>1053</v>
      </c>
      <c r="P41741" s="48">
        <v>0</v>
      </c>
      <c r="Q41741" s="48">
        <v>2904</v>
      </c>
      <c r="R41741" s="48">
        <v>689</v>
      </c>
      <c r="T41741" s="48">
        <v>8094</v>
      </c>
      <c r="U41741" s="55">
        <v>-231</v>
      </c>
      <c r="V41741" s="48">
        <v>722</v>
      </c>
      <c r="Y41741" s="55">
        <v>-6786</v>
      </c>
      <c r="Z41741" s="48">
        <v>7573</v>
      </c>
      <c r="AB41741" s="55">
        <v>-418.87299999999993</v>
      </c>
      <c r="AC41741" s="48">
        <v>-173</v>
      </c>
      <c r="AE41741" s="55">
        <v>1050</v>
      </c>
      <c r="AF41741" s="48">
        <v>-28</v>
      </c>
      <c r="AJ41741" s="49">
        <v>216</v>
      </c>
      <c r="AK41741" s="49">
        <v>-1481</v>
      </c>
      <c r="AL41741" s="49">
        <v>0</v>
      </c>
    </row>
    <row r="41742" spans="1:38" x14ac:dyDescent="0.45">
      <c r="A41742" s="37" t="s">
        <v>39</v>
      </c>
      <c r="B41742" s="38">
        <v>43925.375</v>
      </c>
      <c r="C41742" s="39">
        <v>43925</v>
      </c>
      <c r="D41742" s="38">
        <v>43925.208333333336</v>
      </c>
      <c r="E41742" s="40" t="s">
        <v>239</v>
      </c>
      <c r="F41742" s="48">
        <v>64506</v>
      </c>
      <c r="G41742" s="48">
        <v>65171</v>
      </c>
      <c r="H41742" s="48">
        <v>71258</v>
      </c>
      <c r="I41742" s="48">
        <v>6373</v>
      </c>
      <c r="J41742" s="48">
        <v>71258</v>
      </c>
      <c r="K41742" s="48">
        <v>8030</v>
      </c>
      <c r="L41742" s="48">
        <v>28227</v>
      </c>
      <c r="M41742" s="48">
        <v>29868</v>
      </c>
      <c r="N41742" s="48">
        <v>225</v>
      </c>
      <c r="O41742" s="48">
        <v>1102</v>
      </c>
      <c r="P41742" s="48">
        <v>0</v>
      </c>
      <c r="Q41742" s="48">
        <v>3126</v>
      </c>
      <c r="R41742" s="48">
        <v>680</v>
      </c>
      <c r="T41742" s="48">
        <v>8444</v>
      </c>
      <c r="U41742" s="55">
        <v>-135</v>
      </c>
      <c r="V41742" s="48">
        <v>651</v>
      </c>
      <c r="Y41742" s="55">
        <v>-6391</v>
      </c>
      <c r="Z41742" s="48">
        <v>7933</v>
      </c>
      <c r="AB41742" s="55">
        <v>-435.84500000000003</v>
      </c>
      <c r="AC41742" s="48">
        <v>-196</v>
      </c>
      <c r="AE41742" s="55">
        <v>1245</v>
      </c>
      <c r="AF41742" s="48">
        <v>56</v>
      </c>
      <c r="AJ41742" s="49">
        <v>-286</v>
      </c>
      <c r="AK41742" s="49">
        <v>-2071</v>
      </c>
      <c r="AL41742" s="49">
        <v>0</v>
      </c>
    </row>
    <row r="41743" spans="1:38" x14ac:dyDescent="0.45">
      <c r="A41743" s="37" t="s">
        <v>39</v>
      </c>
      <c r="B41743" s="38">
        <v>43925.416666666664</v>
      </c>
      <c r="C41743" s="39">
        <v>43925</v>
      </c>
      <c r="D41743" s="38">
        <v>43925.25</v>
      </c>
      <c r="E41743" s="40" t="s">
        <v>239</v>
      </c>
      <c r="F41743" s="48">
        <v>65458</v>
      </c>
      <c r="G41743" s="48">
        <v>66194</v>
      </c>
      <c r="H41743" s="48">
        <v>73589</v>
      </c>
      <c r="I41743" s="48">
        <v>5731</v>
      </c>
      <c r="J41743" s="48">
        <v>73589</v>
      </c>
      <c r="K41743" s="48">
        <v>8236</v>
      </c>
      <c r="L41743" s="48">
        <v>29791</v>
      </c>
      <c r="M41743" s="48">
        <v>29867</v>
      </c>
      <c r="N41743" s="48">
        <v>238</v>
      </c>
      <c r="O41743" s="48">
        <v>1498</v>
      </c>
      <c r="P41743" s="48">
        <v>0</v>
      </c>
      <c r="Q41743" s="48">
        <v>3282</v>
      </c>
      <c r="R41743" s="48">
        <v>677</v>
      </c>
      <c r="T41743" s="48">
        <v>8386</v>
      </c>
      <c r="U41743" s="55">
        <v>-110</v>
      </c>
      <c r="V41743" s="48">
        <v>709</v>
      </c>
      <c r="Y41743" s="55">
        <v>-6283</v>
      </c>
      <c r="Z41743" s="48">
        <v>7823</v>
      </c>
      <c r="AB41743" s="55">
        <v>-331.572</v>
      </c>
      <c r="AC41743" s="48">
        <v>-187</v>
      </c>
      <c r="AE41743" s="55">
        <v>1236</v>
      </c>
      <c r="AF41743" s="48">
        <v>41</v>
      </c>
      <c r="AJ41743" s="49">
        <v>1664</v>
      </c>
      <c r="AK41743" s="49">
        <v>-2655</v>
      </c>
      <c r="AL41743" s="49">
        <v>0</v>
      </c>
    </row>
    <row r="41744" spans="1:38" x14ac:dyDescent="0.45">
      <c r="A41744" s="37" t="s">
        <v>39</v>
      </c>
      <c r="B41744" s="38">
        <v>43925.458333333336</v>
      </c>
      <c r="C41744" s="39">
        <v>43925</v>
      </c>
      <c r="D41744" s="38">
        <v>43925.291666666664</v>
      </c>
      <c r="E41744" s="40" t="s">
        <v>239</v>
      </c>
      <c r="F41744" s="48">
        <v>67747</v>
      </c>
      <c r="G41744" s="48">
        <v>68419</v>
      </c>
      <c r="H41744" s="48">
        <v>74492</v>
      </c>
      <c r="I41744" s="48">
        <v>5487</v>
      </c>
      <c r="J41744" s="48">
        <v>74492</v>
      </c>
      <c r="K41744" s="48">
        <v>8606</v>
      </c>
      <c r="L41744" s="48">
        <v>29450</v>
      </c>
      <c r="M41744" s="48">
        <v>29920</v>
      </c>
      <c r="N41744" s="48">
        <v>235</v>
      </c>
      <c r="O41744" s="48">
        <v>1569</v>
      </c>
      <c r="P41744" s="48">
        <v>120</v>
      </c>
      <c r="Q41744" s="48">
        <v>3725</v>
      </c>
      <c r="R41744" s="48">
        <v>867</v>
      </c>
      <c r="T41744" s="48">
        <v>9087</v>
      </c>
      <c r="U41744" s="55">
        <v>-40</v>
      </c>
      <c r="V41744" s="48">
        <v>776</v>
      </c>
      <c r="Y41744" s="55">
        <v>-6175</v>
      </c>
      <c r="Z41744" s="48">
        <v>8232</v>
      </c>
      <c r="AB41744" s="55">
        <v>-421.61900000000003</v>
      </c>
      <c r="AC41744" s="48">
        <v>-27</v>
      </c>
      <c r="AE41744" s="55">
        <v>1197</v>
      </c>
      <c r="AF41744" s="48">
        <v>106</v>
      </c>
      <c r="AJ41744" s="49">
        <v>586</v>
      </c>
      <c r="AK41744" s="49">
        <v>-3600</v>
      </c>
      <c r="AL41744" s="49">
        <v>0</v>
      </c>
    </row>
    <row r="41745" spans="1:38" x14ac:dyDescent="0.45">
      <c r="A41745" s="37" t="s">
        <v>39</v>
      </c>
      <c r="B41745" s="38">
        <v>43925.5</v>
      </c>
      <c r="C41745" s="39">
        <v>43925</v>
      </c>
      <c r="D41745" s="38">
        <v>43925.333333333336</v>
      </c>
      <c r="E41745" s="40" t="s">
        <v>239</v>
      </c>
      <c r="F41745" s="48">
        <v>70684</v>
      </c>
      <c r="G41745" s="48">
        <v>69715</v>
      </c>
      <c r="H41745" s="48">
        <v>77374</v>
      </c>
      <c r="I41745" s="48">
        <v>5451</v>
      </c>
      <c r="J41745" s="48">
        <v>77374</v>
      </c>
      <c r="K41745" s="48">
        <v>8846</v>
      </c>
      <c r="L41745" s="48">
        <v>31481</v>
      </c>
      <c r="M41745" s="48">
        <v>30030</v>
      </c>
      <c r="N41745" s="48">
        <v>232</v>
      </c>
      <c r="O41745" s="48">
        <v>1674</v>
      </c>
      <c r="P41745" s="48">
        <v>806</v>
      </c>
      <c r="Q41745" s="48">
        <v>3425</v>
      </c>
      <c r="R41745" s="48">
        <v>880</v>
      </c>
      <c r="T41745" s="48">
        <v>8755</v>
      </c>
      <c r="U41745" s="55">
        <v>-257</v>
      </c>
      <c r="V41745" s="48">
        <v>638</v>
      </c>
      <c r="Y41745" s="55">
        <v>-6578</v>
      </c>
      <c r="Z41745" s="48">
        <v>8085</v>
      </c>
      <c r="AB41745" s="55">
        <v>-476.93200000000007</v>
      </c>
      <c r="AC41745" s="48">
        <v>-81</v>
      </c>
      <c r="AE41745" s="55">
        <v>1175</v>
      </c>
      <c r="AF41745" s="48">
        <v>113</v>
      </c>
      <c r="AJ41745" s="49">
        <v>2208</v>
      </c>
      <c r="AK41745" s="49">
        <v>-3304</v>
      </c>
      <c r="AL41745" s="49">
        <v>0</v>
      </c>
    </row>
    <row r="41746" spans="1:38" x14ac:dyDescent="0.45">
      <c r="A41746" s="37" t="s">
        <v>39</v>
      </c>
      <c r="B41746" s="38">
        <v>43925.541666666664</v>
      </c>
      <c r="C41746" s="39">
        <v>43925</v>
      </c>
      <c r="D41746" s="38">
        <v>43925.375</v>
      </c>
      <c r="E41746" s="40" t="s">
        <v>239</v>
      </c>
      <c r="F41746" s="48">
        <v>72526</v>
      </c>
      <c r="G41746" s="48">
        <v>70918</v>
      </c>
      <c r="H41746" s="48">
        <v>77566</v>
      </c>
      <c r="I41746" s="48">
        <v>6124</v>
      </c>
      <c r="J41746" s="48">
        <v>77566</v>
      </c>
      <c r="K41746" s="48">
        <v>8882</v>
      </c>
      <c r="L41746" s="48">
        <v>31526</v>
      </c>
      <c r="M41746" s="48">
        <v>30116</v>
      </c>
      <c r="N41746" s="48">
        <v>228</v>
      </c>
      <c r="O41746" s="48">
        <v>1677</v>
      </c>
      <c r="P41746" s="48">
        <v>1117</v>
      </c>
      <c r="Q41746" s="48">
        <v>3135</v>
      </c>
      <c r="R41746" s="48">
        <v>885</v>
      </c>
      <c r="T41746" s="48">
        <v>7893</v>
      </c>
      <c r="U41746" s="55">
        <v>-365</v>
      </c>
      <c r="V41746" s="48">
        <v>563</v>
      </c>
      <c r="Y41746" s="55">
        <v>-6766</v>
      </c>
      <c r="Z41746" s="48">
        <v>7453</v>
      </c>
      <c r="AB41746" s="55">
        <v>-686.34</v>
      </c>
      <c r="AC41746" s="48">
        <v>-95</v>
      </c>
      <c r="AE41746" s="55">
        <v>970</v>
      </c>
      <c r="AF41746" s="48">
        <v>-28</v>
      </c>
      <c r="AJ41746" s="49">
        <v>524</v>
      </c>
      <c r="AK41746" s="49">
        <v>-1769</v>
      </c>
      <c r="AL41746" s="49">
        <v>0</v>
      </c>
    </row>
    <row r="41747" spans="1:38" x14ac:dyDescent="0.45">
      <c r="A41747" s="37" t="s">
        <v>39</v>
      </c>
      <c r="B41747" s="38">
        <v>43925.583333333336</v>
      </c>
      <c r="C41747" s="39">
        <v>43925</v>
      </c>
      <c r="D41747" s="38">
        <v>43925.416666666664</v>
      </c>
      <c r="E41747" s="40" t="s">
        <v>239</v>
      </c>
      <c r="F41747" s="48">
        <v>73154</v>
      </c>
      <c r="G41747" s="48">
        <v>71186</v>
      </c>
      <c r="H41747" s="48">
        <v>78453</v>
      </c>
      <c r="I41747" s="48">
        <v>6837</v>
      </c>
      <c r="J41747" s="48">
        <v>78453</v>
      </c>
      <c r="K41747" s="48">
        <v>9512</v>
      </c>
      <c r="L41747" s="48">
        <v>32193</v>
      </c>
      <c r="M41747" s="48">
        <v>30186</v>
      </c>
      <c r="N41747" s="48">
        <v>227</v>
      </c>
      <c r="O41747" s="48">
        <v>1685</v>
      </c>
      <c r="P41747" s="48">
        <v>1060</v>
      </c>
      <c r="Q41747" s="48">
        <v>2543</v>
      </c>
      <c r="R41747" s="48">
        <v>1047</v>
      </c>
      <c r="T41747" s="48">
        <v>7882</v>
      </c>
      <c r="U41747" s="55">
        <v>-527</v>
      </c>
      <c r="V41747" s="48">
        <v>569</v>
      </c>
      <c r="Y41747" s="55">
        <v>-6671</v>
      </c>
      <c r="Z41747" s="48">
        <v>7306</v>
      </c>
      <c r="AB41747" s="55">
        <v>-660.96600000000001</v>
      </c>
      <c r="AC41747" s="48">
        <v>-96</v>
      </c>
      <c r="AE41747" s="55">
        <v>711</v>
      </c>
      <c r="AF41747" s="48">
        <v>103</v>
      </c>
      <c r="AJ41747" s="49">
        <v>430</v>
      </c>
      <c r="AK41747" s="49">
        <v>-1045</v>
      </c>
      <c r="AL41747" s="49">
        <v>0</v>
      </c>
    </row>
    <row r="41748" spans="1:38" x14ac:dyDescent="0.45">
      <c r="A41748" s="37" t="s">
        <v>39</v>
      </c>
      <c r="B41748" s="38">
        <v>43925.625</v>
      </c>
      <c r="C41748" s="39">
        <v>43925</v>
      </c>
      <c r="D41748" s="38">
        <v>43925.458333333336</v>
      </c>
      <c r="E41748" s="40" t="s">
        <v>239</v>
      </c>
      <c r="F41748" s="48">
        <v>72971</v>
      </c>
      <c r="G41748" s="48">
        <v>71646</v>
      </c>
      <c r="H41748" s="48">
        <v>79131</v>
      </c>
      <c r="I41748" s="48">
        <v>7144</v>
      </c>
      <c r="J41748" s="48">
        <v>79131</v>
      </c>
      <c r="K41748" s="48">
        <v>10378</v>
      </c>
      <c r="L41748" s="48">
        <v>32525</v>
      </c>
      <c r="M41748" s="48">
        <v>30222</v>
      </c>
      <c r="N41748" s="48">
        <v>225</v>
      </c>
      <c r="O41748" s="48">
        <v>1633</v>
      </c>
      <c r="P41748" s="48">
        <v>1082</v>
      </c>
      <c r="Q41748" s="48">
        <v>2024</v>
      </c>
      <c r="R41748" s="48">
        <v>1042</v>
      </c>
      <c r="T41748" s="48">
        <v>7542</v>
      </c>
      <c r="U41748" s="55">
        <v>-685</v>
      </c>
      <c r="V41748" s="48">
        <v>417</v>
      </c>
      <c r="Y41748" s="55">
        <v>-6777</v>
      </c>
      <c r="Z41748" s="48">
        <v>6951</v>
      </c>
      <c r="AB41748" s="55">
        <v>-716.69499999999994</v>
      </c>
      <c r="AC41748" s="48">
        <v>-144</v>
      </c>
      <c r="AE41748" s="55">
        <v>441</v>
      </c>
      <c r="AF41748" s="48">
        <v>318</v>
      </c>
      <c r="AJ41748" s="49">
        <v>341</v>
      </c>
      <c r="AK41748" s="49">
        <v>-398</v>
      </c>
      <c r="AL41748" s="49">
        <v>0</v>
      </c>
    </row>
    <row r="41749" spans="1:38" x14ac:dyDescent="0.45">
      <c r="A41749" s="37" t="s">
        <v>39</v>
      </c>
      <c r="B41749" s="38">
        <v>43925.666666666664</v>
      </c>
      <c r="C41749" s="39">
        <v>43925</v>
      </c>
      <c r="D41749" s="38">
        <v>43925.5</v>
      </c>
      <c r="E41749" s="40" t="s">
        <v>239</v>
      </c>
      <c r="F41749" s="48">
        <v>72224</v>
      </c>
      <c r="G41749" s="48">
        <v>71622</v>
      </c>
      <c r="H41749" s="48">
        <v>79070</v>
      </c>
      <c r="I41749" s="48">
        <v>7740</v>
      </c>
      <c r="J41749" s="48">
        <v>79070</v>
      </c>
      <c r="K41749" s="48">
        <v>10672</v>
      </c>
      <c r="L41749" s="48">
        <v>32766</v>
      </c>
      <c r="M41749" s="48">
        <v>30242</v>
      </c>
      <c r="N41749" s="48">
        <v>221</v>
      </c>
      <c r="O41749" s="48">
        <v>1661</v>
      </c>
      <c r="P41749" s="48">
        <v>904</v>
      </c>
      <c r="Q41749" s="48">
        <v>1574</v>
      </c>
      <c r="R41749" s="48">
        <v>1030</v>
      </c>
      <c r="T41749" s="48">
        <v>8689</v>
      </c>
      <c r="U41749" s="55">
        <v>-754</v>
      </c>
      <c r="V41749" s="48">
        <v>703</v>
      </c>
      <c r="Y41749" s="55">
        <v>-6782</v>
      </c>
      <c r="Z41749" s="48">
        <v>7811</v>
      </c>
      <c r="AB41749" s="55">
        <v>-762.21900000000005</v>
      </c>
      <c r="AC41749" s="48">
        <v>-159</v>
      </c>
      <c r="AE41749" s="55">
        <v>319</v>
      </c>
      <c r="AF41749" s="48">
        <v>334</v>
      </c>
      <c r="AJ41749" s="49">
        <v>-292</v>
      </c>
      <c r="AK41749" s="49">
        <v>-949</v>
      </c>
      <c r="AL41749" s="49">
        <v>0</v>
      </c>
    </row>
    <row r="41750" spans="1:38" x14ac:dyDescent="0.45">
      <c r="A41750" s="37" t="s">
        <v>39</v>
      </c>
      <c r="B41750" s="38">
        <v>43925.708333333336</v>
      </c>
      <c r="C41750" s="39">
        <v>43925</v>
      </c>
      <c r="D41750" s="38">
        <v>43925.541666666664</v>
      </c>
      <c r="E41750" s="40" t="s">
        <v>239</v>
      </c>
      <c r="F41750" s="48">
        <v>71074</v>
      </c>
      <c r="G41750" s="48">
        <v>71171</v>
      </c>
      <c r="H41750" s="48">
        <v>78498</v>
      </c>
      <c r="I41750" s="48">
        <v>7968</v>
      </c>
      <c r="J41750" s="48">
        <v>78498</v>
      </c>
      <c r="K41750" s="48">
        <v>11174</v>
      </c>
      <c r="L41750" s="48">
        <v>31994</v>
      </c>
      <c r="M41750" s="48">
        <v>30232</v>
      </c>
      <c r="N41750" s="48">
        <v>220</v>
      </c>
      <c r="O41750" s="48">
        <v>1667</v>
      </c>
      <c r="P41750" s="48">
        <v>960</v>
      </c>
      <c r="Q41750" s="48">
        <v>1217</v>
      </c>
      <c r="R41750" s="48">
        <v>1034</v>
      </c>
      <c r="T41750" s="48">
        <v>9839</v>
      </c>
      <c r="U41750" s="55">
        <v>-632</v>
      </c>
      <c r="V41750" s="48">
        <v>835</v>
      </c>
      <c r="Y41750" s="55">
        <v>-7080</v>
      </c>
      <c r="Z41750" s="48">
        <v>8618</v>
      </c>
      <c r="AB41750" s="55">
        <v>-668.221</v>
      </c>
      <c r="AC41750" s="48">
        <v>47</v>
      </c>
      <c r="AE41750" s="55">
        <v>215</v>
      </c>
      <c r="AF41750" s="48">
        <v>339</v>
      </c>
      <c r="AJ41750" s="49">
        <v>-641</v>
      </c>
      <c r="AK41750" s="49">
        <v>-1871</v>
      </c>
      <c r="AL41750" s="49">
        <v>0</v>
      </c>
    </row>
    <row r="41751" spans="1:38" x14ac:dyDescent="0.45">
      <c r="A41751" s="37" t="s">
        <v>39</v>
      </c>
      <c r="B41751" s="38">
        <v>43925.75</v>
      </c>
      <c r="C41751" s="39">
        <v>43925</v>
      </c>
      <c r="D41751" s="38">
        <v>43925.583333333336</v>
      </c>
      <c r="E41751" s="40" t="s">
        <v>239</v>
      </c>
      <c r="F41751" s="48">
        <v>69985</v>
      </c>
      <c r="G41751" s="48">
        <v>70234</v>
      </c>
      <c r="H41751" s="48">
        <v>76726</v>
      </c>
      <c r="I41751" s="48">
        <v>8162</v>
      </c>
      <c r="J41751" s="48">
        <v>76726</v>
      </c>
      <c r="K41751" s="48">
        <v>10601</v>
      </c>
      <c r="L41751" s="48">
        <v>31147</v>
      </c>
      <c r="M41751" s="48">
        <v>30224</v>
      </c>
      <c r="N41751" s="48">
        <v>221</v>
      </c>
      <c r="O41751" s="48">
        <v>1561</v>
      </c>
      <c r="P41751" s="48">
        <v>886</v>
      </c>
      <c r="Q41751" s="48">
        <v>1050</v>
      </c>
      <c r="R41751" s="48">
        <v>1036</v>
      </c>
      <c r="T41751" s="48">
        <v>10029</v>
      </c>
      <c r="U41751" s="55">
        <v>-642</v>
      </c>
      <c r="V41751" s="48">
        <v>1035</v>
      </c>
      <c r="Y41751" s="55">
        <v>-6831</v>
      </c>
      <c r="Z41751" s="48">
        <v>8632</v>
      </c>
      <c r="AB41751" s="55">
        <v>-389.55199999999996</v>
      </c>
      <c r="AC41751" s="48">
        <v>6</v>
      </c>
      <c r="AE41751" s="55">
        <v>179</v>
      </c>
      <c r="AF41751" s="48">
        <v>356</v>
      </c>
      <c r="AJ41751" s="49">
        <v>-1670</v>
      </c>
      <c r="AK41751" s="49">
        <v>-1867</v>
      </c>
      <c r="AL41751" s="49">
        <v>0</v>
      </c>
    </row>
    <row r="41752" spans="1:38" x14ac:dyDescent="0.45">
      <c r="A41752" s="37" t="s">
        <v>39</v>
      </c>
      <c r="B41752" s="38">
        <v>43925.791666666664</v>
      </c>
      <c r="C41752" s="39">
        <v>43925</v>
      </c>
      <c r="D41752" s="38">
        <v>43925.625</v>
      </c>
      <c r="E41752" s="40" t="s">
        <v>239</v>
      </c>
      <c r="F41752" s="48">
        <v>69511</v>
      </c>
      <c r="G41752" s="48">
        <v>69211</v>
      </c>
      <c r="H41752" s="48">
        <v>75503</v>
      </c>
      <c r="I41752" s="48">
        <v>7687</v>
      </c>
      <c r="J41752" s="48">
        <v>75503</v>
      </c>
      <c r="K41752" s="48">
        <v>10046</v>
      </c>
      <c r="L41752" s="48">
        <v>30252</v>
      </c>
      <c r="M41752" s="48">
        <v>30214</v>
      </c>
      <c r="N41752" s="48">
        <v>218</v>
      </c>
      <c r="O41752" s="48">
        <v>1571</v>
      </c>
      <c r="P41752" s="48">
        <v>858</v>
      </c>
      <c r="Q41752" s="48">
        <v>1320</v>
      </c>
      <c r="R41752" s="48">
        <v>1024</v>
      </c>
      <c r="T41752" s="48">
        <v>10683</v>
      </c>
      <c r="U41752" s="55">
        <v>-632</v>
      </c>
      <c r="V41752" s="48">
        <v>1143</v>
      </c>
      <c r="Y41752" s="55">
        <v>-6664</v>
      </c>
      <c r="Z41752" s="48">
        <v>9088</v>
      </c>
      <c r="AB41752" s="55">
        <v>-261.65799999999996</v>
      </c>
      <c r="AC41752" s="48">
        <v>60</v>
      </c>
      <c r="AE41752" s="55">
        <v>255</v>
      </c>
      <c r="AF41752" s="48">
        <v>392</v>
      </c>
      <c r="AJ41752" s="49">
        <v>-1395</v>
      </c>
      <c r="AK41752" s="49">
        <v>-2996</v>
      </c>
      <c r="AL41752" s="49">
        <v>0</v>
      </c>
    </row>
    <row r="41753" spans="1:38" x14ac:dyDescent="0.45">
      <c r="A41753" s="37" t="s">
        <v>39</v>
      </c>
      <c r="B41753" s="38">
        <v>43925.833333333336</v>
      </c>
      <c r="C41753" s="39">
        <v>43925</v>
      </c>
      <c r="D41753" s="38">
        <v>43925.666666666664</v>
      </c>
      <c r="E41753" s="40" t="s">
        <v>239</v>
      </c>
      <c r="F41753" s="48">
        <v>69995</v>
      </c>
      <c r="G41753" s="48">
        <v>68466</v>
      </c>
      <c r="H41753" s="48">
        <v>75871</v>
      </c>
      <c r="I41753" s="48">
        <v>7302</v>
      </c>
      <c r="J41753" s="48">
        <v>75871</v>
      </c>
      <c r="K41753" s="48">
        <v>9931</v>
      </c>
      <c r="L41753" s="48">
        <v>30501</v>
      </c>
      <c r="M41753" s="48">
        <v>30231</v>
      </c>
      <c r="N41753" s="48">
        <v>216</v>
      </c>
      <c r="O41753" s="48">
        <v>1663</v>
      </c>
      <c r="P41753" s="48">
        <v>901</v>
      </c>
      <c r="Q41753" s="48">
        <v>1398</v>
      </c>
      <c r="R41753" s="48">
        <v>1030</v>
      </c>
      <c r="T41753" s="48">
        <v>10995</v>
      </c>
      <c r="U41753" s="55">
        <v>-665</v>
      </c>
      <c r="V41753" s="48">
        <v>1188</v>
      </c>
      <c r="Y41753" s="55">
        <v>-6417</v>
      </c>
      <c r="Z41753" s="48">
        <v>9304</v>
      </c>
      <c r="AB41753" s="55">
        <v>-515.01800000000003</v>
      </c>
      <c r="AC41753" s="48">
        <v>105</v>
      </c>
      <c r="AE41753" s="55">
        <v>371</v>
      </c>
      <c r="AF41753" s="48">
        <v>398</v>
      </c>
      <c r="AJ41753" s="49">
        <v>103</v>
      </c>
      <c r="AK41753" s="49">
        <v>-3693</v>
      </c>
      <c r="AL41753" s="49">
        <v>0</v>
      </c>
    </row>
    <row r="41754" spans="1:38" x14ac:dyDescent="0.45">
      <c r="A41754" s="37" t="s">
        <v>39</v>
      </c>
      <c r="B41754" s="38">
        <v>43925.875</v>
      </c>
      <c r="C41754" s="39">
        <v>43925</v>
      </c>
      <c r="D41754" s="38">
        <v>43925.708333333336</v>
      </c>
      <c r="E41754" s="40" t="s">
        <v>239</v>
      </c>
      <c r="F41754" s="48">
        <v>71370</v>
      </c>
      <c r="G41754" s="48">
        <v>69120</v>
      </c>
      <c r="H41754" s="48">
        <v>76909</v>
      </c>
      <c r="I41754" s="48">
        <v>7223</v>
      </c>
      <c r="J41754" s="48">
        <v>76909</v>
      </c>
      <c r="K41754" s="48">
        <v>10885</v>
      </c>
      <c r="L41754" s="48">
        <v>30864</v>
      </c>
      <c r="M41754" s="48">
        <v>30218</v>
      </c>
      <c r="N41754" s="48">
        <v>215</v>
      </c>
      <c r="O41754" s="48">
        <v>1644</v>
      </c>
      <c r="P41754" s="48">
        <v>764</v>
      </c>
      <c r="Q41754" s="48">
        <v>1317</v>
      </c>
      <c r="R41754" s="48">
        <v>1002</v>
      </c>
      <c r="T41754" s="48">
        <v>11306</v>
      </c>
      <c r="U41754" s="55">
        <v>-667</v>
      </c>
      <c r="V41754" s="48">
        <v>953</v>
      </c>
      <c r="Y41754" s="55">
        <v>-6318</v>
      </c>
      <c r="Z41754" s="48">
        <v>9877</v>
      </c>
      <c r="AB41754" s="55">
        <v>-496.93700000000007</v>
      </c>
      <c r="AC41754" s="48">
        <v>67</v>
      </c>
      <c r="AE41754" s="55">
        <v>604</v>
      </c>
      <c r="AF41754" s="48">
        <v>409</v>
      </c>
      <c r="AJ41754" s="49">
        <v>566</v>
      </c>
      <c r="AK41754" s="49">
        <v>-4083</v>
      </c>
      <c r="AL41754" s="49">
        <v>0</v>
      </c>
    </row>
    <row r="41755" spans="1:38" x14ac:dyDescent="0.45">
      <c r="A41755" s="37" t="s">
        <v>39</v>
      </c>
      <c r="B41755" s="38">
        <v>43925.916666666664</v>
      </c>
      <c r="C41755" s="39">
        <v>43925</v>
      </c>
      <c r="D41755" s="38">
        <v>43925.75</v>
      </c>
      <c r="E41755" s="40" t="s">
        <v>239</v>
      </c>
      <c r="F41755" s="48">
        <v>72145</v>
      </c>
      <c r="G41755" s="48">
        <v>70546</v>
      </c>
      <c r="H41755" s="48">
        <v>77717</v>
      </c>
      <c r="I41755" s="48">
        <v>6870</v>
      </c>
      <c r="J41755" s="48">
        <v>77717</v>
      </c>
      <c r="K41755" s="48">
        <v>10558</v>
      </c>
      <c r="L41755" s="48">
        <v>32253</v>
      </c>
      <c r="M41755" s="48">
        <v>30201</v>
      </c>
      <c r="N41755" s="48">
        <v>210</v>
      </c>
      <c r="O41755" s="48">
        <v>1951</v>
      </c>
      <c r="P41755" s="48">
        <v>416</v>
      </c>
      <c r="Q41755" s="48">
        <v>1111</v>
      </c>
      <c r="R41755" s="48">
        <v>1017</v>
      </c>
      <c r="T41755" s="48">
        <v>10212</v>
      </c>
      <c r="U41755" s="55">
        <v>-514</v>
      </c>
      <c r="V41755" s="48">
        <v>851</v>
      </c>
      <c r="Y41755" s="55">
        <v>-5949</v>
      </c>
      <c r="Z41755" s="48">
        <v>9164</v>
      </c>
      <c r="AB41755" s="55">
        <v>-561.65800000000002</v>
      </c>
      <c r="AC41755" s="48">
        <v>-205</v>
      </c>
      <c r="AE41755" s="55">
        <v>728</v>
      </c>
      <c r="AF41755" s="48">
        <v>402</v>
      </c>
      <c r="AJ41755" s="49">
        <v>301</v>
      </c>
      <c r="AK41755" s="49">
        <v>-3342</v>
      </c>
      <c r="AL41755" s="49">
        <v>0</v>
      </c>
    </row>
    <row r="41756" spans="1:38" x14ac:dyDescent="0.45">
      <c r="A41756" s="37" t="s">
        <v>39</v>
      </c>
      <c r="B41756" s="38">
        <v>43925.958333333336</v>
      </c>
      <c r="C41756" s="39">
        <v>43925</v>
      </c>
      <c r="D41756" s="38">
        <v>43925.791666666664</v>
      </c>
      <c r="E41756" s="40" t="s">
        <v>239</v>
      </c>
      <c r="F41756" s="48">
        <v>73466</v>
      </c>
      <c r="G41756" s="48">
        <v>71783</v>
      </c>
      <c r="H41756" s="48">
        <v>78173</v>
      </c>
      <c r="I41756" s="48">
        <v>6296</v>
      </c>
      <c r="J41756" s="48">
        <v>78173</v>
      </c>
      <c r="K41756" s="48">
        <v>10803</v>
      </c>
      <c r="L41756" s="48">
        <v>32668</v>
      </c>
      <c r="M41756" s="48">
        <v>30209</v>
      </c>
      <c r="N41756" s="48">
        <v>211</v>
      </c>
      <c r="O41756" s="48">
        <v>2274</v>
      </c>
      <c r="P41756" s="48">
        <v>1</v>
      </c>
      <c r="Q41756" s="48">
        <v>996</v>
      </c>
      <c r="R41756" s="48">
        <v>1011</v>
      </c>
      <c r="T41756" s="48">
        <v>9625</v>
      </c>
      <c r="U41756" s="55">
        <v>-362</v>
      </c>
      <c r="V41756" s="48">
        <v>826</v>
      </c>
      <c r="Y41756" s="55">
        <v>-5647</v>
      </c>
      <c r="Z41756" s="48">
        <v>8754</v>
      </c>
      <c r="AB41756" s="55">
        <v>-636.94100000000003</v>
      </c>
      <c r="AC41756" s="48">
        <v>-356</v>
      </c>
      <c r="AE41756" s="55">
        <v>674</v>
      </c>
      <c r="AF41756" s="48">
        <v>401</v>
      </c>
      <c r="AJ41756" s="49">
        <v>94</v>
      </c>
      <c r="AK41756" s="49">
        <v>-3329</v>
      </c>
      <c r="AL41756" s="49">
        <v>0</v>
      </c>
    </row>
    <row r="41757" spans="1:38" x14ac:dyDescent="0.45">
      <c r="A41757" s="37" t="s">
        <v>39</v>
      </c>
      <c r="B41757" s="38">
        <v>43926</v>
      </c>
      <c r="C41757" s="39">
        <v>43925</v>
      </c>
      <c r="D41757" s="38">
        <v>43925.833333333336</v>
      </c>
      <c r="E41757" s="40" t="s">
        <v>239</v>
      </c>
      <c r="F41757" s="48">
        <v>73951</v>
      </c>
      <c r="G41757" s="48">
        <v>72984</v>
      </c>
      <c r="H41757" s="48">
        <v>80457</v>
      </c>
      <c r="I41757" s="48">
        <v>5962</v>
      </c>
      <c r="J41757" s="48">
        <v>80457</v>
      </c>
      <c r="K41757" s="48">
        <v>11665</v>
      </c>
      <c r="L41757" s="48">
        <v>34129</v>
      </c>
      <c r="M41757" s="48">
        <v>30205</v>
      </c>
      <c r="N41757" s="48">
        <v>211</v>
      </c>
      <c r="O41757" s="48">
        <v>2695</v>
      </c>
      <c r="P41757" s="48">
        <v>0</v>
      </c>
      <c r="Q41757" s="48">
        <v>519</v>
      </c>
      <c r="R41757" s="48">
        <v>1033</v>
      </c>
      <c r="T41757" s="48">
        <v>9586</v>
      </c>
      <c r="U41757" s="55">
        <v>-554</v>
      </c>
      <c r="V41757" s="48">
        <v>856</v>
      </c>
      <c r="Y41757" s="55">
        <v>-5063</v>
      </c>
      <c r="Z41757" s="48">
        <v>8469</v>
      </c>
      <c r="AB41757" s="55">
        <v>-623.89300000000003</v>
      </c>
      <c r="AC41757" s="48">
        <v>-149</v>
      </c>
      <c r="AE41757" s="55">
        <v>540</v>
      </c>
      <c r="AF41757" s="48">
        <v>410</v>
      </c>
      <c r="AJ41757" s="49">
        <v>1511</v>
      </c>
      <c r="AK41757" s="49">
        <v>-3624</v>
      </c>
      <c r="AL41757" s="49">
        <v>0</v>
      </c>
    </row>
    <row r="41758" spans="1:38" x14ac:dyDescent="0.45">
      <c r="A41758" s="37" t="s">
        <v>39</v>
      </c>
      <c r="B41758" s="38">
        <v>43926.041666666664</v>
      </c>
      <c r="C41758" s="39">
        <v>43925</v>
      </c>
      <c r="D41758" s="38">
        <v>43925.875</v>
      </c>
      <c r="E41758" s="40" t="s">
        <v>239</v>
      </c>
      <c r="F41758" s="48">
        <v>72674</v>
      </c>
      <c r="G41758" s="48">
        <v>74722</v>
      </c>
      <c r="H41758" s="48">
        <v>78863</v>
      </c>
      <c r="I41758" s="48">
        <v>5704</v>
      </c>
      <c r="J41758" s="48">
        <v>78863</v>
      </c>
      <c r="K41758" s="48">
        <v>11516</v>
      </c>
      <c r="L41758" s="48">
        <v>33320</v>
      </c>
      <c r="M41758" s="48">
        <v>30216</v>
      </c>
      <c r="N41758" s="48">
        <v>212</v>
      </c>
      <c r="O41758" s="48">
        <v>1830</v>
      </c>
      <c r="P41758" s="48">
        <v>0</v>
      </c>
      <c r="Q41758" s="48">
        <v>752</v>
      </c>
      <c r="R41758" s="48">
        <v>1017</v>
      </c>
      <c r="T41758" s="48">
        <v>8883</v>
      </c>
      <c r="U41758" s="55">
        <v>-530</v>
      </c>
      <c r="V41758" s="48">
        <v>801</v>
      </c>
      <c r="Y41758" s="55">
        <v>-4876</v>
      </c>
      <c r="Z41758" s="48">
        <v>7939</v>
      </c>
      <c r="AB41758" s="55">
        <v>-649.66599999999994</v>
      </c>
      <c r="AC41758" s="48">
        <v>-282</v>
      </c>
      <c r="AE41758" s="55">
        <v>475</v>
      </c>
      <c r="AF41758" s="48">
        <v>425</v>
      </c>
      <c r="AJ41758" s="49">
        <v>-1563</v>
      </c>
      <c r="AK41758" s="49">
        <v>-3179</v>
      </c>
      <c r="AL41758" s="49">
        <v>0</v>
      </c>
    </row>
    <row r="41759" spans="1:38" x14ac:dyDescent="0.45">
      <c r="A41759" s="37" t="s">
        <v>39</v>
      </c>
      <c r="B41759" s="38">
        <v>43926.083333333336</v>
      </c>
      <c r="C41759" s="39">
        <v>43925</v>
      </c>
      <c r="D41759" s="38">
        <v>43925.916666666664</v>
      </c>
      <c r="E41759" s="40" t="s">
        <v>239</v>
      </c>
      <c r="F41759" s="48">
        <v>70416</v>
      </c>
      <c r="G41759" s="48">
        <v>72829</v>
      </c>
      <c r="H41759" s="48">
        <v>76154</v>
      </c>
      <c r="I41759" s="48">
        <v>5585</v>
      </c>
      <c r="J41759" s="48">
        <v>76154</v>
      </c>
      <c r="K41759" s="48">
        <v>10485</v>
      </c>
      <c r="L41759" s="48">
        <v>31861</v>
      </c>
      <c r="M41759" s="48">
        <v>30213</v>
      </c>
      <c r="N41759" s="48">
        <v>211</v>
      </c>
      <c r="O41759" s="48">
        <v>1667</v>
      </c>
      <c r="P41759" s="48">
        <v>0</v>
      </c>
      <c r="Q41759" s="48">
        <v>713</v>
      </c>
      <c r="R41759" s="48">
        <v>1004</v>
      </c>
      <c r="T41759" s="48">
        <v>7934</v>
      </c>
      <c r="U41759" s="55">
        <v>-453</v>
      </c>
      <c r="V41759" s="48">
        <v>624</v>
      </c>
      <c r="Y41759" s="55">
        <v>-5157</v>
      </c>
      <c r="Z41759" s="48">
        <v>7198</v>
      </c>
      <c r="AB41759" s="55">
        <v>-715.84800000000007</v>
      </c>
      <c r="AC41759" s="48">
        <v>-310</v>
      </c>
      <c r="AE41759" s="55">
        <v>602</v>
      </c>
      <c r="AF41759" s="48">
        <v>422</v>
      </c>
      <c r="AJ41759" s="49">
        <v>-2260</v>
      </c>
      <c r="AK41759" s="49">
        <v>-2349</v>
      </c>
      <c r="AL41759" s="49">
        <v>0</v>
      </c>
    </row>
    <row r="41760" spans="1:38" x14ac:dyDescent="0.45">
      <c r="A41760" s="37" t="s">
        <v>39</v>
      </c>
      <c r="B41760" s="38">
        <v>43926.125</v>
      </c>
      <c r="C41760" s="39">
        <v>43925</v>
      </c>
      <c r="D41760" s="38">
        <v>43925.958333333336</v>
      </c>
      <c r="E41760" s="40" t="s">
        <v>239</v>
      </c>
      <c r="F41760" s="48">
        <v>67768</v>
      </c>
      <c r="G41760" s="48">
        <v>69938</v>
      </c>
      <c r="H41760" s="48">
        <v>73143</v>
      </c>
      <c r="I41760" s="48">
        <v>5708</v>
      </c>
      <c r="J41760" s="48">
        <v>73143</v>
      </c>
      <c r="K41760" s="48">
        <v>9805</v>
      </c>
      <c r="L41760" s="48">
        <v>30281</v>
      </c>
      <c r="M41760" s="48">
        <v>30198</v>
      </c>
      <c r="N41760" s="48">
        <v>192</v>
      </c>
      <c r="O41760" s="48">
        <v>1438</v>
      </c>
      <c r="P41760" s="48">
        <v>0</v>
      </c>
      <c r="Q41760" s="48">
        <v>554</v>
      </c>
      <c r="R41760" s="48">
        <v>675</v>
      </c>
      <c r="T41760" s="48">
        <v>7197</v>
      </c>
      <c r="U41760" s="55">
        <v>-373</v>
      </c>
      <c r="V41760" s="48">
        <v>401</v>
      </c>
      <c r="Y41760" s="55">
        <v>-4917</v>
      </c>
      <c r="Z41760" s="48">
        <v>6697</v>
      </c>
      <c r="AB41760" s="55">
        <v>-664.77400000000011</v>
      </c>
      <c r="AC41760" s="48">
        <v>-324</v>
      </c>
      <c r="AE41760" s="55">
        <v>812</v>
      </c>
      <c r="AF41760" s="48">
        <v>423</v>
      </c>
      <c r="AJ41760" s="49">
        <v>-2503</v>
      </c>
      <c r="AK41760" s="49">
        <v>-1489</v>
      </c>
      <c r="AL41760" s="49">
        <v>0</v>
      </c>
    </row>
    <row r="41761" spans="1:38" x14ac:dyDescent="0.45">
      <c r="A41761" s="37" t="s">
        <v>39</v>
      </c>
      <c r="B41761" s="38">
        <v>43926.166666666664</v>
      </c>
      <c r="C41761" s="39">
        <v>43925</v>
      </c>
      <c r="D41761" s="38">
        <v>43926</v>
      </c>
      <c r="E41761" s="40" t="s">
        <v>239</v>
      </c>
      <c r="F41761" s="48">
        <v>64946</v>
      </c>
      <c r="G41761" s="48">
        <v>67557</v>
      </c>
      <c r="H41761" s="48">
        <v>73211</v>
      </c>
      <c r="I41761" s="48">
        <v>5135</v>
      </c>
      <c r="J41761" s="48">
        <v>73211</v>
      </c>
      <c r="K41761" s="48">
        <v>8653</v>
      </c>
      <c r="L41761" s="48">
        <v>29127</v>
      </c>
      <c r="M41761" s="48">
        <v>29671</v>
      </c>
      <c r="N41761" s="48">
        <v>203</v>
      </c>
      <c r="O41761" s="48">
        <v>1454</v>
      </c>
      <c r="P41761" s="48">
        <v>0</v>
      </c>
      <c r="Q41761" s="48">
        <v>3399</v>
      </c>
      <c r="R41761" s="48">
        <v>704</v>
      </c>
      <c r="T41761" s="48">
        <v>6993</v>
      </c>
      <c r="U41761" s="55">
        <v>-279</v>
      </c>
      <c r="V41761" s="48">
        <v>563</v>
      </c>
      <c r="Y41761" s="55">
        <v>-5193</v>
      </c>
      <c r="Z41761" s="48">
        <v>6240</v>
      </c>
      <c r="AB41761" s="55">
        <v>-504.79499999999996</v>
      </c>
      <c r="AC41761" s="48">
        <v>-190</v>
      </c>
      <c r="AE41761" s="55">
        <v>832</v>
      </c>
      <c r="AF41761" s="48">
        <v>380</v>
      </c>
      <c r="AJ41761" s="49">
        <v>519</v>
      </c>
      <c r="AK41761" s="49">
        <v>-1858</v>
      </c>
      <c r="AL41761" s="49">
        <v>0</v>
      </c>
    </row>
    <row r="41762" spans="1:38" x14ac:dyDescent="0.45">
      <c r="A41762" s="37" t="s">
        <v>39</v>
      </c>
      <c r="B41762" s="38">
        <v>43926.208333333336</v>
      </c>
      <c r="C41762" s="39">
        <v>43926</v>
      </c>
      <c r="D41762" s="38">
        <v>43926.041666666664</v>
      </c>
      <c r="E41762" s="40" t="s">
        <v>239</v>
      </c>
      <c r="F41762" s="48">
        <v>62749</v>
      </c>
      <c r="G41762" s="48">
        <v>65517</v>
      </c>
      <c r="H41762" s="48">
        <v>70154</v>
      </c>
      <c r="I41762" s="48">
        <v>5065</v>
      </c>
      <c r="J41762" s="48">
        <v>70154</v>
      </c>
      <c r="K41762" s="48">
        <v>9101</v>
      </c>
      <c r="L41762" s="48">
        <v>28362</v>
      </c>
      <c r="M41762" s="48">
        <v>30225</v>
      </c>
      <c r="N41762" s="48">
        <v>198</v>
      </c>
      <c r="O41762" s="48">
        <v>1175</v>
      </c>
      <c r="P41762" s="48">
        <v>0</v>
      </c>
      <c r="Q41762" s="48">
        <v>425</v>
      </c>
      <c r="R41762" s="48">
        <v>668</v>
      </c>
      <c r="T41762" s="48">
        <v>9763</v>
      </c>
      <c r="U41762" s="55">
        <v>-118</v>
      </c>
      <c r="V41762" s="48">
        <v>410</v>
      </c>
      <c r="Y41762" s="55">
        <v>-6211</v>
      </c>
      <c r="Z41762" s="48">
        <v>9875</v>
      </c>
      <c r="AB41762" s="55">
        <v>-739.62300000000005</v>
      </c>
      <c r="AC41762" s="48">
        <v>-201</v>
      </c>
      <c r="AE41762" s="55">
        <v>776</v>
      </c>
      <c r="AF41762" s="48">
        <v>-321</v>
      </c>
      <c r="AJ41762" s="49">
        <v>-428</v>
      </c>
      <c r="AK41762" s="49">
        <v>-4698</v>
      </c>
      <c r="AL41762" s="49">
        <v>0</v>
      </c>
    </row>
    <row r="41763" spans="1:38" x14ac:dyDescent="0.45">
      <c r="A41763" s="37" t="s">
        <v>39</v>
      </c>
      <c r="B41763" s="38">
        <v>43926.25</v>
      </c>
      <c r="C41763" s="39">
        <v>43926</v>
      </c>
      <c r="D41763" s="38">
        <v>43926.083333333336</v>
      </c>
      <c r="E41763" s="40" t="s">
        <v>239</v>
      </c>
      <c r="F41763" s="48">
        <v>61677</v>
      </c>
      <c r="G41763" s="48">
        <v>63906</v>
      </c>
      <c r="H41763" s="48">
        <v>69631</v>
      </c>
      <c r="I41763" s="48">
        <v>6280</v>
      </c>
      <c r="J41763" s="48">
        <v>69631</v>
      </c>
      <c r="K41763" s="48">
        <v>9000</v>
      </c>
      <c r="L41763" s="48">
        <v>27879</v>
      </c>
      <c r="M41763" s="48">
        <v>30226</v>
      </c>
      <c r="N41763" s="48">
        <v>202</v>
      </c>
      <c r="O41763" s="48">
        <v>1178</v>
      </c>
      <c r="P41763" s="48">
        <v>0</v>
      </c>
      <c r="Q41763" s="48">
        <v>475</v>
      </c>
      <c r="R41763" s="48">
        <v>671</v>
      </c>
      <c r="T41763" s="48">
        <v>10185</v>
      </c>
      <c r="U41763" s="55">
        <v>-127</v>
      </c>
      <c r="V41763" s="48">
        <v>318</v>
      </c>
      <c r="Y41763" s="55">
        <v>-6825</v>
      </c>
      <c r="Z41763" s="48">
        <v>10371</v>
      </c>
      <c r="AB41763" s="55">
        <v>-653.07999999999993</v>
      </c>
      <c r="AC41763" s="48">
        <v>-56</v>
      </c>
      <c r="AE41763" s="55">
        <v>786</v>
      </c>
      <c r="AF41763" s="48">
        <v>-448</v>
      </c>
      <c r="AJ41763" s="49">
        <v>-555</v>
      </c>
      <c r="AK41763" s="49">
        <v>-3905</v>
      </c>
      <c r="AL41763" s="49">
        <v>0</v>
      </c>
    </row>
    <row r="41764" spans="1:38" x14ac:dyDescent="0.45">
      <c r="A41764" s="37" t="s">
        <v>39</v>
      </c>
      <c r="B41764" s="38">
        <v>43926.291666666664</v>
      </c>
      <c r="C41764" s="39">
        <v>43926</v>
      </c>
      <c r="D41764" s="38">
        <v>43926.125</v>
      </c>
      <c r="E41764" s="40" t="s">
        <v>239</v>
      </c>
      <c r="F41764" s="48">
        <v>61119</v>
      </c>
      <c r="G41764" s="48">
        <v>62724</v>
      </c>
      <c r="H41764" s="48">
        <v>68566</v>
      </c>
      <c r="I41764" s="48">
        <v>6790</v>
      </c>
      <c r="J41764" s="48">
        <v>68566</v>
      </c>
      <c r="K41764" s="48">
        <v>8776</v>
      </c>
      <c r="L41764" s="48">
        <v>26587</v>
      </c>
      <c r="M41764" s="48">
        <v>30214</v>
      </c>
      <c r="N41764" s="48">
        <v>206</v>
      </c>
      <c r="O41764" s="48">
        <v>1317</v>
      </c>
      <c r="P41764" s="48">
        <v>0</v>
      </c>
      <c r="Q41764" s="48">
        <v>819</v>
      </c>
      <c r="R41764" s="48">
        <v>647</v>
      </c>
      <c r="T41764" s="48">
        <v>8958</v>
      </c>
      <c r="U41764" s="55">
        <v>-49</v>
      </c>
      <c r="V41764" s="48">
        <v>360</v>
      </c>
      <c r="Y41764" s="55">
        <v>-6795</v>
      </c>
      <c r="Z41764" s="48">
        <v>9426</v>
      </c>
      <c r="AB41764" s="55">
        <v>-621.26800000000003</v>
      </c>
      <c r="AC41764" s="48">
        <v>-78</v>
      </c>
      <c r="AE41764" s="55">
        <v>838</v>
      </c>
      <c r="AF41764" s="48">
        <v>-750</v>
      </c>
      <c r="AJ41764" s="49">
        <v>-948</v>
      </c>
      <c r="AK41764" s="49">
        <v>-2168</v>
      </c>
      <c r="AL41764" s="49">
        <v>0</v>
      </c>
    </row>
    <row r="41765" spans="1:38" x14ac:dyDescent="0.45">
      <c r="A41765" s="37" t="s">
        <v>39</v>
      </c>
      <c r="B41765" s="38">
        <v>43926.333333333336</v>
      </c>
      <c r="C41765" s="39">
        <v>43926</v>
      </c>
      <c r="D41765" s="38">
        <v>43926.166666666664</v>
      </c>
      <c r="E41765" s="40" t="s">
        <v>239</v>
      </c>
      <c r="F41765" s="48">
        <v>61085</v>
      </c>
      <c r="G41765" s="48">
        <v>62085</v>
      </c>
      <c r="H41765" s="48">
        <v>68961</v>
      </c>
      <c r="I41765" s="48">
        <v>6609</v>
      </c>
      <c r="J41765" s="48">
        <v>68961</v>
      </c>
      <c r="K41765" s="48">
        <v>8667</v>
      </c>
      <c r="L41765" s="48">
        <v>26944</v>
      </c>
      <c r="M41765" s="48">
        <v>30231</v>
      </c>
      <c r="N41765" s="48">
        <v>562</v>
      </c>
      <c r="O41765" s="48">
        <v>1314</v>
      </c>
      <c r="P41765" s="48">
        <v>0</v>
      </c>
      <c r="Q41765" s="48">
        <v>597</v>
      </c>
      <c r="R41765" s="48">
        <v>646</v>
      </c>
      <c r="T41765" s="48">
        <v>8963</v>
      </c>
      <c r="U41765" s="55">
        <v>-136</v>
      </c>
      <c r="V41765" s="48">
        <v>256</v>
      </c>
      <c r="Y41765" s="55">
        <v>-6870</v>
      </c>
      <c r="Z41765" s="48">
        <v>9763</v>
      </c>
      <c r="AB41765" s="55">
        <v>-690.64900000000011</v>
      </c>
      <c r="AC41765" s="48">
        <v>-224</v>
      </c>
      <c r="AE41765" s="55">
        <v>789</v>
      </c>
      <c r="AF41765" s="48">
        <v>-832</v>
      </c>
      <c r="AJ41765" s="49">
        <v>267</v>
      </c>
      <c r="AK41765" s="49">
        <v>-2354</v>
      </c>
      <c r="AL41765" s="49">
        <v>0</v>
      </c>
    </row>
    <row r="41766" spans="1:38" x14ac:dyDescent="0.45">
      <c r="A41766" s="37" t="s">
        <v>39</v>
      </c>
      <c r="B41766" s="38">
        <v>43926.375</v>
      </c>
      <c r="C41766" s="39">
        <v>43926</v>
      </c>
      <c r="D41766" s="38">
        <v>43926.208333333336</v>
      </c>
      <c r="E41766" s="40" t="s">
        <v>239</v>
      </c>
      <c r="F41766" s="48">
        <v>61515</v>
      </c>
      <c r="G41766" s="48">
        <v>62476</v>
      </c>
      <c r="H41766" s="48">
        <v>69770</v>
      </c>
      <c r="I41766" s="48">
        <v>6888</v>
      </c>
      <c r="J41766" s="48">
        <v>69770</v>
      </c>
      <c r="K41766" s="48">
        <v>8706</v>
      </c>
      <c r="L41766" s="48">
        <v>27830</v>
      </c>
      <c r="M41766" s="48">
        <v>30230</v>
      </c>
      <c r="N41766" s="48">
        <v>561</v>
      </c>
      <c r="O41766" s="48">
        <v>1279</v>
      </c>
      <c r="P41766" s="48">
        <v>0</v>
      </c>
      <c r="Q41766" s="48">
        <v>518</v>
      </c>
      <c r="R41766" s="48">
        <v>646</v>
      </c>
      <c r="T41766" s="48">
        <v>11422</v>
      </c>
      <c r="U41766" s="55">
        <v>-174</v>
      </c>
      <c r="V41766" s="48">
        <v>80</v>
      </c>
      <c r="Y41766" s="55">
        <v>-6362</v>
      </c>
      <c r="Z41766" s="48">
        <v>12061</v>
      </c>
      <c r="AB41766" s="55">
        <v>-723.73699999999997</v>
      </c>
      <c r="AC41766" s="48">
        <v>57</v>
      </c>
      <c r="AE41766" s="55">
        <v>865</v>
      </c>
      <c r="AF41766" s="48">
        <v>-776</v>
      </c>
      <c r="AJ41766" s="49">
        <v>406</v>
      </c>
      <c r="AK41766" s="49">
        <v>-4534</v>
      </c>
      <c r="AL41766" s="49">
        <v>0</v>
      </c>
    </row>
    <row r="41767" spans="1:38" x14ac:dyDescent="0.45">
      <c r="A41767" s="37" t="s">
        <v>39</v>
      </c>
      <c r="B41767" s="38">
        <v>43926.416666666664</v>
      </c>
      <c r="C41767" s="39">
        <v>43926</v>
      </c>
      <c r="D41767" s="38">
        <v>43926.25</v>
      </c>
      <c r="E41767" s="40" t="s">
        <v>239</v>
      </c>
      <c r="F41767" s="48">
        <v>61889</v>
      </c>
      <c r="G41767" s="48">
        <v>63586</v>
      </c>
      <c r="H41767" s="48">
        <v>70602</v>
      </c>
      <c r="I41767" s="48">
        <v>6385</v>
      </c>
      <c r="J41767" s="48">
        <v>70602</v>
      </c>
      <c r="K41767" s="48">
        <v>8948</v>
      </c>
      <c r="L41767" s="48">
        <v>28344</v>
      </c>
      <c r="M41767" s="48">
        <v>30202</v>
      </c>
      <c r="N41767" s="48">
        <v>560</v>
      </c>
      <c r="O41767" s="48">
        <v>1512</v>
      </c>
      <c r="P41767" s="48">
        <v>0</v>
      </c>
      <c r="Q41767" s="48">
        <v>402</v>
      </c>
      <c r="R41767" s="48">
        <v>634</v>
      </c>
      <c r="T41767" s="48">
        <v>12437</v>
      </c>
      <c r="U41767" s="55">
        <v>-177</v>
      </c>
      <c r="V41767" s="48">
        <v>130</v>
      </c>
      <c r="Y41767" s="55">
        <v>-5791</v>
      </c>
      <c r="Z41767" s="48">
        <v>13107</v>
      </c>
      <c r="AB41767" s="55">
        <v>-559.0329999999999</v>
      </c>
      <c r="AC41767" s="48">
        <v>-14</v>
      </c>
      <c r="AE41767" s="55">
        <v>948</v>
      </c>
      <c r="AF41767" s="48">
        <v>-786</v>
      </c>
      <c r="AJ41767" s="49">
        <v>631</v>
      </c>
      <c r="AK41767" s="49">
        <v>-6052</v>
      </c>
      <c r="AL41767" s="49">
        <v>0</v>
      </c>
    </row>
    <row r="41768" spans="1:38" x14ac:dyDescent="0.45">
      <c r="A41768" s="37" t="s">
        <v>39</v>
      </c>
      <c r="B41768" s="38">
        <v>43926.458333333336</v>
      </c>
      <c r="C41768" s="39">
        <v>43926</v>
      </c>
      <c r="D41768" s="38">
        <v>43926.291666666664</v>
      </c>
      <c r="E41768" s="40" t="s">
        <v>239</v>
      </c>
      <c r="F41768" s="48">
        <v>63822</v>
      </c>
      <c r="G41768" s="48">
        <v>65314</v>
      </c>
      <c r="H41768" s="48">
        <v>71079</v>
      </c>
      <c r="I41768" s="48">
        <v>5560</v>
      </c>
      <c r="J41768" s="48">
        <v>71079</v>
      </c>
      <c r="K41768" s="48">
        <v>8905</v>
      </c>
      <c r="L41768" s="48">
        <v>28462</v>
      </c>
      <c r="M41768" s="48">
        <v>30230</v>
      </c>
      <c r="N41768" s="48">
        <v>560</v>
      </c>
      <c r="O41768" s="48">
        <v>1559</v>
      </c>
      <c r="P41768" s="48">
        <v>92</v>
      </c>
      <c r="Q41768" s="48">
        <v>630</v>
      </c>
      <c r="R41768" s="48">
        <v>641</v>
      </c>
      <c r="T41768" s="48">
        <v>12076</v>
      </c>
      <c r="U41768" s="55">
        <v>-77</v>
      </c>
      <c r="V41768" s="48">
        <v>1</v>
      </c>
      <c r="Y41768" s="55">
        <v>-5586</v>
      </c>
      <c r="Z41768" s="48">
        <v>12957</v>
      </c>
      <c r="AB41768" s="55">
        <v>-485.71299999999997</v>
      </c>
      <c r="AC41768" s="48">
        <v>-44</v>
      </c>
      <c r="AE41768" s="55">
        <v>938</v>
      </c>
      <c r="AF41768" s="48">
        <v>-838</v>
      </c>
      <c r="AJ41768" s="49">
        <v>205</v>
      </c>
      <c r="AK41768" s="49">
        <v>-6516</v>
      </c>
      <c r="AL41768" s="49">
        <v>0</v>
      </c>
    </row>
    <row r="41769" spans="1:38" x14ac:dyDescent="0.45">
      <c r="A41769" s="37" t="s">
        <v>39</v>
      </c>
      <c r="B41769" s="38">
        <v>43926.5</v>
      </c>
      <c r="C41769" s="39">
        <v>43926</v>
      </c>
      <c r="D41769" s="38">
        <v>43926.333333333336</v>
      </c>
      <c r="E41769" s="40" t="s">
        <v>239</v>
      </c>
      <c r="F41769" s="48">
        <v>66636</v>
      </c>
      <c r="G41769" s="48">
        <v>66305</v>
      </c>
      <c r="H41769" s="48">
        <v>72992</v>
      </c>
      <c r="I41769" s="48">
        <v>5206</v>
      </c>
      <c r="J41769" s="48">
        <v>72992</v>
      </c>
      <c r="K41769" s="48">
        <v>8896</v>
      </c>
      <c r="L41769" s="48">
        <v>29354</v>
      </c>
      <c r="M41769" s="48">
        <v>30208</v>
      </c>
      <c r="N41769" s="48">
        <v>226</v>
      </c>
      <c r="O41769" s="48">
        <v>1576</v>
      </c>
      <c r="P41769" s="48">
        <v>884</v>
      </c>
      <c r="Q41769" s="48">
        <v>1193</v>
      </c>
      <c r="R41769" s="48">
        <v>655</v>
      </c>
      <c r="T41769" s="48">
        <v>12684</v>
      </c>
      <c r="U41769" s="55">
        <v>-417</v>
      </c>
      <c r="V41769" s="48">
        <v>83</v>
      </c>
      <c r="Y41769" s="55">
        <v>-6128</v>
      </c>
      <c r="Z41769" s="48">
        <v>13305</v>
      </c>
      <c r="AB41769" s="55">
        <v>-489.11</v>
      </c>
      <c r="AC41769" s="48">
        <v>23</v>
      </c>
      <c r="AE41769" s="55">
        <v>839</v>
      </c>
      <c r="AF41769" s="48">
        <v>-727</v>
      </c>
      <c r="AJ41769" s="49">
        <v>1481</v>
      </c>
      <c r="AK41769" s="49">
        <v>-7478</v>
      </c>
      <c r="AL41769" s="49">
        <v>0</v>
      </c>
    </row>
    <row r="41770" spans="1:38" x14ac:dyDescent="0.45">
      <c r="A41770" s="37" t="s">
        <v>39</v>
      </c>
      <c r="B41770" s="38">
        <v>43926.541666666664</v>
      </c>
      <c r="C41770" s="39">
        <v>43926</v>
      </c>
      <c r="D41770" s="38">
        <v>43926.375</v>
      </c>
      <c r="E41770" s="40" t="s">
        <v>239</v>
      </c>
      <c r="F41770" s="48">
        <v>68570</v>
      </c>
      <c r="G41770" s="48">
        <v>67165</v>
      </c>
      <c r="H41770" s="48">
        <v>73344</v>
      </c>
      <c r="I41770" s="48">
        <v>6178</v>
      </c>
      <c r="J41770" s="48">
        <v>73344</v>
      </c>
      <c r="K41770" s="48">
        <v>8888</v>
      </c>
      <c r="L41770" s="48">
        <v>29495</v>
      </c>
      <c r="M41770" s="48">
        <v>30219</v>
      </c>
      <c r="N41770" s="48">
        <v>228</v>
      </c>
      <c r="O41770" s="48">
        <v>1599</v>
      </c>
      <c r="P41770" s="48">
        <v>1273</v>
      </c>
      <c r="Q41770" s="48">
        <v>971</v>
      </c>
      <c r="R41770" s="48">
        <v>671</v>
      </c>
      <c r="T41770" s="48">
        <v>11728</v>
      </c>
      <c r="U41770" s="55">
        <v>-462</v>
      </c>
      <c r="V41770" s="48">
        <v>121</v>
      </c>
      <c r="Y41770" s="55">
        <v>-5587</v>
      </c>
      <c r="Z41770" s="48">
        <v>12334</v>
      </c>
      <c r="AB41770" s="55">
        <v>-556.07399999999996</v>
      </c>
      <c r="AC41770" s="48">
        <v>76</v>
      </c>
      <c r="AE41770" s="55">
        <v>912</v>
      </c>
      <c r="AF41770" s="48">
        <v>-803</v>
      </c>
      <c r="AJ41770" s="49">
        <v>1</v>
      </c>
      <c r="AK41770" s="49">
        <v>-5550</v>
      </c>
      <c r="AL41770" s="49">
        <v>0</v>
      </c>
    </row>
    <row r="41771" spans="1:38" x14ac:dyDescent="0.45">
      <c r="A41771" s="37" t="s">
        <v>39</v>
      </c>
      <c r="B41771" s="38">
        <v>43926.583333333336</v>
      </c>
      <c r="C41771" s="39">
        <v>43926</v>
      </c>
      <c r="D41771" s="38">
        <v>43926.416666666664</v>
      </c>
      <c r="E41771" s="40" t="s">
        <v>239</v>
      </c>
      <c r="F41771" s="48">
        <v>69216</v>
      </c>
      <c r="G41771" s="48">
        <v>67823</v>
      </c>
      <c r="H41771" s="48">
        <v>74693</v>
      </c>
      <c r="I41771" s="48">
        <v>5684</v>
      </c>
      <c r="J41771" s="48">
        <v>74693</v>
      </c>
      <c r="K41771" s="48">
        <v>8971</v>
      </c>
      <c r="L41771" s="48">
        <v>30419</v>
      </c>
      <c r="M41771" s="48">
        <v>30216</v>
      </c>
      <c r="N41771" s="48">
        <v>230</v>
      </c>
      <c r="O41771" s="48">
        <v>1562</v>
      </c>
      <c r="P41771" s="48">
        <v>1338</v>
      </c>
      <c r="Q41771" s="48">
        <v>1294</v>
      </c>
      <c r="R41771" s="48">
        <v>663</v>
      </c>
      <c r="T41771" s="48">
        <v>10281</v>
      </c>
      <c r="U41771" s="55">
        <v>-289</v>
      </c>
      <c r="V41771" s="48">
        <v>139</v>
      </c>
      <c r="Y41771" s="55">
        <v>-6048</v>
      </c>
      <c r="Z41771" s="48">
        <v>10970</v>
      </c>
      <c r="AB41771" s="55">
        <v>-916.84100000000001</v>
      </c>
      <c r="AC41771" s="48">
        <v>17</v>
      </c>
      <c r="AE41771" s="55">
        <v>822</v>
      </c>
      <c r="AF41771" s="48">
        <v>-845</v>
      </c>
      <c r="AJ41771" s="49">
        <v>1186</v>
      </c>
      <c r="AK41771" s="49">
        <v>-4597</v>
      </c>
      <c r="AL41771" s="49">
        <v>0</v>
      </c>
    </row>
    <row r="41772" spans="1:38" x14ac:dyDescent="0.45">
      <c r="A41772" s="37" t="s">
        <v>39</v>
      </c>
      <c r="B41772" s="38">
        <v>43926.625</v>
      </c>
      <c r="C41772" s="39">
        <v>43926</v>
      </c>
      <c r="D41772" s="38">
        <v>43926.458333333336</v>
      </c>
      <c r="E41772" s="40" t="s">
        <v>239</v>
      </c>
      <c r="F41772" s="48">
        <v>69439</v>
      </c>
      <c r="G41772" s="48">
        <v>68428</v>
      </c>
      <c r="H41772" s="48">
        <v>75108</v>
      </c>
      <c r="I41772" s="48">
        <v>6415</v>
      </c>
      <c r="J41772" s="48">
        <v>75108</v>
      </c>
      <c r="K41772" s="48">
        <v>9110</v>
      </c>
      <c r="L41772" s="48">
        <v>30522</v>
      </c>
      <c r="M41772" s="48">
        <v>30196</v>
      </c>
      <c r="N41772" s="48">
        <v>228</v>
      </c>
      <c r="O41772" s="48">
        <v>1660</v>
      </c>
      <c r="P41772" s="48">
        <v>1434</v>
      </c>
      <c r="Q41772" s="48">
        <v>1303</v>
      </c>
      <c r="R41772" s="48">
        <v>655</v>
      </c>
      <c r="T41772" s="48">
        <v>9801</v>
      </c>
      <c r="U41772" s="55">
        <v>-577</v>
      </c>
      <c r="V41772" s="48">
        <v>-100</v>
      </c>
      <c r="Y41772" s="55">
        <v>-5738</v>
      </c>
      <c r="Z41772" s="48">
        <v>10635</v>
      </c>
      <c r="AB41772" s="55">
        <v>-877.13400000000001</v>
      </c>
      <c r="AC41772" s="48">
        <v>49</v>
      </c>
      <c r="AE41772" s="55">
        <v>608</v>
      </c>
      <c r="AF41772" s="48">
        <v>-783</v>
      </c>
      <c r="AJ41772" s="49">
        <v>265</v>
      </c>
      <c r="AK41772" s="49">
        <v>-3386</v>
      </c>
      <c r="AL41772" s="49">
        <v>0</v>
      </c>
    </row>
    <row r="41773" spans="1:38" x14ac:dyDescent="0.45">
      <c r="A41773" s="37" t="s">
        <v>39</v>
      </c>
      <c r="B41773" s="38">
        <v>43926.666666666664</v>
      </c>
      <c r="C41773" s="39">
        <v>43926</v>
      </c>
      <c r="D41773" s="38">
        <v>43926.5</v>
      </c>
      <c r="E41773" s="40" t="s">
        <v>239</v>
      </c>
      <c r="F41773" s="48">
        <v>69648</v>
      </c>
      <c r="G41773" s="48">
        <v>68581</v>
      </c>
      <c r="H41773" s="48">
        <v>74821</v>
      </c>
      <c r="I41773" s="48">
        <v>6574</v>
      </c>
      <c r="J41773" s="48">
        <v>74821</v>
      </c>
      <c r="K41773" s="48">
        <v>9477</v>
      </c>
      <c r="L41773" s="48">
        <v>30064</v>
      </c>
      <c r="M41773" s="48">
        <v>30192</v>
      </c>
      <c r="N41773" s="48">
        <v>225</v>
      </c>
      <c r="O41773" s="48">
        <v>1630</v>
      </c>
      <c r="P41773" s="48">
        <v>1521</v>
      </c>
      <c r="Q41773" s="48">
        <v>1061</v>
      </c>
      <c r="R41773" s="48">
        <v>651</v>
      </c>
      <c r="T41773" s="48">
        <v>11701</v>
      </c>
      <c r="U41773" s="55">
        <v>-628</v>
      </c>
      <c r="V41773" s="48">
        <v>300</v>
      </c>
      <c r="Y41773" s="55">
        <v>-5732</v>
      </c>
      <c r="Z41773" s="48">
        <v>12067</v>
      </c>
      <c r="AB41773" s="55">
        <v>-528.86400000000003</v>
      </c>
      <c r="AC41773" s="48">
        <v>19</v>
      </c>
      <c r="AE41773" s="55">
        <v>616</v>
      </c>
      <c r="AF41773" s="48">
        <v>-685</v>
      </c>
      <c r="AJ41773" s="49">
        <v>-334</v>
      </c>
      <c r="AK41773" s="49">
        <v>-5127</v>
      </c>
      <c r="AL41773" s="49">
        <v>0</v>
      </c>
    </row>
    <row r="41774" spans="1:38" x14ac:dyDescent="0.45">
      <c r="A41774" s="37" t="s">
        <v>39</v>
      </c>
      <c r="B41774" s="38">
        <v>43926.708333333336</v>
      </c>
      <c r="C41774" s="39">
        <v>43926</v>
      </c>
      <c r="D41774" s="38">
        <v>43926.541666666664</v>
      </c>
      <c r="E41774" s="40" t="s">
        <v>239</v>
      </c>
      <c r="F41774" s="48">
        <v>69179</v>
      </c>
      <c r="G41774" s="48">
        <v>68386</v>
      </c>
      <c r="H41774" s="48">
        <v>73308</v>
      </c>
      <c r="I41774" s="48">
        <v>6269</v>
      </c>
      <c r="J41774" s="48">
        <v>73308</v>
      </c>
      <c r="K41774" s="48">
        <v>9410</v>
      </c>
      <c r="L41774" s="48">
        <v>28765</v>
      </c>
      <c r="M41774" s="48">
        <v>30183</v>
      </c>
      <c r="N41774" s="48">
        <v>219</v>
      </c>
      <c r="O41774" s="48">
        <v>1620</v>
      </c>
      <c r="P41774" s="48">
        <v>1561</v>
      </c>
      <c r="Q41774" s="48">
        <v>895</v>
      </c>
      <c r="R41774" s="48">
        <v>655</v>
      </c>
      <c r="T41774" s="48">
        <v>10457</v>
      </c>
      <c r="U41774" s="55">
        <v>-626</v>
      </c>
      <c r="V41774" s="48">
        <v>377</v>
      </c>
      <c r="Y41774" s="55">
        <v>-5603</v>
      </c>
      <c r="Z41774" s="48">
        <v>10853</v>
      </c>
      <c r="AB41774" s="55">
        <v>-447.58100000000007</v>
      </c>
      <c r="AC41774" s="48">
        <v>-16</v>
      </c>
      <c r="AE41774" s="55">
        <v>712</v>
      </c>
      <c r="AF41774" s="48">
        <v>-757</v>
      </c>
      <c r="AJ41774" s="49">
        <v>-1347</v>
      </c>
      <c r="AK41774" s="49">
        <v>-4188</v>
      </c>
      <c r="AL41774" s="49">
        <v>0</v>
      </c>
    </row>
    <row r="41775" spans="1:38" x14ac:dyDescent="0.45">
      <c r="A41775" s="37" t="s">
        <v>39</v>
      </c>
      <c r="B41775" s="38">
        <v>43926.75</v>
      </c>
      <c r="C41775" s="39">
        <v>43926</v>
      </c>
      <c r="D41775" s="38">
        <v>43926.583333333336</v>
      </c>
      <c r="E41775" s="40" t="s">
        <v>239</v>
      </c>
      <c r="F41775" s="48">
        <v>68533</v>
      </c>
      <c r="G41775" s="48">
        <v>67667</v>
      </c>
      <c r="H41775" s="48">
        <v>73278</v>
      </c>
      <c r="I41775" s="48">
        <v>5950</v>
      </c>
      <c r="J41775" s="48">
        <v>73278</v>
      </c>
      <c r="K41775" s="48">
        <v>9202</v>
      </c>
      <c r="L41775" s="48">
        <v>29099</v>
      </c>
      <c r="M41775" s="48">
        <v>30192</v>
      </c>
      <c r="N41775" s="48">
        <v>213</v>
      </c>
      <c r="O41775" s="48">
        <v>1662</v>
      </c>
      <c r="P41775" s="48">
        <v>1481</v>
      </c>
      <c r="Q41775" s="48">
        <v>774</v>
      </c>
      <c r="R41775" s="48">
        <v>655</v>
      </c>
      <c r="T41775" s="48">
        <v>11735</v>
      </c>
      <c r="U41775" s="55">
        <v>-879</v>
      </c>
      <c r="V41775" s="48">
        <v>203</v>
      </c>
      <c r="Y41775" s="55">
        <v>-5551</v>
      </c>
      <c r="Z41775" s="48">
        <v>12059</v>
      </c>
      <c r="AB41775" s="55">
        <v>-433.44999999999993</v>
      </c>
      <c r="AC41775" s="48">
        <v>141</v>
      </c>
      <c r="AE41775" s="55">
        <v>497</v>
      </c>
      <c r="AF41775" s="48">
        <v>-668</v>
      </c>
      <c r="AJ41775" s="49">
        <v>-339</v>
      </c>
      <c r="AK41775" s="49">
        <v>-5785</v>
      </c>
      <c r="AL41775" s="49">
        <v>0</v>
      </c>
    </row>
    <row r="41776" spans="1:38" x14ac:dyDescent="0.45">
      <c r="A41776" s="37" t="s">
        <v>39</v>
      </c>
      <c r="B41776" s="38">
        <v>43926.791666666664</v>
      </c>
      <c r="C41776" s="39">
        <v>43926</v>
      </c>
      <c r="D41776" s="38">
        <v>43926.625</v>
      </c>
      <c r="E41776" s="40" t="s">
        <v>239</v>
      </c>
      <c r="F41776" s="48">
        <v>68430</v>
      </c>
      <c r="G41776" s="48">
        <v>67150</v>
      </c>
      <c r="H41776" s="48">
        <v>73557</v>
      </c>
      <c r="I41776" s="48">
        <v>6352</v>
      </c>
      <c r="J41776" s="48">
        <v>73557</v>
      </c>
      <c r="K41776" s="48">
        <v>9811</v>
      </c>
      <c r="L41776" s="48">
        <v>28601</v>
      </c>
      <c r="M41776" s="48">
        <v>30173</v>
      </c>
      <c r="N41776" s="48">
        <v>201</v>
      </c>
      <c r="O41776" s="48">
        <v>1796</v>
      </c>
      <c r="P41776" s="48">
        <v>1411</v>
      </c>
      <c r="Q41776" s="48">
        <v>913</v>
      </c>
      <c r="R41776" s="48">
        <v>651</v>
      </c>
      <c r="T41776" s="48">
        <v>11658</v>
      </c>
      <c r="U41776" s="55">
        <v>-817</v>
      </c>
      <c r="V41776" s="48">
        <v>522</v>
      </c>
      <c r="Y41776" s="55">
        <v>-5192</v>
      </c>
      <c r="Z41776" s="48">
        <v>11595</v>
      </c>
      <c r="AB41776" s="55">
        <v>-476.80899999999997</v>
      </c>
      <c r="AC41776" s="48">
        <v>-6</v>
      </c>
      <c r="AE41776" s="55">
        <v>558</v>
      </c>
      <c r="AF41776" s="48">
        <v>-453</v>
      </c>
      <c r="AJ41776" s="49">
        <v>55</v>
      </c>
      <c r="AK41776" s="49">
        <v>-5306</v>
      </c>
      <c r="AL41776" s="49">
        <v>0</v>
      </c>
    </row>
    <row r="41777" spans="1:38" x14ac:dyDescent="0.45">
      <c r="A41777" s="37" t="s">
        <v>39</v>
      </c>
      <c r="B41777" s="38">
        <v>43926.833333333336</v>
      </c>
      <c r="C41777" s="39">
        <v>43926</v>
      </c>
      <c r="D41777" s="38">
        <v>43926.666666666664</v>
      </c>
      <c r="E41777" s="40" t="s">
        <v>239</v>
      </c>
      <c r="F41777" s="48">
        <v>69283</v>
      </c>
      <c r="G41777" s="48">
        <v>67760</v>
      </c>
      <c r="H41777" s="48">
        <v>73035</v>
      </c>
      <c r="I41777" s="48">
        <v>5950</v>
      </c>
      <c r="J41777" s="48">
        <v>73035</v>
      </c>
      <c r="K41777" s="48">
        <v>9400</v>
      </c>
      <c r="L41777" s="48">
        <v>28689</v>
      </c>
      <c r="M41777" s="48">
        <v>30163</v>
      </c>
      <c r="N41777" s="48">
        <v>216</v>
      </c>
      <c r="O41777" s="48">
        <v>1612</v>
      </c>
      <c r="P41777" s="48">
        <v>1277</v>
      </c>
      <c r="Q41777" s="48">
        <v>1035</v>
      </c>
      <c r="R41777" s="48">
        <v>643</v>
      </c>
      <c r="T41777" s="48">
        <v>11106</v>
      </c>
      <c r="U41777" s="55">
        <v>-1034</v>
      </c>
      <c r="V41777" s="48">
        <v>578</v>
      </c>
      <c r="Y41777" s="55">
        <v>-4515</v>
      </c>
      <c r="Z41777" s="48">
        <v>11433</v>
      </c>
      <c r="AB41777" s="55">
        <v>-395.495</v>
      </c>
      <c r="AC41777" s="48">
        <v>-443</v>
      </c>
      <c r="AE41777" s="55">
        <v>638</v>
      </c>
      <c r="AF41777" s="48">
        <v>-462</v>
      </c>
      <c r="AJ41777" s="49">
        <v>-675</v>
      </c>
      <c r="AK41777" s="49">
        <v>-5156</v>
      </c>
      <c r="AL41777" s="49">
        <v>0</v>
      </c>
    </row>
    <row r="41778" spans="1:38" x14ac:dyDescent="0.45">
      <c r="A41778" s="37" t="s">
        <v>39</v>
      </c>
      <c r="B41778" s="38">
        <v>43926.875</v>
      </c>
      <c r="C41778" s="39">
        <v>43926</v>
      </c>
      <c r="D41778" s="38">
        <v>43926.708333333336</v>
      </c>
      <c r="E41778" s="40" t="s">
        <v>239</v>
      </c>
      <c r="F41778" s="48">
        <v>71418</v>
      </c>
      <c r="G41778" s="48">
        <v>68643</v>
      </c>
      <c r="H41778" s="48">
        <v>75655</v>
      </c>
      <c r="I41778" s="48">
        <v>5276</v>
      </c>
      <c r="J41778" s="48">
        <v>75655</v>
      </c>
      <c r="K41778" s="48">
        <v>9702</v>
      </c>
      <c r="L41778" s="48">
        <v>31370</v>
      </c>
      <c r="M41778" s="48">
        <v>30167</v>
      </c>
      <c r="N41778" s="48">
        <v>218</v>
      </c>
      <c r="O41778" s="48">
        <v>1729</v>
      </c>
      <c r="P41778" s="48">
        <v>1160</v>
      </c>
      <c r="Q41778" s="48">
        <v>664</v>
      </c>
      <c r="R41778" s="48">
        <v>645</v>
      </c>
      <c r="T41778" s="48">
        <v>10810</v>
      </c>
      <c r="U41778" s="55">
        <v>-1182</v>
      </c>
      <c r="V41778" s="48">
        <v>581</v>
      </c>
      <c r="Y41778" s="55">
        <v>-4801</v>
      </c>
      <c r="Z41778" s="48">
        <v>11207</v>
      </c>
      <c r="AB41778" s="55">
        <v>-398.49400000000003</v>
      </c>
      <c r="AC41778" s="48">
        <v>-421</v>
      </c>
      <c r="AE41778" s="55">
        <v>545</v>
      </c>
      <c r="AF41778" s="48">
        <v>-557</v>
      </c>
      <c r="AJ41778" s="49">
        <v>1736</v>
      </c>
      <c r="AK41778" s="49">
        <v>-5534</v>
      </c>
      <c r="AL41778" s="49">
        <v>0</v>
      </c>
    </row>
    <row r="41779" spans="1:38" x14ac:dyDescent="0.45">
      <c r="A41779" s="37" t="s">
        <v>39</v>
      </c>
      <c r="B41779" s="38">
        <v>43926.916666666664</v>
      </c>
      <c r="C41779" s="39">
        <v>43926</v>
      </c>
      <c r="D41779" s="38">
        <v>43926.75</v>
      </c>
      <c r="E41779" s="40" t="s">
        <v>239</v>
      </c>
      <c r="F41779" s="48">
        <v>72832</v>
      </c>
      <c r="G41779" s="48">
        <v>70122</v>
      </c>
      <c r="H41779" s="48">
        <v>76625</v>
      </c>
      <c r="I41779" s="48">
        <v>5830</v>
      </c>
      <c r="J41779" s="48">
        <v>76625</v>
      </c>
      <c r="K41779" s="48">
        <v>10030</v>
      </c>
      <c r="L41779" s="48">
        <v>31892</v>
      </c>
      <c r="M41779" s="48">
        <v>30149</v>
      </c>
      <c r="N41779" s="48">
        <v>213</v>
      </c>
      <c r="O41779" s="48">
        <v>2092</v>
      </c>
      <c r="P41779" s="48">
        <v>506</v>
      </c>
      <c r="Q41779" s="48">
        <v>773</v>
      </c>
      <c r="R41779" s="48">
        <v>970</v>
      </c>
      <c r="T41779" s="48">
        <v>11652</v>
      </c>
      <c r="U41779" s="55">
        <v>-1161</v>
      </c>
      <c r="V41779" s="48">
        <v>829</v>
      </c>
      <c r="Y41779" s="55">
        <v>-4828</v>
      </c>
      <c r="Z41779" s="48">
        <v>11602</v>
      </c>
      <c r="AB41779" s="55">
        <v>-407.36199999999991</v>
      </c>
      <c r="AC41779" s="48">
        <v>-385</v>
      </c>
      <c r="AE41779" s="55">
        <v>545</v>
      </c>
      <c r="AF41779" s="48">
        <v>-394</v>
      </c>
      <c r="AJ41779" s="49">
        <v>673</v>
      </c>
      <c r="AK41779" s="49">
        <v>-5822</v>
      </c>
      <c r="AL41779" s="49">
        <v>0</v>
      </c>
    </row>
    <row r="41780" spans="1:38" x14ac:dyDescent="0.45">
      <c r="A41780" s="37" t="s">
        <v>39</v>
      </c>
      <c r="B41780" s="38">
        <v>43926.958333333336</v>
      </c>
      <c r="C41780" s="39">
        <v>43926</v>
      </c>
      <c r="D41780" s="38">
        <v>43926.791666666664</v>
      </c>
      <c r="E41780" s="40" t="s">
        <v>239</v>
      </c>
      <c r="F41780" s="48">
        <v>74535</v>
      </c>
      <c r="G41780" s="48">
        <v>71264</v>
      </c>
      <c r="H41780" s="48">
        <v>76650</v>
      </c>
      <c r="I41780" s="48">
        <v>5832</v>
      </c>
      <c r="J41780" s="48">
        <v>76650</v>
      </c>
      <c r="K41780" s="48">
        <v>10289</v>
      </c>
      <c r="L41780" s="48">
        <v>31672</v>
      </c>
      <c r="M41780" s="48">
        <v>30157</v>
      </c>
      <c r="N41780" s="48">
        <v>212</v>
      </c>
      <c r="O41780" s="48">
        <v>2503</v>
      </c>
      <c r="P41780" s="48">
        <v>3</v>
      </c>
      <c r="Q41780" s="48">
        <v>836</v>
      </c>
      <c r="R41780" s="48">
        <v>978</v>
      </c>
      <c r="T41780" s="48">
        <v>10548</v>
      </c>
      <c r="U41780" s="55">
        <v>-898</v>
      </c>
      <c r="V41780" s="48">
        <v>878</v>
      </c>
      <c r="Y41780" s="55">
        <v>-3934</v>
      </c>
      <c r="Z41780" s="48">
        <v>10642</v>
      </c>
      <c r="AB41780" s="55">
        <v>-950.39</v>
      </c>
      <c r="AC41780" s="48">
        <v>-414</v>
      </c>
      <c r="AE41780" s="55">
        <v>669</v>
      </c>
      <c r="AF41780" s="48">
        <v>-558</v>
      </c>
      <c r="AJ41780" s="49">
        <v>-446</v>
      </c>
      <c r="AK41780" s="49">
        <v>-4716</v>
      </c>
      <c r="AL41780" s="49">
        <v>0</v>
      </c>
    </row>
    <row r="41781" spans="1:38" x14ac:dyDescent="0.45">
      <c r="A41781" s="37" t="s">
        <v>39</v>
      </c>
      <c r="B41781" s="38">
        <v>43927</v>
      </c>
      <c r="C41781" s="39">
        <v>43926</v>
      </c>
      <c r="D41781" s="38">
        <v>43926.833333333336</v>
      </c>
      <c r="E41781" s="40" t="s">
        <v>239</v>
      </c>
      <c r="F41781" s="48">
        <v>74844</v>
      </c>
      <c r="G41781" s="48">
        <v>72611</v>
      </c>
      <c r="H41781" s="48">
        <v>79814</v>
      </c>
      <c r="I41781" s="48">
        <v>5108</v>
      </c>
      <c r="J41781" s="48">
        <v>79814</v>
      </c>
      <c r="K41781" s="48">
        <v>11440</v>
      </c>
      <c r="L41781" s="48">
        <v>32738</v>
      </c>
      <c r="M41781" s="48">
        <v>30161</v>
      </c>
      <c r="N41781" s="48">
        <v>214</v>
      </c>
      <c r="O41781" s="48">
        <v>3142</v>
      </c>
      <c r="P41781" s="48">
        <v>0</v>
      </c>
      <c r="Q41781" s="48">
        <v>1140</v>
      </c>
      <c r="R41781" s="48">
        <v>979</v>
      </c>
      <c r="T41781" s="48">
        <v>9261</v>
      </c>
      <c r="U41781" s="55">
        <v>-1111</v>
      </c>
      <c r="V41781" s="48">
        <v>1076</v>
      </c>
      <c r="Y41781" s="55">
        <v>-4014</v>
      </c>
      <c r="Z41781" s="48">
        <v>8952</v>
      </c>
      <c r="AB41781" s="55">
        <v>-779.66099999999994</v>
      </c>
      <c r="AC41781" s="48">
        <v>-379</v>
      </c>
      <c r="AE41781" s="55">
        <v>480</v>
      </c>
      <c r="AF41781" s="48">
        <v>-388</v>
      </c>
      <c r="AJ41781" s="49">
        <v>2095</v>
      </c>
      <c r="AK41781" s="49">
        <v>-4153</v>
      </c>
      <c r="AL41781" s="49">
        <v>0</v>
      </c>
    </row>
    <row r="41782" spans="1:38" x14ac:dyDescent="0.45">
      <c r="A41782" s="37" t="s">
        <v>39</v>
      </c>
      <c r="B41782" s="38">
        <v>43927.041666666664</v>
      </c>
      <c r="C41782" s="39">
        <v>43926</v>
      </c>
      <c r="D41782" s="38">
        <v>43926.875</v>
      </c>
      <c r="E41782" s="40" t="s">
        <v>239</v>
      </c>
      <c r="F41782" s="48">
        <v>72917</v>
      </c>
      <c r="G41782" s="48">
        <v>74630</v>
      </c>
      <c r="H41782" s="48">
        <v>77638</v>
      </c>
      <c r="I41782" s="48">
        <v>5416</v>
      </c>
      <c r="J41782" s="48">
        <v>77638</v>
      </c>
      <c r="K41782" s="48">
        <v>10484</v>
      </c>
      <c r="L41782" s="48">
        <v>32370</v>
      </c>
      <c r="M41782" s="48">
        <v>30168</v>
      </c>
      <c r="N41782" s="48">
        <v>215</v>
      </c>
      <c r="O41782" s="48">
        <v>1976</v>
      </c>
      <c r="P41782" s="48">
        <v>0</v>
      </c>
      <c r="Q41782" s="48">
        <v>1481</v>
      </c>
      <c r="R41782" s="48">
        <v>944</v>
      </c>
      <c r="T41782" s="48">
        <v>10301</v>
      </c>
      <c r="U41782" s="55">
        <v>-949</v>
      </c>
      <c r="V41782" s="48">
        <v>1092</v>
      </c>
      <c r="Y41782" s="55">
        <v>-4535</v>
      </c>
      <c r="Z41782" s="48">
        <v>9647</v>
      </c>
      <c r="AB41782" s="55">
        <v>-827.17200000000003</v>
      </c>
      <c r="AC41782" s="48">
        <v>-393</v>
      </c>
      <c r="AE41782" s="55">
        <v>659</v>
      </c>
      <c r="AF41782" s="48">
        <v>-45</v>
      </c>
      <c r="AJ41782" s="49">
        <v>-2408</v>
      </c>
      <c r="AK41782" s="49">
        <v>-4885</v>
      </c>
      <c r="AL41782" s="49">
        <v>0</v>
      </c>
    </row>
    <row r="41783" spans="1:38" x14ac:dyDescent="0.45">
      <c r="A41783" s="37" t="s">
        <v>39</v>
      </c>
      <c r="B41783" s="38">
        <v>43927.083333333336</v>
      </c>
      <c r="C41783" s="39">
        <v>43926</v>
      </c>
      <c r="D41783" s="38">
        <v>43926.916666666664</v>
      </c>
      <c r="E41783" s="40" t="s">
        <v>239</v>
      </c>
      <c r="F41783" s="48">
        <v>70039</v>
      </c>
      <c r="G41783" s="48">
        <v>72481</v>
      </c>
      <c r="H41783" s="48">
        <v>74440</v>
      </c>
      <c r="I41783" s="48">
        <v>5651</v>
      </c>
      <c r="J41783" s="48">
        <v>74440</v>
      </c>
      <c r="K41783" s="48">
        <v>9768</v>
      </c>
      <c r="L41783" s="48">
        <v>30360</v>
      </c>
      <c r="M41783" s="48">
        <v>30163</v>
      </c>
      <c r="N41783" s="48">
        <v>215</v>
      </c>
      <c r="O41783" s="48">
        <v>1681</v>
      </c>
      <c r="P41783" s="48">
        <v>0</v>
      </c>
      <c r="Q41783" s="48">
        <v>1651</v>
      </c>
      <c r="R41783" s="48">
        <v>602</v>
      </c>
      <c r="T41783" s="48">
        <v>10100</v>
      </c>
      <c r="U41783" s="55">
        <v>-816</v>
      </c>
      <c r="V41783" s="48">
        <v>1111</v>
      </c>
      <c r="Y41783" s="55">
        <v>-4579</v>
      </c>
      <c r="Z41783" s="48">
        <v>9523</v>
      </c>
      <c r="AB41783" s="55">
        <v>-864.36099999999999</v>
      </c>
      <c r="AC41783" s="48">
        <v>-489</v>
      </c>
      <c r="AE41783" s="55">
        <v>706</v>
      </c>
      <c r="AF41783" s="48">
        <v>-45</v>
      </c>
      <c r="AJ41783" s="49">
        <v>-3692</v>
      </c>
      <c r="AK41783" s="49">
        <v>-4449</v>
      </c>
      <c r="AL41783" s="49">
        <v>0</v>
      </c>
    </row>
    <row r="41784" spans="1:38" x14ac:dyDescent="0.45">
      <c r="A41784" s="37" t="s">
        <v>39</v>
      </c>
      <c r="B41784" s="38">
        <v>43927.125</v>
      </c>
      <c r="C41784" s="39">
        <v>43926</v>
      </c>
      <c r="D41784" s="38">
        <v>43926.958333333336</v>
      </c>
      <c r="E41784" s="40" t="s">
        <v>239</v>
      </c>
      <c r="F41784" s="48">
        <v>66857</v>
      </c>
      <c r="G41784" s="48">
        <v>69605</v>
      </c>
      <c r="H41784" s="48">
        <v>72671</v>
      </c>
      <c r="I41784" s="48">
        <v>5545</v>
      </c>
      <c r="J41784" s="48">
        <v>72671</v>
      </c>
      <c r="K41784" s="48">
        <v>9193</v>
      </c>
      <c r="L41784" s="48">
        <v>29483</v>
      </c>
      <c r="M41784" s="48">
        <v>30161</v>
      </c>
      <c r="N41784" s="48">
        <v>206</v>
      </c>
      <c r="O41784" s="48">
        <v>1405</v>
      </c>
      <c r="P41784" s="48">
        <v>0</v>
      </c>
      <c r="Q41784" s="48">
        <v>1619</v>
      </c>
      <c r="R41784" s="48">
        <v>604</v>
      </c>
      <c r="T41784" s="48">
        <v>8440</v>
      </c>
      <c r="U41784" s="55">
        <v>-855</v>
      </c>
      <c r="V41784" s="48">
        <v>817</v>
      </c>
      <c r="Y41784" s="55">
        <v>-4983</v>
      </c>
      <c r="Z41784" s="48">
        <v>7505</v>
      </c>
      <c r="AB41784" s="55">
        <v>-781.89800000000002</v>
      </c>
      <c r="AC41784" s="48">
        <v>217</v>
      </c>
      <c r="AE41784" s="55">
        <v>1031</v>
      </c>
      <c r="AF41784" s="48">
        <v>-99</v>
      </c>
      <c r="AJ41784" s="49">
        <v>-2479</v>
      </c>
      <c r="AK41784" s="49">
        <v>-2895</v>
      </c>
      <c r="AL41784" s="49">
        <v>0</v>
      </c>
    </row>
    <row r="41785" spans="1:38" x14ac:dyDescent="0.45">
      <c r="A41785" s="37" t="s">
        <v>39</v>
      </c>
      <c r="B41785" s="38">
        <v>43927.166666666664</v>
      </c>
      <c r="C41785" s="39">
        <v>43926</v>
      </c>
      <c r="D41785" s="38">
        <v>43927</v>
      </c>
      <c r="E41785" s="40" t="s">
        <v>239</v>
      </c>
      <c r="F41785" s="48">
        <v>64501</v>
      </c>
      <c r="G41785" s="48">
        <v>67087</v>
      </c>
      <c r="H41785" s="48">
        <v>70883</v>
      </c>
      <c r="I41785" s="48">
        <v>5584</v>
      </c>
      <c r="J41785" s="48">
        <v>70883</v>
      </c>
      <c r="K41785" s="48">
        <v>9271</v>
      </c>
      <c r="L41785" s="48">
        <v>28747</v>
      </c>
      <c r="M41785" s="48">
        <v>30214</v>
      </c>
      <c r="N41785" s="48">
        <v>194</v>
      </c>
      <c r="O41785" s="48">
        <v>1285</v>
      </c>
      <c r="P41785" s="48">
        <v>0</v>
      </c>
      <c r="Q41785" s="48">
        <v>510</v>
      </c>
      <c r="R41785" s="48">
        <v>662</v>
      </c>
      <c r="T41785" s="48">
        <v>9127</v>
      </c>
      <c r="U41785" s="55">
        <v>-554</v>
      </c>
      <c r="V41785" s="48">
        <v>1049</v>
      </c>
      <c r="Y41785" s="55">
        <v>-4843</v>
      </c>
      <c r="Z41785" s="48">
        <v>8037</v>
      </c>
      <c r="AB41785" s="55">
        <v>-612.44599999999991</v>
      </c>
      <c r="AC41785" s="48">
        <v>-179</v>
      </c>
      <c r="AE41785" s="55">
        <v>1207</v>
      </c>
      <c r="AF41785" s="48">
        <v>220</v>
      </c>
      <c r="AJ41785" s="49">
        <v>-1788</v>
      </c>
      <c r="AK41785" s="49">
        <v>-3543</v>
      </c>
      <c r="AL41785" s="49">
        <v>0</v>
      </c>
    </row>
    <row r="41786" spans="1:38" x14ac:dyDescent="0.45">
      <c r="A41786" s="37" t="s">
        <v>39</v>
      </c>
      <c r="B41786" s="38">
        <v>43927.208333333336</v>
      </c>
      <c r="C41786" s="39">
        <v>43927</v>
      </c>
      <c r="D41786" s="38">
        <v>43927.041666666664</v>
      </c>
      <c r="E41786" s="40" t="s">
        <v>239</v>
      </c>
      <c r="F41786" s="48">
        <v>62934</v>
      </c>
      <c r="G41786" s="48">
        <v>64514</v>
      </c>
      <c r="H41786" s="48">
        <v>68439</v>
      </c>
      <c r="I41786" s="48">
        <v>4796</v>
      </c>
      <c r="J41786" s="48">
        <v>68439</v>
      </c>
      <c r="K41786" s="48">
        <v>8863</v>
      </c>
      <c r="L41786" s="48">
        <v>25916</v>
      </c>
      <c r="M41786" s="48">
        <v>30169</v>
      </c>
      <c r="N41786" s="48">
        <v>208</v>
      </c>
      <c r="O41786" s="48">
        <v>1074</v>
      </c>
      <c r="P41786" s="48">
        <v>0</v>
      </c>
      <c r="Q41786" s="48">
        <v>1625</v>
      </c>
      <c r="R41786" s="48">
        <v>584</v>
      </c>
      <c r="T41786" s="48">
        <v>9823</v>
      </c>
      <c r="U41786" s="55">
        <v>-458</v>
      </c>
      <c r="V41786" s="48">
        <v>866</v>
      </c>
      <c r="Y41786" s="55">
        <v>-5699</v>
      </c>
      <c r="Z41786" s="48">
        <v>9175</v>
      </c>
      <c r="AB41786" s="55">
        <v>-835.452</v>
      </c>
      <c r="AC41786" s="48">
        <v>-59</v>
      </c>
      <c r="AE41786" s="55">
        <v>1186</v>
      </c>
      <c r="AF41786" s="48">
        <v>-159</v>
      </c>
      <c r="AJ41786" s="49">
        <v>-871</v>
      </c>
      <c r="AK41786" s="49">
        <v>-5027</v>
      </c>
      <c r="AL41786" s="49">
        <v>0</v>
      </c>
    </row>
    <row r="41787" spans="1:38" x14ac:dyDescent="0.45">
      <c r="A41787" s="37" t="s">
        <v>39</v>
      </c>
      <c r="B41787" s="38">
        <v>43927.25</v>
      </c>
      <c r="C41787" s="39">
        <v>43927</v>
      </c>
      <c r="D41787" s="38">
        <v>43927.083333333336</v>
      </c>
      <c r="E41787" s="40" t="s">
        <v>239</v>
      </c>
      <c r="F41787" s="48">
        <v>62449</v>
      </c>
      <c r="G41787" s="48">
        <v>63405</v>
      </c>
      <c r="H41787" s="48">
        <v>68463</v>
      </c>
      <c r="I41787" s="48">
        <v>5774</v>
      </c>
      <c r="J41787" s="48">
        <v>68463</v>
      </c>
      <c r="K41787" s="48">
        <v>8938</v>
      </c>
      <c r="L41787" s="48">
        <v>25787</v>
      </c>
      <c r="M41787" s="48">
        <v>30190</v>
      </c>
      <c r="N41787" s="48">
        <v>213</v>
      </c>
      <c r="O41787" s="48">
        <v>1057</v>
      </c>
      <c r="P41787" s="48">
        <v>0</v>
      </c>
      <c r="Q41787" s="48">
        <v>1690</v>
      </c>
      <c r="R41787" s="48">
        <v>588</v>
      </c>
      <c r="T41787" s="48">
        <v>9823</v>
      </c>
      <c r="U41787" s="55">
        <v>-587</v>
      </c>
      <c r="V41787" s="48">
        <v>685</v>
      </c>
      <c r="Y41787" s="55">
        <v>-6086</v>
      </c>
      <c r="Z41787" s="48">
        <v>9291</v>
      </c>
      <c r="AB41787" s="55">
        <v>-631.76999999999987</v>
      </c>
      <c r="AC41787" s="48">
        <v>-47</v>
      </c>
      <c r="AE41787" s="55">
        <v>1032</v>
      </c>
      <c r="AF41787" s="48">
        <v>-106</v>
      </c>
      <c r="AJ41787" s="49">
        <v>-716</v>
      </c>
      <c r="AK41787" s="49">
        <v>-4049</v>
      </c>
      <c r="AL41787" s="49">
        <v>0</v>
      </c>
    </row>
    <row r="41788" spans="1:38" x14ac:dyDescent="0.45">
      <c r="A41788" s="37" t="s">
        <v>39</v>
      </c>
      <c r="B41788" s="38">
        <v>43927.291666666664</v>
      </c>
      <c r="C41788" s="39">
        <v>43927</v>
      </c>
      <c r="D41788" s="38">
        <v>43927.125</v>
      </c>
      <c r="E41788" s="40" t="s">
        <v>239</v>
      </c>
      <c r="F41788" s="48">
        <v>62666</v>
      </c>
      <c r="G41788" s="48">
        <v>62662</v>
      </c>
      <c r="H41788" s="48">
        <v>67472</v>
      </c>
      <c r="I41788" s="48">
        <v>6268</v>
      </c>
      <c r="J41788" s="48">
        <v>67472</v>
      </c>
      <c r="K41788" s="48">
        <v>8984</v>
      </c>
      <c r="L41788" s="48">
        <v>24942</v>
      </c>
      <c r="M41788" s="48">
        <v>30190</v>
      </c>
      <c r="N41788" s="48">
        <v>218</v>
      </c>
      <c r="O41788" s="48">
        <v>1071</v>
      </c>
      <c r="P41788" s="48">
        <v>0</v>
      </c>
      <c r="Q41788" s="48">
        <v>1465</v>
      </c>
      <c r="R41788" s="48">
        <v>602</v>
      </c>
      <c r="T41788" s="48">
        <v>9870</v>
      </c>
      <c r="U41788" s="55">
        <v>-518</v>
      </c>
      <c r="V41788" s="48">
        <v>873</v>
      </c>
      <c r="Y41788" s="55">
        <v>-5963</v>
      </c>
      <c r="Z41788" s="48">
        <v>9766</v>
      </c>
      <c r="AB41788" s="55">
        <v>-672.279</v>
      </c>
      <c r="AC41788" s="48">
        <v>-38</v>
      </c>
      <c r="AE41788" s="55">
        <v>1017</v>
      </c>
      <c r="AF41788" s="48">
        <v>-731</v>
      </c>
      <c r="AJ41788" s="49">
        <v>-1458</v>
      </c>
      <c r="AK41788" s="49">
        <v>-3602</v>
      </c>
      <c r="AL41788" s="49">
        <v>0</v>
      </c>
    </row>
    <row r="41789" spans="1:38" x14ac:dyDescent="0.45">
      <c r="A41789" s="37" t="s">
        <v>39</v>
      </c>
      <c r="B41789" s="38">
        <v>43927.333333333336</v>
      </c>
      <c r="C41789" s="39">
        <v>43927</v>
      </c>
      <c r="D41789" s="38">
        <v>43927.166666666664</v>
      </c>
      <c r="E41789" s="40" t="s">
        <v>239</v>
      </c>
      <c r="F41789" s="48">
        <v>64155</v>
      </c>
      <c r="G41789" s="48">
        <v>62179</v>
      </c>
      <c r="H41789" s="48">
        <v>68382</v>
      </c>
      <c r="I41789" s="48">
        <v>6142</v>
      </c>
      <c r="J41789" s="48">
        <v>68382</v>
      </c>
      <c r="K41789" s="48">
        <v>9100</v>
      </c>
      <c r="L41789" s="48">
        <v>25842</v>
      </c>
      <c r="M41789" s="48">
        <v>30160</v>
      </c>
      <c r="N41789" s="48">
        <v>224</v>
      </c>
      <c r="O41789" s="48">
        <v>1058</v>
      </c>
      <c r="P41789" s="48">
        <v>0</v>
      </c>
      <c r="Q41789" s="48">
        <v>1396</v>
      </c>
      <c r="R41789" s="48">
        <v>602</v>
      </c>
      <c r="T41789" s="48">
        <v>7720</v>
      </c>
      <c r="U41789" s="55">
        <v>-499</v>
      </c>
      <c r="V41789" s="48">
        <v>561</v>
      </c>
      <c r="Y41789" s="55">
        <v>-6110</v>
      </c>
      <c r="Z41789" s="48">
        <v>8876</v>
      </c>
      <c r="AB41789" s="55">
        <v>-822.80700000000002</v>
      </c>
      <c r="AC41789" s="48">
        <v>-410</v>
      </c>
      <c r="AE41789" s="55">
        <v>1084</v>
      </c>
      <c r="AF41789" s="48">
        <v>-1307</v>
      </c>
      <c r="AJ41789" s="49">
        <v>61</v>
      </c>
      <c r="AK41789" s="49">
        <v>-1578</v>
      </c>
      <c r="AL41789" s="49">
        <v>0</v>
      </c>
    </row>
    <row r="41790" spans="1:38" x14ac:dyDescent="0.45">
      <c r="A41790" s="37" t="s">
        <v>39</v>
      </c>
      <c r="B41790" s="38">
        <v>43927.375</v>
      </c>
      <c r="C41790" s="39">
        <v>43927</v>
      </c>
      <c r="D41790" s="38">
        <v>43927.208333333336</v>
      </c>
      <c r="E41790" s="40" t="s">
        <v>239</v>
      </c>
      <c r="F41790" s="48">
        <v>67833</v>
      </c>
      <c r="G41790" s="48">
        <v>63118</v>
      </c>
      <c r="H41790" s="48">
        <v>71352</v>
      </c>
      <c r="I41790" s="48">
        <v>6337</v>
      </c>
      <c r="J41790" s="48">
        <v>71352</v>
      </c>
      <c r="K41790" s="48">
        <v>9796</v>
      </c>
      <c r="L41790" s="48">
        <v>28192</v>
      </c>
      <c r="M41790" s="48">
        <v>30183</v>
      </c>
      <c r="N41790" s="48">
        <v>241</v>
      </c>
      <c r="O41790" s="48">
        <v>1052</v>
      </c>
      <c r="P41790" s="48">
        <v>0</v>
      </c>
      <c r="Q41790" s="48">
        <v>1288</v>
      </c>
      <c r="R41790" s="48">
        <v>600</v>
      </c>
      <c r="T41790" s="48">
        <v>9660</v>
      </c>
      <c r="U41790" s="55">
        <v>-647</v>
      </c>
      <c r="V41790" s="48">
        <v>490</v>
      </c>
      <c r="Y41790" s="55">
        <v>-6086</v>
      </c>
      <c r="Z41790" s="48">
        <v>10722</v>
      </c>
      <c r="AB41790" s="55">
        <v>-834.93899999999996</v>
      </c>
      <c r="AC41790" s="48">
        <v>-266</v>
      </c>
      <c r="AE41790" s="55">
        <v>1193</v>
      </c>
      <c r="AF41790" s="48">
        <v>-1286</v>
      </c>
      <c r="AJ41790" s="49">
        <v>1897</v>
      </c>
      <c r="AK41790" s="49">
        <v>-3323</v>
      </c>
      <c r="AL41790" s="49">
        <v>0</v>
      </c>
    </row>
    <row r="41791" spans="1:38" x14ac:dyDescent="0.45">
      <c r="A41791" s="37" t="s">
        <v>39</v>
      </c>
      <c r="B41791" s="38">
        <v>43927.416666666664</v>
      </c>
      <c r="C41791" s="39">
        <v>43927</v>
      </c>
      <c r="D41791" s="38">
        <v>43927.25</v>
      </c>
      <c r="E41791" s="40" t="s">
        <v>239</v>
      </c>
      <c r="F41791" s="48">
        <v>73123</v>
      </c>
      <c r="G41791" s="48">
        <v>65973</v>
      </c>
      <c r="H41791" s="48">
        <v>74571</v>
      </c>
      <c r="I41791" s="48">
        <v>6361</v>
      </c>
      <c r="J41791" s="48">
        <v>74571</v>
      </c>
      <c r="K41791" s="48">
        <v>10197</v>
      </c>
      <c r="L41791" s="48">
        <v>30521</v>
      </c>
      <c r="M41791" s="48">
        <v>30172</v>
      </c>
      <c r="N41791" s="48">
        <v>236</v>
      </c>
      <c r="O41791" s="48">
        <v>1568</v>
      </c>
      <c r="P41791" s="48">
        <v>0</v>
      </c>
      <c r="Q41791" s="48">
        <v>1093</v>
      </c>
      <c r="R41791" s="48">
        <v>784</v>
      </c>
      <c r="T41791" s="48">
        <v>10977</v>
      </c>
      <c r="U41791" s="55">
        <v>-575</v>
      </c>
      <c r="V41791" s="48">
        <v>619</v>
      </c>
      <c r="Y41791" s="55">
        <v>-5225</v>
      </c>
      <c r="Z41791" s="48">
        <v>11645</v>
      </c>
      <c r="AB41791" s="55">
        <v>-574.96199999999999</v>
      </c>
      <c r="AC41791" s="48">
        <v>-255</v>
      </c>
      <c r="AE41791" s="55">
        <v>1281</v>
      </c>
      <c r="AF41791" s="48">
        <v>-1032</v>
      </c>
      <c r="AJ41791" s="49">
        <v>2237</v>
      </c>
      <c r="AK41791" s="49">
        <v>-4616</v>
      </c>
      <c r="AL41791" s="49">
        <v>0</v>
      </c>
    </row>
    <row r="41792" spans="1:38" x14ac:dyDescent="0.45">
      <c r="A41792" s="37" t="s">
        <v>39</v>
      </c>
      <c r="B41792" s="38">
        <v>43927.458333333336</v>
      </c>
      <c r="C41792" s="39">
        <v>43927</v>
      </c>
      <c r="D41792" s="38">
        <v>43927.291666666664</v>
      </c>
      <c r="E41792" s="40" t="s">
        <v>239</v>
      </c>
      <c r="F41792" s="48">
        <v>77215</v>
      </c>
      <c r="G41792" s="48">
        <v>70576</v>
      </c>
      <c r="H41792" s="48">
        <v>78646</v>
      </c>
      <c r="I41792" s="48">
        <v>5100</v>
      </c>
      <c r="J41792" s="48">
        <v>78646</v>
      </c>
      <c r="K41792" s="48">
        <v>11059</v>
      </c>
      <c r="L41792" s="48">
        <v>32159</v>
      </c>
      <c r="M41792" s="48">
        <v>30177</v>
      </c>
      <c r="N41792" s="48">
        <v>235</v>
      </c>
      <c r="O41792" s="48">
        <v>2848</v>
      </c>
      <c r="P41792" s="48">
        <v>112</v>
      </c>
      <c r="Q41792" s="48">
        <v>1261</v>
      </c>
      <c r="R41792" s="48">
        <v>795</v>
      </c>
      <c r="T41792" s="48">
        <v>10670</v>
      </c>
      <c r="U41792" s="55">
        <v>-473</v>
      </c>
      <c r="V41792" s="48">
        <v>550</v>
      </c>
      <c r="Y41792" s="55">
        <v>-5092</v>
      </c>
      <c r="Z41792" s="48">
        <v>11523</v>
      </c>
      <c r="AB41792" s="55">
        <v>-543.21600000000001</v>
      </c>
      <c r="AC41792" s="48">
        <v>-256</v>
      </c>
      <c r="AE41792" s="55">
        <v>1287</v>
      </c>
      <c r="AF41792" s="48">
        <v>-1147</v>
      </c>
      <c r="AJ41792" s="49">
        <v>2970</v>
      </c>
      <c r="AK41792" s="49">
        <v>-5570</v>
      </c>
      <c r="AL41792" s="49">
        <v>0</v>
      </c>
    </row>
    <row r="41793" spans="1:38" x14ac:dyDescent="0.45">
      <c r="A41793" s="37" t="s">
        <v>39</v>
      </c>
      <c r="B41793" s="38">
        <v>43927.5</v>
      </c>
      <c r="C41793" s="39">
        <v>43927</v>
      </c>
      <c r="D41793" s="38">
        <v>43927.333333333336</v>
      </c>
      <c r="E41793" s="40" t="s">
        <v>239</v>
      </c>
      <c r="F41793" s="48">
        <v>78881</v>
      </c>
      <c r="G41793" s="48">
        <v>74270</v>
      </c>
      <c r="H41793" s="48">
        <v>80836</v>
      </c>
      <c r="I41793" s="48">
        <v>4809</v>
      </c>
      <c r="J41793" s="48">
        <v>80836</v>
      </c>
      <c r="K41793" s="48">
        <v>11442</v>
      </c>
      <c r="L41793" s="48">
        <v>33368</v>
      </c>
      <c r="M41793" s="48">
        <v>30194</v>
      </c>
      <c r="N41793" s="48">
        <v>232</v>
      </c>
      <c r="O41793" s="48">
        <v>2827</v>
      </c>
      <c r="P41793" s="48">
        <v>814</v>
      </c>
      <c r="Q41793" s="48">
        <v>1152</v>
      </c>
      <c r="R41793" s="48">
        <v>807</v>
      </c>
      <c r="T41793" s="48">
        <v>10895</v>
      </c>
      <c r="U41793" s="55">
        <v>-440</v>
      </c>
      <c r="V41793" s="48">
        <v>531</v>
      </c>
      <c r="Y41793" s="55">
        <v>-5322</v>
      </c>
      <c r="Z41793" s="48">
        <v>11642</v>
      </c>
      <c r="AB41793" s="55">
        <v>-849.10000000000014</v>
      </c>
      <c r="AC41793" s="48">
        <v>-194</v>
      </c>
      <c r="AE41793" s="55">
        <v>1355</v>
      </c>
      <c r="AF41793" s="48">
        <v>-1084</v>
      </c>
      <c r="AJ41793" s="49">
        <v>1757</v>
      </c>
      <c r="AK41793" s="49">
        <v>-6086</v>
      </c>
      <c r="AL41793" s="49">
        <v>0</v>
      </c>
    </row>
    <row r="41794" spans="1:38" x14ac:dyDescent="0.45">
      <c r="A41794" s="37" t="s">
        <v>39</v>
      </c>
      <c r="B41794" s="38">
        <v>43927.541666666664</v>
      </c>
      <c r="C41794" s="39">
        <v>43927</v>
      </c>
      <c r="D41794" s="38">
        <v>43927.375</v>
      </c>
      <c r="E41794" s="40" t="s">
        <v>239</v>
      </c>
      <c r="F41794" s="48">
        <v>79421</v>
      </c>
      <c r="G41794" s="48">
        <v>75876</v>
      </c>
      <c r="H41794" s="48">
        <v>80143</v>
      </c>
      <c r="I41794" s="48">
        <v>5251</v>
      </c>
      <c r="J41794" s="48">
        <v>80143</v>
      </c>
      <c r="K41794" s="48">
        <v>11230</v>
      </c>
      <c r="L41794" s="48">
        <v>32580</v>
      </c>
      <c r="M41794" s="48">
        <v>30191</v>
      </c>
      <c r="N41794" s="48">
        <v>229</v>
      </c>
      <c r="O41794" s="48">
        <v>3139</v>
      </c>
      <c r="P41794" s="48">
        <v>1176</v>
      </c>
      <c r="Q41794" s="48">
        <v>794</v>
      </c>
      <c r="R41794" s="48">
        <v>804</v>
      </c>
      <c r="T41794" s="48">
        <v>10599</v>
      </c>
      <c r="U41794" s="55">
        <v>-407</v>
      </c>
      <c r="V41794" s="48">
        <v>714</v>
      </c>
      <c r="Y41794" s="55">
        <v>-5207</v>
      </c>
      <c r="Z41794" s="48">
        <v>11486</v>
      </c>
      <c r="AB41794" s="55">
        <v>-856.19100000000003</v>
      </c>
      <c r="AC41794" s="48">
        <v>-332</v>
      </c>
      <c r="AE41794" s="55">
        <v>1355</v>
      </c>
      <c r="AF41794" s="48">
        <v>-1269</v>
      </c>
      <c r="AJ41794" s="49">
        <v>-984</v>
      </c>
      <c r="AK41794" s="49">
        <v>-5348</v>
      </c>
      <c r="AL41794" s="49">
        <v>0</v>
      </c>
    </row>
    <row r="41795" spans="1:38" x14ac:dyDescent="0.45">
      <c r="A41795" s="37" t="s">
        <v>39</v>
      </c>
      <c r="B41795" s="38">
        <v>43927.583333333336</v>
      </c>
      <c r="C41795" s="39">
        <v>43927</v>
      </c>
      <c r="D41795" s="38">
        <v>43927.416666666664</v>
      </c>
      <c r="E41795" s="40" t="s">
        <v>239</v>
      </c>
      <c r="F41795" s="48">
        <v>79695</v>
      </c>
      <c r="G41795" s="48">
        <v>75680</v>
      </c>
      <c r="H41795" s="48">
        <v>80481</v>
      </c>
      <c r="I41795" s="48">
        <v>5106</v>
      </c>
      <c r="J41795" s="48">
        <v>80481</v>
      </c>
      <c r="K41795" s="48">
        <v>11621</v>
      </c>
      <c r="L41795" s="48">
        <v>32813</v>
      </c>
      <c r="M41795" s="48">
        <v>30190</v>
      </c>
      <c r="N41795" s="48">
        <v>230</v>
      </c>
      <c r="O41795" s="48">
        <v>2809</v>
      </c>
      <c r="P41795" s="48">
        <v>1332</v>
      </c>
      <c r="Q41795" s="48">
        <v>508</v>
      </c>
      <c r="R41795" s="48">
        <v>978</v>
      </c>
      <c r="T41795" s="48">
        <v>8750</v>
      </c>
      <c r="U41795" s="55">
        <v>-453</v>
      </c>
      <c r="V41795" s="48">
        <v>682</v>
      </c>
      <c r="Y41795" s="55">
        <v>-5684</v>
      </c>
      <c r="Z41795" s="48">
        <v>9658</v>
      </c>
      <c r="AB41795" s="55">
        <v>-1112.8120000000001</v>
      </c>
      <c r="AC41795" s="48">
        <v>-233</v>
      </c>
      <c r="AE41795" s="55">
        <v>1250</v>
      </c>
      <c r="AF41795" s="48">
        <v>-1357</v>
      </c>
      <c r="AJ41795" s="49">
        <v>-305</v>
      </c>
      <c r="AK41795" s="49">
        <v>-3644</v>
      </c>
      <c r="AL41795" s="49">
        <v>0</v>
      </c>
    </row>
    <row r="41796" spans="1:38" x14ac:dyDescent="0.45">
      <c r="A41796" s="37" t="s">
        <v>39</v>
      </c>
      <c r="B41796" s="38">
        <v>43927.625</v>
      </c>
      <c r="C41796" s="39">
        <v>43927</v>
      </c>
      <c r="D41796" s="38">
        <v>43927.458333333336</v>
      </c>
      <c r="E41796" s="40" t="s">
        <v>239</v>
      </c>
      <c r="F41796" s="48">
        <v>79651</v>
      </c>
      <c r="G41796" s="48">
        <v>75160</v>
      </c>
      <c r="H41796" s="48">
        <v>80107</v>
      </c>
      <c r="I41796" s="48">
        <v>5981</v>
      </c>
      <c r="J41796" s="48">
        <v>80107</v>
      </c>
      <c r="K41796" s="48">
        <v>12094</v>
      </c>
      <c r="L41796" s="48">
        <v>32532</v>
      </c>
      <c r="M41796" s="48">
        <v>30171</v>
      </c>
      <c r="N41796" s="48">
        <v>229</v>
      </c>
      <c r="O41796" s="48">
        <v>1801</v>
      </c>
      <c r="P41796" s="48">
        <v>1471</v>
      </c>
      <c r="Q41796" s="48">
        <v>821</v>
      </c>
      <c r="R41796" s="48">
        <v>988</v>
      </c>
      <c r="T41796" s="48">
        <v>8287</v>
      </c>
      <c r="U41796" s="55">
        <v>-505</v>
      </c>
      <c r="V41796" s="48">
        <v>522</v>
      </c>
      <c r="Y41796" s="55">
        <v>-5760</v>
      </c>
      <c r="Z41796" s="48">
        <v>9350</v>
      </c>
      <c r="AB41796" s="55">
        <v>-845.61699999999996</v>
      </c>
      <c r="AC41796" s="48">
        <v>-222</v>
      </c>
      <c r="AE41796" s="55">
        <v>1168</v>
      </c>
      <c r="AF41796" s="48">
        <v>-1363</v>
      </c>
      <c r="AJ41796" s="49">
        <v>-1034</v>
      </c>
      <c r="AK41796" s="49">
        <v>-2306</v>
      </c>
      <c r="AL41796" s="49">
        <v>0</v>
      </c>
    </row>
    <row r="41797" spans="1:38" x14ac:dyDescent="0.45">
      <c r="A41797" s="37" t="s">
        <v>39</v>
      </c>
      <c r="B41797" s="38">
        <v>43927.666666666664</v>
      </c>
      <c r="C41797" s="39">
        <v>43927</v>
      </c>
      <c r="D41797" s="38">
        <v>43927.5</v>
      </c>
      <c r="E41797" s="40" t="s">
        <v>239</v>
      </c>
      <c r="F41797" s="48">
        <v>79493</v>
      </c>
      <c r="G41797" s="48">
        <v>74770</v>
      </c>
      <c r="H41797" s="48">
        <v>79528</v>
      </c>
      <c r="I41797" s="48">
        <v>5928</v>
      </c>
      <c r="J41797" s="48">
        <v>79528</v>
      </c>
      <c r="K41797" s="48">
        <v>11739</v>
      </c>
      <c r="L41797" s="48">
        <v>32417</v>
      </c>
      <c r="M41797" s="48">
        <v>30153</v>
      </c>
      <c r="N41797" s="48">
        <v>224</v>
      </c>
      <c r="O41797" s="48">
        <v>1488</v>
      </c>
      <c r="P41797" s="48">
        <v>1546</v>
      </c>
      <c r="Q41797" s="48">
        <v>981</v>
      </c>
      <c r="R41797" s="48">
        <v>980</v>
      </c>
      <c r="T41797" s="48">
        <v>8572</v>
      </c>
      <c r="U41797" s="55">
        <v>-717</v>
      </c>
      <c r="V41797" s="48">
        <v>523</v>
      </c>
      <c r="Y41797" s="55">
        <v>-5457</v>
      </c>
      <c r="Z41797" s="48">
        <v>9739</v>
      </c>
      <c r="AB41797" s="55">
        <v>-621.69899999999996</v>
      </c>
      <c r="AC41797" s="48">
        <v>-259</v>
      </c>
      <c r="AE41797" s="55">
        <v>1074</v>
      </c>
      <c r="AF41797" s="48">
        <v>-1431</v>
      </c>
      <c r="AJ41797" s="49">
        <v>-1170</v>
      </c>
      <c r="AK41797" s="49">
        <v>-2644</v>
      </c>
      <c r="AL41797" s="49">
        <v>0</v>
      </c>
    </row>
    <row r="41798" spans="1:38" x14ac:dyDescent="0.45">
      <c r="A41798" s="37" t="s">
        <v>39</v>
      </c>
      <c r="B41798" s="38">
        <v>43927.708333333336</v>
      </c>
      <c r="C41798" s="39">
        <v>43927</v>
      </c>
      <c r="D41798" s="38">
        <v>43927.541666666664</v>
      </c>
      <c r="E41798" s="40" t="s">
        <v>239</v>
      </c>
      <c r="F41798" s="48">
        <v>79114</v>
      </c>
      <c r="G41798" s="48">
        <v>74524</v>
      </c>
      <c r="H41798" s="48">
        <v>78660</v>
      </c>
      <c r="I41798" s="48">
        <v>5713</v>
      </c>
      <c r="J41798" s="48">
        <v>78660</v>
      </c>
      <c r="K41798" s="48">
        <v>11836</v>
      </c>
      <c r="L41798" s="48">
        <v>31432</v>
      </c>
      <c r="M41798" s="48">
        <v>30144</v>
      </c>
      <c r="N41798" s="48">
        <v>224</v>
      </c>
      <c r="O41798" s="48">
        <v>1486</v>
      </c>
      <c r="P41798" s="48">
        <v>1564</v>
      </c>
      <c r="Q41798" s="48">
        <v>1004</v>
      </c>
      <c r="R41798" s="48">
        <v>970</v>
      </c>
      <c r="T41798" s="48">
        <v>8562</v>
      </c>
      <c r="U41798" s="55">
        <v>-891</v>
      </c>
      <c r="V41798" s="48">
        <v>532</v>
      </c>
      <c r="Y41798" s="55">
        <v>-5017</v>
      </c>
      <c r="Z41798" s="48">
        <v>9507</v>
      </c>
      <c r="AB41798" s="55">
        <v>-504.98500000000001</v>
      </c>
      <c r="AC41798" s="48">
        <v>-122</v>
      </c>
      <c r="AE41798" s="55">
        <v>1031</v>
      </c>
      <c r="AF41798" s="48">
        <v>-1355</v>
      </c>
      <c r="AJ41798" s="49">
        <v>-1577</v>
      </c>
      <c r="AK41798" s="49">
        <v>-2849</v>
      </c>
      <c r="AL41798" s="49">
        <v>0</v>
      </c>
    </row>
    <row r="41799" spans="1:38" x14ac:dyDescent="0.45">
      <c r="A41799" s="37" t="s">
        <v>39</v>
      </c>
      <c r="B41799" s="38">
        <v>43927.75</v>
      </c>
      <c r="C41799" s="39">
        <v>43927</v>
      </c>
      <c r="D41799" s="38">
        <v>43927.583333333336</v>
      </c>
      <c r="E41799" s="40" t="s">
        <v>239</v>
      </c>
      <c r="F41799" s="48">
        <v>78117</v>
      </c>
      <c r="G41799" s="48">
        <v>74076</v>
      </c>
      <c r="H41799" s="48">
        <v>77748</v>
      </c>
      <c r="I41799" s="48">
        <v>5383</v>
      </c>
      <c r="J41799" s="48">
        <v>77748</v>
      </c>
      <c r="K41799" s="48">
        <v>11357</v>
      </c>
      <c r="L41799" s="48">
        <v>31068</v>
      </c>
      <c r="M41799" s="48">
        <v>30149</v>
      </c>
      <c r="N41799" s="48">
        <v>221</v>
      </c>
      <c r="O41799" s="48">
        <v>1405</v>
      </c>
      <c r="P41799" s="48">
        <v>1461</v>
      </c>
      <c r="Q41799" s="48">
        <v>1113</v>
      </c>
      <c r="R41799" s="48">
        <v>974</v>
      </c>
      <c r="T41799" s="48">
        <v>9816</v>
      </c>
      <c r="U41799" s="55">
        <v>-1080</v>
      </c>
      <c r="V41799" s="48">
        <v>578</v>
      </c>
      <c r="Y41799" s="55">
        <v>-4468</v>
      </c>
      <c r="Z41799" s="48">
        <v>10607</v>
      </c>
      <c r="AB41799" s="55">
        <v>-557.67399999999998</v>
      </c>
      <c r="AC41799" s="48">
        <v>-119</v>
      </c>
      <c r="AE41799" s="55">
        <v>972</v>
      </c>
      <c r="AF41799" s="48">
        <v>-1250</v>
      </c>
      <c r="AJ41799" s="49">
        <v>-1711</v>
      </c>
      <c r="AK41799" s="49">
        <v>-4433</v>
      </c>
      <c r="AL41799" s="49">
        <v>0</v>
      </c>
    </row>
    <row r="41800" spans="1:38" x14ac:dyDescent="0.45">
      <c r="A41800" s="37" t="s">
        <v>39</v>
      </c>
      <c r="B41800" s="38">
        <v>43927.791666666664</v>
      </c>
      <c r="C41800" s="39">
        <v>43927</v>
      </c>
      <c r="D41800" s="38">
        <v>43927.625</v>
      </c>
      <c r="E41800" s="40" t="s">
        <v>239</v>
      </c>
      <c r="F41800" s="48">
        <v>77502</v>
      </c>
      <c r="G41800" s="48">
        <v>73188</v>
      </c>
      <c r="H41800" s="48">
        <v>77885</v>
      </c>
      <c r="I41800" s="48">
        <v>5136</v>
      </c>
      <c r="J41800" s="48">
        <v>77885</v>
      </c>
      <c r="K41800" s="48">
        <v>11161</v>
      </c>
      <c r="L41800" s="48">
        <v>31146</v>
      </c>
      <c r="M41800" s="48">
        <v>30120</v>
      </c>
      <c r="N41800" s="48">
        <v>217</v>
      </c>
      <c r="O41800" s="48">
        <v>1532</v>
      </c>
      <c r="P41800" s="48">
        <v>1297</v>
      </c>
      <c r="Q41800" s="48">
        <v>1434</v>
      </c>
      <c r="R41800" s="48">
        <v>978</v>
      </c>
      <c r="T41800" s="48">
        <v>9780</v>
      </c>
      <c r="U41800" s="55">
        <v>-1365</v>
      </c>
      <c r="V41800" s="48">
        <v>630</v>
      </c>
      <c r="Y41800" s="55">
        <v>-4750</v>
      </c>
      <c r="Z41800" s="48">
        <v>10606</v>
      </c>
      <c r="AB41800" s="55">
        <v>-536.06799999999998</v>
      </c>
      <c r="AC41800" s="48">
        <v>-288</v>
      </c>
      <c r="AE41800" s="55">
        <v>881</v>
      </c>
      <c r="AF41800" s="48">
        <v>-1168</v>
      </c>
      <c r="AJ41800" s="49">
        <v>-439</v>
      </c>
      <c r="AK41800" s="49">
        <v>-4644</v>
      </c>
      <c r="AL41800" s="49">
        <v>0</v>
      </c>
    </row>
    <row r="41801" spans="1:38" x14ac:dyDescent="0.45">
      <c r="A41801" s="37" t="s">
        <v>39</v>
      </c>
      <c r="B41801" s="38">
        <v>43927.833333333336</v>
      </c>
      <c r="C41801" s="39">
        <v>43927</v>
      </c>
      <c r="D41801" s="38">
        <v>43927.666666666664</v>
      </c>
      <c r="E41801" s="40" t="s">
        <v>239</v>
      </c>
      <c r="F41801" s="48">
        <v>77854</v>
      </c>
      <c r="G41801" s="48">
        <v>72612</v>
      </c>
      <c r="H41801" s="48">
        <v>78448</v>
      </c>
      <c r="I41801" s="48">
        <v>5754</v>
      </c>
      <c r="J41801" s="48">
        <v>78448</v>
      </c>
      <c r="K41801" s="48">
        <v>11242</v>
      </c>
      <c r="L41801" s="48">
        <v>31690</v>
      </c>
      <c r="M41801" s="48">
        <v>30108</v>
      </c>
      <c r="N41801" s="48">
        <v>219</v>
      </c>
      <c r="O41801" s="48">
        <v>1626</v>
      </c>
      <c r="P41801" s="48">
        <v>964</v>
      </c>
      <c r="Q41801" s="48">
        <v>1604</v>
      </c>
      <c r="R41801" s="48">
        <v>995</v>
      </c>
      <c r="T41801" s="48">
        <v>9515</v>
      </c>
      <c r="U41801" s="55">
        <v>-1210</v>
      </c>
      <c r="V41801" s="48">
        <v>842</v>
      </c>
      <c r="Y41801" s="55">
        <v>-4931</v>
      </c>
      <c r="Z41801" s="48">
        <v>10178</v>
      </c>
      <c r="AB41801" s="55">
        <v>-444.40399999999994</v>
      </c>
      <c r="AC41801" s="48">
        <v>-431</v>
      </c>
      <c r="AE41801" s="55">
        <v>930</v>
      </c>
      <c r="AF41801" s="48">
        <v>-1074</v>
      </c>
      <c r="AJ41801" s="49">
        <v>82</v>
      </c>
      <c r="AK41801" s="49">
        <v>-3761</v>
      </c>
      <c r="AL41801" s="49">
        <v>0</v>
      </c>
    </row>
    <row r="41802" spans="1:38" x14ac:dyDescent="0.45">
      <c r="A41802" s="37" t="s">
        <v>39</v>
      </c>
      <c r="B41802" s="38">
        <v>43927.875</v>
      </c>
      <c r="C41802" s="39">
        <v>43927</v>
      </c>
      <c r="D41802" s="38">
        <v>43927.708333333336</v>
      </c>
      <c r="E41802" s="40" t="s">
        <v>239</v>
      </c>
      <c r="F41802" s="48">
        <v>79507</v>
      </c>
      <c r="G41802" s="48">
        <v>73374</v>
      </c>
      <c r="H41802" s="48">
        <v>79035</v>
      </c>
      <c r="I41802" s="48">
        <v>5662</v>
      </c>
      <c r="J41802" s="48">
        <v>79035</v>
      </c>
      <c r="K41802" s="48">
        <v>11329</v>
      </c>
      <c r="L41802" s="48">
        <v>32149</v>
      </c>
      <c r="M41802" s="48">
        <v>30107</v>
      </c>
      <c r="N41802" s="48">
        <v>216</v>
      </c>
      <c r="O41802" s="48">
        <v>1723</v>
      </c>
      <c r="P41802" s="48">
        <v>772</v>
      </c>
      <c r="Q41802" s="48">
        <v>1729</v>
      </c>
      <c r="R41802" s="48">
        <v>1010</v>
      </c>
      <c r="T41802" s="48">
        <v>8960</v>
      </c>
      <c r="U41802" s="55">
        <v>-1230</v>
      </c>
      <c r="V41802" s="48">
        <v>1016</v>
      </c>
      <c r="Y41802" s="55">
        <v>-4765</v>
      </c>
      <c r="Z41802" s="48">
        <v>9439</v>
      </c>
      <c r="AB41802" s="55">
        <v>-635.16700000000003</v>
      </c>
      <c r="AC41802" s="48">
        <v>-464</v>
      </c>
      <c r="AE41802" s="55">
        <v>997</v>
      </c>
      <c r="AF41802" s="48">
        <v>-1031</v>
      </c>
      <c r="AJ41802" s="49">
        <v>-1</v>
      </c>
      <c r="AK41802" s="49">
        <v>-3298</v>
      </c>
      <c r="AL41802" s="49">
        <v>0</v>
      </c>
    </row>
    <row r="41803" spans="1:38" x14ac:dyDescent="0.45">
      <c r="A41803" s="37" t="s">
        <v>39</v>
      </c>
      <c r="B41803" s="38">
        <v>43927.916666666664</v>
      </c>
      <c r="C41803" s="39">
        <v>43927</v>
      </c>
      <c r="D41803" s="38">
        <v>43927.75</v>
      </c>
      <c r="E41803" s="40" t="s">
        <v>239</v>
      </c>
      <c r="F41803" s="48">
        <v>80669</v>
      </c>
      <c r="G41803" s="48">
        <v>74700</v>
      </c>
      <c r="H41803" s="48">
        <v>80418</v>
      </c>
      <c r="I41803" s="48">
        <v>5640</v>
      </c>
      <c r="J41803" s="48">
        <v>80418</v>
      </c>
      <c r="K41803" s="48">
        <v>11641</v>
      </c>
      <c r="L41803" s="48">
        <v>32807</v>
      </c>
      <c r="M41803" s="48">
        <v>30090</v>
      </c>
      <c r="N41803" s="48">
        <v>237</v>
      </c>
      <c r="O41803" s="48">
        <v>2436</v>
      </c>
      <c r="P41803" s="48">
        <v>494</v>
      </c>
      <c r="Q41803" s="48">
        <v>1717</v>
      </c>
      <c r="R41803" s="48">
        <v>996</v>
      </c>
      <c r="T41803" s="48">
        <v>8431</v>
      </c>
      <c r="U41803" s="55">
        <v>-1133</v>
      </c>
      <c r="V41803" s="48">
        <v>1205</v>
      </c>
      <c r="Y41803" s="55">
        <v>-4793</v>
      </c>
      <c r="Z41803" s="48">
        <v>8622</v>
      </c>
      <c r="AB41803" s="55">
        <v>-829.26300000000003</v>
      </c>
      <c r="AC41803" s="48">
        <v>-424</v>
      </c>
      <c r="AE41803" s="55">
        <v>1019</v>
      </c>
      <c r="AF41803" s="48">
        <v>-972</v>
      </c>
      <c r="AJ41803" s="49">
        <v>78</v>
      </c>
      <c r="AK41803" s="49">
        <v>-2791</v>
      </c>
      <c r="AL41803" s="49">
        <v>0</v>
      </c>
    </row>
    <row r="41804" spans="1:38" x14ac:dyDescent="0.45">
      <c r="A41804" s="37" t="s">
        <v>39</v>
      </c>
      <c r="B41804" s="38">
        <v>43927.958333333336</v>
      </c>
      <c r="C41804" s="39">
        <v>43927</v>
      </c>
      <c r="D41804" s="38">
        <v>43927.791666666664</v>
      </c>
      <c r="E41804" s="40" t="s">
        <v>239</v>
      </c>
      <c r="F41804" s="48">
        <v>81385</v>
      </c>
      <c r="G41804" s="48">
        <v>75511</v>
      </c>
      <c r="H41804" s="48">
        <v>80242</v>
      </c>
      <c r="I41804" s="48">
        <v>5724</v>
      </c>
      <c r="J41804" s="48">
        <v>80242</v>
      </c>
      <c r="K41804" s="48">
        <v>11735</v>
      </c>
      <c r="L41804" s="48">
        <v>32971</v>
      </c>
      <c r="M41804" s="48">
        <v>30094</v>
      </c>
      <c r="N41804" s="48">
        <v>234</v>
      </c>
      <c r="O41804" s="48">
        <v>2986</v>
      </c>
      <c r="P41804" s="48">
        <v>11</v>
      </c>
      <c r="Q41804" s="48">
        <v>1241</v>
      </c>
      <c r="R41804" s="48">
        <v>970</v>
      </c>
      <c r="T41804" s="48">
        <v>9820</v>
      </c>
      <c r="U41804" s="55">
        <v>-1071</v>
      </c>
      <c r="V41804" s="48">
        <v>1490</v>
      </c>
      <c r="Y41804" s="55">
        <v>-4201</v>
      </c>
      <c r="Z41804" s="48">
        <v>9676</v>
      </c>
      <c r="AB41804" s="55">
        <v>-878.13199999999983</v>
      </c>
      <c r="AC41804" s="48">
        <v>-389</v>
      </c>
      <c r="AE41804" s="55">
        <v>905</v>
      </c>
      <c r="AF41804" s="48">
        <v>-957</v>
      </c>
      <c r="AJ41804" s="49">
        <v>-993</v>
      </c>
      <c r="AK41804" s="49">
        <v>-4096</v>
      </c>
      <c r="AL41804" s="49">
        <v>0</v>
      </c>
    </row>
    <row r="41805" spans="1:38" x14ac:dyDescent="0.45">
      <c r="A41805" s="37" t="s">
        <v>39</v>
      </c>
      <c r="B41805" s="38">
        <v>43928</v>
      </c>
      <c r="C41805" s="39">
        <v>43927</v>
      </c>
      <c r="D41805" s="38">
        <v>43927.833333333336</v>
      </c>
      <c r="E41805" s="40" t="s">
        <v>239</v>
      </c>
      <c r="F41805" s="48">
        <v>80796</v>
      </c>
      <c r="G41805" s="48">
        <v>76336</v>
      </c>
      <c r="H41805" s="48">
        <v>83317</v>
      </c>
      <c r="I41805" s="48">
        <v>5236</v>
      </c>
      <c r="J41805" s="48">
        <v>83317</v>
      </c>
      <c r="K41805" s="48">
        <v>11985</v>
      </c>
      <c r="L41805" s="48">
        <v>34501</v>
      </c>
      <c r="M41805" s="48">
        <v>30088</v>
      </c>
      <c r="N41805" s="48">
        <v>229</v>
      </c>
      <c r="O41805" s="48">
        <v>3843</v>
      </c>
      <c r="P41805" s="48">
        <v>0</v>
      </c>
      <c r="Q41805" s="48">
        <v>1695</v>
      </c>
      <c r="R41805" s="48">
        <v>976</v>
      </c>
      <c r="T41805" s="48">
        <v>9958</v>
      </c>
      <c r="U41805" s="55">
        <v>-1170</v>
      </c>
      <c r="V41805" s="48">
        <v>1430</v>
      </c>
      <c r="Y41805" s="55">
        <v>-4402</v>
      </c>
      <c r="Z41805" s="48">
        <v>9882</v>
      </c>
      <c r="AB41805" s="55">
        <v>-956.05200000000013</v>
      </c>
      <c r="AC41805" s="48">
        <v>-348</v>
      </c>
      <c r="AE41805" s="55">
        <v>897</v>
      </c>
      <c r="AF41805" s="48">
        <v>-1006</v>
      </c>
      <c r="AJ41805" s="49">
        <v>1745</v>
      </c>
      <c r="AK41805" s="49">
        <v>-4722</v>
      </c>
      <c r="AL41805" s="49">
        <v>0</v>
      </c>
    </row>
    <row r="41806" spans="1:38" x14ac:dyDescent="0.45">
      <c r="A41806" s="37" t="s">
        <v>39</v>
      </c>
      <c r="B41806" s="38">
        <v>43928.041666666664</v>
      </c>
      <c r="C41806" s="39">
        <v>43927</v>
      </c>
      <c r="D41806" s="38">
        <v>43927.875</v>
      </c>
      <c r="E41806" s="40" t="s">
        <v>239</v>
      </c>
      <c r="F41806" s="48">
        <v>78038</v>
      </c>
      <c r="G41806" s="48">
        <v>77941</v>
      </c>
      <c r="H41806" s="48">
        <v>80101</v>
      </c>
      <c r="I41806" s="48">
        <v>5620</v>
      </c>
      <c r="J41806" s="48">
        <v>80101</v>
      </c>
      <c r="K41806" s="48">
        <v>11384</v>
      </c>
      <c r="L41806" s="48">
        <v>32549</v>
      </c>
      <c r="M41806" s="48">
        <v>30104</v>
      </c>
      <c r="N41806" s="48">
        <v>232</v>
      </c>
      <c r="O41806" s="48">
        <v>2407</v>
      </c>
      <c r="P41806" s="48">
        <v>0</v>
      </c>
      <c r="Q41806" s="48">
        <v>2434</v>
      </c>
      <c r="R41806" s="48">
        <v>991</v>
      </c>
      <c r="T41806" s="48">
        <v>9841</v>
      </c>
      <c r="U41806" s="55">
        <v>-1138</v>
      </c>
      <c r="V41806" s="48">
        <v>1450</v>
      </c>
      <c r="Y41806" s="55">
        <v>-4502</v>
      </c>
      <c r="Z41806" s="48">
        <v>9612</v>
      </c>
      <c r="AB41806" s="55">
        <v>-725.96499999999992</v>
      </c>
      <c r="AC41806" s="48">
        <v>-148</v>
      </c>
      <c r="AE41806" s="55">
        <v>691</v>
      </c>
      <c r="AF41806" s="48">
        <v>-1073</v>
      </c>
      <c r="AJ41806" s="49">
        <v>-3460</v>
      </c>
      <c r="AK41806" s="49">
        <v>-4221</v>
      </c>
      <c r="AL41806" s="49">
        <v>0</v>
      </c>
    </row>
    <row r="41807" spans="1:38" x14ac:dyDescent="0.45">
      <c r="A41807" s="37" t="s">
        <v>39</v>
      </c>
      <c r="B41807" s="38">
        <v>43928.083333333336</v>
      </c>
      <c r="C41807" s="39">
        <v>43927</v>
      </c>
      <c r="D41807" s="38">
        <v>43927.916666666664</v>
      </c>
      <c r="E41807" s="40" t="s">
        <v>239</v>
      </c>
      <c r="F41807" s="48">
        <v>74093</v>
      </c>
      <c r="G41807" s="48">
        <v>75078</v>
      </c>
      <c r="H41807" s="48">
        <v>77173</v>
      </c>
      <c r="I41807" s="48">
        <v>5661</v>
      </c>
      <c r="J41807" s="48">
        <v>77173</v>
      </c>
      <c r="K41807" s="48">
        <v>10808</v>
      </c>
      <c r="L41807" s="48">
        <v>30833</v>
      </c>
      <c r="M41807" s="48">
        <v>30103</v>
      </c>
      <c r="N41807" s="48">
        <v>235</v>
      </c>
      <c r="O41807" s="48">
        <v>1557</v>
      </c>
      <c r="P41807" s="48">
        <v>0</v>
      </c>
      <c r="Q41807" s="48">
        <v>2633</v>
      </c>
      <c r="R41807" s="48">
        <v>1004</v>
      </c>
      <c r="T41807" s="48">
        <v>9676</v>
      </c>
      <c r="U41807" s="55">
        <v>-877</v>
      </c>
      <c r="V41807" s="48">
        <v>1353</v>
      </c>
      <c r="Y41807" s="55">
        <v>-4954</v>
      </c>
      <c r="Z41807" s="48">
        <v>9542</v>
      </c>
      <c r="AB41807" s="55">
        <v>-770.60899999999992</v>
      </c>
      <c r="AC41807" s="48">
        <v>-124</v>
      </c>
      <c r="AE41807" s="55">
        <v>621</v>
      </c>
      <c r="AF41807" s="48">
        <v>-1095</v>
      </c>
      <c r="AJ41807" s="49">
        <v>-3566</v>
      </c>
      <c r="AK41807" s="49">
        <v>-4015</v>
      </c>
      <c r="AL41807" s="49">
        <v>0</v>
      </c>
    </row>
    <row r="41808" spans="1:38" x14ac:dyDescent="0.45">
      <c r="A41808" s="37" t="s">
        <v>39</v>
      </c>
      <c r="B41808" s="38">
        <v>43928.125</v>
      </c>
      <c r="C41808" s="39">
        <v>43927</v>
      </c>
      <c r="D41808" s="38">
        <v>43927.958333333336</v>
      </c>
      <c r="E41808" s="40" t="s">
        <v>239</v>
      </c>
      <c r="F41808" s="48">
        <v>69969</v>
      </c>
      <c r="G41808" s="48">
        <v>71430</v>
      </c>
      <c r="H41808" s="48">
        <v>74529</v>
      </c>
      <c r="I41808" s="48">
        <v>5965</v>
      </c>
      <c r="J41808" s="48">
        <v>74529</v>
      </c>
      <c r="K41808" s="48">
        <v>10118</v>
      </c>
      <c r="L41808" s="48">
        <v>28958</v>
      </c>
      <c r="M41808" s="48">
        <v>30085</v>
      </c>
      <c r="N41808" s="48">
        <v>205</v>
      </c>
      <c r="O41808" s="48">
        <v>1331</v>
      </c>
      <c r="P41808" s="48">
        <v>0</v>
      </c>
      <c r="Q41808" s="48">
        <v>3070</v>
      </c>
      <c r="R41808" s="48">
        <v>762</v>
      </c>
      <c r="T41808" s="48">
        <v>8106</v>
      </c>
      <c r="U41808" s="55">
        <v>-740</v>
      </c>
      <c r="V41808" s="48">
        <v>1291</v>
      </c>
      <c r="Y41808" s="55">
        <v>-5362</v>
      </c>
      <c r="Z41808" s="48">
        <v>8221</v>
      </c>
      <c r="AB41808" s="55">
        <v>-712.44799999999998</v>
      </c>
      <c r="AC41808" s="48">
        <v>-425</v>
      </c>
      <c r="AE41808" s="55">
        <v>840</v>
      </c>
      <c r="AF41808" s="48">
        <v>-981</v>
      </c>
      <c r="AJ41808" s="49">
        <v>-2866</v>
      </c>
      <c r="AK41808" s="49">
        <v>-2141</v>
      </c>
      <c r="AL41808" s="49">
        <v>0</v>
      </c>
    </row>
    <row r="41809" spans="1:38" x14ac:dyDescent="0.45">
      <c r="A41809" s="37" t="s">
        <v>39</v>
      </c>
      <c r="B41809" s="38">
        <v>43928.166666666664</v>
      </c>
      <c r="C41809" s="39">
        <v>43927</v>
      </c>
      <c r="D41809" s="38">
        <v>43928</v>
      </c>
      <c r="E41809" s="40" t="s">
        <v>239</v>
      </c>
      <c r="F41809" s="48">
        <v>66880</v>
      </c>
      <c r="G41809" s="48">
        <v>68505</v>
      </c>
      <c r="H41809" s="48">
        <v>69077</v>
      </c>
      <c r="I41809" s="48">
        <v>5971</v>
      </c>
      <c r="J41809" s="48">
        <v>69077</v>
      </c>
      <c r="K41809" s="48">
        <v>8949</v>
      </c>
      <c r="L41809" s="48">
        <v>26687</v>
      </c>
      <c r="M41809" s="48">
        <v>30179</v>
      </c>
      <c r="N41809" s="48">
        <v>206</v>
      </c>
      <c r="O41809" s="48">
        <v>1084</v>
      </c>
      <c r="P41809" s="48">
        <v>0</v>
      </c>
      <c r="Q41809" s="48">
        <v>1374</v>
      </c>
      <c r="R41809" s="48">
        <v>598</v>
      </c>
      <c r="T41809" s="48">
        <v>8789</v>
      </c>
      <c r="U41809" s="55">
        <v>-426</v>
      </c>
      <c r="V41809" s="48">
        <v>1390</v>
      </c>
      <c r="Y41809" s="55">
        <v>-4516</v>
      </c>
      <c r="Z41809" s="48">
        <v>8793</v>
      </c>
      <c r="AB41809" s="55">
        <v>-714.52</v>
      </c>
      <c r="AC41809" s="48">
        <v>-421</v>
      </c>
      <c r="AE41809" s="55">
        <v>939</v>
      </c>
      <c r="AF41809" s="48">
        <v>-973</v>
      </c>
      <c r="AJ41809" s="49">
        <v>-5399</v>
      </c>
      <c r="AK41809" s="49">
        <v>-2818</v>
      </c>
      <c r="AL41809" s="49">
        <v>0</v>
      </c>
    </row>
    <row r="41810" spans="1:38" x14ac:dyDescent="0.45">
      <c r="A41810" s="37" t="s">
        <v>39</v>
      </c>
      <c r="B41810" s="38">
        <v>43928.208333333336</v>
      </c>
      <c r="C41810" s="39">
        <v>43928</v>
      </c>
      <c r="D41810" s="38">
        <v>43928.041666666664</v>
      </c>
      <c r="E41810" s="40" t="s">
        <v>239</v>
      </c>
      <c r="F41810" s="48">
        <v>64492</v>
      </c>
      <c r="G41810" s="48">
        <v>65970</v>
      </c>
      <c r="H41810" s="48">
        <v>68324</v>
      </c>
      <c r="I41810" s="48">
        <v>4718</v>
      </c>
      <c r="J41810" s="48">
        <v>68324</v>
      </c>
      <c r="K41810" s="48">
        <v>8836</v>
      </c>
      <c r="L41810" s="48">
        <v>24548</v>
      </c>
      <c r="M41810" s="48">
        <v>30105</v>
      </c>
      <c r="N41810" s="48">
        <v>195</v>
      </c>
      <c r="O41810" s="48">
        <v>990</v>
      </c>
      <c r="P41810" s="48">
        <v>0</v>
      </c>
      <c r="Q41810" s="48">
        <v>3018</v>
      </c>
      <c r="R41810" s="48">
        <v>632</v>
      </c>
      <c r="T41810" s="48">
        <v>9754</v>
      </c>
      <c r="U41810" s="55">
        <v>-348</v>
      </c>
      <c r="V41810" s="48">
        <v>1387</v>
      </c>
      <c r="Y41810" s="55">
        <v>-4688</v>
      </c>
      <c r="Z41810" s="48">
        <v>9272</v>
      </c>
      <c r="AB41810" s="55">
        <v>-532.79700000000003</v>
      </c>
      <c r="AC41810" s="48">
        <v>-214</v>
      </c>
      <c r="AE41810" s="55">
        <v>921</v>
      </c>
      <c r="AF41810" s="48">
        <v>-691</v>
      </c>
      <c r="AJ41810" s="49">
        <v>-2364</v>
      </c>
      <c r="AK41810" s="49">
        <v>-5036</v>
      </c>
      <c r="AL41810" s="49">
        <v>0</v>
      </c>
    </row>
    <row r="41811" spans="1:38" x14ac:dyDescent="0.45">
      <c r="A41811" s="37" t="s">
        <v>39</v>
      </c>
      <c r="B41811" s="38">
        <v>43928.25</v>
      </c>
      <c r="C41811" s="39">
        <v>43928</v>
      </c>
      <c r="D41811" s="38">
        <v>43928.083333333336</v>
      </c>
      <c r="E41811" s="40" t="s">
        <v>239</v>
      </c>
      <c r="F41811" s="48">
        <v>63439</v>
      </c>
      <c r="G41811" s="48">
        <v>64007</v>
      </c>
      <c r="H41811" s="48">
        <v>67439</v>
      </c>
      <c r="I41811" s="48">
        <v>4617</v>
      </c>
      <c r="J41811" s="48">
        <v>67439</v>
      </c>
      <c r="K41811" s="48">
        <v>8836</v>
      </c>
      <c r="L41811" s="48">
        <v>22913</v>
      </c>
      <c r="M41811" s="48">
        <v>30116</v>
      </c>
      <c r="N41811" s="48">
        <v>198</v>
      </c>
      <c r="O41811" s="48">
        <v>918</v>
      </c>
      <c r="P41811" s="48">
        <v>0</v>
      </c>
      <c r="Q41811" s="48">
        <v>3819</v>
      </c>
      <c r="R41811" s="48">
        <v>639</v>
      </c>
      <c r="T41811" s="48">
        <v>10430</v>
      </c>
      <c r="U41811" s="55">
        <v>-193</v>
      </c>
      <c r="V41811" s="48">
        <v>987</v>
      </c>
      <c r="Y41811" s="55">
        <v>-5310</v>
      </c>
      <c r="Z41811" s="48">
        <v>10167</v>
      </c>
      <c r="AB41811" s="55">
        <v>-461.99100000000004</v>
      </c>
      <c r="AC41811" s="48">
        <v>-103</v>
      </c>
      <c r="AE41811" s="55">
        <v>953</v>
      </c>
      <c r="AF41811" s="48">
        <v>-621</v>
      </c>
      <c r="AJ41811" s="49">
        <v>-1185</v>
      </c>
      <c r="AK41811" s="49">
        <v>-5813</v>
      </c>
      <c r="AL41811" s="49">
        <v>0</v>
      </c>
    </row>
    <row r="41812" spans="1:38" x14ac:dyDescent="0.45">
      <c r="A41812" s="37" t="s">
        <v>39</v>
      </c>
      <c r="B41812" s="38">
        <v>43928.291666666664</v>
      </c>
      <c r="C41812" s="39">
        <v>43928</v>
      </c>
      <c r="D41812" s="38">
        <v>43928.125</v>
      </c>
      <c r="E41812" s="40" t="s">
        <v>239</v>
      </c>
      <c r="F41812" s="48">
        <v>63333</v>
      </c>
      <c r="G41812" s="48">
        <v>63087</v>
      </c>
      <c r="H41812" s="48">
        <v>67490</v>
      </c>
      <c r="I41812" s="48">
        <v>5024</v>
      </c>
      <c r="J41812" s="48">
        <v>67490</v>
      </c>
      <c r="K41812" s="48">
        <v>8773</v>
      </c>
      <c r="L41812" s="48">
        <v>22981</v>
      </c>
      <c r="M41812" s="48">
        <v>30094</v>
      </c>
      <c r="N41812" s="48">
        <v>202</v>
      </c>
      <c r="O41812" s="48">
        <v>874</v>
      </c>
      <c r="P41812" s="48">
        <v>0</v>
      </c>
      <c r="Q41812" s="48">
        <v>3956</v>
      </c>
      <c r="R41812" s="48">
        <v>610</v>
      </c>
      <c r="T41812" s="48">
        <v>10749</v>
      </c>
      <c r="U41812" s="55">
        <v>-132</v>
      </c>
      <c r="V41812" s="48">
        <v>902</v>
      </c>
      <c r="Y41812" s="55">
        <v>-5562</v>
      </c>
      <c r="Z41812" s="48">
        <v>10713</v>
      </c>
      <c r="AB41812" s="55">
        <v>-552.32300000000009</v>
      </c>
      <c r="AC41812" s="48">
        <v>-26</v>
      </c>
      <c r="AE41812" s="55">
        <v>1030</v>
      </c>
      <c r="AF41812" s="48">
        <v>-840</v>
      </c>
      <c r="AJ41812" s="49">
        <v>-621</v>
      </c>
      <c r="AK41812" s="49">
        <v>-5725</v>
      </c>
      <c r="AL41812" s="49">
        <v>0</v>
      </c>
    </row>
    <row r="41813" spans="1:38" x14ac:dyDescent="0.45">
      <c r="A41813" s="37" t="s">
        <v>39</v>
      </c>
      <c r="B41813" s="38">
        <v>43928.333333333336</v>
      </c>
      <c r="C41813" s="39">
        <v>43928</v>
      </c>
      <c r="D41813" s="38">
        <v>43928.166666666664</v>
      </c>
      <c r="E41813" s="40" t="s">
        <v>239</v>
      </c>
      <c r="F41813" s="48">
        <v>64491</v>
      </c>
      <c r="G41813" s="48">
        <v>62807</v>
      </c>
      <c r="H41813" s="48">
        <v>67636</v>
      </c>
      <c r="I41813" s="48">
        <v>5199</v>
      </c>
      <c r="J41813" s="48">
        <v>67636</v>
      </c>
      <c r="K41813" s="48">
        <v>8769</v>
      </c>
      <c r="L41813" s="48">
        <v>22606</v>
      </c>
      <c r="M41813" s="48">
        <v>30079</v>
      </c>
      <c r="N41813" s="48">
        <v>209</v>
      </c>
      <c r="O41813" s="48">
        <v>862</v>
      </c>
      <c r="P41813" s="48">
        <v>0</v>
      </c>
      <c r="Q41813" s="48">
        <v>4518</v>
      </c>
      <c r="R41813" s="48">
        <v>593</v>
      </c>
      <c r="T41813" s="48">
        <v>7773</v>
      </c>
      <c r="U41813" s="55">
        <v>54</v>
      </c>
      <c r="V41813" s="48">
        <v>439</v>
      </c>
      <c r="Y41813" s="55">
        <v>-5689</v>
      </c>
      <c r="Z41813" s="48">
        <v>8431</v>
      </c>
      <c r="AB41813" s="55">
        <v>-563.92200000000003</v>
      </c>
      <c r="AC41813" s="48">
        <v>-158</v>
      </c>
      <c r="AE41813" s="55">
        <v>1250</v>
      </c>
      <c r="AF41813" s="48">
        <v>-939</v>
      </c>
      <c r="AJ41813" s="49">
        <v>-370</v>
      </c>
      <c r="AK41813" s="49">
        <v>-2574</v>
      </c>
      <c r="AL41813" s="49">
        <v>0</v>
      </c>
    </row>
    <row r="41814" spans="1:38" x14ac:dyDescent="0.45">
      <c r="A41814" s="37" t="s">
        <v>39</v>
      </c>
      <c r="B41814" s="38">
        <v>43928.375</v>
      </c>
      <c r="C41814" s="39">
        <v>43928</v>
      </c>
      <c r="D41814" s="38">
        <v>43928.208333333336</v>
      </c>
      <c r="E41814" s="40" t="s">
        <v>239</v>
      </c>
      <c r="F41814" s="48">
        <v>67834</v>
      </c>
      <c r="G41814" s="48">
        <v>63432</v>
      </c>
      <c r="H41814" s="48">
        <v>69393</v>
      </c>
      <c r="I41814" s="48">
        <v>4947</v>
      </c>
      <c r="J41814" s="48">
        <v>69393</v>
      </c>
      <c r="K41814" s="48">
        <v>8946</v>
      </c>
      <c r="L41814" s="48">
        <v>24072</v>
      </c>
      <c r="M41814" s="48">
        <v>30096</v>
      </c>
      <c r="N41814" s="48">
        <v>210</v>
      </c>
      <c r="O41814" s="48">
        <v>991</v>
      </c>
      <c r="P41814" s="48">
        <v>0</v>
      </c>
      <c r="Q41814" s="48">
        <v>4478</v>
      </c>
      <c r="R41814" s="48">
        <v>600</v>
      </c>
      <c r="T41814" s="48">
        <v>7988</v>
      </c>
      <c r="U41814" s="55">
        <v>-8</v>
      </c>
      <c r="V41814" s="48">
        <v>338</v>
      </c>
      <c r="Y41814" s="55">
        <v>-5442</v>
      </c>
      <c r="Z41814" s="48">
        <v>8776</v>
      </c>
      <c r="AB41814" s="55">
        <v>-558.76199999999994</v>
      </c>
      <c r="AC41814" s="48">
        <v>-205</v>
      </c>
      <c r="AE41814" s="55">
        <v>1306</v>
      </c>
      <c r="AF41814" s="48">
        <v>-921</v>
      </c>
      <c r="AJ41814" s="49">
        <v>1014</v>
      </c>
      <c r="AK41814" s="49">
        <v>-3041</v>
      </c>
      <c r="AL41814" s="49">
        <v>0</v>
      </c>
    </row>
    <row r="41815" spans="1:38" x14ac:dyDescent="0.45">
      <c r="A41815" s="37" t="s">
        <v>39</v>
      </c>
      <c r="B41815" s="38">
        <v>43928.416666666664</v>
      </c>
      <c r="C41815" s="39">
        <v>43928</v>
      </c>
      <c r="D41815" s="38">
        <v>43928.25</v>
      </c>
      <c r="E41815" s="40" t="s">
        <v>239</v>
      </c>
      <c r="F41815" s="48">
        <v>72966</v>
      </c>
      <c r="G41815" s="48">
        <v>65962</v>
      </c>
      <c r="H41815" s="48">
        <v>73212</v>
      </c>
      <c r="I41815" s="48">
        <v>4714</v>
      </c>
      <c r="J41815" s="48">
        <v>73212</v>
      </c>
      <c r="K41815" s="48">
        <v>9782</v>
      </c>
      <c r="L41815" s="48">
        <v>26935</v>
      </c>
      <c r="M41815" s="48">
        <v>30098</v>
      </c>
      <c r="N41815" s="48">
        <v>226</v>
      </c>
      <c r="O41815" s="48">
        <v>1561</v>
      </c>
      <c r="P41815" s="48">
        <v>0</v>
      </c>
      <c r="Q41815" s="48">
        <v>4015</v>
      </c>
      <c r="R41815" s="48">
        <v>595</v>
      </c>
      <c r="T41815" s="48">
        <v>8910</v>
      </c>
      <c r="U41815" s="55">
        <v>-52</v>
      </c>
      <c r="V41815" s="48">
        <v>148</v>
      </c>
      <c r="Y41815" s="55">
        <v>-5170</v>
      </c>
      <c r="Z41815" s="48">
        <v>9868</v>
      </c>
      <c r="AB41815" s="55">
        <v>-762.31399999999996</v>
      </c>
      <c r="AC41815" s="48">
        <v>-153</v>
      </c>
      <c r="AE41815" s="55">
        <v>1300</v>
      </c>
      <c r="AF41815" s="48">
        <v>-953</v>
      </c>
      <c r="AJ41815" s="49">
        <v>2536</v>
      </c>
      <c r="AK41815" s="49">
        <v>-4196</v>
      </c>
      <c r="AL41815" s="49">
        <v>0</v>
      </c>
    </row>
    <row r="41816" spans="1:38" x14ac:dyDescent="0.45">
      <c r="A41816" s="37" t="s">
        <v>39</v>
      </c>
      <c r="B41816" s="38">
        <v>43928.458333333336</v>
      </c>
      <c r="C41816" s="39">
        <v>43928</v>
      </c>
      <c r="D41816" s="38">
        <v>43928.291666666664</v>
      </c>
      <c r="E41816" s="40" t="s">
        <v>239</v>
      </c>
      <c r="F41816" s="48">
        <v>76806</v>
      </c>
      <c r="G41816" s="48">
        <v>69445</v>
      </c>
      <c r="H41816" s="48">
        <v>76944</v>
      </c>
      <c r="I41816" s="48">
        <v>4674</v>
      </c>
      <c r="J41816" s="48">
        <v>76944</v>
      </c>
      <c r="K41816" s="48">
        <v>10316</v>
      </c>
      <c r="L41816" s="48">
        <v>29837</v>
      </c>
      <c r="M41816" s="48">
        <v>30099</v>
      </c>
      <c r="N41816" s="48">
        <v>248</v>
      </c>
      <c r="O41816" s="48">
        <v>2092</v>
      </c>
      <c r="P41816" s="48">
        <v>71</v>
      </c>
      <c r="Q41816" s="48">
        <v>3486</v>
      </c>
      <c r="R41816" s="48">
        <v>795</v>
      </c>
      <c r="T41816" s="48">
        <v>9214</v>
      </c>
      <c r="U41816" s="55">
        <v>40</v>
      </c>
      <c r="V41816" s="48">
        <v>86</v>
      </c>
      <c r="Y41816" s="55">
        <v>-5397</v>
      </c>
      <c r="Z41816" s="48">
        <v>10272</v>
      </c>
      <c r="AB41816" s="55">
        <v>-1084.7719999999999</v>
      </c>
      <c r="AC41816" s="48">
        <v>-114</v>
      </c>
      <c r="AE41816" s="55">
        <v>1459</v>
      </c>
      <c r="AF41816" s="48">
        <v>-1030</v>
      </c>
      <c r="AJ41816" s="49">
        <v>2825</v>
      </c>
      <c r="AK41816" s="49">
        <v>-4540</v>
      </c>
      <c r="AL41816" s="49">
        <v>0</v>
      </c>
    </row>
    <row r="41817" spans="1:38" x14ac:dyDescent="0.45">
      <c r="A41817" s="37" t="s">
        <v>39</v>
      </c>
      <c r="B41817" s="38">
        <v>43928.5</v>
      </c>
      <c r="C41817" s="39">
        <v>43928</v>
      </c>
      <c r="D41817" s="38">
        <v>43928.333333333336</v>
      </c>
      <c r="E41817" s="40" t="s">
        <v>239</v>
      </c>
      <c r="F41817" s="48">
        <v>78439</v>
      </c>
      <c r="G41817" s="48">
        <v>72861</v>
      </c>
      <c r="H41817" s="48">
        <v>79016</v>
      </c>
      <c r="I41817" s="48">
        <v>4933</v>
      </c>
      <c r="J41817" s="48">
        <v>79016</v>
      </c>
      <c r="K41817" s="48">
        <v>10813</v>
      </c>
      <c r="L41817" s="48">
        <v>31023</v>
      </c>
      <c r="M41817" s="48">
        <v>30073</v>
      </c>
      <c r="N41817" s="48">
        <v>277</v>
      </c>
      <c r="O41817" s="48">
        <v>2300</v>
      </c>
      <c r="P41817" s="48">
        <v>565</v>
      </c>
      <c r="Q41817" s="48">
        <v>3161</v>
      </c>
      <c r="R41817" s="48">
        <v>804</v>
      </c>
      <c r="T41817" s="48">
        <v>8539</v>
      </c>
      <c r="U41817" s="55">
        <v>-87</v>
      </c>
      <c r="V41817" s="48">
        <v>-88</v>
      </c>
      <c r="Y41817" s="55">
        <v>-5462</v>
      </c>
      <c r="Z41817" s="48">
        <v>10051</v>
      </c>
      <c r="AB41817" s="55">
        <v>-1045.925</v>
      </c>
      <c r="AC41817" s="48">
        <v>-174</v>
      </c>
      <c r="AE41817" s="55">
        <v>1491</v>
      </c>
      <c r="AF41817" s="48">
        <v>-1250</v>
      </c>
      <c r="AJ41817" s="49">
        <v>1222</v>
      </c>
      <c r="AK41817" s="49">
        <v>-3606</v>
      </c>
      <c r="AL41817" s="49">
        <v>0</v>
      </c>
    </row>
    <row r="41818" spans="1:38" x14ac:dyDescent="0.45">
      <c r="A41818" s="37" t="s">
        <v>39</v>
      </c>
      <c r="B41818" s="38">
        <v>43928.541666666664</v>
      </c>
      <c r="C41818" s="39">
        <v>43928</v>
      </c>
      <c r="D41818" s="38">
        <v>43928.375</v>
      </c>
      <c r="E41818" s="40" t="s">
        <v>239</v>
      </c>
      <c r="F41818" s="48">
        <v>79277</v>
      </c>
      <c r="G41818" s="48">
        <v>74720</v>
      </c>
      <c r="H41818" s="48">
        <v>80156</v>
      </c>
      <c r="I41818" s="48">
        <v>5103</v>
      </c>
      <c r="J41818" s="48">
        <v>80156</v>
      </c>
      <c r="K41818" s="48">
        <v>11195</v>
      </c>
      <c r="L41818" s="48">
        <v>32074</v>
      </c>
      <c r="M41818" s="48">
        <v>30065</v>
      </c>
      <c r="N41818" s="48">
        <v>258</v>
      </c>
      <c r="O41818" s="48">
        <v>2270</v>
      </c>
      <c r="P41818" s="48">
        <v>1047</v>
      </c>
      <c r="Q41818" s="48">
        <v>2446</v>
      </c>
      <c r="R41818" s="48">
        <v>801</v>
      </c>
      <c r="T41818" s="48">
        <v>7793</v>
      </c>
      <c r="U41818" s="55">
        <v>-176</v>
      </c>
      <c r="V41818" s="48">
        <v>-2</v>
      </c>
      <c r="Y41818" s="55">
        <v>-6116</v>
      </c>
      <c r="Z41818" s="48">
        <v>9517</v>
      </c>
      <c r="AB41818" s="55">
        <v>-767.78199999999993</v>
      </c>
      <c r="AC41818" s="48">
        <v>-340</v>
      </c>
      <c r="AE41818" s="55">
        <v>1443</v>
      </c>
      <c r="AF41818" s="48">
        <v>-1382</v>
      </c>
      <c r="AJ41818" s="49">
        <v>333</v>
      </c>
      <c r="AK41818" s="49">
        <v>-2690</v>
      </c>
      <c r="AL41818" s="49">
        <v>0</v>
      </c>
    </row>
    <row r="41819" spans="1:38" x14ac:dyDescent="0.45">
      <c r="A41819" s="37" t="s">
        <v>39</v>
      </c>
      <c r="B41819" s="38">
        <v>43928.583333333336</v>
      </c>
      <c r="C41819" s="39">
        <v>43928</v>
      </c>
      <c r="D41819" s="38">
        <v>43928.416666666664</v>
      </c>
      <c r="E41819" s="40" t="s">
        <v>239</v>
      </c>
      <c r="F41819" s="48">
        <v>80091</v>
      </c>
      <c r="G41819" s="48">
        <v>75208</v>
      </c>
      <c r="H41819" s="48">
        <v>80696</v>
      </c>
      <c r="I41819" s="48">
        <v>5621</v>
      </c>
      <c r="J41819" s="48">
        <v>80696</v>
      </c>
      <c r="K41819" s="48">
        <v>12033</v>
      </c>
      <c r="L41819" s="48">
        <v>31540</v>
      </c>
      <c r="M41819" s="48">
        <v>30072</v>
      </c>
      <c r="N41819" s="48">
        <v>256</v>
      </c>
      <c r="O41819" s="48">
        <v>2071</v>
      </c>
      <c r="P41819" s="48">
        <v>1272</v>
      </c>
      <c r="Q41819" s="48">
        <v>2494</v>
      </c>
      <c r="R41819" s="48">
        <v>958</v>
      </c>
      <c r="T41819" s="48">
        <v>7479</v>
      </c>
      <c r="U41819" s="55">
        <v>-121</v>
      </c>
      <c r="V41819" s="48">
        <v>91</v>
      </c>
      <c r="Y41819" s="55">
        <v>-6630</v>
      </c>
      <c r="Z41819" s="48">
        <v>8990</v>
      </c>
      <c r="AB41819" s="55">
        <v>-763.68499999999995</v>
      </c>
      <c r="AC41819" s="48">
        <v>-226</v>
      </c>
      <c r="AE41819" s="55">
        <v>1267</v>
      </c>
      <c r="AF41819" s="48">
        <v>-1376</v>
      </c>
      <c r="AJ41819" s="49">
        <v>-133</v>
      </c>
      <c r="AK41819" s="49">
        <v>-1858</v>
      </c>
      <c r="AL41819" s="49">
        <v>0</v>
      </c>
    </row>
    <row r="41820" spans="1:38" x14ac:dyDescent="0.45">
      <c r="A41820" s="37" t="s">
        <v>39</v>
      </c>
      <c r="B41820" s="38">
        <v>43928.625</v>
      </c>
      <c r="C41820" s="39">
        <v>43928</v>
      </c>
      <c r="D41820" s="38">
        <v>43928.458333333336</v>
      </c>
      <c r="E41820" s="40" t="s">
        <v>239</v>
      </c>
      <c r="F41820" s="48">
        <v>80423</v>
      </c>
      <c r="G41820" s="48">
        <v>75094</v>
      </c>
      <c r="H41820" s="48">
        <v>81384</v>
      </c>
      <c r="I41820" s="48">
        <v>6230</v>
      </c>
      <c r="J41820" s="48">
        <v>81384</v>
      </c>
      <c r="K41820" s="48">
        <v>12352</v>
      </c>
      <c r="L41820" s="48">
        <v>31101</v>
      </c>
      <c r="M41820" s="48">
        <v>30066</v>
      </c>
      <c r="N41820" s="48">
        <v>256</v>
      </c>
      <c r="O41820" s="48">
        <v>2765</v>
      </c>
      <c r="P41820" s="48">
        <v>1616</v>
      </c>
      <c r="Q41820" s="48">
        <v>2279</v>
      </c>
      <c r="R41820" s="48">
        <v>949</v>
      </c>
      <c r="T41820" s="48">
        <v>7950</v>
      </c>
      <c r="U41820" s="55">
        <v>-475</v>
      </c>
      <c r="V41820" s="48">
        <v>-37</v>
      </c>
      <c r="Y41820" s="55">
        <v>-6366</v>
      </c>
      <c r="Z41820" s="48">
        <v>9279</v>
      </c>
      <c r="AB41820" s="55">
        <v>-827.67199999999991</v>
      </c>
      <c r="AC41820" s="48">
        <v>243</v>
      </c>
      <c r="AE41820" s="55">
        <v>960</v>
      </c>
      <c r="AF41820" s="48">
        <v>-1535</v>
      </c>
      <c r="AJ41820" s="49">
        <v>60</v>
      </c>
      <c r="AK41820" s="49">
        <v>-1720</v>
      </c>
      <c r="AL41820" s="49">
        <v>0</v>
      </c>
    </row>
    <row r="41821" spans="1:38" x14ac:dyDescent="0.45">
      <c r="A41821" s="37" t="s">
        <v>39</v>
      </c>
      <c r="B41821" s="38">
        <v>43928.666666666664</v>
      </c>
      <c r="C41821" s="39">
        <v>43928</v>
      </c>
      <c r="D41821" s="38">
        <v>43928.5</v>
      </c>
      <c r="E41821" s="40" t="s">
        <v>239</v>
      </c>
      <c r="F41821" s="48">
        <v>80815</v>
      </c>
      <c r="G41821" s="48">
        <v>75131</v>
      </c>
      <c r="H41821" s="48">
        <v>81678</v>
      </c>
      <c r="I41821" s="48">
        <v>6696</v>
      </c>
      <c r="J41821" s="48">
        <v>81678</v>
      </c>
      <c r="K41821" s="48">
        <v>12926</v>
      </c>
      <c r="L41821" s="48">
        <v>32206</v>
      </c>
      <c r="M41821" s="48">
        <v>30033</v>
      </c>
      <c r="N41821" s="48">
        <v>252</v>
      </c>
      <c r="O41821" s="48">
        <v>2145</v>
      </c>
      <c r="P41821" s="48">
        <v>1562</v>
      </c>
      <c r="Q41821" s="48">
        <v>1602</v>
      </c>
      <c r="R41821" s="48">
        <v>952</v>
      </c>
      <c r="T41821" s="48">
        <v>8613</v>
      </c>
      <c r="U41821" s="55">
        <v>-986</v>
      </c>
      <c r="V41821" s="48">
        <v>122</v>
      </c>
      <c r="Y41821" s="55">
        <v>-6120</v>
      </c>
      <c r="Z41821" s="48">
        <v>9517</v>
      </c>
      <c r="AB41821" s="55">
        <v>-466.62900000000002</v>
      </c>
      <c r="AC41821" s="48">
        <v>386</v>
      </c>
      <c r="AE41821" s="55">
        <v>760</v>
      </c>
      <c r="AF41821" s="48">
        <v>-1412</v>
      </c>
      <c r="AJ41821" s="49">
        <v>-149</v>
      </c>
      <c r="AK41821" s="49">
        <v>-1917</v>
      </c>
      <c r="AL41821" s="49">
        <v>0</v>
      </c>
    </row>
    <row r="41822" spans="1:38" x14ac:dyDescent="0.45">
      <c r="A41822" s="37" t="s">
        <v>39</v>
      </c>
      <c r="B41822" s="38">
        <v>43928.708333333336</v>
      </c>
      <c r="C41822" s="39">
        <v>43928</v>
      </c>
      <c r="D41822" s="38">
        <v>43928.541666666664</v>
      </c>
      <c r="E41822" s="40" t="s">
        <v>239</v>
      </c>
      <c r="F41822" s="48">
        <v>80875</v>
      </c>
      <c r="G41822" s="48">
        <v>75613</v>
      </c>
      <c r="H41822" s="48">
        <v>81837</v>
      </c>
      <c r="I41822" s="48">
        <v>6802</v>
      </c>
      <c r="J41822" s="48">
        <v>81837</v>
      </c>
      <c r="K41822" s="48">
        <v>12830</v>
      </c>
      <c r="L41822" s="48">
        <v>31749</v>
      </c>
      <c r="M41822" s="48">
        <v>30024</v>
      </c>
      <c r="N41822" s="48">
        <v>254</v>
      </c>
      <c r="O41822" s="48">
        <v>2359</v>
      </c>
      <c r="P41822" s="48">
        <v>1568</v>
      </c>
      <c r="Q41822" s="48">
        <v>2104</v>
      </c>
      <c r="R41822" s="48">
        <v>949</v>
      </c>
      <c r="T41822" s="48">
        <v>9570</v>
      </c>
      <c r="U41822" s="55">
        <v>-1193</v>
      </c>
      <c r="V41822" s="48">
        <v>241</v>
      </c>
      <c r="Y41822" s="55">
        <v>-6042</v>
      </c>
      <c r="Z41822" s="48">
        <v>10762</v>
      </c>
      <c r="AB41822" s="55">
        <v>-391.86400000000003</v>
      </c>
      <c r="AC41822" s="48">
        <v>-144</v>
      </c>
      <c r="AE41822" s="55">
        <v>724</v>
      </c>
      <c r="AF41822" s="48">
        <v>-1289</v>
      </c>
      <c r="AJ41822" s="49">
        <v>-578</v>
      </c>
      <c r="AK41822" s="49">
        <v>-2768</v>
      </c>
      <c r="AL41822" s="49">
        <v>0</v>
      </c>
    </row>
    <row r="41823" spans="1:38" x14ac:dyDescent="0.45">
      <c r="A41823" s="37" t="s">
        <v>39</v>
      </c>
      <c r="B41823" s="38">
        <v>43928.75</v>
      </c>
      <c r="C41823" s="39">
        <v>43928</v>
      </c>
      <c r="D41823" s="38">
        <v>43928.583333333336</v>
      </c>
      <c r="E41823" s="40" t="s">
        <v>239</v>
      </c>
      <c r="F41823" s="48">
        <v>80336</v>
      </c>
      <c r="G41823" s="48">
        <v>75825</v>
      </c>
      <c r="H41823" s="48">
        <v>82759</v>
      </c>
      <c r="I41823" s="48">
        <v>6893</v>
      </c>
      <c r="J41823" s="48">
        <v>82759</v>
      </c>
      <c r="K41823" s="48">
        <v>12649</v>
      </c>
      <c r="L41823" s="48">
        <v>31725</v>
      </c>
      <c r="M41823" s="48">
        <v>30006</v>
      </c>
      <c r="N41823" s="48">
        <v>247</v>
      </c>
      <c r="O41823" s="48">
        <v>2084</v>
      </c>
      <c r="P41823" s="48">
        <v>1487</v>
      </c>
      <c r="Q41823" s="48">
        <v>3623</v>
      </c>
      <c r="R41823" s="48">
        <v>938</v>
      </c>
      <c r="T41823" s="48">
        <v>11029</v>
      </c>
      <c r="U41823" s="55">
        <v>-1290</v>
      </c>
      <c r="V41823" s="48">
        <v>216</v>
      </c>
      <c r="Y41823" s="55">
        <v>-6406</v>
      </c>
      <c r="Z41823" s="48">
        <v>11974</v>
      </c>
      <c r="AB41823" s="55">
        <v>-484.64400000000001</v>
      </c>
      <c r="AC41823" s="48">
        <v>-49</v>
      </c>
      <c r="AE41823" s="55">
        <v>602</v>
      </c>
      <c r="AF41823" s="48">
        <v>-1112</v>
      </c>
      <c r="AJ41823" s="49">
        <v>41</v>
      </c>
      <c r="AK41823" s="49">
        <v>-4136</v>
      </c>
      <c r="AL41823" s="49">
        <v>0</v>
      </c>
    </row>
    <row r="41824" spans="1:38" x14ac:dyDescent="0.45">
      <c r="A41824" s="37" t="s">
        <v>39</v>
      </c>
      <c r="B41824" s="38">
        <v>43928.791666666664</v>
      </c>
      <c r="C41824" s="39">
        <v>43928</v>
      </c>
      <c r="D41824" s="38">
        <v>43928.625</v>
      </c>
      <c r="E41824" s="40" t="s">
        <v>239</v>
      </c>
      <c r="F41824" s="48">
        <v>79997</v>
      </c>
      <c r="G41824" s="48">
        <v>75577</v>
      </c>
      <c r="H41824" s="48">
        <v>82610</v>
      </c>
      <c r="I41824" s="48">
        <v>7572</v>
      </c>
      <c r="J41824" s="48">
        <v>82610</v>
      </c>
      <c r="K41824" s="48">
        <v>12276</v>
      </c>
      <c r="L41824" s="48">
        <v>31238</v>
      </c>
      <c r="M41824" s="48">
        <v>29985</v>
      </c>
      <c r="N41824" s="48">
        <v>246</v>
      </c>
      <c r="O41824" s="48">
        <v>2284</v>
      </c>
      <c r="P41824" s="48">
        <v>1218</v>
      </c>
      <c r="Q41824" s="48">
        <v>4409</v>
      </c>
      <c r="R41824" s="48">
        <v>954</v>
      </c>
      <c r="T41824" s="48">
        <v>11906</v>
      </c>
      <c r="U41824" s="55">
        <v>-1308</v>
      </c>
      <c r="V41824" s="48">
        <v>590</v>
      </c>
      <c r="Y41824" s="55">
        <v>-6352</v>
      </c>
      <c r="Z41824" s="48">
        <v>12171</v>
      </c>
      <c r="AB41824" s="55">
        <v>-692.26400000000001</v>
      </c>
      <c r="AC41824" s="48">
        <v>-49</v>
      </c>
      <c r="AE41824" s="55">
        <v>649</v>
      </c>
      <c r="AF41824" s="48">
        <v>-806</v>
      </c>
      <c r="AJ41824" s="49">
        <v>-539</v>
      </c>
      <c r="AK41824" s="49">
        <v>-4334</v>
      </c>
      <c r="AL41824" s="49">
        <v>0</v>
      </c>
    </row>
    <row r="41825" spans="1:38" x14ac:dyDescent="0.45">
      <c r="A41825" s="37" t="s">
        <v>39</v>
      </c>
      <c r="B41825" s="38">
        <v>43928.833333333336</v>
      </c>
      <c r="C41825" s="39">
        <v>43928</v>
      </c>
      <c r="D41825" s="38">
        <v>43928.666666666664</v>
      </c>
      <c r="E41825" s="40" t="s">
        <v>239</v>
      </c>
      <c r="F41825" s="48">
        <v>80274</v>
      </c>
      <c r="G41825" s="48">
        <v>75473</v>
      </c>
      <c r="H41825" s="48">
        <v>83020</v>
      </c>
      <c r="I41825" s="48">
        <v>7699</v>
      </c>
      <c r="J41825" s="48">
        <v>83020</v>
      </c>
      <c r="K41825" s="48">
        <v>11991</v>
      </c>
      <c r="L41825" s="48">
        <v>31306</v>
      </c>
      <c r="M41825" s="48">
        <v>29963</v>
      </c>
      <c r="N41825" s="48">
        <v>245</v>
      </c>
      <c r="O41825" s="48">
        <v>2283</v>
      </c>
      <c r="P41825" s="48">
        <v>930</v>
      </c>
      <c r="Q41825" s="48">
        <v>5329</v>
      </c>
      <c r="R41825" s="48">
        <v>973</v>
      </c>
      <c r="T41825" s="48">
        <v>12428</v>
      </c>
      <c r="U41825" s="55">
        <v>-1158</v>
      </c>
      <c r="V41825" s="48">
        <v>1147</v>
      </c>
      <c r="Y41825" s="55">
        <v>-6490</v>
      </c>
      <c r="Z41825" s="48">
        <v>12095</v>
      </c>
      <c r="AB41825" s="55">
        <v>-709.75400000000002</v>
      </c>
      <c r="AC41825" s="48">
        <v>-209</v>
      </c>
      <c r="AE41825" s="55">
        <v>698</v>
      </c>
      <c r="AF41825" s="48">
        <v>-605</v>
      </c>
      <c r="AJ41825" s="49">
        <v>-152</v>
      </c>
      <c r="AK41825" s="49">
        <v>-4729</v>
      </c>
      <c r="AL41825" s="49">
        <v>0</v>
      </c>
    </row>
    <row r="41826" spans="1:38" x14ac:dyDescent="0.45">
      <c r="A41826" s="37" t="s">
        <v>39</v>
      </c>
      <c r="B41826" s="38">
        <v>43928.875</v>
      </c>
      <c r="C41826" s="39">
        <v>43928</v>
      </c>
      <c r="D41826" s="38">
        <v>43928.708333333336</v>
      </c>
      <c r="E41826" s="40" t="s">
        <v>239</v>
      </c>
      <c r="F41826" s="48">
        <v>81197</v>
      </c>
      <c r="G41826" s="48">
        <v>75917</v>
      </c>
      <c r="H41826" s="48">
        <v>83903</v>
      </c>
      <c r="I41826" s="48">
        <v>7649</v>
      </c>
      <c r="J41826" s="48">
        <v>83903</v>
      </c>
      <c r="K41826" s="48">
        <v>12118</v>
      </c>
      <c r="L41826" s="48">
        <v>31097</v>
      </c>
      <c r="M41826" s="48">
        <v>29959</v>
      </c>
      <c r="N41826" s="48">
        <v>245</v>
      </c>
      <c r="O41826" s="48">
        <v>2662</v>
      </c>
      <c r="P41826" s="48">
        <v>582</v>
      </c>
      <c r="Q41826" s="48">
        <v>6260</v>
      </c>
      <c r="R41826" s="48">
        <v>980</v>
      </c>
      <c r="T41826" s="48">
        <v>12360</v>
      </c>
      <c r="U41826" s="55">
        <v>-1014</v>
      </c>
      <c r="V41826" s="48">
        <v>1504</v>
      </c>
      <c r="Y41826" s="55">
        <v>-6145</v>
      </c>
      <c r="Z41826" s="48">
        <v>11795</v>
      </c>
      <c r="AB41826" s="55">
        <v>-848.32200000000012</v>
      </c>
      <c r="AC41826" s="48">
        <v>-369</v>
      </c>
      <c r="AE41826" s="55">
        <v>808</v>
      </c>
      <c r="AF41826" s="48">
        <v>-570</v>
      </c>
      <c r="AJ41826" s="49">
        <v>337</v>
      </c>
      <c r="AK41826" s="49">
        <v>-4711</v>
      </c>
      <c r="AL41826" s="49">
        <v>0</v>
      </c>
    </row>
    <row r="41827" spans="1:38" x14ac:dyDescent="0.45">
      <c r="A41827" s="37" t="s">
        <v>39</v>
      </c>
      <c r="B41827" s="38">
        <v>43928.916666666664</v>
      </c>
      <c r="C41827" s="39">
        <v>43928</v>
      </c>
      <c r="D41827" s="38">
        <v>43928.75</v>
      </c>
      <c r="E41827" s="40" t="s">
        <v>239</v>
      </c>
      <c r="F41827" s="48">
        <v>81627</v>
      </c>
      <c r="G41827" s="48">
        <v>77014</v>
      </c>
      <c r="H41827" s="48">
        <v>83780</v>
      </c>
      <c r="I41827" s="48">
        <v>7205</v>
      </c>
      <c r="J41827" s="48">
        <v>83780</v>
      </c>
      <c r="K41827" s="48">
        <v>11870</v>
      </c>
      <c r="L41827" s="48">
        <v>31609</v>
      </c>
      <c r="M41827" s="48">
        <v>29958</v>
      </c>
      <c r="N41827" s="48">
        <v>241</v>
      </c>
      <c r="O41827" s="48">
        <v>2789</v>
      </c>
      <c r="P41827" s="48">
        <v>291</v>
      </c>
      <c r="Q41827" s="48">
        <v>6049</v>
      </c>
      <c r="R41827" s="48">
        <v>973</v>
      </c>
      <c r="T41827" s="48">
        <v>13755</v>
      </c>
      <c r="U41827" s="55">
        <v>-1076</v>
      </c>
      <c r="V41827" s="48">
        <v>1535</v>
      </c>
      <c r="Y41827" s="55">
        <v>-6076</v>
      </c>
      <c r="Z41827" s="48">
        <v>12970</v>
      </c>
      <c r="AB41827" s="55">
        <v>-839.77500000000009</v>
      </c>
      <c r="AC41827" s="48">
        <v>-303</v>
      </c>
      <c r="AE41827" s="55">
        <v>878</v>
      </c>
      <c r="AF41827" s="48">
        <v>-447</v>
      </c>
      <c r="AJ41827" s="49">
        <v>-439</v>
      </c>
      <c r="AK41827" s="49">
        <v>-6550</v>
      </c>
      <c r="AL41827" s="49">
        <v>0</v>
      </c>
    </row>
    <row r="41828" spans="1:38" x14ac:dyDescent="0.45">
      <c r="A41828" s="37" t="s">
        <v>39</v>
      </c>
      <c r="B41828" s="38">
        <v>43928.958333333336</v>
      </c>
      <c r="C41828" s="39">
        <v>43928</v>
      </c>
      <c r="D41828" s="38">
        <v>43928.791666666664</v>
      </c>
      <c r="E41828" s="40" t="s">
        <v>239</v>
      </c>
      <c r="F41828" s="48">
        <v>82243</v>
      </c>
      <c r="G41828" s="48">
        <v>77165</v>
      </c>
      <c r="H41828" s="48">
        <v>83367</v>
      </c>
      <c r="I41828" s="48">
        <v>7111</v>
      </c>
      <c r="J41828" s="48">
        <v>83367</v>
      </c>
      <c r="K41828" s="48">
        <v>11592</v>
      </c>
      <c r="L41828" s="48">
        <v>31284</v>
      </c>
      <c r="M41828" s="48">
        <v>29929</v>
      </c>
      <c r="N41828" s="48">
        <v>243</v>
      </c>
      <c r="O41828" s="48">
        <v>3591</v>
      </c>
      <c r="P41828" s="48">
        <v>3</v>
      </c>
      <c r="Q41828" s="48">
        <v>5755</v>
      </c>
      <c r="R41828" s="48">
        <v>970</v>
      </c>
      <c r="T41828" s="48">
        <v>13939</v>
      </c>
      <c r="U41828" s="55">
        <v>-1044</v>
      </c>
      <c r="V41828" s="48">
        <v>1586</v>
      </c>
      <c r="Y41828" s="55">
        <v>-5692</v>
      </c>
      <c r="Z41828" s="48">
        <v>13011</v>
      </c>
      <c r="AB41828" s="55">
        <v>-986.13599999999997</v>
      </c>
      <c r="AC41828" s="48">
        <v>-87</v>
      </c>
      <c r="AE41828" s="55">
        <v>848</v>
      </c>
      <c r="AF41828" s="48">
        <v>-571</v>
      </c>
      <c r="AJ41828" s="49">
        <v>-909</v>
      </c>
      <c r="AK41828" s="49">
        <v>-6828</v>
      </c>
      <c r="AL41828" s="49">
        <v>0</v>
      </c>
    </row>
    <row r="41829" spans="1:38" x14ac:dyDescent="0.45">
      <c r="A41829" s="37" t="s">
        <v>39</v>
      </c>
      <c r="B41829" s="38">
        <v>43929</v>
      </c>
      <c r="C41829" s="39">
        <v>43928</v>
      </c>
      <c r="D41829" s="38">
        <v>43928.833333333336</v>
      </c>
      <c r="E41829" s="40" t="s">
        <v>239</v>
      </c>
      <c r="F41829" s="48">
        <v>81893</v>
      </c>
      <c r="G41829" s="48">
        <v>77539</v>
      </c>
      <c r="H41829" s="48">
        <v>86344</v>
      </c>
      <c r="I41829" s="48">
        <v>6866</v>
      </c>
      <c r="J41829" s="48">
        <v>86344</v>
      </c>
      <c r="K41829" s="48">
        <v>12136</v>
      </c>
      <c r="L41829" s="48">
        <v>33316</v>
      </c>
      <c r="M41829" s="48">
        <v>29952</v>
      </c>
      <c r="N41829" s="48">
        <v>241</v>
      </c>
      <c r="O41829" s="48">
        <v>4279</v>
      </c>
      <c r="P41829" s="48">
        <v>0</v>
      </c>
      <c r="Q41829" s="48">
        <v>5468</v>
      </c>
      <c r="R41829" s="48">
        <v>952</v>
      </c>
      <c r="T41829" s="48">
        <v>13637</v>
      </c>
      <c r="U41829" s="55">
        <v>-1269</v>
      </c>
      <c r="V41829" s="48">
        <v>1429</v>
      </c>
      <c r="Y41829" s="55">
        <v>-5895</v>
      </c>
      <c r="Z41829" s="48">
        <v>12969</v>
      </c>
      <c r="AB41829" s="55">
        <v>-1086.8430000000001</v>
      </c>
      <c r="AC41829" s="48">
        <v>-142</v>
      </c>
      <c r="AE41829" s="55">
        <v>694</v>
      </c>
      <c r="AF41829" s="48">
        <v>-619</v>
      </c>
      <c r="AJ41829" s="49">
        <v>1939</v>
      </c>
      <c r="AK41829" s="49">
        <v>-6771</v>
      </c>
      <c r="AL41829" s="49">
        <v>0</v>
      </c>
    </row>
    <row r="41830" spans="1:38" x14ac:dyDescent="0.45">
      <c r="A41830" s="37" t="s">
        <v>39</v>
      </c>
      <c r="B41830" s="38">
        <v>43929.041666666664</v>
      </c>
      <c r="C41830" s="39">
        <v>43928</v>
      </c>
      <c r="D41830" s="38">
        <v>43928.875</v>
      </c>
      <c r="E41830" s="40" t="s">
        <v>239</v>
      </c>
      <c r="F41830" s="48">
        <v>79197</v>
      </c>
      <c r="G41830" s="48">
        <v>78783</v>
      </c>
      <c r="H41830" s="48">
        <v>83892</v>
      </c>
      <c r="I41830" s="48">
        <v>7553</v>
      </c>
      <c r="J41830" s="48">
        <v>83892</v>
      </c>
      <c r="K41830" s="48">
        <v>11541</v>
      </c>
      <c r="L41830" s="48">
        <v>32612</v>
      </c>
      <c r="M41830" s="48">
        <v>29963</v>
      </c>
      <c r="N41830" s="48">
        <v>218</v>
      </c>
      <c r="O41830" s="48">
        <v>3282</v>
      </c>
      <c r="P41830" s="48">
        <v>0</v>
      </c>
      <c r="Q41830" s="48">
        <v>5305</v>
      </c>
      <c r="R41830" s="48">
        <v>971</v>
      </c>
      <c r="T41830" s="48">
        <v>12494</v>
      </c>
      <c r="U41830" s="55">
        <v>-1008</v>
      </c>
      <c r="V41830" s="48">
        <v>1348</v>
      </c>
      <c r="Y41830" s="55">
        <v>-5859</v>
      </c>
      <c r="Z41830" s="48">
        <v>12049</v>
      </c>
      <c r="AB41830" s="55">
        <v>-1151.028</v>
      </c>
      <c r="AC41830" s="48">
        <v>-173</v>
      </c>
      <c r="AE41830" s="55">
        <v>678</v>
      </c>
      <c r="AF41830" s="48">
        <v>-730</v>
      </c>
      <c r="AJ41830" s="49">
        <v>-2444</v>
      </c>
      <c r="AK41830" s="49">
        <v>-4941</v>
      </c>
      <c r="AL41830" s="49">
        <v>0</v>
      </c>
    </row>
    <row r="41831" spans="1:38" x14ac:dyDescent="0.45">
      <c r="A41831" s="37" t="s">
        <v>39</v>
      </c>
      <c r="B41831" s="38">
        <v>43929.083333333336</v>
      </c>
      <c r="C41831" s="39">
        <v>43928</v>
      </c>
      <c r="D41831" s="38">
        <v>43928.916666666664</v>
      </c>
      <c r="E41831" s="40" t="s">
        <v>239</v>
      </c>
      <c r="F41831" s="48">
        <v>74785</v>
      </c>
      <c r="G41831" s="48">
        <v>76241</v>
      </c>
      <c r="H41831" s="48">
        <v>78866</v>
      </c>
      <c r="I41831" s="48">
        <v>7339</v>
      </c>
      <c r="J41831" s="48">
        <v>78866</v>
      </c>
      <c r="K41831" s="48">
        <v>11117</v>
      </c>
      <c r="L41831" s="48">
        <v>29892</v>
      </c>
      <c r="M41831" s="48">
        <v>29974</v>
      </c>
      <c r="N41831" s="48">
        <v>225</v>
      </c>
      <c r="O41831" s="48">
        <v>1159</v>
      </c>
      <c r="P41831" s="48">
        <v>0</v>
      </c>
      <c r="Q41831" s="48">
        <v>5542</v>
      </c>
      <c r="R41831" s="48">
        <v>957</v>
      </c>
      <c r="T41831" s="48">
        <v>12048</v>
      </c>
      <c r="U41831" s="55">
        <v>-706</v>
      </c>
      <c r="V41831" s="48">
        <v>1570</v>
      </c>
      <c r="Y41831" s="55">
        <v>-6258</v>
      </c>
      <c r="Z41831" s="48">
        <v>11607</v>
      </c>
      <c r="AB41831" s="55">
        <v>-705.54799999999989</v>
      </c>
      <c r="AC41831" s="48">
        <v>-330</v>
      </c>
      <c r="AE41831" s="55">
        <v>916</v>
      </c>
      <c r="AF41831" s="48">
        <v>-799</v>
      </c>
      <c r="AJ41831" s="49">
        <v>-4714</v>
      </c>
      <c r="AK41831" s="49">
        <v>-4709</v>
      </c>
      <c r="AL41831" s="49">
        <v>0</v>
      </c>
    </row>
    <row r="41832" spans="1:38" x14ac:dyDescent="0.45">
      <c r="A41832" s="37" t="s">
        <v>39</v>
      </c>
      <c r="B41832" s="38">
        <v>43929.125</v>
      </c>
      <c r="C41832" s="39">
        <v>43928</v>
      </c>
      <c r="D41832" s="38">
        <v>43928.958333333336</v>
      </c>
      <c r="E41832" s="40" t="s">
        <v>239</v>
      </c>
      <c r="F41832" s="48">
        <v>70240</v>
      </c>
      <c r="G41832" s="48">
        <v>72206</v>
      </c>
      <c r="H41832" s="48">
        <v>76320</v>
      </c>
      <c r="I41832" s="48">
        <v>6747</v>
      </c>
      <c r="J41832" s="48">
        <v>76320</v>
      </c>
      <c r="K41832" s="48">
        <v>10637</v>
      </c>
      <c r="L41832" s="48">
        <v>27995</v>
      </c>
      <c r="M41832" s="48">
        <v>29969</v>
      </c>
      <c r="N41832" s="48">
        <v>220</v>
      </c>
      <c r="O41832" s="48">
        <v>1099</v>
      </c>
      <c r="P41832" s="48">
        <v>0</v>
      </c>
      <c r="Q41832" s="48">
        <v>5779</v>
      </c>
      <c r="R41832" s="48">
        <v>621</v>
      </c>
      <c r="T41832" s="48">
        <v>11344</v>
      </c>
      <c r="U41832" s="55">
        <v>-468</v>
      </c>
      <c r="V41832" s="48">
        <v>1518</v>
      </c>
      <c r="Y41832" s="55">
        <v>-6170</v>
      </c>
      <c r="Z41832" s="48">
        <v>10947</v>
      </c>
      <c r="AB41832" s="55">
        <v>-833.33299999999997</v>
      </c>
      <c r="AC41832" s="48">
        <v>-351</v>
      </c>
      <c r="AE41832" s="55">
        <v>990</v>
      </c>
      <c r="AF41832" s="48">
        <v>-770</v>
      </c>
      <c r="AJ41832" s="49">
        <v>-2633</v>
      </c>
      <c r="AK41832" s="49">
        <v>-4597</v>
      </c>
      <c r="AL41832" s="49">
        <v>0</v>
      </c>
    </row>
    <row r="41833" spans="1:38" x14ac:dyDescent="0.45">
      <c r="A41833" s="37" t="s">
        <v>39</v>
      </c>
      <c r="B41833" s="38">
        <v>43929.166666666664</v>
      </c>
      <c r="C41833" s="39">
        <v>43928</v>
      </c>
      <c r="D41833" s="38">
        <v>43929</v>
      </c>
      <c r="E41833" s="40" t="s">
        <v>239</v>
      </c>
      <c r="F41833" s="48">
        <v>66887</v>
      </c>
      <c r="G41833" s="48">
        <v>68971</v>
      </c>
      <c r="H41833" s="48">
        <v>70537</v>
      </c>
      <c r="I41833" s="48">
        <v>6476</v>
      </c>
      <c r="J41833" s="48">
        <v>70537</v>
      </c>
      <c r="K41833" s="48">
        <v>9214</v>
      </c>
      <c r="L41833" s="48">
        <v>26210</v>
      </c>
      <c r="M41833" s="48">
        <v>30092</v>
      </c>
      <c r="N41833" s="48">
        <v>193</v>
      </c>
      <c r="O41833" s="48">
        <v>1060</v>
      </c>
      <c r="P41833" s="48">
        <v>0</v>
      </c>
      <c r="Q41833" s="48">
        <v>3121</v>
      </c>
      <c r="R41833" s="48">
        <v>647</v>
      </c>
      <c r="T41833" s="48">
        <v>12670</v>
      </c>
      <c r="U41833" s="55">
        <v>-79</v>
      </c>
      <c r="V41833" s="48">
        <v>1739</v>
      </c>
      <c r="Y41833" s="55">
        <v>-5984</v>
      </c>
      <c r="Z41833" s="48">
        <v>11801</v>
      </c>
      <c r="AB41833" s="55">
        <v>-868.86200000000008</v>
      </c>
      <c r="AC41833" s="48">
        <v>-255</v>
      </c>
      <c r="AE41833" s="55">
        <v>1162</v>
      </c>
      <c r="AF41833" s="48">
        <v>-615</v>
      </c>
      <c r="AJ41833" s="49">
        <v>-4910</v>
      </c>
      <c r="AK41833" s="49">
        <v>-6194</v>
      </c>
      <c r="AL41833" s="49">
        <v>0</v>
      </c>
    </row>
    <row r="41834" spans="1:38" x14ac:dyDescent="0.45">
      <c r="A41834" s="37" t="s">
        <v>39</v>
      </c>
      <c r="B41834" s="38">
        <v>43929.208333333336</v>
      </c>
      <c r="C41834" s="39">
        <v>43929</v>
      </c>
      <c r="D41834" s="38">
        <v>43929.041666666664</v>
      </c>
      <c r="E41834" s="40" t="s">
        <v>239</v>
      </c>
      <c r="F41834" s="48">
        <v>63187</v>
      </c>
      <c r="G41834" s="48">
        <v>65525</v>
      </c>
      <c r="H41834" s="48">
        <v>69450</v>
      </c>
      <c r="I41834" s="48">
        <v>5765</v>
      </c>
      <c r="J41834" s="48">
        <v>69450</v>
      </c>
      <c r="K41834" s="48">
        <v>8619</v>
      </c>
      <c r="L41834" s="48">
        <v>23528</v>
      </c>
      <c r="M41834" s="48">
        <v>29977</v>
      </c>
      <c r="N41834" s="48">
        <v>210</v>
      </c>
      <c r="O41834" s="48">
        <v>1064</v>
      </c>
      <c r="P41834" s="48">
        <v>0</v>
      </c>
      <c r="Q41834" s="48">
        <v>5459</v>
      </c>
      <c r="R41834" s="48">
        <v>593</v>
      </c>
      <c r="T41834" s="48">
        <v>13204</v>
      </c>
      <c r="U41834" s="55">
        <v>-104</v>
      </c>
      <c r="V41834" s="48">
        <v>1403</v>
      </c>
      <c r="Y41834" s="55">
        <v>-6810</v>
      </c>
      <c r="Z41834" s="48">
        <v>11712</v>
      </c>
      <c r="AB41834" s="55">
        <v>-865.93299999999999</v>
      </c>
      <c r="AC41834" s="48">
        <v>613</v>
      </c>
      <c r="AE41834" s="55">
        <v>1171</v>
      </c>
      <c r="AF41834" s="48">
        <v>-524</v>
      </c>
      <c r="AJ41834" s="49">
        <v>-1840</v>
      </c>
      <c r="AK41834" s="49">
        <v>-7439</v>
      </c>
      <c r="AL41834" s="49">
        <v>0</v>
      </c>
    </row>
    <row r="41835" spans="1:38" x14ac:dyDescent="0.45">
      <c r="A41835" s="37" t="s">
        <v>39</v>
      </c>
      <c r="B41835" s="38">
        <v>43929.25</v>
      </c>
      <c r="C41835" s="39">
        <v>43929</v>
      </c>
      <c r="D41835" s="38">
        <v>43929.083333333336</v>
      </c>
      <c r="E41835" s="40" t="s">
        <v>239</v>
      </c>
      <c r="F41835" s="48">
        <v>61801</v>
      </c>
      <c r="G41835" s="48">
        <v>63158</v>
      </c>
      <c r="H41835" s="48">
        <v>69102</v>
      </c>
      <c r="I41835" s="48">
        <v>6590</v>
      </c>
      <c r="J41835" s="48">
        <v>69102</v>
      </c>
      <c r="K41835" s="48">
        <v>8470</v>
      </c>
      <c r="L41835" s="48">
        <v>23724</v>
      </c>
      <c r="M41835" s="48">
        <v>29974</v>
      </c>
      <c r="N41835" s="48">
        <v>212</v>
      </c>
      <c r="O41835" s="48">
        <v>1069</v>
      </c>
      <c r="P41835" s="48">
        <v>0</v>
      </c>
      <c r="Q41835" s="48">
        <v>5066</v>
      </c>
      <c r="R41835" s="48">
        <v>587</v>
      </c>
      <c r="T41835" s="48">
        <v>12072</v>
      </c>
      <c r="U41835" s="55">
        <v>-175</v>
      </c>
      <c r="V41835" s="48">
        <v>856</v>
      </c>
      <c r="Y41835" s="55">
        <v>-7351</v>
      </c>
      <c r="Z41835" s="48">
        <v>11842</v>
      </c>
      <c r="AB41835" s="55">
        <v>-861.32399999999996</v>
      </c>
      <c r="AC41835" s="48">
        <v>135</v>
      </c>
      <c r="AE41835" s="55">
        <v>1110</v>
      </c>
      <c r="AF41835" s="48">
        <v>-761</v>
      </c>
      <c r="AJ41835" s="49">
        <v>-646</v>
      </c>
      <c r="AK41835" s="49">
        <v>-5482</v>
      </c>
      <c r="AL41835" s="49">
        <v>0</v>
      </c>
    </row>
    <row r="41836" spans="1:38" x14ac:dyDescent="0.45">
      <c r="A41836" s="37" t="s">
        <v>39</v>
      </c>
      <c r="B41836" s="38">
        <v>43929.291666666664</v>
      </c>
      <c r="C41836" s="39">
        <v>43929</v>
      </c>
      <c r="D41836" s="38">
        <v>43929.125</v>
      </c>
      <c r="E41836" s="40" t="s">
        <v>239</v>
      </c>
      <c r="F41836" s="48">
        <v>61356</v>
      </c>
      <c r="G41836" s="48">
        <v>62153</v>
      </c>
      <c r="H41836" s="48">
        <v>68347</v>
      </c>
      <c r="I41836" s="48">
        <v>7260</v>
      </c>
      <c r="J41836" s="48">
        <v>68347</v>
      </c>
      <c r="K41836" s="48">
        <v>8444</v>
      </c>
      <c r="L41836" s="48">
        <v>23937</v>
      </c>
      <c r="M41836" s="48">
        <v>29976</v>
      </c>
      <c r="N41836" s="48">
        <v>217</v>
      </c>
      <c r="O41836" s="48">
        <v>1007</v>
      </c>
      <c r="P41836" s="48">
        <v>0</v>
      </c>
      <c r="Q41836" s="48">
        <v>4175</v>
      </c>
      <c r="R41836" s="48">
        <v>591</v>
      </c>
      <c r="T41836" s="48">
        <v>11490</v>
      </c>
      <c r="U41836" s="55">
        <v>-244</v>
      </c>
      <c r="V41836" s="48">
        <v>640</v>
      </c>
      <c r="Y41836" s="55">
        <v>-7370</v>
      </c>
      <c r="Z41836" s="48">
        <v>11833</v>
      </c>
      <c r="AB41836" s="55">
        <v>-758.31899999999996</v>
      </c>
      <c r="AC41836" s="48">
        <v>7</v>
      </c>
      <c r="AE41836" s="55">
        <v>1083</v>
      </c>
      <c r="AF41836" s="48">
        <v>-990</v>
      </c>
      <c r="AJ41836" s="49">
        <v>-1066</v>
      </c>
      <c r="AK41836" s="49">
        <v>-4230</v>
      </c>
      <c r="AL41836" s="49">
        <v>0</v>
      </c>
    </row>
    <row r="41837" spans="1:38" x14ac:dyDescent="0.45">
      <c r="A41837" s="37" t="s">
        <v>39</v>
      </c>
      <c r="B41837" s="38">
        <v>43929.333333333336</v>
      </c>
      <c r="C41837" s="39">
        <v>43929</v>
      </c>
      <c r="D41837" s="38">
        <v>43929.166666666664</v>
      </c>
      <c r="E41837" s="40" t="s">
        <v>239</v>
      </c>
      <c r="F41837" s="48">
        <v>62185</v>
      </c>
      <c r="G41837" s="48">
        <v>61669</v>
      </c>
      <c r="H41837" s="48">
        <v>67841</v>
      </c>
      <c r="I41837" s="48">
        <v>7286</v>
      </c>
      <c r="J41837" s="48">
        <v>67841</v>
      </c>
      <c r="K41837" s="48">
        <v>8405</v>
      </c>
      <c r="L41837" s="48">
        <v>24385</v>
      </c>
      <c r="M41837" s="48">
        <v>29915</v>
      </c>
      <c r="N41837" s="48">
        <v>220</v>
      </c>
      <c r="O41837" s="48">
        <v>1064</v>
      </c>
      <c r="P41837" s="48">
        <v>0</v>
      </c>
      <c r="Q41837" s="48">
        <v>3253</v>
      </c>
      <c r="R41837" s="48">
        <v>599</v>
      </c>
      <c r="T41837" s="48">
        <v>9518</v>
      </c>
      <c r="U41837" s="55">
        <v>-305</v>
      </c>
      <c r="V41837" s="48">
        <v>254</v>
      </c>
      <c r="Y41837" s="55">
        <v>-6938</v>
      </c>
      <c r="Z41837" s="48">
        <v>10645</v>
      </c>
      <c r="AB41837" s="55">
        <v>-663.46899999999994</v>
      </c>
      <c r="AC41837" s="48">
        <v>-219</v>
      </c>
      <c r="AE41837" s="55">
        <v>1135</v>
      </c>
      <c r="AF41837" s="48">
        <v>-1162</v>
      </c>
      <c r="AJ41837" s="49">
        <v>-1114</v>
      </c>
      <c r="AK41837" s="49">
        <v>-2232</v>
      </c>
      <c r="AL41837" s="49">
        <v>0</v>
      </c>
    </row>
    <row r="41838" spans="1:38" x14ac:dyDescent="0.45">
      <c r="A41838" s="37" t="s">
        <v>39</v>
      </c>
      <c r="B41838" s="38">
        <v>43929.375</v>
      </c>
      <c r="C41838" s="39">
        <v>43929</v>
      </c>
      <c r="D41838" s="38">
        <v>43929.208333333336</v>
      </c>
      <c r="E41838" s="40" t="s">
        <v>239</v>
      </c>
      <c r="F41838" s="48">
        <v>65158</v>
      </c>
      <c r="G41838" s="48">
        <v>62102</v>
      </c>
      <c r="H41838" s="48">
        <v>69030</v>
      </c>
      <c r="I41838" s="48">
        <v>6755</v>
      </c>
      <c r="J41838" s="48">
        <v>69030</v>
      </c>
      <c r="K41838" s="48">
        <v>8654</v>
      </c>
      <c r="L41838" s="48">
        <v>25493</v>
      </c>
      <c r="M41838" s="48">
        <v>29928</v>
      </c>
      <c r="N41838" s="48">
        <v>254</v>
      </c>
      <c r="O41838" s="48">
        <v>1008</v>
      </c>
      <c r="P41838" s="48">
        <v>0</v>
      </c>
      <c r="Q41838" s="48">
        <v>3109</v>
      </c>
      <c r="R41838" s="48">
        <v>584</v>
      </c>
      <c r="T41838" s="48">
        <v>11360</v>
      </c>
      <c r="U41838" s="55">
        <v>-267</v>
      </c>
      <c r="V41838" s="48">
        <v>247</v>
      </c>
      <c r="Y41838" s="55">
        <v>-6412</v>
      </c>
      <c r="Z41838" s="48">
        <v>12507</v>
      </c>
      <c r="AB41838" s="55">
        <v>-715.07499999999993</v>
      </c>
      <c r="AC41838" s="48">
        <v>-223</v>
      </c>
      <c r="AE41838" s="55">
        <v>1326</v>
      </c>
      <c r="AF41838" s="48">
        <v>-1171</v>
      </c>
      <c r="AJ41838" s="49">
        <v>173</v>
      </c>
      <c r="AK41838" s="49">
        <v>-4605</v>
      </c>
      <c r="AL41838" s="49">
        <v>0</v>
      </c>
    </row>
    <row r="41839" spans="1:38" x14ac:dyDescent="0.45">
      <c r="A41839" s="37" t="s">
        <v>39</v>
      </c>
      <c r="B41839" s="38">
        <v>43929.416666666664</v>
      </c>
      <c r="C41839" s="39">
        <v>43929</v>
      </c>
      <c r="D41839" s="38">
        <v>43929.25</v>
      </c>
      <c r="E41839" s="40" t="s">
        <v>239</v>
      </c>
      <c r="F41839" s="48">
        <v>69868</v>
      </c>
      <c r="G41839" s="48">
        <v>63702</v>
      </c>
      <c r="H41839" s="48">
        <v>70891</v>
      </c>
      <c r="I41839" s="48">
        <v>6051</v>
      </c>
      <c r="J41839" s="48">
        <v>70891</v>
      </c>
      <c r="K41839" s="48">
        <v>9013</v>
      </c>
      <c r="L41839" s="48">
        <v>26864</v>
      </c>
      <c r="M41839" s="48">
        <v>29932</v>
      </c>
      <c r="N41839" s="48">
        <v>267</v>
      </c>
      <c r="O41839" s="48">
        <v>1525</v>
      </c>
      <c r="P41839" s="48">
        <v>0</v>
      </c>
      <c r="Q41839" s="48">
        <v>2694</v>
      </c>
      <c r="R41839" s="48">
        <v>596</v>
      </c>
      <c r="T41839" s="48">
        <v>12756</v>
      </c>
      <c r="U41839" s="55">
        <v>-322</v>
      </c>
      <c r="V41839" s="48">
        <v>291</v>
      </c>
      <c r="Y41839" s="55">
        <v>-5583</v>
      </c>
      <c r="Z41839" s="48">
        <v>13725</v>
      </c>
      <c r="AB41839" s="55">
        <v>-1033.5550000000001</v>
      </c>
      <c r="AC41839" s="48">
        <v>-150</v>
      </c>
      <c r="AE41839" s="55">
        <v>1358</v>
      </c>
      <c r="AF41839" s="48">
        <v>-1110</v>
      </c>
      <c r="AJ41839" s="49">
        <v>1138</v>
      </c>
      <c r="AK41839" s="49">
        <v>-6705</v>
      </c>
      <c r="AL41839" s="49">
        <v>0</v>
      </c>
    </row>
    <row r="41840" spans="1:38" x14ac:dyDescent="0.45">
      <c r="A41840" s="37" t="s">
        <v>39</v>
      </c>
      <c r="B41840" s="38">
        <v>43929.458333333336</v>
      </c>
      <c r="C41840" s="39">
        <v>43929</v>
      </c>
      <c r="D41840" s="38">
        <v>43929.291666666664</v>
      </c>
      <c r="E41840" s="40" t="s">
        <v>239</v>
      </c>
      <c r="F41840" s="48">
        <v>74060</v>
      </c>
      <c r="G41840" s="48">
        <v>66376</v>
      </c>
      <c r="H41840" s="48">
        <v>74360</v>
      </c>
      <c r="I41840" s="48">
        <v>5561</v>
      </c>
      <c r="J41840" s="48">
        <v>74360</v>
      </c>
      <c r="K41840" s="48">
        <v>9125</v>
      </c>
      <c r="L41840" s="48">
        <v>29950</v>
      </c>
      <c r="M41840" s="48">
        <v>29925</v>
      </c>
      <c r="N41840" s="48">
        <v>265</v>
      </c>
      <c r="O41840" s="48">
        <v>2004</v>
      </c>
      <c r="P41840" s="48">
        <v>110</v>
      </c>
      <c r="Q41840" s="48">
        <v>2206</v>
      </c>
      <c r="R41840" s="48">
        <v>775</v>
      </c>
      <c r="T41840" s="48">
        <v>13197</v>
      </c>
      <c r="U41840" s="55">
        <v>-530</v>
      </c>
      <c r="V41840" s="48">
        <v>361</v>
      </c>
      <c r="Y41840" s="55">
        <v>-5624</v>
      </c>
      <c r="Z41840" s="48">
        <v>14000</v>
      </c>
      <c r="AB41840" s="55">
        <v>-1153.5230000000001</v>
      </c>
      <c r="AC41840" s="48">
        <v>-81</v>
      </c>
      <c r="AE41840" s="55">
        <v>1115</v>
      </c>
      <c r="AF41840" s="48">
        <v>-1083</v>
      </c>
      <c r="AJ41840" s="49">
        <v>2423</v>
      </c>
      <c r="AK41840" s="49">
        <v>-7636</v>
      </c>
      <c r="AL41840" s="49">
        <v>0</v>
      </c>
    </row>
    <row r="41841" spans="1:38" x14ac:dyDescent="0.45">
      <c r="A41841" s="37" t="s">
        <v>39</v>
      </c>
      <c r="B41841" s="38">
        <v>43929.5</v>
      </c>
      <c r="C41841" s="39">
        <v>43929</v>
      </c>
      <c r="D41841" s="38">
        <v>43929.333333333336</v>
      </c>
      <c r="E41841" s="40" t="s">
        <v>239</v>
      </c>
      <c r="F41841" s="48">
        <v>76492</v>
      </c>
      <c r="G41841" s="48">
        <v>69373</v>
      </c>
      <c r="H41841" s="48">
        <v>77356</v>
      </c>
      <c r="I41841" s="48">
        <v>6162</v>
      </c>
      <c r="J41841" s="48">
        <v>77356</v>
      </c>
      <c r="K41841" s="48">
        <v>9915</v>
      </c>
      <c r="L41841" s="48">
        <v>31824</v>
      </c>
      <c r="M41841" s="48">
        <v>29927</v>
      </c>
      <c r="N41841" s="48">
        <v>263</v>
      </c>
      <c r="O41841" s="48">
        <v>2136</v>
      </c>
      <c r="P41841" s="48">
        <v>429</v>
      </c>
      <c r="Q41841" s="48">
        <v>2084</v>
      </c>
      <c r="R41841" s="48">
        <v>778</v>
      </c>
      <c r="T41841" s="48">
        <v>12203</v>
      </c>
      <c r="U41841" s="55">
        <v>-655</v>
      </c>
      <c r="V41841" s="48">
        <v>419</v>
      </c>
      <c r="Y41841" s="55">
        <v>-5567</v>
      </c>
      <c r="Z41841" s="48">
        <v>13030</v>
      </c>
      <c r="AB41841" s="55">
        <v>-1214.838</v>
      </c>
      <c r="AC41841" s="48">
        <v>-111</v>
      </c>
      <c r="AE41841" s="55">
        <v>1163</v>
      </c>
      <c r="AF41841" s="48">
        <v>-1135</v>
      </c>
      <c r="AJ41841" s="49">
        <v>1821</v>
      </c>
      <c r="AK41841" s="49">
        <v>-6041</v>
      </c>
      <c r="AL41841" s="49">
        <v>0</v>
      </c>
    </row>
    <row r="41842" spans="1:38" x14ac:dyDescent="0.45">
      <c r="A41842" s="37" t="s">
        <v>39</v>
      </c>
      <c r="B41842" s="38">
        <v>43929.541666666664</v>
      </c>
      <c r="C41842" s="39">
        <v>43929</v>
      </c>
      <c r="D41842" s="38">
        <v>43929.375</v>
      </c>
      <c r="E41842" s="40" t="s">
        <v>239</v>
      </c>
      <c r="F41842" s="48">
        <v>78115</v>
      </c>
      <c r="G41842" s="48">
        <v>72127</v>
      </c>
      <c r="H41842" s="48">
        <v>78278</v>
      </c>
      <c r="I41842" s="48">
        <v>6260</v>
      </c>
      <c r="J41842" s="48">
        <v>78278</v>
      </c>
      <c r="K41842" s="48">
        <v>10328</v>
      </c>
      <c r="L41842" s="48">
        <v>31696</v>
      </c>
      <c r="M41842" s="48">
        <v>29924</v>
      </c>
      <c r="N41842" s="48">
        <v>231</v>
      </c>
      <c r="O41842" s="48">
        <v>2407</v>
      </c>
      <c r="P41842" s="48">
        <v>862</v>
      </c>
      <c r="Q41842" s="48">
        <v>2056</v>
      </c>
      <c r="R41842" s="48">
        <v>774</v>
      </c>
      <c r="T41842" s="48">
        <v>10410</v>
      </c>
      <c r="U41842" s="55">
        <v>-825</v>
      </c>
      <c r="V41842" s="48">
        <v>397</v>
      </c>
      <c r="Y41842" s="55">
        <v>-5072</v>
      </c>
      <c r="Z41842" s="48">
        <v>11677</v>
      </c>
      <c r="AB41842" s="55">
        <v>-1115.81</v>
      </c>
      <c r="AC41842" s="48">
        <v>-262</v>
      </c>
      <c r="AE41842" s="55">
        <v>1154</v>
      </c>
      <c r="AF41842" s="48">
        <v>-1402</v>
      </c>
      <c r="AJ41842" s="49">
        <v>-109</v>
      </c>
      <c r="AK41842" s="49">
        <v>-4150</v>
      </c>
      <c r="AL41842" s="49">
        <v>0</v>
      </c>
    </row>
    <row r="41843" spans="1:38" x14ac:dyDescent="0.45">
      <c r="A41843" s="37" t="s">
        <v>39</v>
      </c>
      <c r="B41843" s="38">
        <v>43929.583333333336</v>
      </c>
      <c r="C41843" s="39">
        <v>43929</v>
      </c>
      <c r="D41843" s="38">
        <v>43929.416666666664</v>
      </c>
      <c r="E41843" s="40" t="s">
        <v>239</v>
      </c>
      <c r="F41843" s="48">
        <v>79579</v>
      </c>
      <c r="G41843" s="48">
        <v>73340</v>
      </c>
      <c r="H41843" s="48">
        <v>78915</v>
      </c>
      <c r="I41843" s="48">
        <v>5836</v>
      </c>
      <c r="J41843" s="48">
        <v>78915</v>
      </c>
      <c r="K41843" s="48">
        <v>11335</v>
      </c>
      <c r="L41843" s="48">
        <v>31700</v>
      </c>
      <c r="M41843" s="48">
        <v>29911</v>
      </c>
      <c r="N41843" s="48">
        <v>229</v>
      </c>
      <c r="O41843" s="48">
        <v>2067</v>
      </c>
      <c r="P41843" s="48">
        <v>1183</v>
      </c>
      <c r="Q41843" s="48">
        <v>1544</v>
      </c>
      <c r="R41843" s="48">
        <v>946</v>
      </c>
      <c r="T41843" s="48">
        <v>9135</v>
      </c>
      <c r="U41843" s="55">
        <v>-750</v>
      </c>
      <c r="V41843" s="48">
        <v>528</v>
      </c>
      <c r="Y41843" s="55">
        <v>-4519</v>
      </c>
      <c r="Z41843" s="48">
        <v>10106</v>
      </c>
      <c r="AB41843" s="55">
        <v>-1136.25</v>
      </c>
      <c r="AC41843" s="48">
        <v>-65</v>
      </c>
      <c r="AE41843" s="55">
        <v>1202</v>
      </c>
      <c r="AF41843" s="48">
        <v>-1434</v>
      </c>
      <c r="AJ41843" s="49">
        <v>-261</v>
      </c>
      <c r="AK41843" s="49">
        <v>-3299</v>
      </c>
      <c r="AL41843" s="49">
        <v>0</v>
      </c>
    </row>
    <row r="41844" spans="1:38" x14ac:dyDescent="0.45">
      <c r="A41844" s="37" t="s">
        <v>39</v>
      </c>
      <c r="B41844" s="38">
        <v>43929.625</v>
      </c>
      <c r="C41844" s="39">
        <v>43929</v>
      </c>
      <c r="D41844" s="38">
        <v>43929.458333333336</v>
      </c>
      <c r="E41844" s="40" t="s">
        <v>239</v>
      </c>
      <c r="F41844" s="48">
        <v>80342</v>
      </c>
      <c r="G41844" s="48">
        <v>73948</v>
      </c>
      <c r="H41844" s="48">
        <v>79042</v>
      </c>
      <c r="I41844" s="48">
        <v>5183</v>
      </c>
      <c r="J41844" s="48">
        <v>79042</v>
      </c>
      <c r="K41844" s="48">
        <v>11165</v>
      </c>
      <c r="L41844" s="48">
        <v>31995</v>
      </c>
      <c r="M41844" s="48">
        <v>29900</v>
      </c>
      <c r="N41844" s="48">
        <v>227</v>
      </c>
      <c r="O41844" s="48">
        <v>2203</v>
      </c>
      <c r="P41844" s="48">
        <v>1337</v>
      </c>
      <c r="Q41844" s="48">
        <v>1271</v>
      </c>
      <c r="R41844" s="48">
        <v>944</v>
      </c>
      <c r="T41844" s="48">
        <v>10517</v>
      </c>
      <c r="U41844" s="55">
        <v>-1002</v>
      </c>
      <c r="V41844" s="48">
        <v>605</v>
      </c>
      <c r="Y41844" s="55">
        <v>-4282</v>
      </c>
      <c r="Z41844" s="48">
        <v>10799</v>
      </c>
      <c r="AB41844" s="55">
        <v>-1045.8039999999999</v>
      </c>
      <c r="AC41844" s="48">
        <v>97</v>
      </c>
      <c r="AE41844" s="55">
        <v>979</v>
      </c>
      <c r="AF41844" s="48">
        <v>-984</v>
      </c>
      <c r="AJ41844" s="49">
        <v>-89</v>
      </c>
      <c r="AK41844" s="49">
        <v>-5334</v>
      </c>
      <c r="AL41844" s="49">
        <v>0</v>
      </c>
    </row>
    <row r="41845" spans="1:38" x14ac:dyDescent="0.45">
      <c r="A41845" s="37" t="s">
        <v>39</v>
      </c>
      <c r="B41845" s="38">
        <v>43929.666666666664</v>
      </c>
      <c r="C41845" s="39">
        <v>43929</v>
      </c>
      <c r="D41845" s="38">
        <v>43929.5</v>
      </c>
      <c r="E41845" s="40" t="s">
        <v>239</v>
      </c>
      <c r="F41845" s="48">
        <v>80981</v>
      </c>
      <c r="G41845" s="48">
        <v>74665</v>
      </c>
      <c r="H41845" s="48">
        <v>79995</v>
      </c>
      <c r="I41845" s="48">
        <v>5332</v>
      </c>
      <c r="J41845" s="48">
        <v>79995</v>
      </c>
      <c r="K41845" s="48">
        <v>12071</v>
      </c>
      <c r="L41845" s="48">
        <v>32178</v>
      </c>
      <c r="M41845" s="48">
        <v>29881</v>
      </c>
      <c r="N41845" s="48">
        <v>224</v>
      </c>
      <c r="O41845" s="48">
        <v>1856</v>
      </c>
      <c r="P41845" s="48">
        <v>1426</v>
      </c>
      <c r="Q41845" s="48">
        <v>1338</v>
      </c>
      <c r="R41845" s="48">
        <v>1021</v>
      </c>
      <c r="T41845" s="48">
        <v>10597</v>
      </c>
      <c r="U41845" s="55">
        <v>-1100</v>
      </c>
      <c r="V41845" s="48">
        <v>770</v>
      </c>
      <c r="Y41845" s="55">
        <v>-4110</v>
      </c>
      <c r="Z41845" s="48">
        <v>10683</v>
      </c>
      <c r="AB41845" s="55">
        <v>-912.75600000000009</v>
      </c>
      <c r="AC41845" s="48">
        <v>178</v>
      </c>
      <c r="AE41845" s="55">
        <v>737</v>
      </c>
      <c r="AF41845" s="48">
        <v>-1034</v>
      </c>
      <c r="AJ41845" s="49">
        <v>-2</v>
      </c>
      <c r="AK41845" s="49">
        <v>-5265</v>
      </c>
      <c r="AL41845" s="49">
        <v>0</v>
      </c>
    </row>
    <row r="41846" spans="1:38" x14ac:dyDescent="0.45">
      <c r="A41846" s="37" t="s">
        <v>39</v>
      </c>
      <c r="B41846" s="38">
        <v>43929.708333333336</v>
      </c>
      <c r="C41846" s="39">
        <v>43929</v>
      </c>
      <c r="D41846" s="38">
        <v>43929.541666666664</v>
      </c>
      <c r="E41846" s="40" t="s">
        <v>239</v>
      </c>
      <c r="F41846" s="48">
        <v>81141</v>
      </c>
      <c r="G41846" s="48">
        <v>75465</v>
      </c>
      <c r="H41846" s="48">
        <v>80404</v>
      </c>
      <c r="I41846" s="48">
        <v>5398</v>
      </c>
      <c r="J41846" s="48">
        <v>80404</v>
      </c>
      <c r="K41846" s="48">
        <v>12232</v>
      </c>
      <c r="L41846" s="48">
        <v>32197</v>
      </c>
      <c r="M41846" s="48">
        <v>29844</v>
      </c>
      <c r="N41846" s="48">
        <v>222</v>
      </c>
      <c r="O41846" s="48">
        <v>1917</v>
      </c>
      <c r="P41846" s="48">
        <v>1438</v>
      </c>
      <c r="Q41846" s="48">
        <v>1510</v>
      </c>
      <c r="R41846" s="48">
        <v>1044</v>
      </c>
      <c r="T41846" s="48">
        <v>9596</v>
      </c>
      <c r="U41846" s="55">
        <v>-1212</v>
      </c>
      <c r="V41846" s="48">
        <v>975</v>
      </c>
      <c r="Y41846" s="55">
        <v>-4141</v>
      </c>
      <c r="Z41846" s="48">
        <v>9612</v>
      </c>
      <c r="AB41846" s="55">
        <v>-918.81899999999996</v>
      </c>
      <c r="AC41846" s="48">
        <v>-44</v>
      </c>
      <c r="AE41846" s="55">
        <v>552</v>
      </c>
      <c r="AF41846" s="48">
        <v>-947</v>
      </c>
      <c r="AJ41846" s="49">
        <v>-459</v>
      </c>
      <c r="AK41846" s="49">
        <v>-4198</v>
      </c>
      <c r="AL41846" s="49">
        <v>0</v>
      </c>
    </row>
    <row r="41847" spans="1:38" x14ac:dyDescent="0.45">
      <c r="A41847" s="37" t="s">
        <v>39</v>
      </c>
      <c r="B41847" s="38">
        <v>43929.75</v>
      </c>
      <c r="C41847" s="39">
        <v>43929</v>
      </c>
      <c r="D41847" s="38">
        <v>43929.583333333336</v>
      </c>
      <c r="E41847" s="40" t="s">
        <v>239</v>
      </c>
      <c r="F41847" s="48">
        <v>80630</v>
      </c>
      <c r="G41847" s="48">
        <v>75463</v>
      </c>
      <c r="H41847" s="48">
        <v>80618</v>
      </c>
      <c r="I41847" s="48">
        <v>5701</v>
      </c>
      <c r="J41847" s="48">
        <v>80618</v>
      </c>
      <c r="K41847" s="48">
        <v>12338</v>
      </c>
      <c r="L41847" s="48">
        <v>31775</v>
      </c>
      <c r="M41847" s="48">
        <v>29852</v>
      </c>
      <c r="N41847" s="48">
        <v>220</v>
      </c>
      <c r="O41847" s="48">
        <v>2171</v>
      </c>
      <c r="P41847" s="48">
        <v>1427</v>
      </c>
      <c r="Q41847" s="48">
        <v>1650</v>
      </c>
      <c r="R41847" s="48">
        <v>1185</v>
      </c>
      <c r="T41847" s="48">
        <v>8133</v>
      </c>
      <c r="U41847" s="55">
        <v>-1398</v>
      </c>
      <c r="V41847" s="48">
        <v>930</v>
      </c>
      <c r="Y41847" s="55">
        <v>-4005</v>
      </c>
      <c r="Z41847" s="48">
        <v>8325</v>
      </c>
      <c r="AB41847" s="55">
        <v>-1089.7540000000001</v>
      </c>
      <c r="AC41847" s="48">
        <v>-125</v>
      </c>
      <c r="AE41847" s="55">
        <v>465</v>
      </c>
      <c r="AF41847" s="48">
        <v>-997</v>
      </c>
      <c r="AJ41847" s="49">
        <v>-546</v>
      </c>
      <c r="AK41847" s="49">
        <v>-2432</v>
      </c>
      <c r="AL41847" s="49">
        <v>0</v>
      </c>
    </row>
    <row r="41848" spans="1:38" x14ac:dyDescent="0.45">
      <c r="A41848" s="37" t="s">
        <v>39</v>
      </c>
      <c r="B41848" s="38">
        <v>43929.791666666664</v>
      </c>
      <c r="C41848" s="39">
        <v>43929</v>
      </c>
      <c r="D41848" s="38">
        <v>43929.625</v>
      </c>
      <c r="E41848" s="40" t="s">
        <v>239</v>
      </c>
      <c r="F41848" s="48">
        <v>79944</v>
      </c>
      <c r="G41848" s="48">
        <v>75341</v>
      </c>
      <c r="H41848" s="48">
        <v>79675</v>
      </c>
      <c r="I41848" s="48">
        <v>6002</v>
      </c>
      <c r="J41848" s="48">
        <v>79675</v>
      </c>
      <c r="K41848" s="48">
        <v>11883</v>
      </c>
      <c r="L41848" s="48">
        <v>31253</v>
      </c>
      <c r="M41848" s="48">
        <v>29813</v>
      </c>
      <c r="N41848" s="48">
        <v>218</v>
      </c>
      <c r="O41848" s="48">
        <v>2093</v>
      </c>
      <c r="P41848" s="48">
        <v>1462</v>
      </c>
      <c r="Q41848" s="48">
        <v>1764</v>
      </c>
      <c r="R41848" s="48">
        <v>1189</v>
      </c>
      <c r="T41848" s="48">
        <v>8701</v>
      </c>
      <c r="U41848" s="55">
        <v>-1411</v>
      </c>
      <c r="V41848" s="48">
        <v>1248</v>
      </c>
      <c r="Y41848" s="55">
        <v>-3714</v>
      </c>
      <c r="Z41848" s="48">
        <v>8170</v>
      </c>
      <c r="AB41848" s="55">
        <v>-864.59799999999996</v>
      </c>
      <c r="AC41848" s="48">
        <v>-112</v>
      </c>
      <c r="AE41848" s="55">
        <v>554</v>
      </c>
      <c r="AF41848" s="48">
        <v>-605</v>
      </c>
      <c r="AJ41848" s="49">
        <v>-1668</v>
      </c>
      <c r="AK41848" s="49">
        <v>-2699</v>
      </c>
      <c r="AL41848" s="49">
        <v>0</v>
      </c>
    </row>
    <row r="41849" spans="1:38" x14ac:dyDescent="0.45">
      <c r="A41849" s="37" t="s">
        <v>39</v>
      </c>
      <c r="B41849" s="38">
        <v>43929.833333333336</v>
      </c>
      <c r="C41849" s="39">
        <v>43929</v>
      </c>
      <c r="D41849" s="38">
        <v>43929.666666666664</v>
      </c>
      <c r="E41849" s="40" t="s">
        <v>239</v>
      </c>
      <c r="F41849" s="48">
        <v>79804</v>
      </c>
      <c r="G41849" s="48">
        <v>75256</v>
      </c>
      <c r="H41849" s="48">
        <v>80630</v>
      </c>
      <c r="I41849" s="48">
        <v>5438</v>
      </c>
      <c r="J41849" s="48">
        <v>80630</v>
      </c>
      <c r="K41849" s="48">
        <v>11643</v>
      </c>
      <c r="L41849" s="48">
        <v>31263</v>
      </c>
      <c r="M41849" s="48">
        <v>29813</v>
      </c>
      <c r="N41849" s="48">
        <v>217</v>
      </c>
      <c r="O41849" s="48">
        <v>2420</v>
      </c>
      <c r="P41849" s="48">
        <v>1117</v>
      </c>
      <c r="Q41849" s="48">
        <v>2835</v>
      </c>
      <c r="R41849" s="48">
        <v>1322</v>
      </c>
      <c r="T41849" s="48">
        <v>8481</v>
      </c>
      <c r="U41849" s="55">
        <v>-1329</v>
      </c>
      <c r="V41849" s="48">
        <v>1470</v>
      </c>
      <c r="Y41849" s="55">
        <v>-3909</v>
      </c>
      <c r="Z41849" s="48">
        <v>7650</v>
      </c>
      <c r="AB41849" s="55">
        <v>-800.15599999999995</v>
      </c>
      <c r="AC41849" s="48">
        <v>-304</v>
      </c>
      <c r="AE41849" s="55">
        <v>675</v>
      </c>
      <c r="AF41849" s="48">
        <v>-335</v>
      </c>
      <c r="AJ41849" s="49">
        <v>-64</v>
      </c>
      <c r="AK41849" s="49">
        <v>-3043</v>
      </c>
      <c r="AL41849" s="49">
        <v>0</v>
      </c>
    </row>
    <row r="41850" spans="1:38" x14ac:dyDescent="0.45">
      <c r="A41850" s="37" t="s">
        <v>39</v>
      </c>
      <c r="B41850" s="38">
        <v>43929.875</v>
      </c>
      <c r="C41850" s="39">
        <v>43929</v>
      </c>
      <c r="D41850" s="38">
        <v>43929.708333333336</v>
      </c>
      <c r="E41850" s="40" t="s">
        <v>239</v>
      </c>
      <c r="F41850" s="48">
        <v>79900</v>
      </c>
      <c r="G41850" s="48">
        <v>76005</v>
      </c>
      <c r="H41850" s="48">
        <v>81860</v>
      </c>
      <c r="I41850" s="48">
        <v>5352</v>
      </c>
      <c r="J41850" s="48">
        <v>81860</v>
      </c>
      <c r="K41850" s="48">
        <v>11600</v>
      </c>
      <c r="L41850" s="48">
        <v>32364</v>
      </c>
      <c r="M41850" s="48">
        <v>29816</v>
      </c>
      <c r="N41850" s="48">
        <v>215</v>
      </c>
      <c r="O41850" s="48">
        <v>2368</v>
      </c>
      <c r="P41850" s="48">
        <v>865</v>
      </c>
      <c r="Q41850" s="48">
        <v>3308</v>
      </c>
      <c r="R41850" s="48">
        <v>1324</v>
      </c>
      <c r="T41850" s="48">
        <v>9541</v>
      </c>
      <c r="U41850" s="55">
        <v>-1228</v>
      </c>
      <c r="V41850" s="48">
        <v>1582</v>
      </c>
      <c r="Y41850" s="55">
        <v>-4124</v>
      </c>
      <c r="Z41850" s="48">
        <v>7931</v>
      </c>
      <c r="AB41850" s="55">
        <v>-740.7940000000001</v>
      </c>
      <c r="AC41850" s="48">
        <v>-174</v>
      </c>
      <c r="AE41850" s="55">
        <v>746</v>
      </c>
      <c r="AF41850" s="48">
        <v>202</v>
      </c>
      <c r="AJ41850" s="49">
        <v>503</v>
      </c>
      <c r="AK41850" s="49">
        <v>-4189</v>
      </c>
      <c r="AL41850" s="49">
        <v>0</v>
      </c>
    </row>
    <row r="41851" spans="1:38" x14ac:dyDescent="0.45">
      <c r="A41851" s="37" t="s">
        <v>39</v>
      </c>
      <c r="B41851" s="38">
        <v>43929.916666666664</v>
      </c>
      <c r="C41851" s="39">
        <v>43929</v>
      </c>
      <c r="D41851" s="38">
        <v>43929.75</v>
      </c>
      <c r="E41851" s="40" t="s">
        <v>239</v>
      </c>
      <c r="F41851" s="48">
        <v>80350</v>
      </c>
      <c r="G41851" s="48">
        <v>77413</v>
      </c>
      <c r="H41851" s="48">
        <v>82873</v>
      </c>
      <c r="I41851" s="48">
        <v>5349</v>
      </c>
      <c r="J41851" s="48">
        <v>82873</v>
      </c>
      <c r="K41851" s="48">
        <v>11887</v>
      </c>
      <c r="L41851" s="48">
        <v>32361</v>
      </c>
      <c r="M41851" s="48">
        <v>29814</v>
      </c>
      <c r="N41851" s="48">
        <v>211</v>
      </c>
      <c r="O41851" s="48">
        <v>2689</v>
      </c>
      <c r="P41851" s="48">
        <v>206</v>
      </c>
      <c r="Q41851" s="48">
        <v>4380</v>
      </c>
      <c r="R41851" s="48">
        <v>1325</v>
      </c>
      <c r="T41851" s="48">
        <v>10036</v>
      </c>
      <c r="U41851" s="55">
        <v>-1038</v>
      </c>
      <c r="V41851" s="48">
        <v>1768</v>
      </c>
      <c r="Y41851" s="55">
        <v>-4449</v>
      </c>
      <c r="Z41851" s="48">
        <v>7982</v>
      </c>
      <c r="AB41851" s="55">
        <v>-815.25199999999995</v>
      </c>
      <c r="AC41851" s="48">
        <v>0</v>
      </c>
      <c r="AE41851" s="55">
        <v>595</v>
      </c>
      <c r="AF41851" s="48">
        <v>286</v>
      </c>
      <c r="AJ41851" s="49">
        <v>111</v>
      </c>
      <c r="AK41851" s="49">
        <v>-4687</v>
      </c>
      <c r="AL41851" s="49">
        <v>0</v>
      </c>
    </row>
    <row r="41852" spans="1:38" x14ac:dyDescent="0.45">
      <c r="A41852" s="37" t="s">
        <v>39</v>
      </c>
      <c r="B41852" s="38">
        <v>43929.958333333336</v>
      </c>
      <c r="C41852" s="39">
        <v>43929</v>
      </c>
      <c r="D41852" s="38">
        <v>43929.791666666664</v>
      </c>
      <c r="E41852" s="40" t="s">
        <v>239</v>
      </c>
      <c r="F41852" s="48">
        <v>80875</v>
      </c>
      <c r="G41852" s="48">
        <v>77797</v>
      </c>
      <c r="H41852" s="48">
        <v>82362</v>
      </c>
      <c r="I41852" s="48">
        <v>5711</v>
      </c>
      <c r="J41852" s="48">
        <v>82362</v>
      </c>
      <c r="K41852" s="48">
        <v>11971</v>
      </c>
      <c r="L41852" s="48">
        <v>32070</v>
      </c>
      <c r="M41852" s="48">
        <v>29837</v>
      </c>
      <c r="N41852" s="48">
        <v>215</v>
      </c>
      <c r="O41852" s="48">
        <v>2706</v>
      </c>
      <c r="P41852" s="48">
        <v>1</v>
      </c>
      <c r="Q41852" s="48">
        <v>4246</v>
      </c>
      <c r="R41852" s="48">
        <v>1316</v>
      </c>
      <c r="T41852" s="48">
        <v>8998</v>
      </c>
      <c r="U41852" s="55">
        <v>-918</v>
      </c>
      <c r="V41852" s="48">
        <v>1831</v>
      </c>
      <c r="Y41852" s="55">
        <v>-3893</v>
      </c>
      <c r="Z41852" s="48">
        <v>7264</v>
      </c>
      <c r="AB41852" s="55">
        <v>-954.45900000000006</v>
      </c>
      <c r="AC41852" s="48">
        <v>-139</v>
      </c>
      <c r="AE41852" s="55">
        <v>539</v>
      </c>
      <c r="AF41852" s="48">
        <v>42</v>
      </c>
      <c r="AJ41852" s="49">
        <v>-1146</v>
      </c>
      <c r="AK41852" s="49">
        <v>-3287</v>
      </c>
      <c r="AL41852" s="49">
        <v>0</v>
      </c>
    </row>
    <row r="41853" spans="1:38" x14ac:dyDescent="0.45">
      <c r="A41853" s="37" t="s">
        <v>39</v>
      </c>
      <c r="B41853" s="38">
        <v>43930</v>
      </c>
      <c r="C41853" s="39">
        <v>43929</v>
      </c>
      <c r="D41853" s="38">
        <v>43929.833333333336</v>
      </c>
      <c r="E41853" s="40" t="s">
        <v>239</v>
      </c>
      <c r="F41853" s="48">
        <v>80165</v>
      </c>
      <c r="G41853" s="48">
        <v>77889</v>
      </c>
      <c r="H41853" s="48">
        <v>84198</v>
      </c>
      <c r="I41853" s="48">
        <v>5212</v>
      </c>
      <c r="J41853" s="48">
        <v>84198</v>
      </c>
      <c r="K41853" s="48">
        <v>12909</v>
      </c>
      <c r="L41853" s="48">
        <v>33133</v>
      </c>
      <c r="M41853" s="48">
        <v>29850</v>
      </c>
      <c r="N41853" s="48">
        <v>214</v>
      </c>
      <c r="O41853" s="48">
        <v>2878</v>
      </c>
      <c r="P41853" s="48">
        <v>0</v>
      </c>
      <c r="Q41853" s="48">
        <v>3866</v>
      </c>
      <c r="R41853" s="48">
        <v>1348</v>
      </c>
      <c r="T41853" s="48">
        <v>8961</v>
      </c>
      <c r="U41853" s="55">
        <v>-928</v>
      </c>
      <c r="V41853" s="48">
        <v>1791</v>
      </c>
      <c r="Y41853" s="55">
        <v>-3691</v>
      </c>
      <c r="Z41853" s="48">
        <v>7385</v>
      </c>
      <c r="AB41853" s="55">
        <v>-1086.374</v>
      </c>
      <c r="AC41853" s="48">
        <v>-134</v>
      </c>
      <c r="AE41853" s="55">
        <v>451</v>
      </c>
      <c r="AF41853" s="48">
        <v>-81</v>
      </c>
      <c r="AJ41853" s="49">
        <v>1097</v>
      </c>
      <c r="AK41853" s="49">
        <v>-3749</v>
      </c>
      <c r="AL41853" s="49">
        <v>0</v>
      </c>
    </row>
    <row r="41854" spans="1:38" x14ac:dyDescent="0.45">
      <c r="A41854" s="37" t="s">
        <v>39</v>
      </c>
      <c r="B41854" s="38">
        <v>43930.041666666664</v>
      </c>
      <c r="C41854" s="39">
        <v>43929</v>
      </c>
      <c r="D41854" s="38">
        <v>43929.875</v>
      </c>
      <c r="E41854" s="40" t="s">
        <v>239</v>
      </c>
      <c r="F41854" s="48">
        <v>77754</v>
      </c>
      <c r="G41854" s="48">
        <v>78701</v>
      </c>
      <c r="H41854" s="48">
        <v>81198</v>
      </c>
      <c r="I41854" s="48">
        <v>5256</v>
      </c>
      <c r="J41854" s="48">
        <v>81198</v>
      </c>
      <c r="K41854" s="48">
        <v>12407</v>
      </c>
      <c r="L41854" s="48">
        <v>31637</v>
      </c>
      <c r="M41854" s="48">
        <v>29862</v>
      </c>
      <c r="N41854" s="48">
        <v>215</v>
      </c>
      <c r="O41854" s="48">
        <v>2003</v>
      </c>
      <c r="P41854" s="48">
        <v>0</v>
      </c>
      <c r="Q41854" s="48">
        <v>3741</v>
      </c>
      <c r="R41854" s="48">
        <v>1333</v>
      </c>
      <c r="T41854" s="48">
        <v>8889</v>
      </c>
      <c r="U41854" s="55">
        <v>-1019</v>
      </c>
      <c r="V41854" s="48">
        <v>1710</v>
      </c>
      <c r="Y41854" s="55">
        <v>-3509</v>
      </c>
      <c r="Z41854" s="48">
        <v>7459</v>
      </c>
      <c r="AB41854" s="55">
        <v>-983.31200000000001</v>
      </c>
      <c r="AC41854" s="48">
        <v>-205</v>
      </c>
      <c r="AE41854" s="55">
        <v>458</v>
      </c>
      <c r="AF41854" s="48">
        <v>-75</v>
      </c>
      <c r="AJ41854" s="49">
        <v>-2759</v>
      </c>
      <c r="AK41854" s="49">
        <v>-3633</v>
      </c>
      <c r="AL41854" s="49">
        <v>0</v>
      </c>
    </row>
    <row r="41855" spans="1:38" x14ac:dyDescent="0.45">
      <c r="A41855" s="37" t="s">
        <v>39</v>
      </c>
      <c r="B41855" s="38">
        <v>43930.083333333336</v>
      </c>
      <c r="C41855" s="39">
        <v>43929</v>
      </c>
      <c r="D41855" s="38">
        <v>43929.916666666664</v>
      </c>
      <c r="E41855" s="40" t="s">
        <v>239</v>
      </c>
      <c r="F41855" s="48">
        <v>73732</v>
      </c>
      <c r="G41855" s="48">
        <v>75972</v>
      </c>
      <c r="H41855" s="48">
        <v>77277</v>
      </c>
      <c r="I41855" s="48">
        <v>5018</v>
      </c>
      <c r="J41855" s="48">
        <v>77277</v>
      </c>
      <c r="K41855" s="48">
        <v>12054</v>
      </c>
      <c r="L41855" s="48">
        <v>29041</v>
      </c>
      <c r="M41855" s="48">
        <v>29882</v>
      </c>
      <c r="N41855" s="48">
        <v>219</v>
      </c>
      <c r="O41855" s="48">
        <v>1536</v>
      </c>
      <c r="P41855" s="48">
        <v>0</v>
      </c>
      <c r="Q41855" s="48">
        <v>3552</v>
      </c>
      <c r="R41855" s="48">
        <v>993</v>
      </c>
      <c r="T41855" s="48">
        <v>9950</v>
      </c>
      <c r="U41855" s="55">
        <v>-832</v>
      </c>
      <c r="V41855" s="48">
        <v>1458</v>
      </c>
      <c r="Y41855" s="55">
        <v>-4209</v>
      </c>
      <c r="Z41855" s="48">
        <v>8156</v>
      </c>
      <c r="AB41855" s="55">
        <v>-844.75900000000001</v>
      </c>
      <c r="AC41855" s="48">
        <v>262</v>
      </c>
      <c r="AE41855" s="55">
        <v>639</v>
      </c>
      <c r="AF41855" s="48">
        <v>74</v>
      </c>
      <c r="AJ41855" s="49">
        <v>-3713</v>
      </c>
      <c r="AK41855" s="49">
        <v>-4932</v>
      </c>
      <c r="AL41855" s="49">
        <v>0</v>
      </c>
    </row>
    <row r="41856" spans="1:38" x14ac:dyDescent="0.45">
      <c r="A41856" s="37" t="s">
        <v>39</v>
      </c>
      <c r="B41856" s="38">
        <v>43930.125</v>
      </c>
      <c r="C41856" s="39">
        <v>43929</v>
      </c>
      <c r="D41856" s="38">
        <v>43929.958333333336</v>
      </c>
      <c r="E41856" s="40" t="s">
        <v>239</v>
      </c>
      <c r="F41856" s="48">
        <v>69406</v>
      </c>
      <c r="G41856" s="48">
        <v>71832</v>
      </c>
      <c r="H41856" s="48">
        <v>74072</v>
      </c>
      <c r="I41856" s="48">
        <v>5219</v>
      </c>
      <c r="J41856" s="48">
        <v>74072</v>
      </c>
      <c r="K41856" s="48">
        <v>10732</v>
      </c>
      <c r="L41856" s="48">
        <v>27964</v>
      </c>
      <c r="M41856" s="48">
        <v>29880</v>
      </c>
      <c r="N41856" s="48">
        <v>217</v>
      </c>
      <c r="O41856" s="48">
        <v>953</v>
      </c>
      <c r="P41856" s="48">
        <v>0</v>
      </c>
      <c r="Q41856" s="48">
        <v>3506</v>
      </c>
      <c r="R41856" s="48">
        <v>820</v>
      </c>
      <c r="T41856" s="48">
        <v>8426</v>
      </c>
      <c r="U41856" s="55">
        <v>-584</v>
      </c>
      <c r="V41856" s="48">
        <v>1338</v>
      </c>
      <c r="Y41856" s="55">
        <v>-4838</v>
      </c>
      <c r="Z41856" s="48">
        <v>7272</v>
      </c>
      <c r="AB41856" s="55">
        <v>-1123.134</v>
      </c>
      <c r="AC41856" s="48">
        <v>-165</v>
      </c>
      <c r="AE41856" s="55">
        <v>919</v>
      </c>
      <c r="AF41856" s="48">
        <v>-19</v>
      </c>
      <c r="AJ41856" s="49">
        <v>-2979</v>
      </c>
      <c r="AK41856" s="49">
        <v>-3207</v>
      </c>
      <c r="AL41856" s="49">
        <v>0</v>
      </c>
    </row>
    <row r="41857" spans="1:38" x14ac:dyDescent="0.45">
      <c r="A41857" s="37" t="s">
        <v>39</v>
      </c>
      <c r="B41857" s="38">
        <v>43930.166666666664</v>
      </c>
      <c r="C41857" s="39">
        <v>43929</v>
      </c>
      <c r="D41857" s="38">
        <v>43930</v>
      </c>
      <c r="E41857" s="40" t="s">
        <v>239</v>
      </c>
      <c r="F41857" s="48">
        <v>66036</v>
      </c>
      <c r="G41857" s="48">
        <v>67999</v>
      </c>
      <c r="H41857" s="48">
        <v>70870</v>
      </c>
      <c r="I41857" s="48">
        <v>5598</v>
      </c>
      <c r="J41857" s="48">
        <v>70870</v>
      </c>
      <c r="K41857" s="48">
        <v>9032</v>
      </c>
      <c r="L41857" s="48">
        <v>24294</v>
      </c>
      <c r="M41857" s="48">
        <v>29975</v>
      </c>
      <c r="N41857" s="48">
        <v>208</v>
      </c>
      <c r="O41857" s="48">
        <v>993</v>
      </c>
      <c r="P41857" s="48">
        <v>0</v>
      </c>
      <c r="Q41857" s="48">
        <v>5758</v>
      </c>
      <c r="R41857" s="48">
        <v>610</v>
      </c>
      <c r="T41857" s="48">
        <v>8491</v>
      </c>
      <c r="U41857" s="55">
        <v>-396</v>
      </c>
      <c r="V41857" s="48">
        <v>1348</v>
      </c>
      <c r="Y41857" s="55">
        <v>-4738</v>
      </c>
      <c r="Z41857" s="48">
        <v>7307</v>
      </c>
      <c r="AB41857" s="55">
        <v>-1247.2149999999999</v>
      </c>
      <c r="AC41857" s="48">
        <v>-39</v>
      </c>
      <c r="AE41857" s="55">
        <v>783</v>
      </c>
      <c r="AF41857" s="48">
        <v>-125</v>
      </c>
      <c r="AJ41857" s="49">
        <v>-2727</v>
      </c>
      <c r="AK41857" s="49">
        <v>-2893</v>
      </c>
      <c r="AL41857" s="49">
        <v>0</v>
      </c>
    </row>
    <row r="41858" spans="1:38" x14ac:dyDescent="0.45">
      <c r="A41858" s="37" t="s">
        <v>39</v>
      </c>
      <c r="B41858" s="38">
        <v>43930.208333333336</v>
      </c>
      <c r="C41858" s="39">
        <v>43930</v>
      </c>
      <c r="D41858" s="38">
        <v>43930.041666666664</v>
      </c>
      <c r="E41858" s="40" t="s">
        <v>239</v>
      </c>
      <c r="F41858" s="48">
        <v>63296</v>
      </c>
      <c r="G41858" s="48">
        <v>64952</v>
      </c>
      <c r="H41858" s="48">
        <v>68379</v>
      </c>
      <c r="I41858" s="48">
        <v>5570</v>
      </c>
      <c r="J41858" s="48">
        <v>68379</v>
      </c>
      <c r="K41858" s="48">
        <v>8676</v>
      </c>
      <c r="L41858" s="48">
        <v>23334</v>
      </c>
      <c r="M41858" s="48">
        <v>29903</v>
      </c>
      <c r="N41858" s="48">
        <v>200</v>
      </c>
      <c r="O41858" s="48">
        <v>765</v>
      </c>
      <c r="P41858" s="48">
        <v>0</v>
      </c>
      <c r="Q41858" s="48">
        <v>4854</v>
      </c>
      <c r="R41858" s="48">
        <v>647</v>
      </c>
      <c r="T41858" s="48">
        <v>8472</v>
      </c>
      <c r="U41858" s="55">
        <v>-364</v>
      </c>
      <c r="V41858" s="48">
        <v>1389</v>
      </c>
      <c r="Y41858" s="55">
        <v>-5089</v>
      </c>
      <c r="Z41858" s="48">
        <v>7016</v>
      </c>
      <c r="AB41858" s="55">
        <v>-1040.421</v>
      </c>
      <c r="AC41858" s="48">
        <v>121</v>
      </c>
      <c r="AE41858" s="55">
        <v>767</v>
      </c>
      <c r="AF41858" s="48">
        <v>-54</v>
      </c>
      <c r="AJ41858" s="49">
        <v>-2143</v>
      </c>
      <c r="AK41858" s="49">
        <v>-2902</v>
      </c>
      <c r="AL41858" s="49">
        <v>0</v>
      </c>
    </row>
    <row r="41859" spans="1:38" x14ac:dyDescent="0.45">
      <c r="A41859" s="37" t="s">
        <v>39</v>
      </c>
      <c r="B41859" s="38">
        <v>43930.25</v>
      </c>
      <c r="C41859" s="39">
        <v>43930</v>
      </c>
      <c r="D41859" s="38">
        <v>43930.083333333336</v>
      </c>
      <c r="E41859" s="40" t="s">
        <v>239</v>
      </c>
      <c r="F41859" s="48">
        <v>61860</v>
      </c>
      <c r="G41859" s="48">
        <v>63005</v>
      </c>
      <c r="H41859" s="48">
        <v>66686</v>
      </c>
      <c r="I41859" s="48">
        <v>5709</v>
      </c>
      <c r="J41859" s="48">
        <v>66686</v>
      </c>
      <c r="K41859" s="48">
        <v>8060</v>
      </c>
      <c r="L41859" s="48">
        <v>21784</v>
      </c>
      <c r="M41859" s="48">
        <v>29564</v>
      </c>
      <c r="N41859" s="48">
        <v>201</v>
      </c>
      <c r="O41859" s="48">
        <v>594</v>
      </c>
      <c r="P41859" s="48">
        <v>0</v>
      </c>
      <c r="Q41859" s="48">
        <v>5851</v>
      </c>
      <c r="R41859" s="48">
        <v>632</v>
      </c>
      <c r="T41859" s="48">
        <v>9037</v>
      </c>
      <c r="U41859" s="55">
        <v>-101</v>
      </c>
      <c r="V41859" s="48">
        <v>1053</v>
      </c>
      <c r="Y41859" s="55">
        <v>-5083</v>
      </c>
      <c r="Z41859" s="48">
        <v>8157</v>
      </c>
      <c r="AB41859" s="55">
        <v>-754.64800000000002</v>
      </c>
      <c r="AC41859" s="48">
        <v>64</v>
      </c>
      <c r="AE41859" s="55">
        <v>982</v>
      </c>
      <c r="AF41859" s="48">
        <v>-237</v>
      </c>
      <c r="AJ41859" s="49">
        <v>-2028</v>
      </c>
      <c r="AK41859" s="49">
        <v>-3328</v>
      </c>
      <c r="AL41859" s="49">
        <v>0</v>
      </c>
    </row>
    <row r="41860" spans="1:38" x14ac:dyDescent="0.45">
      <c r="A41860" s="37" t="s">
        <v>39</v>
      </c>
      <c r="B41860" s="38">
        <v>43930.291666666664</v>
      </c>
      <c r="C41860" s="39">
        <v>43930</v>
      </c>
      <c r="D41860" s="38">
        <v>43930.125</v>
      </c>
      <c r="E41860" s="40" t="s">
        <v>239</v>
      </c>
      <c r="F41860" s="48">
        <v>61476</v>
      </c>
      <c r="G41860" s="48">
        <v>62066</v>
      </c>
      <c r="H41860" s="48">
        <v>66580</v>
      </c>
      <c r="I41860" s="48">
        <v>4952</v>
      </c>
      <c r="J41860" s="48">
        <v>66580</v>
      </c>
      <c r="K41860" s="48">
        <v>7816</v>
      </c>
      <c r="L41860" s="48">
        <v>21426</v>
      </c>
      <c r="M41860" s="48">
        <v>29259</v>
      </c>
      <c r="N41860" s="48">
        <v>205</v>
      </c>
      <c r="O41860" s="48">
        <v>702</v>
      </c>
      <c r="P41860" s="48">
        <v>0</v>
      </c>
      <c r="Q41860" s="48">
        <v>6546</v>
      </c>
      <c r="R41860" s="48">
        <v>626</v>
      </c>
      <c r="T41860" s="48">
        <v>9755</v>
      </c>
      <c r="U41860" s="55">
        <v>-181</v>
      </c>
      <c r="V41860" s="48">
        <v>849</v>
      </c>
      <c r="Y41860" s="55">
        <v>-5485</v>
      </c>
      <c r="Z41860" s="48">
        <v>9315</v>
      </c>
      <c r="AB41860" s="55">
        <v>-788.07899999999995</v>
      </c>
      <c r="AC41860" s="48">
        <v>395</v>
      </c>
      <c r="AE41860" s="55">
        <v>934</v>
      </c>
      <c r="AF41860" s="48">
        <v>-804</v>
      </c>
      <c r="AJ41860" s="49">
        <v>-438</v>
      </c>
      <c r="AK41860" s="49">
        <v>-4803</v>
      </c>
      <c r="AL41860" s="49">
        <v>0</v>
      </c>
    </row>
    <row r="41861" spans="1:38" x14ac:dyDescent="0.45">
      <c r="A41861" s="37" t="s">
        <v>39</v>
      </c>
      <c r="B41861" s="38">
        <v>43930.333333333336</v>
      </c>
      <c r="C41861" s="39">
        <v>43930</v>
      </c>
      <c r="D41861" s="38">
        <v>43930.166666666664</v>
      </c>
      <c r="E41861" s="40" t="s">
        <v>239</v>
      </c>
      <c r="F41861" s="48">
        <v>62189</v>
      </c>
      <c r="G41861" s="48">
        <v>61465</v>
      </c>
      <c r="H41861" s="48">
        <v>67811</v>
      </c>
      <c r="I41861" s="48">
        <v>5506</v>
      </c>
      <c r="J41861" s="48">
        <v>67811</v>
      </c>
      <c r="K41861" s="48">
        <v>7955</v>
      </c>
      <c r="L41861" s="48">
        <v>22537</v>
      </c>
      <c r="M41861" s="48">
        <v>29074</v>
      </c>
      <c r="N41861" s="48">
        <v>207</v>
      </c>
      <c r="O41861" s="48">
        <v>689</v>
      </c>
      <c r="P41861" s="48">
        <v>0</v>
      </c>
      <c r="Q41861" s="48">
        <v>6728</v>
      </c>
      <c r="R41861" s="48">
        <v>621</v>
      </c>
      <c r="T41861" s="48">
        <v>8898</v>
      </c>
      <c r="U41861" s="55">
        <v>-197</v>
      </c>
      <c r="V41861" s="48">
        <v>492</v>
      </c>
      <c r="Y41861" s="55">
        <v>-5738</v>
      </c>
      <c r="Z41861" s="48">
        <v>8331</v>
      </c>
      <c r="AB41861" s="55">
        <v>-1002.979</v>
      </c>
      <c r="AC41861" s="48">
        <v>500</v>
      </c>
      <c r="AE41861" s="55">
        <v>939</v>
      </c>
      <c r="AF41861" s="48">
        <v>-425</v>
      </c>
      <c r="AJ41861" s="49">
        <v>840</v>
      </c>
      <c r="AK41861" s="49">
        <v>-3392</v>
      </c>
      <c r="AL41861" s="49">
        <v>0</v>
      </c>
    </row>
    <row r="41862" spans="1:38" x14ac:dyDescent="0.45">
      <c r="A41862" s="37" t="s">
        <v>39</v>
      </c>
      <c r="B41862" s="38">
        <v>43930.375</v>
      </c>
      <c r="C41862" s="39">
        <v>43930</v>
      </c>
      <c r="D41862" s="38">
        <v>43930.208333333336</v>
      </c>
      <c r="E41862" s="40" t="s">
        <v>239</v>
      </c>
      <c r="F41862" s="48">
        <v>64958</v>
      </c>
      <c r="G41862" s="48">
        <v>62232</v>
      </c>
      <c r="H41862" s="48">
        <v>69365</v>
      </c>
      <c r="I41862" s="48">
        <v>5998</v>
      </c>
      <c r="J41862" s="48">
        <v>69365</v>
      </c>
      <c r="K41862" s="48">
        <v>8027</v>
      </c>
      <c r="L41862" s="48">
        <v>23943</v>
      </c>
      <c r="M41862" s="48">
        <v>28944</v>
      </c>
      <c r="N41862" s="48">
        <v>217</v>
      </c>
      <c r="O41862" s="48">
        <v>803</v>
      </c>
      <c r="P41862" s="48">
        <v>0</v>
      </c>
      <c r="Q41862" s="48">
        <v>6793</v>
      </c>
      <c r="R41862" s="48">
        <v>638</v>
      </c>
      <c r="T41862" s="48">
        <v>9048</v>
      </c>
      <c r="U41862" s="55">
        <v>-217</v>
      </c>
      <c r="V41862" s="48">
        <v>977</v>
      </c>
      <c r="Y41862" s="55">
        <v>-5860</v>
      </c>
      <c r="Z41862" s="48">
        <v>8418</v>
      </c>
      <c r="AB41862" s="55">
        <v>-1287.585</v>
      </c>
      <c r="AC41862" s="48">
        <v>82</v>
      </c>
      <c r="AE41862" s="55">
        <v>1067</v>
      </c>
      <c r="AF41862" s="48">
        <v>-429</v>
      </c>
      <c r="AJ41862" s="49">
        <v>1135</v>
      </c>
      <c r="AK41862" s="49">
        <v>-3050</v>
      </c>
      <c r="AL41862" s="49">
        <v>0</v>
      </c>
    </row>
    <row r="41863" spans="1:38" x14ac:dyDescent="0.45">
      <c r="A41863" s="37" t="s">
        <v>39</v>
      </c>
      <c r="B41863" s="38">
        <v>43930.416666666664</v>
      </c>
      <c r="C41863" s="39">
        <v>43930</v>
      </c>
      <c r="D41863" s="38">
        <v>43930.25</v>
      </c>
      <c r="E41863" s="40" t="s">
        <v>239</v>
      </c>
      <c r="F41863" s="48">
        <v>68952</v>
      </c>
      <c r="G41863" s="48">
        <v>64029</v>
      </c>
      <c r="H41863" s="48">
        <v>71811</v>
      </c>
      <c r="I41863" s="48">
        <v>6276</v>
      </c>
      <c r="J41863" s="48">
        <v>71811</v>
      </c>
      <c r="K41863" s="48">
        <v>8467</v>
      </c>
      <c r="L41863" s="48">
        <v>25359</v>
      </c>
      <c r="M41863" s="48">
        <v>28930</v>
      </c>
      <c r="N41863" s="48">
        <v>225</v>
      </c>
      <c r="O41863" s="48">
        <v>1279</v>
      </c>
      <c r="P41863" s="48">
        <v>0</v>
      </c>
      <c r="Q41863" s="48">
        <v>6906</v>
      </c>
      <c r="R41863" s="48">
        <v>645</v>
      </c>
      <c r="T41863" s="48">
        <v>7910</v>
      </c>
      <c r="U41863" s="55">
        <v>-217</v>
      </c>
      <c r="V41863" s="48">
        <v>697</v>
      </c>
      <c r="Y41863" s="55">
        <v>-5001</v>
      </c>
      <c r="Z41863" s="48">
        <v>7698</v>
      </c>
      <c r="AB41863" s="55">
        <v>-965.01600000000008</v>
      </c>
      <c r="AC41863" s="48">
        <v>-28</v>
      </c>
      <c r="AE41863" s="55">
        <v>976</v>
      </c>
      <c r="AF41863" s="48">
        <v>-457</v>
      </c>
      <c r="AJ41863" s="49">
        <v>1506</v>
      </c>
      <c r="AK41863" s="49">
        <v>-1634</v>
      </c>
      <c r="AL41863" s="49">
        <v>0</v>
      </c>
    </row>
    <row r="41864" spans="1:38" x14ac:dyDescent="0.45">
      <c r="A41864" s="37" t="s">
        <v>39</v>
      </c>
      <c r="B41864" s="38">
        <v>43930.458333333336</v>
      </c>
      <c r="C41864" s="39">
        <v>43930</v>
      </c>
      <c r="D41864" s="38">
        <v>43930.291666666664</v>
      </c>
      <c r="E41864" s="40" t="s">
        <v>239</v>
      </c>
      <c r="F41864" s="48">
        <v>72604</v>
      </c>
      <c r="G41864" s="48">
        <v>67471</v>
      </c>
      <c r="H41864" s="48">
        <v>75008</v>
      </c>
      <c r="I41864" s="48">
        <v>5194</v>
      </c>
      <c r="J41864" s="48">
        <v>75008</v>
      </c>
      <c r="K41864" s="48">
        <v>8822</v>
      </c>
      <c r="L41864" s="48">
        <v>27494</v>
      </c>
      <c r="M41864" s="48">
        <v>28936</v>
      </c>
      <c r="N41864" s="48">
        <v>224</v>
      </c>
      <c r="O41864" s="48">
        <v>1584</v>
      </c>
      <c r="P41864" s="48">
        <v>21</v>
      </c>
      <c r="Q41864" s="48">
        <v>7285</v>
      </c>
      <c r="R41864" s="48">
        <v>642</v>
      </c>
      <c r="T41864" s="48">
        <v>8717</v>
      </c>
      <c r="U41864" s="55">
        <v>-301</v>
      </c>
      <c r="V41864" s="48">
        <v>751</v>
      </c>
      <c r="Y41864" s="55">
        <v>-4606</v>
      </c>
      <c r="Z41864" s="48">
        <v>8382</v>
      </c>
      <c r="AB41864" s="55">
        <v>-1076.4649999999999</v>
      </c>
      <c r="AC41864" s="48">
        <v>19</v>
      </c>
      <c r="AE41864" s="55">
        <v>965</v>
      </c>
      <c r="AF41864" s="48">
        <v>-435</v>
      </c>
      <c r="AJ41864" s="49">
        <v>2343</v>
      </c>
      <c r="AK41864" s="49">
        <v>-3523</v>
      </c>
      <c r="AL41864" s="49">
        <v>0</v>
      </c>
    </row>
    <row r="41865" spans="1:38" x14ac:dyDescent="0.45">
      <c r="A41865" s="37" t="s">
        <v>39</v>
      </c>
      <c r="B41865" s="38">
        <v>43930.5</v>
      </c>
      <c r="C41865" s="39">
        <v>43930</v>
      </c>
      <c r="D41865" s="38">
        <v>43930.333333333336</v>
      </c>
      <c r="E41865" s="40" t="s">
        <v>239</v>
      </c>
      <c r="F41865" s="48">
        <v>74873</v>
      </c>
      <c r="G41865" s="48">
        <v>70838</v>
      </c>
      <c r="H41865" s="48">
        <v>78167</v>
      </c>
      <c r="I41865" s="48">
        <v>4993</v>
      </c>
      <c r="J41865" s="48">
        <v>78167</v>
      </c>
      <c r="K41865" s="48">
        <v>9440</v>
      </c>
      <c r="L41865" s="48">
        <v>29448</v>
      </c>
      <c r="M41865" s="48">
        <v>28932</v>
      </c>
      <c r="N41865" s="48">
        <v>222</v>
      </c>
      <c r="O41865" s="48">
        <v>1764</v>
      </c>
      <c r="P41865" s="48">
        <v>122</v>
      </c>
      <c r="Q41865" s="48">
        <v>7602</v>
      </c>
      <c r="R41865" s="48">
        <v>637</v>
      </c>
      <c r="T41865" s="48">
        <v>9502</v>
      </c>
      <c r="U41865" s="55">
        <v>-417</v>
      </c>
      <c r="V41865" s="48">
        <v>745</v>
      </c>
      <c r="Y41865" s="55">
        <v>-5055</v>
      </c>
      <c r="Z41865" s="48">
        <v>8953</v>
      </c>
      <c r="AB41865" s="55">
        <v>-1098.1559999999999</v>
      </c>
      <c r="AC41865" s="48">
        <v>250</v>
      </c>
      <c r="AE41865" s="55">
        <v>1102</v>
      </c>
      <c r="AF41865" s="48">
        <v>-446</v>
      </c>
      <c r="AJ41865" s="49">
        <v>2336</v>
      </c>
      <c r="AK41865" s="49">
        <v>-4509</v>
      </c>
      <c r="AL41865" s="49">
        <v>0</v>
      </c>
    </row>
    <row r="41866" spans="1:38" x14ac:dyDescent="0.45">
      <c r="A41866" s="37" t="s">
        <v>39</v>
      </c>
      <c r="B41866" s="38">
        <v>43930.541666666664</v>
      </c>
      <c r="C41866" s="39">
        <v>43930</v>
      </c>
      <c r="D41866" s="38">
        <v>43930.375</v>
      </c>
      <c r="E41866" s="40" t="s">
        <v>239</v>
      </c>
      <c r="F41866" s="48">
        <v>76552</v>
      </c>
      <c r="G41866" s="48">
        <v>73455</v>
      </c>
      <c r="H41866" s="48">
        <v>80595</v>
      </c>
      <c r="I41866" s="48">
        <v>5459</v>
      </c>
      <c r="J41866" s="48">
        <v>80595</v>
      </c>
      <c r="K41866" s="48">
        <v>10001</v>
      </c>
      <c r="L41866" s="48">
        <v>30802</v>
      </c>
      <c r="M41866" s="48">
        <v>28931</v>
      </c>
      <c r="N41866" s="48">
        <v>222</v>
      </c>
      <c r="O41866" s="48">
        <v>2320</v>
      </c>
      <c r="P41866" s="48">
        <v>275</v>
      </c>
      <c r="Q41866" s="48">
        <v>7227</v>
      </c>
      <c r="R41866" s="48">
        <v>817</v>
      </c>
      <c r="T41866" s="48">
        <v>9522</v>
      </c>
      <c r="U41866" s="55">
        <v>-538</v>
      </c>
      <c r="V41866" s="48">
        <v>835</v>
      </c>
      <c r="Y41866" s="55">
        <v>-5431</v>
      </c>
      <c r="Z41866" s="48">
        <v>8965</v>
      </c>
      <c r="AB41866" s="55">
        <v>-1008.095</v>
      </c>
      <c r="AC41866" s="48">
        <v>274</v>
      </c>
      <c r="AE41866" s="55">
        <v>996</v>
      </c>
      <c r="AF41866" s="48">
        <v>-552</v>
      </c>
      <c r="AJ41866" s="49">
        <v>1681</v>
      </c>
      <c r="AK41866" s="49">
        <v>-4063</v>
      </c>
      <c r="AL41866" s="49">
        <v>0</v>
      </c>
    </row>
    <row r="41867" spans="1:38" x14ac:dyDescent="0.45">
      <c r="A41867" s="37" t="s">
        <v>39</v>
      </c>
      <c r="B41867" s="38">
        <v>43930.583333333336</v>
      </c>
      <c r="C41867" s="39">
        <v>43930</v>
      </c>
      <c r="D41867" s="38">
        <v>43930.416666666664</v>
      </c>
      <c r="E41867" s="40" t="s">
        <v>239</v>
      </c>
      <c r="F41867" s="48">
        <v>77792</v>
      </c>
      <c r="G41867" s="48">
        <v>75018</v>
      </c>
      <c r="H41867" s="48">
        <v>80711</v>
      </c>
      <c r="I41867" s="48">
        <v>5972</v>
      </c>
      <c r="J41867" s="48">
        <v>80711</v>
      </c>
      <c r="K41867" s="48">
        <v>9788</v>
      </c>
      <c r="L41867" s="48">
        <v>29631</v>
      </c>
      <c r="M41867" s="48">
        <v>28941</v>
      </c>
      <c r="N41867" s="48">
        <v>224</v>
      </c>
      <c r="O41867" s="48">
        <v>2305</v>
      </c>
      <c r="P41867" s="48">
        <v>1201</v>
      </c>
      <c r="Q41867" s="48">
        <v>7807</v>
      </c>
      <c r="R41867" s="48">
        <v>814</v>
      </c>
      <c r="T41867" s="48">
        <v>8072</v>
      </c>
      <c r="U41867" s="55">
        <v>-984</v>
      </c>
      <c r="V41867" s="48">
        <v>825</v>
      </c>
      <c r="Y41867" s="55">
        <v>-4921</v>
      </c>
      <c r="Z41867" s="48">
        <v>7684</v>
      </c>
      <c r="AB41867" s="55">
        <v>-1071.0020000000002</v>
      </c>
      <c r="AC41867" s="48">
        <v>-53</v>
      </c>
      <c r="AE41867" s="55">
        <v>1003</v>
      </c>
      <c r="AF41867" s="48">
        <v>-384</v>
      </c>
      <c r="AJ41867" s="49">
        <v>-279</v>
      </c>
      <c r="AK41867" s="49">
        <v>-2100</v>
      </c>
      <c r="AL41867" s="49">
        <v>0</v>
      </c>
    </row>
    <row r="41868" spans="1:38" x14ac:dyDescent="0.45">
      <c r="A41868" s="37" t="s">
        <v>39</v>
      </c>
      <c r="B41868" s="38">
        <v>43930.625</v>
      </c>
      <c r="C41868" s="39">
        <v>43930</v>
      </c>
      <c r="D41868" s="38">
        <v>43930.458333333336</v>
      </c>
      <c r="E41868" s="40" t="s">
        <v>239</v>
      </c>
      <c r="F41868" s="48">
        <v>78215</v>
      </c>
      <c r="G41868" s="48">
        <v>75204</v>
      </c>
      <c r="H41868" s="48">
        <v>78402</v>
      </c>
      <c r="I41868" s="48">
        <v>5959</v>
      </c>
      <c r="J41868" s="48">
        <v>78402</v>
      </c>
      <c r="K41868" s="48">
        <v>9629</v>
      </c>
      <c r="L41868" s="48">
        <v>27591</v>
      </c>
      <c r="M41868" s="48">
        <v>28930</v>
      </c>
      <c r="N41868" s="48">
        <v>222</v>
      </c>
      <c r="O41868" s="48">
        <v>2103</v>
      </c>
      <c r="P41868" s="48">
        <v>1501</v>
      </c>
      <c r="Q41868" s="48">
        <v>7660</v>
      </c>
      <c r="R41868" s="48">
        <v>766</v>
      </c>
      <c r="T41868" s="48">
        <v>8112</v>
      </c>
      <c r="U41868" s="55">
        <v>-621</v>
      </c>
      <c r="V41868" s="48">
        <v>781</v>
      </c>
      <c r="Y41868" s="55">
        <v>-3159</v>
      </c>
      <c r="Z41868" s="48">
        <v>7117</v>
      </c>
      <c r="AB41868" s="55">
        <v>-1077.8019999999999</v>
      </c>
      <c r="AC41868" s="48">
        <v>298</v>
      </c>
      <c r="AE41868" s="55">
        <v>1378</v>
      </c>
      <c r="AF41868" s="48">
        <v>-84</v>
      </c>
      <c r="AJ41868" s="49">
        <v>-2761</v>
      </c>
      <c r="AK41868" s="49">
        <v>-2153</v>
      </c>
      <c r="AL41868" s="49">
        <v>0</v>
      </c>
    </row>
    <row r="41869" spans="1:38" x14ac:dyDescent="0.45">
      <c r="A41869" s="37" t="s">
        <v>39</v>
      </c>
      <c r="B41869" s="38">
        <v>43930.666666666664</v>
      </c>
      <c r="C41869" s="39">
        <v>43930</v>
      </c>
      <c r="D41869" s="38">
        <v>43930.5</v>
      </c>
      <c r="E41869" s="40" t="s">
        <v>239</v>
      </c>
      <c r="F41869" s="48">
        <v>78345</v>
      </c>
      <c r="G41869" s="48">
        <v>75623</v>
      </c>
      <c r="H41869" s="48">
        <v>79927</v>
      </c>
      <c r="I41869" s="48">
        <v>3476</v>
      </c>
      <c r="J41869" s="48">
        <v>79927</v>
      </c>
      <c r="K41869" s="48">
        <v>9691</v>
      </c>
      <c r="L41869" s="48">
        <v>29544</v>
      </c>
      <c r="M41869" s="48">
        <v>28934</v>
      </c>
      <c r="N41869" s="48">
        <v>219</v>
      </c>
      <c r="O41869" s="48">
        <v>1701</v>
      </c>
      <c r="P41869" s="48">
        <v>1547</v>
      </c>
      <c r="Q41869" s="48">
        <v>7458</v>
      </c>
      <c r="R41869" s="48">
        <v>833</v>
      </c>
      <c r="T41869" s="48">
        <v>8746</v>
      </c>
      <c r="U41869" s="55">
        <v>-869</v>
      </c>
      <c r="V41869" s="48">
        <v>875</v>
      </c>
      <c r="Y41869" s="55">
        <v>-3903</v>
      </c>
      <c r="Z41869" s="48">
        <v>7804</v>
      </c>
      <c r="AB41869" s="55">
        <v>-977.60600000000011</v>
      </c>
      <c r="AC41869" s="48">
        <v>285</v>
      </c>
      <c r="AE41869" s="55">
        <v>1111</v>
      </c>
      <c r="AF41869" s="48">
        <v>-218</v>
      </c>
      <c r="AJ41869" s="49">
        <v>828</v>
      </c>
      <c r="AK41869" s="49">
        <v>-5270</v>
      </c>
      <c r="AL41869" s="49">
        <v>0</v>
      </c>
    </row>
    <row r="41870" spans="1:38" x14ac:dyDescent="0.45">
      <c r="A41870" s="37" t="s">
        <v>39</v>
      </c>
      <c r="B41870" s="38">
        <v>43930.708333333336</v>
      </c>
      <c r="C41870" s="39">
        <v>43930</v>
      </c>
      <c r="D41870" s="38">
        <v>43930.541666666664</v>
      </c>
      <c r="E41870" s="40" t="s">
        <v>239</v>
      </c>
      <c r="F41870" s="48">
        <v>77886</v>
      </c>
      <c r="G41870" s="48">
        <v>76310</v>
      </c>
      <c r="H41870" s="48">
        <v>80815</v>
      </c>
      <c r="I41870" s="48">
        <v>4622</v>
      </c>
      <c r="J41870" s="48">
        <v>80815</v>
      </c>
      <c r="K41870" s="48">
        <v>10592</v>
      </c>
      <c r="L41870" s="48">
        <v>30037</v>
      </c>
      <c r="M41870" s="48">
        <v>28924</v>
      </c>
      <c r="N41870" s="48">
        <v>216</v>
      </c>
      <c r="O41870" s="48">
        <v>1207</v>
      </c>
      <c r="P41870" s="48">
        <v>1408</v>
      </c>
      <c r="Q41870" s="48">
        <v>7615</v>
      </c>
      <c r="R41870" s="48">
        <v>816</v>
      </c>
      <c r="T41870" s="48">
        <v>9502</v>
      </c>
      <c r="U41870" s="55">
        <v>-898</v>
      </c>
      <c r="V41870" s="48">
        <v>1011</v>
      </c>
      <c r="Y41870" s="55">
        <v>-3848</v>
      </c>
      <c r="Z41870" s="48">
        <v>8441</v>
      </c>
      <c r="AB41870" s="55">
        <v>-903.78500000000008</v>
      </c>
      <c r="AC41870" s="48">
        <v>161</v>
      </c>
      <c r="AE41870" s="55">
        <v>1092</v>
      </c>
      <c r="AF41870" s="48">
        <v>-111</v>
      </c>
      <c r="AJ41870" s="49">
        <v>-117</v>
      </c>
      <c r="AK41870" s="49">
        <v>-4880</v>
      </c>
      <c r="AL41870" s="49">
        <v>0</v>
      </c>
    </row>
    <row r="41871" spans="1:38" x14ac:dyDescent="0.45">
      <c r="A41871" s="37" t="s">
        <v>39</v>
      </c>
      <c r="B41871" s="38">
        <v>43930.75</v>
      </c>
      <c r="C41871" s="39">
        <v>43930</v>
      </c>
      <c r="D41871" s="38">
        <v>43930.583333333336</v>
      </c>
      <c r="E41871" s="40" t="s">
        <v>239</v>
      </c>
      <c r="F41871" s="48">
        <v>77282</v>
      </c>
      <c r="G41871" s="48">
        <v>76414</v>
      </c>
      <c r="H41871" s="48">
        <v>79314</v>
      </c>
      <c r="I41871" s="48">
        <v>4562</v>
      </c>
      <c r="J41871" s="48">
        <v>79314</v>
      </c>
      <c r="K41871" s="48">
        <v>9967</v>
      </c>
      <c r="L41871" s="48">
        <v>29058</v>
      </c>
      <c r="M41871" s="48">
        <v>28922</v>
      </c>
      <c r="N41871" s="48">
        <v>214</v>
      </c>
      <c r="O41871" s="48">
        <v>1113</v>
      </c>
      <c r="P41871" s="48">
        <v>1304</v>
      </c>
      <c r="Q41871" s="48">
        <v>7903</v>
      </c>
      <c r="R41871" s="48">
        <v>833</v>
      </c>
      <c r="T41871" s="48">
        <v>9490</v>
      </c>
      <c r="U41871" s="55">
        <v>-1054</v>
      </c>
      <c r="V41871" s="48">
        <v>1524</v>
      </c>
      <c r="Y41871" s="55">
        <v>-3261</v>
      </c>
      <c r="Z41871" s="48">
        <v>7972</v>
      </c>
      <c r="AB41871" s="55">
        <v>-689.89800000000002</v>
      </c>
      <c r="AC41871" s="48">
        <v>162</v>
      </c>
      <c r="AE41871" s="55">
        <v>994</v>
      </c>
      <c r="AF41871" s="48">
        <v>-168</v>
      </c>
      <c r="AJ41871" s="49">
        <v>-1662</v>
      </c>
      <c r="AK41871" s="49">
        <v>-4928</v>
      </c>
      <c r="AL41871" s="49">
        <v>0</v>
      </c>
    </row>
    <row r="41872" spans="1:38" x14ac:dyDescent="0.45">
      <c r="A41872" s="37" t="s">
        <v>39</v>
      </c>
      <c r="B41872" s="38">
        <v>43930.791666666664</v>
      </c>
      <c r="C41872" s="39">
        <v>43930</v>
      </c>
      <c r="D41872" s="38">
        <v>43930.625</v>
      </c>
      <c r="E41872" s="40" t="s">
        <v>239</v>
      </c>
      <c r="F41872" s="48">
        <v>76746</v>
      </c>
      <c r="G41872" s="48">
        <v>75378</v>
      </c>
      <c r="H41872" s="48">
        <v>76494</v>
      </c>
      <c r="I41872" s="48">
        <v>4007</v>
      </c>
      <c r="J41872" s="48">
        <v>76494</v>
      </c>
      <c r="K41872" s="48">
        <v>9381</v>
      </c>
      <c r="L41872" s="48">
        <v>26978</v>
      </c>
      <c r="M41872" s="48">
        <v>28958</v>
      </c>
      <c r="N41872" s="48">
        <v>212</v>
      </c>
      <c r="O41872" s="48">
        <v>1275</v>
      </c>
      <c r="P41872" s="48">
        <v>1198</v>
      </c>
      <c r="Q41872" s="48">
        <v>7586</v>
      </c>
      <c r="R41872" s="48">
        <v>906</v>
      </c>
      <c r="T41872" s="48">
        <v>4707</v>
      </c>
      <c r="U41872" s="55">
        <v>-779</v>
      </c>
      <c r="V41872" s="48">
        <v>1224</v>
      </c>
      <c r="Y41872" s="55">
        <v>-2163</v>
      </c>
      <c r="Z41872" s="48">
        <v>3728</v>
      </c>
      <c r="AB41872" s="55">
        <v>-656.89799999999991</v>
      </c>
      <c r="AC41872" s="48">
        <v>-3</v>
      </c>
      <c r="AE41872" s="55">
        <v>1093</v>
      </c>
      <c r="AF41872" s="48">
        <v>-242</v>
      </c>
      <c r="AJ41872" s="49">
        <v>-2891</v>
      </c>
      <c r="AK41872" s="49">
        <v>-700</v>
      </c>
      <c r="AL41872" s="49">
        <v>0</v>
      </c>
    </row>
    <row r="41873" spans="1:38" x14ac:dyDescent="0.45">
      <c r="A41873" s="37" t="s">
        <v>39</v>
      </c>
      <c r="B41873" s="38">
        <v>43930.833333333336</v>
      </c>
      <c r="C41873" s="39">
        <v>43930</v>
      </c>
      <c r="D41873" s="38">
        <v>43930.666666666664</v>
      </c>
      <c r="E41873" s="40" t="s">
        <v>239</v>
      </c>
      <c r="F41873" s="48">
        <v>77228</v>
      </c>
      <c r="G41873" s="48">
        <v>74153</v>
      </c>
      <c r="H41873" s="48">
        <v>76417</v>
      </c>
      <c r="I41873" s="48">
        <v>2501</v>
      </c>
      <c r="J41873" s="48">
        <v>76417</v>
      </c>
      <c r="K41873" s="48">
        <v>9113</v>
      </c>
      <c r="L41873" s="48">
        <v>26792</v>
      </c>
      <c r="M41873" s="48">
        <v>28946</v>
      </c>
      <c r="N41873" s="48">
        <v>210</v>
      </c>
      <c r="O41873" s="48">
        <v>1470</v>
      </c>
      <c r="P41873" s="48">
        <v>1250</v>
      </c>
      <c r="Q41873" s="48">
        <v>7501</v>
      </c>
      <c r="R41873" s="48">
        <v>1135</v>
      </c>
      <c r="T41873" s="48">
        <v>7050</v>
      </c>
      <c r="U41873" s="55">
        <v>-1094</v>
      </c>
      <c r="V41873" s="48">
        <v>1481</v>
      </c>
      <c r="Y41873" s="55">
        <v>-1668</v>
      </c>
      <c r="Z41873" s="48">
        <v>5705</v>
      </c>
      <c r="AB41873" s="55">
        <v>-940.524</v>
      </c>
      <c r="AC41873" s="48">
        <v>103</v>
      </c>
      <c r="AE41873" s="55">
        <v>1065</v>
      </c>
      <c r="AF41873" s="48">
        <v>-239</v>
      </c>
      <c r="AJ41873" s="49">
        <v>-237</v>
      </c>
      <c r="AK41873" s="49">
        <v>-4549</v>
      </c>
      <c r="AL41873" s="49">
        <v>0</v>
      </c>
    </row>
    <row r="41874" spans="1:38" x14ac:dyDescent="0.45">
      <c r="A41874" s="37" t="s">
        <v>39</v>
      </c>
      <c r="B41874" s="38">
        <v>43930.875</v>
      </c>
      <c r="C41874" s="39">
        <v>43930</v>
      </c>
      <c r="D41874" s="38">
        <v>43930.708333333336</v>
      </c>
      <c r="E41874" s="40" t="s">
        <v>239</v>
      </c>
      <c r="F41874" s="48">
        <v>78877</v>
      </c>
      <c r="G41874" s="48">
        <v>74117</v>
      </c>
      <c r="H41874" s="48">
        <v>77543</v>
      </c>
      <c r="I41874" s="48">
        <v>2629</v>
      </c>
      <c r="J41874" s="48">
        <v>77543</v>
      </c>
      <c r="K41874" s="48">
        <v>9603</v>
      </c>
      <c r="L41874" s="48">
        <v>27498</v>
      </c>
      <c r="M41874" s="48">
        <v>28933</v>
      </c>
      <c r="N41874" s="48">
        <v>209</v>
      </c>
      <c r="O41874" s="48">
        <v>1627</v>
      </c>
      <c r="P41874" s="48">
        <v>1128</v>
      </c>
      <c r="Q41874" s="48">
        <v>7447</v>
      </c>
      <c r="R41874" s="48">
        <v>1098</v>
      </c>
      <c r="T41874" s="48">
        <v>6777</v>
      </c>
      <c r="U41874" s="55">
        <v>-1132</v>
      </c>
      <c r="V41874" s="48">
        <v>1548</v>
      </c>
      <c r="Y41874" s="55">
        <v>-1499</v>
      </c>
      <c r="Z41874" s="48">
        <v>5699</v>
      </c>
      <c r="AB41874" s="55">
        <v>-859.55600000000004</v>
      </c>
      <c r="AC41874" s="48">
        <v>12</v>
      </c>
      <c r="AE41874" s="55">
        <v>1106</v>
      </c>
      <c r="AF41874" s="48">
        <v>-482</v>
      </c>
      <c r="AJ41874" s="49">
        <v>797</v>
      </c>
      <c r="AK41874" s="49">
        <v>-4148</v>
      </c>
      <c r="AL41874" s="49">
        <v>0</v>
      </c>
    </row>
    <row r="41875" spans="1:38" x14ac:dyDescent="0.45">
      <c r="A41875" s="37" t="s">
        <v>39</v>
      </c>
      <c r="B41875" s="38">
        <v>43930.916666666664</v>
      </c>
      <c r="C41875" s="39">
        <v>43930</v>
      </c>
      <c r="D41875" s="38">
        <v>43930.75</v>
      </c>
      <c r="E41875" s="40" t="s">
        <v>239</v>
      </c>
      <c r="F41875" s="48">
        <v>79521</v>
      </c>
      <c r="G41875" s="48">
        <v>75528</v>
      </c>
      <c r="H41875" s="48">
        <v>78555</v>
      </c>
      <c r="I41875" s="48">
        <v>2380</v>
      </c>
      <c r="J41875" s="48">
        <v>78555</v>
      </c>
      <c r="K41875" s="48">
        <v>9538</v>
      </c>
      <c r="L41875" s="48">
        <v>28414</v>
      </c>
      <c r="M41875" s="48">
        <v>28928</v>
      </c>
      <c r="N41875" s="48">
        <v>209</v>
      </c>
      <c r="O41875" s="48">
        <v>2174</v>
      </c>
      <c r="P41875" s="48">
        <v>643</v>
      </c>
      <c r="Q41875" s="48">
        <v>7526</v>
      </c>
      <c r="R41875" s="48">
        <v>1123</v>
      </c>
      <c r="T41875" s="48">
        <v>5982</v>
      </c>
      <c r="U41875" s="55">
        <v>-1085</v>
      </c>
      <c r="V41875" s="48">
        <v>1683</v>
      </c>
      <c r="Y41875" s="55">
        <v>-1598</v>
      </c>
      <c r="Z41875" s="48">
        <v>4758</v>
      </c>
      <c r="AB41875" s="55">
        <v>-980.6629999999999</v>
      </c>
      <c r="AC41875" s="48">
        <v>-138</v>
      </c>
      <c r="AE41875" s="55">
        <v>1145</v>
      </c>
      <c r="AF41875" s="48">
        <v>-321</v>
      </c>
      <c r="AJ41875" s="49">
        <v>647</v>
      </c>
      <c r="AK41875" s="49">
        <v>-3602</v>
      </c>
      <c r="AL41875" s="49">
        <v>0</v>
      </c>
    </row>
    <row r="41876" spans="1:38" x14ac:dyDescent="0.45">
      <c r="A41876" s="37" t="s">
        <v>39</v>
      </c>
      <c r="B41876" s="38">
        <v>43930.958333333336</v>
      </c>
      <c r="C41876" s="39">
        <v>43930</v>
      </c>
      <c r="D41876" s="38">
        <v>43930.791666666664</v>
      </c>
      <c r="E41876" s="40" t="s">
        <v>239</v>
      </c>
      <c r="F41876" s="48">
        <v>80270</v>
      </c>
      <c r="G41876" s="48">
        <v>76310</v>
      </c>
      <c r="H41876" s="48">
        <v>79636</v>
      </c>
      <c r="I41876" s="48">
        <v>2503</v>
      </c>
      <c r="J41876" s="48">
        <v>79636</v>
      </c>
      <c r="K41876" s="48">
        <v>9629</v>
      </c>
      <c r="L41876" s="48">
        <v>29225</v>
      </c>
      <c r="M41876" s="48">
        <v>28941</v>
      </c>
      <c r="N41876" s="48">
        <v>208</v>
      </c>
      <c r="O41876" s="48">
        <v>3126</v>
      </c>
      <c r="P41876" s="48">
        <v>6</v>
      </c>
      <c r="Q41876" s="48">
        <v>7313</v>
      </c>
      <c r="R41876" s="48">
        <v>1188</v>
      </c>
      <c r="T41876" s="48">
        <v>3624</v>
      </c>
      <c r="U41876" s="55">
        <v>-995</v>
      </c>
      <c r="V41876" s="48">
        <v>1432</v>
      </c>
      <c r="Y41876" s="55">
        <v>-1882</v>
      </c>
      <c r="Z41876" s="48">
        <v>2642</v>
      </c>
      <c r="AB41876" s="55">
        <v>-1059.172</v>
      </c>
      <c r="AC41876" s="48">
        <v>-183</v>
      </c>
      <c r="AE41876" s="55">
        <v>1098</v>
      </c>
      <c r="AF41876" s="48">
        <v>-267</v>
      </c>
      <c r="AJ41876" s="49">
        <v>823</v>
      </c>
      <c r="AK41876" s="49">
        <v>-1121</v>
      </c>
      <c r="AL41876" s="49">
        <v>0</v>
      </c>
    </row>
    <row r="41877" spans="1:38" x14ac:dyDescent="0.45">
      <c r="A41877" s="37" t="s">
        <v>39</v>
      </c>
      <c r="B41877" s="38">
        <v>43931</v>
      </c>
      <c r="C41877" s="39">
        <v>43930</v>
      </c>
      <c r="D41877" s="38">
        <v>43930.833333333336</v>
      </c>
      <c r="E41877" s="40" t="s">
        <v>239</v>
      </c>
      <c r="F41877" s="48">
        <v>80180</v>
      </c>
      <c r="G41877" s="48">
        <v>77227</v>
      </c>
      <c r="H41877" s="48">
        <v>81501</v>
      </c>
      <c r="I41877" s="48">
        <v>2841</v>
      </c>
      <c r="J41877" s="48">
        <v>81501</v>
      </c>
      <c r="K41877" s="48">
        <v>9959</v>
      </c>
      <c r="L41877" s="48">
        <v>29892</v>
      </c>
      <c r="M41877" s="48">
        <v>28945</v>
      </c>
      <c r="N41877" s="48">
        <v>213</v>
      </c>
      <c r="O41877" s="48">
        <v>3982</v>
      </c>
      <c r="P41877" s="48">
        <v>0</v>
      </c>
      <c r="Q41877" s="48">
        <v>7325</v>
      </c>
      <c r="R41877" s="48">
        <v>1185</v>
      </c>
      <c r="T41877" s="48">
        <v>3982</v>
      </c>
      <c r="U41877" s="55">
        <v>-727</v>
      </c>
      <c r="V41877" s="48">
        <v>1720</v>
      </c>
      <c r="Y41877" s="55">
        <v>-1965</v>
      </c>
      <c r="Z41877" s="48">
        <v>2372</v>
      </c>
      <c r="AB41877" s="55">
        <v>-942.68899999999996</v>
      </c>
      <c r="AC41877" s="48">
        <v>94</v>
      </c>
      <c r="AE41877" s="55">
        <v>1322</v>
      </c>
      <c r="AF41877" s="48">
        <v>-204</v>
      </c>
      <c r="AJ41877" s="49">
        <v>1433</v>
      </c>
      <c r="AK41877" s="49">
        <v>-1141</v>
      </c>
      <c r="AL41877" s="49">
        <v>0</v>
      </c>
    </row>
    <row r="41878" spans="1:38" x14ac:dyDescent="0.45">
      <c r="A41878" s="37" t="s">
        <v>39</v>
      </c>
      <c r="B41878" s="38">
        <v>43931.041666666664</v>
      </c>
      <c r="C41878" s="39">
        <v>43930</v>
      </c>
      <c r="D41878" s="38">
        <v>43930.875</v>
      </c>
      <c r="E41878" s="40" t="s">
        <v>239</v>
      </c>
      <c r="F41878" s="48">
        <v>78352</v>
      </c>
      <c r="G41878" s="48">
        <v>79156</v>
      </c>
      <c r="H41878" s="48">
        <v>80611</v>
      </c>
      <c r="I41878" s="48">
        <v>2325</v>
      </c>
      <c r="J41878" s="48">
        <v>80611</v>
      </c>
      <c r="K41878" s="48">
        <v>10391</v>
      </c>
      <c r="L41878" s="48">
        <v>29978</v>
      </c>
      <c r="M41878" s="48">
        <v>28948</v>
      </c>
      <c r="N41878" s="48">
        <v>216</v>
      </c>
      <c r="O41878" s="48">
        <v>3003</v>
      </c>
      <c r="P41878" s="48">
        <v>0</v>
      </c>
      <c r="Q41878" s="48">
        <v>6880</v>
      </c>
      <c r="R41878" s="48">
        <v>1195</v>
      </c>
      <c r="T41878" s="48">
        <v>3965</v>
      </c>
      <c r="U41878" s="55">
        <v>-523</v>
      </c>
      <c r="V41878" s="48">
        <v>1798</v>
      </c>
      <c r="Y41878" s="55">
        <v>-2587</v>
      </c>
      <c r="Z41878" s="48">
        <v>2221</v>
      </c>
      <c r="AB41878" s="55">
        <v>-1176.373</v>
      </c>
      <c r="AC41878" s="48">
        <v>147</v>
      </c>
      <c r="AE41878" s="55">
        <v>1396</v>
      </c>
      <c r="AF41878" s="48">
        <v>-201</v>
      </c>
      <c r="AJ41878" s="49">
        <v>-870</v>
      </c>
      <c r="AK41878" s="49">
        <v>-1640</v>
      </c>
      <c r="AL41878" s="49">
        <v>0</v>
      </c>
    </row>
    <row r="41879" spans="1:38" x14ac:dyDescent="0.45">
      <c r="A41879" s="37" t="s">
        <v>39</v>
      </c>
      <c r="B41879" s="38">
        <v>43931.083333333336</v>
      </c>
      <c r="C41879" s="39">
        <v>43930</v>
      </c>
      <c r="D41879" s="38">
        <v>43930.916666666664</v>
      </c>
      <c r="E41879" s="40" t="s">
        <v>239</v>
      </c>
      <c r="F41879" s="48">
        <v>74955</v>
      </c>
      <c r="G41879" s="48">
        <v>77330</v>
      </c>
      <c r="H41879" s="48">
        <v>76342</v>
      </c>
      <c r="I41879" s="48">
        <v>2879</v>
      </c>
      <c r="J41879" s="48">
        <v>76342</v>
      </c>
      <c r="K41879" s="48">
        <v>9745</v>
      </c>
      <c r="L41879" s="48">
        <v>28167</v>
      </c>
      <c r="M41879" s="48">
        <v>28964</v>
      </c>
      <c r="N41879" s="48">
        <v>222</v>
      </c>
      <c r="O41879" s="48">
        <v>1300</v>
      </c>
      <c r="P41879" s="48">
        <v>0</v>
      </c>
      <c r="Q41879" s="48">
        <v>6933</v>
      </c>
      <c r="R41879" s="48">
        <v>1011</v>
      </c>
      <c r="T41879" s="48">
        <v>3783</v>
      </c>
      <c r="U41879" s="55">
        <v>-249</v>
      </c>
      <c r="V41879" s="48">
        <v>1821</v>
      </c>
      <c r="Y41879" s="55">
        <v>-2557</v>
      </c>
      <c r="Z41879" s="48">
        <v>2247</v>
      </c>
      <c r="AB41879" s="55">
        <v>-974.26099999999997</v>
      </c>
      <c r="AC41879" s="48">
        <v>85</v>
      </c>
      <c r="AE41879" s="55">
        <v>1642</v>
      </c>
      <c r="AF41879" s="48">
        <v>-370</v>
      </c>
      <c r="AJ41879" s="49">
        <v>-3867</v>
      </c>
      <c r="AK41879" s="49">
        <v>-904</v>
      </c>
      <c r="AL41879" s="49">
        <v>0</v>
      </c>
    </row>
    <row r="41880" spans="1:38" x14ac:dyDescent="0.45">
      <c r="A41880" s="37" t="s">
        <v>39</v>
      </c>
      <c r="B41880" s="38">
        <v>43931.125</v>
      </c>
      <c r="C41880" s="39">
        <v>43930</v>
      </c>
      <c r="D41880" s="38">
        <v>43930.958333333336</v>
      </c>
      <c r="E41880" s="40" t="s">
        <v>239</v>
      </c>
      <c r="F41880" s="48">
        <v>71439</v>
      </c>
      <c r="G41880" s="48">
        <v>73999</v>
      </c>
      <c r="H41880" s="48">
        <v>74758</v>
      </c>
      <c r="I41880" s="48">
        <v>2122</v>
      </c>
      <c r="J41880" s="48">
        <v>74758</v>
      </c>
      <c r="K41880" s="48">
        <v>9484</v>
      </c>
      <c r="L41880" s="48">
        <v>27195</v>
      </c>
      <c r="M41880" s="48">
        <v>28954</v>
      </c>
      <c r="N41880" s="48">
        <v>225</v>
      </c>
      <c r="O41880" s="48">
        <v>1092</v>
      </c>
      <c r="P41880" s="48">
        <v>0</v>
      </c>
      <c r="Q41880" s="48">
        <v>6868</v>
      </c>
      <c r="R41880" s="48">
        <v>940</v>
      </c>
      <c r="T41880" s="48">
        <v>4105</v>
      </c>
      <c r="U41880" s="55">
        <v>-98</v>
      </c>
      <c r="V41880" s="48">
        <v>1785</v>
      </c>
      <c r="Y41880" s="55">
        <v>-3225</v>
      </c>
      <c r="Z41880" s="48">
        <v>2497</v>
      </c>
      <c r="AB41880" s="55">
        <v>-843.72199999999998</v>
      </c>
      <c r="AC41880" s="48">
        <v>43</v>
      </c>
      <c r="AE41880" s="55">
        <v>1319</v>
      </c>
      <c r="AF41880" s="48">
        <v>-220</v>
      </c>
      <c r="AJ41880" s="49">
        <v>-1363</v>
      </c>
      <c r="AK41880" s="49">
        <v>-1983</v>
      </c>
      <c r="AL41880" s="49">
        <v>0</v>
      </c>
    </row>
    <row r="41881" spans="1:38" x14ac:dyDescent="0.45">
      <c r="A41881" s="37" t="s">
        <v>39</v>
      </c>
      <c r="B41881" s="38">
        <v>43931.166666666664</v>
      </c>
      <c r="C41881" s="39">
        <v>43930</v>
      </c>
      <c r="D41881" s="38">
        <v>43931</v>
      </c>
      <c r="E41881" s="40" t="s">
        <v>239</v>
      </c>
      <c r="F41881" s="48">
        <v>68940</v>
      </c>
      <c r="G41881" s="48">
        <v>215682</v>
      </c>
      <c r="H41881" s="48">
        <v>70429</v>
      </c>
      <c r="I41881" s="48">
        <v>2840</v>
      </c>
      <c r="J41881" s="48">
        <v>70429</v>
      </c>
      <c r="K41881" s="48">
        <v>9479</v>
      </c>
      <c r="L41881" s="48">
        <v>25483</v>
      </c>
      <c r="M41881" s="48">
        <v>29890</v>
      </c>
      <c r="N41881" s="48">
        <v>197</v>
      </c>
      <c r="O41881" s="48">
        <v>667</v>
      </c>
      <c r="P41881" s="48">
        <v>0</v>
      </c>
      <c r="Q41881" s="48">
        <v>4092</v>
      </c>
      <c r="R41881" s="48">
        <v>621</v>
      </c>
      <c r="T41881" s="48">
        <v>3478</v>
      </c>
      <c r="U41881" s="55">
        <v>70</v>
      </c>
      <c r="V41881" s="48">
        <v>1042</v>
      </c>
      <c r="Y41881" s="55">
        <v>-3931</v>
      </c>
      <c r="Z41881" s="48">
        <v>2529</v>
      </c>
      <c r="AB41881" s="55">
        <v>-1005.7910000000001</v>
      </c>
      <c r="AC41881" s="48">
        <v>202</v>
      </c>
      <c r="AE41881" s="55">
        <v>1214</v>
      </c>
      <c r="AF41881" s="48">
        <v>-295</v>
      </c>
      <c r="AJ41881" s="49">
        <v>-148093</v>
      </c>
      <c r="AK41881" s="49">
        <v>-638</v>
      </c>
      <c r="AL41881" s="49">
        <v>0</v>
      </c>
    </row>
    <row r="41882" spans="1:38" x14ac:dyDescent="0.45">
      <c r="A41882" s="37" t="s">
        <v>39</v>
      </c>
      <c r="B41882" s="38">
        <v>43931.208333333336</v>
      </c>
      <c r="C41882" s="39">
        <v>43931</v>
      </c>
      <c r="D41882" s="38">
        <v>43931.041666666664</v>
      </c>
      <c r="E41882" s="40" t="s">
        <v>239</v>
      </c>
      <c r="F41882" s="48">
        <v>65869</v>
      </c>
      <c r="G41882" s="48">
        <v>68741</v>
      </c>
      <c r="H41882" s="48">
        <v>71698</v>
      </c>
      <c r="I41882" s="48">
        <v>3645</v>
      </c>
      <c r="J41882" s="48">
        <v>71698</v>
      </c>
      <c r="K41882" s="48">
        <v>8252</v>
      </c>
      <c r="L41882" s="48">
        <v>25071</v>
      </c>
      <c r="M41882" s="48">
        <v>28987</v>
      </c>
      <c r="N41882" s="48">
        <v>224</v>
      </c>
      <c r="O41882" s="48">
        <v>998</v>
      </c>
      <c r="P41882" s="48">
        <v>0</v>
      </c>
      <c r="Q41882" s="48">
        <v>7230</v>
      </c>
      <c r="R41882" s="48">
        <v>936</v>
      </c>
      <c r="T41882" s="48">
        <v>4663</v>
      </c>
      <c r="U41882" s="55">
        <v>159</v>
      </c>
      <c r="V41882" s="48">
        <v>939</v>
      </c>
      <c r="Y41882" s="55">
        <v>-4921</v>
      </c>
      <c r="Z41882" s="48">
        <v>3594</v>
      </c>
      <c r="AB41882" s="55">
        <v>-963.43100000000004</v>
      </c>
      <c r="AC41882" s="48">
        <v>376</v>
      </c>
      <c r="AE41882" s="55">
        <v>1066</v>
      </c>
      <c r="AF41882" s="48">
        <v>-246</v>
      </c>
      <c r="AJ41882" s="49">
        <v>-688</v>
      </c>
      <c r="AK41882" s="49">
        <v>-1018</v>
      </c>
      <c r="AL41882" s="49">
        <v>0</v>
      </c>
    </row>
    <row r="41883" spans="1:38" x14ac:dyDescent="0.45">
      <c r="A41883" s="37" t="s">
        <v>39</v>
      </c>
      <c r="B41883" s="38">
        <v>43931.25</v>
      </c>
      <c r="C41883" s="39">
        <v>43931</v>
      </c>
      <c r="D41883" s="38">
        <v>43931.083333333336</v>
      </c>
      <c r="E41883" s="40" t="s">
        <v>239</v>
      </c>
      <c r="F41883" s="48">
        <v>65219</v>
      </c>
      <c r="G41883" s="48">
        <v>67380</v>
      </c>
      <c r="H41883" s="48">
        <v>72343</v>
      </c>
      <c r="I41883" s="48">
        <v>4651</v>
      </c>
      <c r="J41883" s="48">
        <v>72343</v>
      </c>
      <c r="K41883" s="48">
        <v>8350</v>
      </c>
      <c r="L41883" s="48">
        <v>25594</v>
      </c>
      <c r="M41883" s="48">
        <v>28999</v>
      </c>
      <c r="N41883" s="48">
        <v>221</v>
      </c>
      <c r="O41883" s="48">
        <v>938</v>
      </c>
      <c r="P41883" s="48">
        <v>0</v>
      </c>
      <c r="Q41883" s="48">
        <v>7274</v>
      </c>
      <c r="R41883" s="48">
        <v>967</v>
      </c>
      <c r="T41883" s="48">
        <v>3685</v>
      </c>
      <c r="U41883" s="55">
        <v>58</v>
      </c>
      <c r="V41883" s="48">
        <v>609</v>
      </c>
      <c r="Y41883" s="55">
        <v>-5493</v>
      </c>
      <c r="Z41883" s="48">
        <v>3270</v>
      </c>
      <c r="AB41883" s="55">
        <v>-797.46400000000006</v>
      </c>
      <c r="AC41883" s="48">
        <v>191</v>
      </c>
      <c r="AE41883" s="55">
        <v>906</v>
      </c>
      <c r="AF41883" s="48">
        <v>-385</v>
      </c>
      <c r="AJ41883" s="49">
        <v>312</v>
      </c>
      <c r="AK41883" s="49">
        <v>966</v>
      </c>
      <c r="AL41883" s="49">
        <v>0</v>
      </c>
    </row>
    <row r="41884" spans="1:38" x14ac:dyDescent="0.45">
      <c r="A41884" s="37" t="s">
        <v>39</v>
      </c>
      <c r="B41884" s="38">
        <v>43931.291666666664</v>
      </c>
      <c r="C41884" s="39">
        <v>43931</v>
      </c>
      <c r="D41884" s="38">
        <v>43931.125</v>
      </c>
      <c r="E41884" s="40" t="s">
        <v>239</v>
      </c>
      <c r="F41884" s="48">
        <v>65359</v>
      </c>
      <c r="G41884" s="48">
        <v>67152</v>
      </c>
      <c r="H41884" s="48">
        <v>71586</v>
      </c>
      <c r="I41884" s="48">
        <v>5321</v>
      </c>
      <c r="J41884" s="48">
        <v>71586</v>
      </c>
      <c r="K41884" s="48">
        <v>8268</v>
      </c>
      <c r="L41884" s="48">
        <v>25164</v>
      </c>
      <c r="M41884" s="48">
        <v>28994</v>
      </c>
      <c r="N41884" s="48">
        <v>216</v>
      </c>
      <c r="O41884" s="48">
        <v>860</v>
      </c>
      <c r="P41884" s="48">
        <v>0</v>
      </c>
      <c r="Q41884" s="48">
        <v>7170</v>
      </c>
      <c r="R41884" s="48">
        <v>914</v>
      </c>
      <c r="T41884" s="48">
        <v>4763</v>
      </c>
      <c r="U41884" s="55">
        <v>169</v>
      </c>
      <c r="V41884" s="48">
        <v>633</v>
      </c>
      <c r="Y41884" s="55">
        <v>-5343</v>
      </c>
      <c r="Z41884" s="48">
        <v>4547</v>
      </c>
      <c r="AB41884" s="55">
        <v>-740.47099999999989</v>
      </c>
      <c r="AC41884" s="48">
        <v>77</v>
      </c>
      <c r="AE41884" s="55">
        <v>1040</v>
      </c>
      <c r="AF41884" s="48">
        <v>-494</v>
      </c>
      <c r="AJ41884" s="49">
        <v>-887</v>
      </c>
      <c r="AK41884" s="49">
        <v>558</v>
      </c>
      <c r="AL41884" s="49">
        <v>0</v>
      </c>
    </row>
    <row r="41885" spans="1:38" x14ac:dyDescent="0.45">
      <c r="A41885" s="37" t="s">
        <v>39</v>
      </c>
      <c r="B41885" s="38">
        <v>43931.333333333336</v>
      </c>
      <c r="C41885" s="39">
        <v>43931</v>
      </c>
      <c r="D41885" s="38">
        <v>43931.166666666664</v>
      </c>
      <c r="E41885" s="40" t="s">
        <v>239</v>
      </c>
      <c r="F41885" s="48">
        <v>66425</v>
      </c>
      <c r="G41885" s="48">
        <v>67222</v>
      </c>
      <c r="H41885" s="48">
        <v>72373</v>
      </c>
      <c r="I41885" s="48">
        <v>4874</v>
      </c>
      <c r="J41885" s="48">
        <v>72373</v>
      </c>
      <c r="K41885" s="48">
        <v>8509</v>
      </c>
      <c r="L41885" s="48">
        <v>26094</v>
      </c>
      <c r="M41885" s="48">
        <v>28987</v>
      </c>
      <c r="N41885" s="48">
        <v>237</v>
      </c>
      <c r="O41885" s="48">
        <v>893</v>
      </c>
      <c r="P41885" s="48">
        <v>0</v>
      </c>
      <c r="Q41885" s="48">
        <v>6701</v>
      </c>
      <c r="R41885" s="48">
        <v>952</v>
      </c>
      <c r="T41885" s="48">
        <v>4341</v>
      </c>
      <c r="U41885" s="55">
        <v>241</v>
      </c>
      <c r="V41885" s="48">
        <v>171</v>
      </c>
      <c r="Y41885" s="55">
        <v>-5446</v>
      </c>
      <c r="Z41885" s="48">
        <v>3760</v>
      </c>
      <c r="AB41885" s="55">
        <v>-692.16200000000003</v>
      </c>
      <c r="AC41885" s="48">
        <v>407</v>
      </c>
      <c r="AE41885" s="55">
        <v>1156</v>
      </c>
      <c r="AF41885" s="48">
        <v>3</v>
      </c>
      <c r="AJ41885" s="49">
        <v>277</v>
      </c>
      <c r="AK41885" s="49">
        <v>533</v>
      </c>
      <c r="AL41885" s="49">
        <v>0</v>
      </c>
    </row>
    <row r="41886" spans="1:38" x14ac:dyDescent="0.45">
      <c r="A41886" s="37" t="s">
        <v>39</v>
      </c>
      <c r="B41886" s="38">
        <v>43931.375</v>
      </c>
      <c r="C41886" s="39">
        <v>43931</v>
      </c>
      <c r="D41886" s="38">
        <v>43931.208333333336</v>
      </c>
      <c r="E41886" s="40" t="s">
        <v>239</v>
      </c>
      <c r="F41886" s="48">
        <v>69324</v>
      </c>
      <c r="G41886" s="48">
        <v>67989</v>
      </c>
      <c r="H41886" s="48">
        <v>74346</v>
      </c>
      <c r="I41886" s="48">
        <v>4755</v>
      </c>
      <c r="J41886" s="48">
        <v>74346</v>
      </c>
      <c r="K41886" s="48">
        <v>9038</v>
      </c>
      <c r="L41886" s="48">
        <v>27502</v>
      </c>
      <c r="M41886" s="48">
        <v>28983</v>
      </c>
      <c r="N41886" s="48">
        <v>237</v>
      </c>
      <c r="O41886" s="48">
        <v>1088</v>
      </c>
      <c r="P41886" s="48">
        <v>0</v>
      </c>
      <c r="Q41886" s="48">
        <v>6527</v>
      </c>
      <c r="R41886" s="48">
        <v>971</v>
      </c>
      <c r="T41886" s="48">
        <v>5481</v>
      </c>
      <c r="U41886" s="55">
        <v>206</v>
      </c>
      <c r="V41886" s="48">
        <v>118</v>
      </c>
      <c r="Y41886" s="55">
        <v>-5612</v>
      </c>
      <c r="Z41886" s="48">
        <v>4730</v>
      </c>
      <c r="AB41886" s="55">
        <v>-718.83600000000001</v>
      </c>
      <c r="AC41886" s="48">
        <v>633</v>
      </c>
      <c r="AE41886" s="55">
        <v>1230</v>
      </c>
      <c r="AF41886" s="48">
        <v>0</v>
      </c>
      <c r="AJ41886" s="49">
        <v>1602</v>
      </c>
      <c r="AK41886" s="49">
        <v>-726</v>
      </c>
      <c r="AL41886" s="49">
        <v>0</v>
      </c>
    </row>
    <row r="41887" spans="1:38" x14ac:dyDescent="0.45">
      <c r="A41887" s="37" t="s">
        <v>39</v>
      </c>
      <c r="B41887" s="38">
        <v>43931.416666666664</v>
      </c>
      <c r="C41887" s="39">
        <v>43931</v>
      </c>
      <c r="D41887" s="38">
        <v>43931.25</v>
      </c>
      <c r="E41887" s="40" t="s">
        <v>239</v>
      </c>
      <c r="F41887" s="48">
        <v>72925</v>
      </c>
      <c r="G41887" s="48">
        <v>70366</v>
      </c>
      <c r="H41887" s="48">
        <v>77428</v>
      </c>
      <c r="I41887" s="48">
        <v>4892</v>
      </c>
      <c r="J41887" s="48">
        <v>77428</v>
      </c>
      <c r="K41887" s="48">
        <v>9980</v>
      </c>
      <c r="L41887" s="48">
        <v>29607</v>
      </c>
      <c r="M41887" s="48">
        <v>29001</v>
      </c>
      <c r="N41887" s="48">
        <v>234</v>
      </c>
      <c r="O41887" s="48">
        <v>1244</v>
      </c>
      <c r="P41887" s="48">
        <v>0</v>
      </c>
      <c r="Q41887" s="48">
        <v>6401</v>
      </c>
      <c r="R41887" s="48">
        <v>961</v>
      </c>
      <c r="T41887" s="48">
        <v>6390</v>
      </c>
      <c r="U41887" s="55">
        <v>291</v>
      </c>
      <c r="V41887" s="48">
        <v>181</v>
      </c>
      <c r="Y41887" s="55">
        <v>-5173</v>
      </c>
      <c r="Z41887" s="48">
        <v>5587</v>
      </c>
      <c r="AB41887" s="55">
        <v>-857.94499999999994</v>
      </c>
      <c r="AC41887" s="48">
        <v>622</v>
      </c>
      <c r="AE41887" s="55">
        <v>1400</v>
      </c>
      <c r="AF41887" s="48">
        <v>0</v>
      </c>
      <c r="AJ41887" s="49">
        <v>2170</v>
      </c>
      <c r="AK41887" s="49">
        <v>-1498</v>
      </c>
      <c r="AL41887" s="49">
        <v>0</v>
      </c>
    </row>
    <row r="41888" spans="1:38" x14ac:dyDescent="0.45">
      <c r="A41888" s="37" t="s">
        <v>39</v>
      </c>
      <c r="B41888" s="38">
        <v>43931.458333333336</v>
      </c>
      <c r="C41888" s="39">
        <v>43931</v>
      </c>
      <c r="D41888" s="38">
        <v>43931.291666666664</v>
      </c>
      <c r="E41888" s="40" t="s">
        <v>239</v>
      </c>
      <c r="F41888" s="48">
        <v>76198</v>
      </c>
      <c r="G41888" s="48">
        <v>73587</v>
      </c>
      <c r="H41888" s="48">
        <v>80138</v>
      </c>
      <c r="I41888" s="48">
        <v>4349</v>
      </c>
      <c r="J41888" s="48">
        <v>80138</v>
      </c>
      <c r="K41888" s="48">
        <v>10386</v>
      </c>
      <c r="L41888" s="48">
        <v>30494</v>
      </c>
      <c r="M41888" s="48">
        <v>29011</v>
      </c>
      <c r="N41888" s="48">
        <v>233</v>
      </c>
      <c r="O41888" s="48">
        <v>2763</v>
      </c>
      <c r="P41888" s="48">
        <v>163</v>
      </c>
      <c r="Q41888" s="48">
        <v>5930</v>
      </c>
      <c r="R41888" s="48">
        <v>1158</v>
      </c>
      <c r="T41888" s="48">
        <v>5822</v>
      </c>
      <c r="U41888" s="55">
        <v>326</v>
      </c>
      <c r="V41888" s="48">
        <v>110</v>
      </c>
      <c r="Y41888" s="55">
        <v>-5258</v>
      </c>
      <c r="Z41888" s="48">
        <v>5135</v>
      </c>
      <c r="AB41888" s="55">
        <v>-721.05500000000006</v>
      </c>
      <c r="AC41888" s="48">
        <v>577</v>
      </c>
      <c r="AE41888" s="55">
        <v>1159</v>
      </c>
      <c r="AF41888" s="48">
        <v>0</v>
      </c>
      <c r="AJ41888" s="49">
        <v>2202</v>
      </c>
      <c r="AK41888" s="49">
        <v>-1473</v>
      </c>
      <c r="AL41888" s="49">
        <v>0</v>
      </c>
    </row>
    <row r="41889" spans="1:38" x14ac:dyDescent="0.45">
      <c r="A41889" s="37" t="s">
        <v>39</v>
      </c>
      <c r="B41889" s="38">
        <v>43931.5</v>
      </c>
      <c r="C41889" s="39">
        <v>43931</v>
      </c>
      <c r="D41889" s="38">
        <v>43931.333333333336</v>
      </c>
      <c r="E41889" s="40" t="s">
        <v>239</v>
      </c>
      <c r="F41889" s="48">
        <v>77900</v>
      </c>
      <c r="G41889" s="48">
        <v>76045</v>
      </c>
      <c r="H41889" s="48">
        <v>81977</v>
      </c>
      <c r="I41889" s="48">
        <v>4479</v>
      </c>
      <c r="J41889" s="48">
        <v>81977</v>
      </c>
      <c r="K41889" s="48">
        <v>10880</v>
      </c>
      <c r="L41889" s="48">
        <v>31164</v>
      </c>
      <c r="M41889" s="48">
        <v>29017</v>
      </c>
      <c r="N41889" s="48">
        <v>229</v>
      </c>
      <c r="O41889" s="48">
        <v>2825</v>
      </c>
      <c r="P41889" s="48">
        <v>1027</v>
      </c>
      <c r="Q41889" s="48">
        <v>5668</v>
      </c>
      <c r="R41889" s="48">
        <v>1167</v>
      </c>
      <c r="T41889" s="48">
        <v>5476</v>
      </c>
      <c r="U41889" s="55">
        <v>190</v>
      </c>
      <c r="V41889" s="48">
        <v>29</v>
      </c>
      <c r="Y41889" s="55">
        <v>-5374</v>
      </c>
      <c r="Z41889" s="48">
        <v>4897</v>
      </c>
      <c r="AB41889" s="55">
        <v>-730.02199999999993</v>
      </c>
      <c r="AC41889" s="48">
        <v>550</v>
      </c>
      <c r="AE41889" s="55">
        <v>988</v>
      </c>
      <c r="AF41889" s="48">
        <v>0</v>
      </c>
      <c r="AJ41889" s="49">
        <v>1453</v>
      </c>
      <c r="AK41889" s="49">
        <v>-997</v>
      </c>
      <c r="AL41889" s="49">
        <v>0</v>
      </c>
    </row>
    <row r="41890" spans="1:38" x14ac:dyDescent="0.45">
      <c r="A41890" s="37" t="s">
        <v>39</v>
      </c>
      <c r="B41890" s="38">
        <v>43931.541666666664</v>
      </c>
      <c r="C41890" s="39">
        <v>43931</v>
      </c>
      <c r="D41890" s="38">
        <v>43931.375</v>
      </c>
      <c r="E41890" s="40" t="s">
        <v>239</v>
      </c>
      <c r="F41890" s="48">
        <v>78607</v>
      </c>
      <c r="G41890" s="48">
        <v>77499</v>
      </c>
      <c r="H41890" s="48">
        <v>83901</v>
      </c>
      <c r="I41890" s="48">
        <v>4924</v>
      </c>
      <c r="J41890" s="48">
        <v>83901</v>
      </c>
      <c r="K41890" s="48">
        <v>12240</v>
      </c>
      <c r="L41890" s="48">
        <v>31713</v>
      </c>
      <c r="M41890" s="48">
        <v>29019</v>
      </c>
      <c r="N41890" s="48">
        <v>228</v>
      </c>
      <c r="O41890" s="48">
        <v>2919</v>
      </c>
      <c r="P41890" s="48">
        <v>1286</v>
      </c>
      <c r="Q41890" s="48">
        <v>5326</v>
      </c>
      <c r="R41890" s="48">
        <v>1170</v>
      </c>
      <c r="T41890" s="48">
        <v>5437</v>
      </c>
      <c r="U41890" s="55">
        <v>281</v>
      </c>
      <c r="V41890" s="48">
        <v>83</v>
      </c>
      <c r="Y41890" s="55">
        <v>-5479</v>
      </c>
      <c r="Z41890" s="48">
        <v>5053</v>
      </c>
      <c r="AB41890" s="55">
        <v>-946.42900000000009</v>
      </c>
      <c r="AC41890" s="48">
        <v>377</v>
      </c>
      <c r="AE41890" s="55">
        <v>872</v>
      </c>
      <c r="AF41890" s="48">
        <v>-76</v>
      </c>
      <c r="AJ41890" s="49">
        <v>1478</v>
      </c>
      <c r="AK41890" s="49">
        <v>-513</v>
      </c>
      <c r="AL41890" s="49">
        <v>0</v>
      </c>
    </row>
    <row r="41891" spans="1:38" x14ac:dyDescent="0.45">
      <c r="A41891" s="37" t="s">
        <v>39</v>
      </c>
      <c r="B41891" s="38">
        <v>43931.583333333336</v>
      </c>
      <c r="C41891" s="39">
        <v>43931</v>
      </c>
      <c r="D41891" s="38">
        <v>43931.416666666664</v>
      </c>
      <c r="E41891" s="40" t="s">
        <v>239</v>
      </c>
      <c r="F41891" s="48">
        <v>78665</v>
      </c>
      <c r="G41891" s="48">
        <v>78540</v>
      </c>
      <c r="H41891" s="48">
        <v>83756</v>
      </c>
      <c r="I41891" s="48">
        <v>5267</v>
      </c>
      <c r="J41891" s="48">
        <v>83756</v>
      </c>
      <c r="K41891" s="48">
        <v>12265</v>
      </c>
      <c r="L41891" s="48">
        <v>31718</v>
      </c>
      <c r="M41891" s="48">
        <v>29030</v>
      </c>
      <c r="N41891" s="48">
        <v>226</v>
      </c>
      <c r="O41891" s="48">
        <v>3183</v>
      </c>
      <c r="P41891" s="48">
        <v>1229</v>
      </c>
      <c r="Q41891" s="48">
        <v>4767</v>
      </c>
      <c r="R41891" s="48">
        <v>1338</v>
      </c>
      <c r="T41891" s="48">
        <v>4899</v>
      </c>
      <c r="U41891" s="55">
        <v>139</v>
      </c>
      <c r="V41891" s="48">
        <v>31</v>
      </c>
      <c r="Y41891" s="55">
        <v>-4986</v>
      </c>
      <c r="Z41891" s="48">
        <v>4372</v>
      </c>
      <c r="AB41891" s="55">
        <v>-854.51400000000001</v>
      </c>
      <c r="AC41891" s="48">
        <v>565</v>
      </c>
      <c r="AE41891" s="55">
        <v>866</v>
      </c>
      <c r="AF41891" s="48">
        <v>-69</v>
      </c>
      <c r="AJ41891" s="49">
        <v>-51</v>
      </c>
      <c r="AK41891" s="49">
        <v>368</v>
      </c>
      <c r="AL41891" s="49">
        <v>0</v>
      </c>
    </row>
    <row r="41892" spans="1:38" x14ac:dyDescent="0.45">
      <c r="A41892" s="37" t="s">
        <v>39</v>
      </c>
      <c r="B41892" s="38">
        <v>43931.625</v>
      </c>
      <c r="C41892" s="39">
        <v>43931</v>
      </c>
      <c r="D41892" s="38">
        <v>43931.458333333336</v>
      </c>
      <c r="E41892" s="40" t="s">
        <v>239</v>
      </c>
      <c r="F41892" s="48">
        <v>78332</v>
      </c>
      <c r="G41892" s="48">
        <v>79311</v>
      </c>
      <c r="H41892" s="48">
        <v>82539</v>
      </c>
      <c r="I41892" s="48">
        <v>4848</v>
      </c>
      <c r="J41892" s="48">
        <v>82539</v>
      </c>
      <c r="K41892" s="48">
        <v>11769</v>
      </c>
      <c r="L41892" s="48">
        <v>32727</v>
      </c>
      <c r="M41892" s="48">
        <v>29009</v>
      </c>
      <c r="N41892" s="48">
        <v>223</v>
      </c>
      <c r="O41892" s="48">
        <v>2100</v>
      </c>
      <c r="P41892" s="48">
        <v>1248</v>
      </c>
      <c r="Q41892" s="48">
        <v>4140</v>
      </c>
      <c r="R41892" s="48">
        <v>1323</v>
      </c>
      <c r="T41892" s="48">
        <v>5142</v>
      </c>
      <c r="U41892" s="55">
        <v>286</v>
      </c>
      <c r="V41892" s="48">
        <v>-2</v>
      </c>
      <c r="Y41892" s="55">
        <v>-4035</v>
      </c>
      <c r="Z41892" s="48">
        <v>4537</v>
      </c>
      <c r="AB41892" s="55">
        <v>-784.82400000000007</v>
      </c>
      <c r="AC41892" s="48">
        <v>446</v>
      </c>
      <c r="AE41892" s="55">
        <v>1028</v>
      </c>
      <c r="AF41892" s="48">
        <v>161</v>
      </c>
      <c r="AJ41892" s="49">
        <v>-1620</v>
      </c>
      <c r="AK41892" s="49">
        <v>-294</v>
      </c>
      <c r="AL41892" s="49">
        <v>0</v>
      </c>
    </row>
    <row r="41893" spans="1:38" x14ac:dyDescent="0.45">
      <c r="A41893" s="37" t="s">
        <v>39</v>
      </c>
      <c r="B41893" s="38">
        <v>43931.666666666664</v>
      </c>
      <c r="C41893" s="39">
        <v>43931</v>
      </c>
      <c r="D41893" s="38">
        <v>43931.5</v>
      </c>
      <c r="E41893" s="40" t="s">
        <v>239</v>
      </c>
      <c r="F41893" s="48">
        <v>77683</v>
      </c>
      <c r="G41893" s="48">
        <v>79400</v>
      </c>
      <c r="H41893" s="48">
        <v>81907</v>
      </c>
      <c r="I41893" s="48">
        <v>3508</v>
      </c>
      <c r="J41893" s="48">
        <v>81907</v>
      </c>
      <c r="K41893" s="48">
        <v>11467</v>
      </c>
      <c r="L41893" s="48">
        <v>32598</v>
      </c>
      <c r="M41893" s="48">
        <v>29009</v>
      </c>
      <c r="N41893" s="48">
        <v>221</v>
      </c>
      <c r="O41893" s="48">
        <v>1714</v>
      </c>
      <c r="P41893" s="48">
        <v>1219</v>
      </c>
      <c r="Q41893" s="48">
        <v>4365</v>
      </c>
      <c r="R41893" s="48">
        <v>1314</v>
      </c>
      <c r="T41893" s="48">
        <v>5848</v>
      </c>
      <c r="U41893" s="55">
        <v>454</v>
      </c>
      <c r="V41893" s="48">
        <v>295</v>
      </c>
      <c r="Y41893" s="55">
        <v>-3879</v>
      </c>
      <c r="Z41893" s="48">
        <v>4826</v>
      </c>
      <c r="AB41893" s="55">
        <v>-811.2700000000001</v>
      </c>
      <c r="AC41893" s="48">
        <v>459</v>
      </c>
      <c r="AE41893" s="55">
        <v>1118</v>
      </c>
      <c r="AF41893" s="48">
        <v>268</v>
      </c>
      <c r="AJ41893" s="49">
        <v>-1001</v>
      </c>
      <c r="AK41893" s="49">
        <v>-2340</v>
      </c>
      <c r="AL41893" s="49">
        <v>0</v>
      </c>
    </row>
    <row r="41894" spans="1:38" x14ac:dyDescent="0.45">
      <c r="A41894" s="37" t="s">
        <v>39</v>
      </c>
      <c r="B41894" s="38">
        <v>43931.708333333336</v>
      </c>
      <c r="C41894" s="39">
        <v>43931</v>
      </c>
      <c r="D41894" s="38">
        <v>43931.541666666664</v>
      </c>
      <c r="E41894" s="40" t="s">
        <v>239</v>
      </c>
      <c r="F41894" s="48">
        <v>76541</v>
      </c>
      <c r="G41894" s="48">
        <v>78906</v>
      </c>
      <c r="H41894" s="48">
        <v>82165</v>
      </c>
      <c r="I41894" s="48">
        <v>3072</v>
      </c>
      <c r="J41894" s="48">
        <v>82165</v>
      </c>
      <c r="K41894" s="48">
        <v>11360</v>
      </c>
      <c r="L41894" s="48">
        <v>32940</v>
      </c>
      <c r="M41894" s="48">
        <v>29002</v>
      </c>
      <c r="N41894" s="48">
        <v>220</v>
      </c>
      <c r="O41894" s="48">
        <v>1233</v>
      </c>
      <c r="P41894" s="48">
        <v>1264</v>
      </c>
      <c r="Q41894" s="48">
        <v>4877</v>
      </c>
      <c r="R41894" s="48">
        <v>1269</v>
      </c>
      <c r="T41894" s="48">
        <v>6413</v>
      </c>
      <c r="U41894" s="55">
        <v>304</v>
      </c>
      <c r="V41894" s="48">
        <v>269</v>
      </c>
      <c r="Y41894" s="55">
        <v>-4940</v>
      </c>
      <c r="Z41894" s="48">
        <v>5104</v>
      </c>
      <c r="AB41894" s="55">
        <v>-888.93500000000006</v>
      </c>
      <c r="AC41894" s="48">
        <v>644</v>
      </c>
      <c r="AE41894" s="55">
        <v>882</v>
      </c>
      <c r="AF41894" s="48">
        <v>396</v>
      </c>
      <c r="AJ41894" s="49">
        <v>187</v>
      </c>
      <c r="AK41894" s="49">
        <v>-3341</v>
      </c>
      <c r="AL41894" s="49">
        <v>0</v>
      </c>
    </row>
    <row r="41895" spans="1:38" x14ac:dyDescent="0.45">
      <c r="A41895" s="37" t="s">
        <v>39</v>
      </c>
      <c r="B41895" s="38">
        <v>43931.75</v>
      </c>
      <c r="C41895" s="39">
        <v>43931</v>
      </c>
      <c r="D41895" s="38">
        <v>43931.583333333336</v>
      </c>
      <c r="E41895" s="40" t="s">
        <v>239</v>
      </c>
      <c r="F41895" s="48">
        <v>75242</v>
      </c>
      <c r="G41895" s="48">
        <v>77753</v>
      </c>
      <c r="H41895" s="48">
        <v>80749</v>
      </c>
      <c r="I41895" s="48">
        <v>4639</v>
      </c>
      <c r="J41895" s="48">
        <v>80749</v>
      </c>
      <c r="K41895" s="48">
        <v>11349</v>
      </c>
      <c r="L41895" s="48">
        <v>31638</v>
      </c>
      <c r="M41895" s="48">
        <v>28988</v>
      </c>
      <c r="N41895" s="48">
        <v>216</v>
      </c>
      <c r="O41895" s="48">
        <v>1011</v>
      </c>
      <c r="P41895" s="48">
        <v>1258</v>
      </c>
      <c r="Q41895" s="48">
        <v>4994</v>
      </c>
      <c r="R41895" s="48">
        <v>1295</v>
      </c>
      <c r="T41895" s="48">
        <v>6004</v>
      </c>
      <c r="U41895" s="55">
        <v>267</v>
      </c>
      <c r="V41895" s="48">
        <v>303</v>
      </c>
      <c r="Y41895" s="55">
        <v>-5119</v>
      </c>
      <c r="Z41895" s="48">
        <v>4882</v>
      </c>
      <c r="AB41895" s="55">
        <v>-902.75800000000004</v>
      </c>
      <c r="AC41895" s="48">
        <v>579</v>
      </c>
      <c r="AE41895" s="55">
        <v>886</v>
      </c>
      <c r="AF41895" s="48">
        <v>240</v>
      </c>
      <c r="AJ41895" s="49">
        <v>-1643</v>
      </c>
      <c r="AK41895" s="49">
        <v>-1365</v>
      </c>
      <c r="AL41895" s="49">
        <v>0</v>
      </c>
    </row>
    <row r="41896" spans="1:38" x14ac:dyDescent="0.45">
      <c r="A41896" s="37" t="s">
        <v>39</v>
      </c>
      <c r="B41896" s="38">
        <v>43931.791666666664</v>
      </c>
      <c r="C41896" s="39">
        <v>43931</v>
      </c>
      <c r="D41896" s="38">
        <v>43931.625</v>
      </c>
      <c r="E41896" s="40" t="s">
        <v>239</v>
      </c>
      <c r="F41896" s="48">
        <v>74455</v>
      </c>
      <c r="G41896" s="48">
        <v>76296</v>
      </c>
      <c r="H41896" s="48">
        <v>79347</v>
      </c>
      <c r="I41896" s="48">
        <v>4851</v>
      </c>
      <c r="J41896" s="48">
        <v>79347</v>
      </c>
      <c r="K41896" s="48">
        <v>10502</v>
      </c>
      <c r="L41896" s="48">
        <v>30689</v>
      </c>
      <c r="M41896" s="48">
        <v>28970</v>
      </c>
      <c r="N41896" s="48">
        <v>216</v>
      </c>
      <c r="O41896" s="48">
        <v>1169</v>
      </c>
      <c r="P41896" s="48">
        <v>1210</v>
      </c>
      <c r="Q41896" s="48">
        <v>5320</v>
      </c>
      <c r="R41896" s="48">
        <v>1271</v>
      </c>
      <c r="T41896" s="48">
        <v>4230</v>
      </c>
      <c r="U41896" s="55">
        <v>230</v>
      </c>
      <c r="V41896" s="48">
        <v>170</v>
      </c>
      <c r="Y41896" s="55">
        <v>-4774</v>
      </c>
      <c r="Z41896" s="48">
        <v>3347</v>
      </c>
      <c r="AB41896" s="55">
        <v>-833.52100000000007</v>
      </c>
      <c r="AC41896" s="48">
        <v>524</v>
      </c>
      <c r="AE41896" s="55">
        <v>870</v>
      </c>
      <c r="AF41896" s="48">
        <v>189</v>
      </c>
      <c r="AJ41896" s="49">
        <v>-1800</v>
      </c>
      <c r="AK41896" s="49">
        <v>621</v>
      </c>
      <c r="AL41896" s="49">
        <v>0</v>
      </c>
    </row>
    <row r="41897" spans="1:38" x14ac:dyDescent="0.45">
      <c r="A41897" s="37" t="s">
        <v>39</v>
      </c>
      <c r="B41897" s="38">
        <v>43931.833333333336</v>
      </c>
      <c r="C41897" s="39">
        <v>43931</v>
      </c>
      <c r="D41897" s="38">
        <v>43931.666666666664</v>
      </c>
      <c r="E41897" s="40" t="s">
        <v>239</v>
      </c>
      <c r="F41897" s="48">
        <v>75021</v>
      </c>
      <c r="G41897" s="48">
        <v>75239</v>
      </c>
      <c r="H41897" s="48">
        <v>79361</v>
      </c>
      <c r="I41897" s="48">
        <v>4511</v>
      </c>
      <c r="J41897" s="48">
        <v>79361</v>
      </c>
      <c r="K41897" s="48">
        <v>9961</v>
      </c>
      <c r="L41897" s="48">
        <v>30754</v>
      </c>
      <c r="M41897" s="48">
        <v>28977</v>
      </c>
      <c r="N41897" s="48">
        <v>215</v>
      </c>
      <c r="O41897" s="48">
        <v>1287</v>
      </c>
      <c r="P41897" s="48">
        <v>1295</v>
      </c>
      <c r="Q41897" s="48">
        <v>5584</v>
      </c>
      <c r="R41897" s="48">
        <v>1288</v>
      </c>
      <c r="T41897" s="48">
        <v>3674</v>
      </c>
      <c r="U41897" s="55">
        <v>232</v>
      </c>
      <c r="V41897" s="48">
        <v>56</v>
      </c>
      <c r="Y41897" s="55">
        <v>-4815</v>
      </c>
      <c r="Z41897" s="48">
        <v>3081</v>
      </c>
      <c r="AB41897" s="55">
        <v>-913.99900000000002</v>
      </c>
      <c r="AC41897" s="48">
        <v>575</v>
      </c>
      <c r="AE41897" s="55">
        <v>910</v>
      </c>
      <c r="AF41897" s="48">
        <v>-38</v>
      </c>
      <c r="AJ41897" s="49">
        <v>-389</v>
      </c>
      <c r="AK41897" s="49">
        <v>837</v>
      </c>
      <c r="AL41897" s="49">
        <v>0</v>
      </c>
    </row>
    <row r="41898" spans="1:38" x14ac:dyDescent="0.45">
      <c r="A41898" s="37" t="s">
        <v>39</v>
      </c>
      <c r="B41898" s="38">
        <v>43931.875</v>
      </c>
      <c r="C41898" s="39">
        <v>43931</v>
      </c>
      <c r="D41898" s="38">
        <v>43931.708333333336</v>
      </c>
      <c r="E41898" s="40" t="s">
        <v>239</v>
      </c>
      <c r="F41898" s="48">
        <v>77079</v>
      </c>
      <c r="G41898" s="48">
        <v>75198</v>
      </c>
      <c r="H41898" s="48">
        <v>78980</v>
      </c>
      <c r="I41898" s="48">
        <v>4575</v>
      </c>
      <c r="J41898" s="48">
        <v>78980</v>
      </c>
      <c r="K41898" s="48">
        <v>9837</v>
      </c>
      <c r="L41898" s="48">
        <v>30582</v>
      </c>
      <c r="M41898" s="48">
        <v>28953</v>
      </c>
      <c r="N41898" s="48">
        <v>213</v>
      </c>
      <c r="O41898" s="48">
        <v>1376</v>
      </c>
      <c r="P41898" s="48">
        <v>1159</v>
      </c>
      <c r="Q41898" s="48">
        <v>5578</v>
      </c>
      <c r="R41898" s="48">
        <v>1282</v>
      </c>
      <c r="T41898" s="48">
        <v>5633</v>
      </c>
      <c r="U41898" s="55">
        <v>393</v>
      </c>
      <c r="V41898" s="48">
        <v>184</v>
      </c>
      <c r="Y41898" s="55">
        <v>-4053</v>
      </c>
      <c r="Z41898" s="48">
        <v>4776</v>
      </c>
      <c r="AB41898" s="55">
        <v>-821.25</v>
      </c>
      <c r="AC41898" s="48">
        <v>610</v>
      </c>
      <c r="AE41898" s="55">
        <v>1100</v>
      </c>
      <c r="AF41898" s="48">
        <v>63</v>
      </c>
      <c r="AJ41898" s="49">
        <v>-793</v>
      </c>
      <c r="AK41898" s="49">
        <v>-1058</v>
      </c>
      <c r="AL41898" s="49">
        <v>0</v>
      </c>
    </row>
    <row r="41899" spans="1:38" x14ac:dyDescent="0.45">
      <c r="A41899" s="37" t="s">
        <v>39</v>
      </c>
      <c r="B41899" s="38">
        <v>43931.916666666664</v>
      </c>
      <c r="C41899" s="39">
        <v>43931</v>
      </c>
      <c r="D41899" s="38">
        <v>43931.75</v>
      </c>
      <c r="E41899" s="40" t="s">
        <v>239</v>
      </c>
      <c r="F41899" s="48">
        <v>77994</v>
      </c>
      <c r="G41899" s="48">
        <v>76159</v>
      </c>
      <c r="H41899" s="48">
        <v>80911</v>
      </c>
      <c r="I41899" s="48">
        <v>3363</v>
      </c>
      <c r="J41899" s="48">
        <v>80911</v>
      </c>
      <c r="K41899" s="48">
        <v>10917</v>
      </c>
      <c r="L41899" s="48">
        <v>31874</v>
      </c>
      <c r="M41899" s="48">
        <v>28940</v>
      </c>
      <c r="N41899" s="48">
        <v>208</v>
      </c>
      <c r="O41899" s="48">
        <v>1840</v>
      </c>
      <c r="P41899" s="48">
        <v>611</v>
      </c>
      <c r="Q41899" s="48">
        <v>5287</v>
      </c>
      <c r="R41899" s="48">
        <v>1234</v>
      </c>
      <c r="T41899" s="48">
        <v>5834</v>
      </c>
      <c r="U41899" s="55">
        <v>216</v>
      </c>
      <c r="V41899" s="48">
        <v>228</v>
      </c>
      <c r="Y41899" s="55">
        <v>-4768</v>
      </c>
      <c r="Z41899" s="48">
        <v>4954</v>
      </c>
      <c r="AB41899" s="55">
        <v>-759.50600000000009</v>
      </c>
      <c r="AC41899" s="48">
        <v>694</v>
      </c>
      <c r="AE41899" s="55">
        <v>919</v>
      </c>
      <c r="AF41899" s="48">
        <v>-42</v>
      </c>
      <c r="AJ41899" s="49">
        <v>1389</v>
      </c>
      <c r="AK41899" s="49">
        <v>-2471</v>
      </c>
      <c r="AL41899" s="49">
        <v>0</v>
      </c>
    </row>
    <row r="41900" spans="1:38" x14ac:dyDescent="0.45">
      <c r="A41900" s="37" t="s">
        <v>39</v>
      </c>
      <c r="B41900" s="38">
        <v>43931.958333333336</v>
      </c>
      <c r="C41900" s="39">
        <v>43931</v>
      </c>
      <c r="D41900" s="38">
        <v>43931.791666666664</v>
      </c>
      <c r="E41900" s="40" t="s">
        <v>239</v>
      </c>
      <c r="F41900" s="48">
        <v>78307</v>
      </c>
      <c r="G41900" s="48">
        <v>77070</v>
      </c>
      <c r="H41900" s="48">
        <v>81947</v>
      </c>
      <c r="I41900" s="48">
        <v>4376</v>
      </c>
      <c r="J41900" s="48">
        <v>81947</v>
      </c>
      <c r="K41900" s="48">
        <v>11566</v>
      </c>
      <c r="L41900" s="48">
        <v>32954</v>
      </c>
      <c r="M41900" s="48">
        <v>28942</v>
      </c>
      <c r="N41900" s="48">
        <v>211</v>
      </c>
      <c r="O41900" s="48">
        <v>2482</v>
      </c>
      <c r="P41900" s="48">
        <v>16</v>
      </c>
      <c r="Q41900" s="48">
        <v>4496</v>
      </c>
      <c r="R41900" s="48">
        <v>1280</v>
      </c>
      <c r="T41900" s="48">
        <v>5500</v>
      </c>
      <c r="U41900" s="55">
        <v>406</v>
      </c>
      <c r="V41900" s="48">
        <v>231</v>
      </c>
      <c r="Y41900" s="55">
        <v>-4923</v>
      </c>
      <c r="Z41900" s="48">
        <v>4677</v>
      </c>
      <c r="AB41900" s="55">
        <v>-650.48399999999992</v>
      </c>
      <c r="AC41900" s="48">
        <v>707</v>
      </c>
      <c r="AE41900" s="55">
        <v>1016</v>
      </c>
      <c r="AF41900" s="48">
        <v>-115</v>
      </c>
      <c r="AJ41900" s="49">
        <v>501</v>
      </c>
      <c r="AK41900" s="49">
        <v>-1124</v>
      </c>
      <c r="AL41900" s="49">
        <v>0</v>
      </c>
    </row>
    <row r="41901" spans="1:38" x14ac:dyDescent="0.45">
      <c r="A41901" s="37" t="s">
        <v>39</v>
      </c>
      <c r="B41901" s="38">
        <v>43932</v>
      </c>
      <c r="C41901" s="39">
        <v>43931</v>
      </c>
      <c r="D41901" s="38">
        <v>43931.833333333336</v>
      </c>
      <c r="E41901" s="40" t="s">
        <v>239</v>
      </c>
      <c r="F41901" s="48">
        <v>78596</v>
      </c>
      <c r="G41901" s="48">
        <v>78326</v>
      </c>
      <c r="H41901" s="48">
        <v>84408</v>
      </c>
      <c r="I41901" s="48">
        <v>4148</v>
      </c>
      <c r="J41901" s="48">
        <v>84408</v>
      </c>
      <c r="K41901" s="48">
        <v>12166</v>
      </c>
      <c r="L41901" s="48">
        <v>35202</v>
      </c>
      <c r="M41901" s="48">
        <v>28757</v>
      </c>
      <c r="N41901" s="48">
        <v>209</v>
      </c>
      <c r="O41901" s="48">
        <v>3766</v>
      </c>
      <c r="P41901" s="48">
        <v>0</v>
      </c>
      <c r="Q41901" s="48">
        <v>3017</v>
      </c>
      <c r="R41901" s="48">
        <v>1291</v>
      </c>
      <c r="T41901" s="48">
        <v>5809</v>
      </c>
      <c r="U41901" s="55">
        <v>213</v>
      </c>
      <c r="V41901" s="48">
        <v>236</v>
      </c>
      <c r="Y41901" s="55">
        <v>-4647</v>
      </c>
      <c r="Z41901" s="48">
        <v>4886</v>
      </c>
      <c r="AB41901" s="55">
        <v>-551.947</v>
      </c>
      <c r="AC41901" s="48">
        <v>708</v>
      </c>
      <c r="AE41901" s="55">
        <v>1032</v>
      </c>
      <c r="AF41901" s="48">
        <v>-21</v>
      </c>
      <c r="AJ41901" s="49">
        <v>1934</v>
      </c>
      <c r="AK41901" s="49">
        <v>-1661</v>
      </c>
      <c r="AL41901" s="49">
        <v>0</v>
      </c>
    </row>
    <row r="41902" spans="1:38" x14ac:dyDescent="0.45">
      <c r="A41902" s="37" t="s">
        <v>39</v>
      </c>
      <c r="B41902" s="38">
        <v>43932.041666666664</v>
      </c>
      <c r="C41902" s="39">
        <v>43931</v>
      </c>
      <c r="D41902" s="38">
        <v>43931.875</v>
      </c>
      <c r="E41902" s="40" t="s">
        <v>239</v>
      </c>
      <c r="F41902" s="48">
        <v>77408</v>
      </c>
      <c r="G41902" s="48">
        <v>80431</v>
      </c>
      <c r="H41902" s="48">
        <v>83471</v>
      </c>
      <c r="I41902" s="48">
        <v>3951</v>
      </c>
      <c r="J41902" s="48">
        <v>83471</v>
      </c>
      <c r="K41902" s="48">
        <v>12502</v>
      </c>
      <c r="L41902" s="48">
        <v>35094</v>
      </c>
      <c r="M41902" s="48">
        <v>28523</v>
      </c>
      <c r="N41902" s="48">
        <v>209</v>
      </c>
      <c r="O41902" s="48">
        <v>3331</v>
      </c>
      <c r="P41902" s="48">
        <v>0</v>
      </c>
      <c r="Q41902" s="48">
        <v>2518</v>
      </c>
      <c r="R41902" s="48">
        <v>1294</v>
      </c>
      <c r="T41902" s="48">
        <v>3813</v>
      </c>
      <c r="U41902" s="55">
        <v>91</v>
      </c>
      <c r="V41902" s="48">
        <v>46</v>
      </c>
      <c r="Y41902" s="55">
        <v>-4890</v>
      </c>
      <c r="Z41902" s="48">
        <v>3372</v>
      </c>
      <c r="AB41902" s="55">
        <v>-600.95399999999995</v>
      </c>
      <c r="AC41902" s="48">
        <v>417</v>
      </c>
      <c r="AE41902" s="55">
        <v>895</v>
      </c>
      <c r="AF41902" s="48">
        <v>-22</v>
      </c>
      <c r="AJ41902" s="49">
        <v>-911</v>
      </c>
      <c r="AK41902" s="49">
        <v>138</v>
      </c>
      <c r="AL41902" s="49">
        <v>0</v>
      </c>
    </row>
    <row r="41903" spans="1:38" x14ac:dyDescent="0.45">
      <c r="A41903" s="37" t="s">
        <v>39</v>
      </c>
      <c r="B41903" s="38">
        <v>43932.083333333336</v>
      </c>
      <c r="C41903" s="39">
        <v>43931</v>
      </c>
      <c r="D41903" s="38">
        <v>43931.916666666664</v>
      </c>
      <c r="E41903" s="40" t="s">
        <v>239</v>
      </c>
      <c r="F41903" s="48">
        <v>75401</v>
      </c>
      <c r="G41903" s="48">
        <v>78842</v>
      </c>
      <c r="H41903" s="48">
        <v>80506</v>
      </c>
      <c r="I41903" s="48">
        <v>4502</v>
      </c>
      <c r="J41903" s="48">
        <v>80506</v>
      </c>
      <c r="K41903" s="48">
        <v>12552</v>
      </c>
      <c r="L41903" s="48">
        <v>33934</v>
      </c>
      <c r="M41903" s="48">
        <v>28201</v>
      </c>
      <c r="N41903" s="48">
        <v>211</v>
      </c>
      <c r="O41903" s="48">
        <v>2053</v>
      </c>
      <c r="P41903" s="48">
        <v>0</v>
      </c>
      <c r="Q41903" s="48">
        <v>2269</v>
      </c>
      <c r="R41903" s="48">
        <v>1286</v>
      </c>
      <c r="T41903" s="48">
        <v>5177</v>
      </c>
      <c r="U41903" s="55">
        <v>280</v>
      </c>
      <c r="V41903" s="48">
        <v>97</v>
      </c>
      <c r="Y41903" s="55">
        <v>-5108</v>
      </c>
      <c r="Z41903" s="48">
        <v>4734</v>
      </c>
      <c r="AB41903" s="55">
        <v>-522.28600000000006</v>
      </c>
      <c r="AC41903" s="48">
        <v>366</v>
      </c>
      <c r="AE41903" s="55">
        <v>1053</v>
      </c>
      <c r="AF41903" s="48">
        <v>-20</v>
      </c>
      <c r="AJ41903" s="49">
        <v>-2838</v>
      </c>
      <c r="AK41903" s="49">
        <v>-675</v>
      </c>
      <c r="AL41903" s="49">
        <v>0</v>
      </c>
    </row>
    <row r="41904" spans="1:38" x14ac:dyDescent="0.45">
      <c r="A41904" s="37" t="s">
        <v>39</v>
      </c>
      <c r="B41904" s="38">
        <v>43932.125</v>
      </c>
      <c r="C41904" s="39">
        <v>43931</v>
      </c>
      <c r="D41904" s="38">
        <v>43931.958333333336</v>
      </c>
      <c r="E41904" s="40" t="s">
        <v>239</v>
      </c>
      <c r="F41904" s="48">
        <v>72645</v>
      </c>
      <c r="G41904" s="48">
        <v>76067</v>
      </c>
      <c r="H41904" s="48">
        <v>77652</v>
      </c>
      <c r="I41904" s="48">
        <v>4284</v>
      </c>
      <c r="J41904" s="48">
        <v>77652</v>
      </c>
      <c r="K41904" s="48">
        <v>12480</v>
      </c>
      <c r="L41904" s="48">
        <v>32708</v>
      </c>
      <c r="M41904" s="48">
        <v>28002</v>
      </c>
      <c r="N41904" s="48">
        <v>214</v>
      </c>
      <c r="O41904" s="48">
        <v>926</v>
      </c>
      <c r="P41904" s="48">
        <v>0</v>
      </c>
      <c r="Q41904" s="48">
        <v>2114</v>
      </c>
      <c r="R41904" s="48">
        <v>1208</v>
      </c>
      <c r="T41904" s="48">
        <v>4148</v>
      </c>
      <c r="U41904" s="55">
        <v>276</v>
      </c>
      <c r="V41904" s="48">
        <v>-174</v>
      </c>
      <c r="Y41904" s="55">
        <v>-5319</v>
      </c>
      <c r="Z41904" s="48">
        <v>4197</v>
      </c>
      <c r="AB41904" s="55">
        <v>-548.51</v>
      </c>
      <c r="AC41904" s="48">
        <v>146</v>
      </c>
      <c r="AE41904" s="55">
        <v>1180</v>
      </c>
      <c r="AF41904" s="48">
        <v>-21</v>
      </c>
      <c r="AJ41904" s="49">
        <v>-2699</v>
      </c>
      <c r="AK41904" s="49">
        <v>136</v>
      </c>
      <c r="AL41904" s="49">
        <v>0</v>
      </c>
    </row>
    <row r="41905" spans="1:38" x14ac:dyDescent="0.45">
      <c r="A41905" s="37" t="s">
        <v>39</v>
      </c>
      <c r="B41905" s="38">
        <v>43932.166666666664</v>
      </c>
      <c r="C41905" s="39">
        <v>43931</v>
      </c>
      <c r="D41905" s="38">
        <v>43932</v>
      </c>
      <c r="E41905" s="40" t="s">
        <v>239</v>
      </c>
      <c r="F41905" s="48">
        <v>69935</v>
      </c>
      <c r="G41905" s="48">
        <v>73047</v>
      </c>
      <c r="H41905" s="48">
        <v>72656</v>
      </c>
      <c r="I41905" s="48">
        <v>4409</v>
      </c>
      <c r="J41905" s="48">
        <v>72656</v>
      </c>
      <c r="K41905" s="48">
        <v>8600</v>
      </c>
      <c r="L41905" s="48">
        <v>25768</v>
      </c>
      <c r="M41905" s="48">
        <v>28967</v>
      </c>
      <c r="N41905" s="48">
        <v>223</v>
      </c>
      <c r="O41905" s="48">
        <v>903</v>
      </c>
      <c r="P41905" s="48">
        <v>0</v>
      </c>
      <c r="Q41905" s="48">
        <v>7293</v>
      </c>
      <c r="R41905" s="48">
        <v>902</v>
      </c>
      <c r="T41905" s="48">
        <v>4022</v>
      </c>
      <c r="U41905" s="55">
        <v>467</v>
      </c>
      <c r="V41905" s="48">
        <v>-117</v>
      </c>
      <c r="Y41905" s="55">
        <v>-4560</v>
      </c>
      <c r="Z41905" s="48">
        <v>4076</v>
      </c>
      <c r="AB41905" s="55">
        <v>-127.06400000000002</v>
      </c>
      <c r="AC41905" s="48">
        <v>85</v>
      </c>
      <c r="AE41905" s="55">
        <v>1268</v>
      </c>
      <c r="AF41905" s="48">
        <v>-22</v>
      </c>
      <c r="AJ41905" s="49">
        <v>-4800</v>
      </c>
      <c r="AK41905" s="49">
        <v>387</v>
      </c>
      <c r="AL41905" s="49">
        <v>0</v>
      </c>
    </row>
    <row r="41906" spans="1:38" x14ac:dyDescent="0.45">
      <c r="A41906" s="37" t="s">
        <v>39</v>
      </c>
      <c r="B41906" s="38">
        <v>43932.208333333336</v>
      </c>
      <c r="C41906" s="39">
        <v>43932</v>
      </c>
      <c r="D41906" s="38">
        <v>43932.041666666664</v>
      </c>
      <c r="E41906" s="40" t="s">
        <v>239</v>
      </c>
      <c r="F41906" s="48">
        <v>68933</v>
      </c>
      <c r="G41906" s="48">
        <v>71082</v>
      </c>
      <c r="H41906" s="48">
        <v>72362</v>
      </c>
      <c r="I41906" s="48">
        <v>2945</v>
      </c>
      <c r="J41906" s="48">
        <v>72362</v>
      </c>
      <c r="K41906" s="48">
        <v>11544</v>
      </c>
      <c r="L41906" s="48">
        <v>28696</v>
      </c>
      <c r="M41906" s="48">
        <v>27879</v>
      </c>
      <c r="N41906" s="48">
        <v>219</v>
      </c>
      <c r="O41906" s="48">
        <v>619</v>
      </c>
      <c r="P41906" s="48">
        <v>0</v>
      </c>
      <c r="Q41906" s="48">
        <v>2146</v>
      </c>
      <c r="R41906" s="48">
        <v>1259</v>
      </c>
      <c r="T41906" s="48">
        <v>5632</v>
      </c>
      <c r="U41906" s="55">
        <v>466</v>
      </c>
      <c r="V41906" s="48">
        <v>20</v>
      </c>
      <c r="Y41906" s="55">
        <v>-4132</v>
      </c>
      <c r="Z41906" s="48">
        <v>5241</v>
      </c>
      <c r="AB41906" s="55">
        <v>52.537000000000006</v>
      </c>
      <c r="AC41906" s="48">
        <v>321</v>
      </c>
      <c r="AE41906" s="55">
        <v>1232</v>
      </c>
      <c r="AF41906" s="48">
        <v>50</v>
      </c>
      <c r="AJ41906" s="49">
        <v>-1665</v>
      </c>
      <c r="AK41906" s="49">
        <v>-2687</v>
      </c>
      <c r="AL41906" s="49">
        <v>0</v>
      </c>
    </row>
    <row r="41907" spans="1:38" x14ac:dyDescent="0.45">
      <c r="A41907" s="37" t="s">
        <v>39</v>
      </c>
      <c r="B41907" s="38">
        <v>43932.25</v>
      </c>
      <c r="C41907" s="39">
        <v>43932</v>
      </c>
      <c r="D41907" s="38">
        <v>43932.083333333336</v>
      </c>
      <c r="E41907" s="40" t="s">
        <v>239</v>
      </c>
      <c r="F41907" s="48">
        <v>68213</v>
      </c>
      <c r="G41907" s="48">
        <v>69953</v>
      </c>
      <c r="H41907" s="48">
        <v>71550</v>
      </c>
      <c r="I41907" s="48">
        <v>2397</v>
      </c>
      <c r="J41907" s="48">
        <v>71550</v>
      </c>
      <c r="K41907" s="48">
        <v>10603</v>
      </c>
      <c r="L41907" s="48">
        <v>28877</v>
      </c>
      <c r="M41907" s="48">
        <v>27809</v>
      </c>
      <c r="N41907" s="48">
        <v>224</v>
      </c>
      <c r="O41907" s="48">
        <v>704</v>
      </c>
      <c r="P41907" s="48">
        <v>0</v>
      </c>
      <c r="Q41907" s="48">
        <v>2047</v>
      </c>
      <c r="R41907" s="48">
        <v>1286</v>
      </c>
      <c r="T41907" s="48">
        <v>5359</v>
      </c>
      <c r="U41907" s="55">
        <v>457</v>
      </c>
      <c r="V41907" s="48">
        <v>-90</v>
      </c>
      <c r="Y41907" s="55">
        <v>-4048</v>
      </c>
      <c r="Z41907" s="48">
        <v>5305</v>
      </c>
      <c r="AB41907" s="55">
        <v>-45.231999999999971</v>
      </c>
      <c r="AC41907" s="48">
        <v>281</v>
      </c>
      <c r="AE41907" s="55">
        <v>1228</v>
      </c>
      <c r="AF41907" s="48">
        <v>-137</v>
      </c>
      <c r="AJ41907" s="49">
        <v>-800</v>
      </c>
      <c r="AK41907" s="49">
        <v>-2962</v>
      </c>
      <c r="AL41907" s="49">
        <v>0</v>
      </c>
    </row>
    <row r="41908" spans="1:38" x14ac:dyDescent="0.45">
      <c r="A41908" s="37" t="s">
        <v>39</v>
      </c>
      <c r="B41908" s="38">
        <v>43932.291666666664</v>
      </c>
      <c r="C41908" s="39">
        <v>43932</v>
      </c>
      <c r="D41908" s="38">
        <v>43932.125</v>
      </c>
      <c r="E41908" s="40" t="s">
        <v>239</v>
      </c>
      <c r="F41908" s="48">
        <v>67975</v>
      </c>
      <c r="G41908" s="48">
        <v>69450</v>
      </c>
      <c r="H41908" s="48">
        <v>71223</v>
      </c>
      <c r="I41908" s="48">
        <v>2410</v>
      </c>
      <c r="J41908" s="48">
        <v>71223</v>
      </c>
      <c r="K41908" s="48">
        <v>10444</v>
      </c>
      <c r="L41908" s="48">
        <v>28825</v>
      </c>
      <c r="M41908" s="48">
        <v>27818</v>
      </c>
      <c r="N41908" s="48">
        <v>228</v>
      </c>
      <c r="O41908" s="48">
        <v>600</v>
      </c>
      <c r="P41908" s="48">
        <v>0</v>
      </c>
      <c r="Q41908" s="48">
        <v>2016</v>
      </c>
      <c r="R41908" s="48">
        <v>1292</v>
      </c>
      <c r="T41908" s="48">
        <v>5243</v>
      </c>
      <c r="U41908" s="55">
        <v>522</v>
      </c>
      <c r="V41908" s="48">
        <v>-86</v>
      </c>
      <c r="Y41908" s="55">
        <v>-4087</v>
      </c>
      <c r="Z41908" s="48">
        <v>5015</v>
      </c>
      <c r="AB41908" s="55">
        <v>43.152000000000015</v>
      </c>
      <c r="AC41908" s="48">
        <v>314</v>
      </c>
      <c r="AE41908" s="55">
        <v>1274</v>
      </c>
      <c r="AF41908" s="48">
        <v>0</v>
      </c>
      <c r="AJ41908" s="49">
        <v>-637</v>
      </c>
      <c r="AK41908" s="49">
        <v>-2833</v>
      </c>
      <c r="AL41908" s="49">
        <v>0</v>
      </c>
    </row>
    <row r="41909" spans="1:38" x14ac:dyDescent="0.45">
      <c r="A41909" s="37" t="s">
        <v>39</v>
      </c>
      <c r="B41909" s="38">
        <v>43932.333333333336</v>
      </c>
      <c r="C41909" s="39">
        <v>43932</v>
      </c>
      <c r="D41909" s="38">
        <v>43932.166666666664</v>
      </c>
      <c r="E41909" s="40" t="s">
        <v>239</v>
      </c>
      <c r="F41909" s="48">
        <v>68422</v>
      </c>
      <c r="G41909" s="48">
        <v>69360</v>
      </c>
      <c r="H41909" s="48">
        <v>72142</v>
      </c>
      <c r="I41909" s="48">
        <v>2247</v>
      </c>
      <c r="J41909" s="48">
        <v>72142</v>
      </c>
      <c r="K41909" s="48">
        <v>10717</v>
      </c>
      <c r="L41909" s="48">
        <v>29875</v>
      </c>
      <c r="M41909" s="48">
        <v>27718</v>
      </c>
      <c r="N41909" s="48">
        <v>231</v>
      </c>
      <c r="O41909" s="48">
        <v>607</v>
      </c>
      <c r="P41909" s="48">
        <v>0</v>
      </c>
      <c r="Q41909" s="48">
        <v>1912</v>
      </c>
      <c r="R41909" s="48">
        <v>1082</v>
      </c>
      <c r="T41909" s="48">
        <v>3510</v>
      </c>
      <c r="U41909" s="55">
        <v>346</v>
      </c>
      <c r="V41909" s="48">
        <v>-364</v>
      </c>
      <c r="Y41909" s="55">
        <v>-4091</v>
      </c>
      <c r="Z41909" s="48">
        <v>3666</v>
      </c>
      <c r="AB41909" s="55">
        <v>208.65699999999998</v>
      </c>
      <c r="AC41909" s="48">
        <v>208</v>
      </c>
      <c r="AE41909" s="55">
        <v>1160</v>
      </c>
      <c r="AF41909" s="48">
        <v>0</v>
      </c>
      <c r="AJ41909" s="49">
        <v>535</v>
      </c>
      <c r="AK41909" s="49">
        <v>-1263</v>
      </c>
      <c r="AL41909" s="49">
        <v>0</v>
      </c>
    </row>
    <row r="41910" spans="1:38" x14ac:dyDescent="0.45">
      <c r="A41910" s="37" t="s">
        <v>39</v>
      </c>
      <c r="B41910" s="38">
        <v>43932.375</v>
      </c>
      <c r="C41910" s="39">
        <v>43932</v>
      </c>
      <c r="D41910" s="38">
        <v>43932.208333333336</v>
      </c>
      <c r="E41910" s="40" t="s">
        <v>239</v>
      </c>
      <c r="F41910" s="48">
        <v>69087</v>
      </c>
      <c r="G41910" s="48">
        <v>70137</v>
      </c>
      <c r="H41910" s="48">
        <v>72942</v>
      </c>
      <c r="I41910" s="48">
        <v>2376</v>
      </c>
      <c r="J41910" s="48">
        <v>72942</v>
      </c>
      <c r="K41910" s="48">
        <v>9767</v>
      </c>
      <c r="L41910" s="48">
        <v>31610</v>
      </c>
      <c r="M41910" s="48">
        <v>27678</v>
      </c>
      <c r="N41910" s="48">
        <v>230</v>
      </c>
      <c r="O41910" s="48">
        <v>591</v>
      </c>
      <c r="P41910" s="48">
        <v>0</v>
      </c>
      <c r="Q41910" s="48">
        <v>2009</v>
      </c>
      <c r="R41910" s="48">
        <v>1057</v>
      </c>
      <c r="T41910" s="48">
        <v>3185</v>
      </c>
      <c r="U41910" s="55">
        <v>359</v>
      </c>
      <c r="V41910" s="48">
        <v>-444</v>
      </c>
      <c r="Y41910" s="55">
        <v>-3964</v>
      </c>
      <c r="Z41910" s="48">
        <v>3149</v>
      </c>
      <c r="AB41910" s="55">
        <v>222.684</v>
      </c>
      <c r="AC41910" s="48">
        <v>480</v>
      </c>
      <c r="AE41910" s="55">
        <v>1229</v>
      </c>
      <c r="AF41910" s="48">
        <v>0</v>
      </c>
      <c r="AJ41910" s="49">
        <v>429</v>
      </c>
      <c r="AK41910" s="49">
        <v>-809</v>
      </c>
      <c r="AL41910" s="49">
        <v>0</v>
      </c>
    </row>
    <row r="41911" spans="1:38" x14ac:dyDescent="0.45">
      <c r="A41911" s="37" t="s">
        <v>39</v>
      </c>
      <c r="B41911" s="38">
        <v>43932.416666666664</v>
      </c>
      <c r="C41911" s="39">
        <v>43932</v>
      </c>
      <c r="D41911" s="38">
        <v>43932.25</v>
      </c>
      <c r="E41911" s="40" t="s">
        <v>239</v>
      </c>
      <c r="F41911" s="48">
        <v>69480</v>
      </c>
      <c r="G41911" s="48">
        <v>71332</v>
      </c>
      <c r="H41911" s="48">
        <v>75199</v>
      </c>
      <c r="I41911" s="48">
        <v>2152</v>
      </c>
      <c r="J41911" s="48">
        <v>75199</v>
      </c>
      <c r="K41911" s="48">
        <v>10079</v>
      </c>
      <c r="L41911" s="48">
        <v>32961</v>
      </c>
      <c r="M41911" s="48">
        <v>27686</v>
      </c>
      <c r="N41911" s="48">
        <v>229</v>
      </c>
      <c r="O41911" s="48">
        <v>992</v>
      </c>
      <c r="P41911" s="48">
        <v>0</v>
      </c>
      <c r="Q41911" s="48">
        <v>2185</v>
      </c>
      <c r="R41911" s="48">
        <v>1067</v>
      </c>
      <c r="T41911" s="48">
        <v>3247</v>
      </c>
      <c r="U41911" s="55">
        <v>345</v>
      </c>
      <c r="V41911" s="48">
        <v>-420</v>
      </c>
      <c r="Y41911" s="55">
        <v>-3669</v>
      </c>
      <c r="Z41911" s="48">
        <v>3115</v>
      </c>
      <c r="AB41911" s="55">
        <v>95.59699999999998</v>
      </c>
      <c r="AC41911" s="48">
        <v>552</v>
      </c>
      <c r="AE41911" s="55">
        <v>1286</v>
      </c>
      <c r="AF41911" s="48">
        <v>0</v>
      </c>
      <c r="AJ41911" s="49">
        <v>1715</v>
      </c>
      <c r="AK41911" s="49">
        <v>-1095</v>
      </c>
      <c r="AL41911" s="49">
        <v>0</v>
      </c>
    </row>
    <row r="41912" spans="1:38" x14ac:dyDescent="0.45">
      <c r="A41912" s="37" t="s">
        <v>39</v>
      </c>
      <c r="B41912" s="38">
        <v>43932.458333333336</v>
      </c>
      <c r="C41912" s="39">
        <v>43932</v>
      </c>
      <c r="D41912" s="38">
        <v>43932.291666666664</v>
      </c>
      <c r="E41912" s="40" t="s">
        <v>239</v>
      </c>
      <c r="F41912" s="48">
        <v>71026</v>
      </c>
      <c r="G41912" s="48">
        <v>73299</v>
      </c>
      <c r="H41912" s="48">
        <v>76197</v>
      </c>
      <c r="I41912" s="48">
        <v>1960</v>
      </c>
      <c r="J41912" s="48">
        <v>76197</v>
      </c>
      <c r="K41912" s="48">
        <v>9971</v>
      </c>
      <c r="L41912" s="48">
        <v>33324</v>
      </c>
      <c r="M41912" s="48">
        <v>27703</v>
      </c>
      <c r="N41912" s="48">
        <v>228</v>
      </c>
      <c r="O41912" s="48">
        <v>1495</v>
      </c>
      <c r="P41912" s="48">
        <v>204</v>
      </c>
      <c r="Q41912" s="48">
        <v>2183</v>
      </c>
      <c r="R41912" s="48">
        <v>1089</v>
      </c>
      <c r="T41912" s="48">
        <v>3344</v>
      </c>
      <c r="U41912" s="55">
        <v>164</v>
      </c>
      <c r="V41912" s="48">
        <v>-451</v>
      </c>
      <c r="Y41912" s="55">
        <v>-3665</v>
      </c>
      <c r="Z41912" s="48">
        <v>3192</v>
      </c>
      <c r="AB41912" s="55">
        <v>-223.58700000000002</v>
      </c>
      <c r="AC41912" s="48">
        <v>603</v>
      </c>
      <c r="AE41912" s="55">
        <v>1234</v>
      </c>
      <c r="AF41912" s="48">
        <v>0</v>
      </c>
      <c r="AJ41912" s="49">
        <v>938</v>
      </c>
      <c r="AK41912" s="49">
        <v>-1384</v>
      </c>
      <c r="AL41912" s="49">
        <v>0</v>
      </c>
    </row>
    <row r="41913" spans="1:38" x14ac:dyDescent="0.45">
      <c r="A41913" s="37" t="s">
        <v>39</v>
      </c>
      <c r="B41913" s="38">
        <v>43932.5</v>
      </c>
      <c r="C41913" s="39">
        <v>43932</v>
      </c>
      <c r="D41913" s="38">
        <v>43932.333333333336</v>
      </c>
      <c r="E41913" s="40" t="s">
        <v>239</v>
      </c>
      <c r="F41913" s="48">
        <v>73259</v>
      </c>
      <c r="G41913" s="48">
        <v>74114</v>
      </c>
      <c r="H41913" s="48">
        <v>76323</v>
      </c>
      <c r="I41913" s="48">
        <v>2489</v>
      </c>
      <c r="J41913" s="48">
        <v>76323</v>
      </c>
      <c r="K41913" s="48">
        <v>9538</v>
      </c>
      <c r="L41913" s="48">
        <v>32647</v>
      </c>
      <c r="M41913" s="48">
        <v>27688</v>
      </c>
      <c r="N41913" s="48">
        <v>218</v>
      </c>
      <c r="O41913" s="48">
        <v>1690</v>
      </c>
      <c r="P41913" s="48">
        <v>1164</v>
      </c>
      <c r="Q41913" s="48">
        <v>2304</v>
      </c>
      <c r="R41913" s="48">
        <v>1074</v>
      </c>
      <c r="T41913" s="48">
        <v>3360</v>
      </c>
      <c r="U41913" s="55">
        <v>-40</v>
      </c>
      <c r="V41913" s="48">
        <v>-304</v>
      </c>
      <c r="Y41913" s="55">
        <v>-3720</v>
      </c>
      <c r="Z41913" s="48">
        <v>3158</v>
      </c>
      <c r="AB41913" s="55">
        <v>-513.54500000000007</v>
      </c>
      <c r="AC41913" s="48">
        <v>506</v>
      </c>
      <c r="AE41913" s="55">
        <v>1017</v>
      </c>
      <c r="AF41913" s="48">
        <v>0</v>
      </c>
      <c r="AJ41913" s="49">
        <v>-280</v>
      </c>
      <c r="AK41913" s="49">
        <v>-871</v>
      </c>
      <c r="AL41913" s="49">
        <v>0</v>
      </c>
    </row>
    <row r="41914" spans="1:38" x14ac:dyDescent="0.45">
      <c r="A41914" s="37" t="s">
        <v>39</v>
      </c>
      <c r="B41914" s="38">
        <v>43932.541666666664</v>
      </c>
      <c r="C41914" s="39">
        <v>43932</v>
      </c>
      <c r="D41914" s="38">
        <v>43932.375</v>
      </c>
      <c r="E41914" s="40" t="s">
        <v>239</v>
      </c>
      <c r="F41914" s="48">
        <v>74066</v>
      </c>
      <c r="G41914" s="48">
        <v>73441</v>
      </c>
      <c r="H41914" s="48">
        <v>75976</v>
      </c>
      <c r="I41914" s="48">
        <v>3254</v>
      </c>
      <c r="J41914" s="48">
        <v>75976</v>
      </c>
      <c r="K41914" s="48">
        <v>9435</v>
      </c>
      <c r="L41914" s="48">
        <v>32040</v>
      </c>
      <c r="M41914" s="48">
        <v>27704</v>
      </c>
      <c r="N41914" s="48">
        <v>218</v>
      </c>
      <c r="O41914" s="48">
        <v>1736</v>
      </c>
      <c r="P41914" s="48">
        <v>1465</v>
      </c>
      <c r="Q41914" s="48">
        <v>2312</v>
      </c>
      <c r="R41914" s="48">
        <v>1066</v>
      </c>
      <c r="T41914" s="48">
        <v>2778</v>
      </c>
      <c r="U41914" s="55">
        <v>-90</v>
      </c>
      <c r="V41914" s="48">
        <v>-293</v>
      </c>
      <c r="Y41914" s="55">
        <v>-3678</v>
      </c>
      <c r="Z41914" s="48">
        <v>2928</v>
      </c>
      <c r="AB41914" s="55">
        <v>-644.48199999999997</v>
      </c>
      <c r="AC41914" s="48">
        <v>143</v>
      </c>
      <c r="AE41914" s="55">
        <v>905</v>
      </c>
      <c r="AF41914" s="48">
        <v>0</v>
      </c>
      <c r="AJ41914" s="49">
        <v>-719</v>
      </c>
      <c r="AK41914" s="49">
        <v>476</v>
      </c>
      <c r="AL41914" s="49">
        <v>0</v>
      </c>
    </row>
    <row r="41915" spans="1:38" x14ac:dyDescent="0.45">
      <c r="A41915" s="37" t="s">
        <v>39</v>
      </c>
      <c r="B41915" s="38">
        <v>43932.583333333336</v>
      </c>
      <c r="C41915" s="39">
        <v>43932</v>
      </c>
      <c r="D41915" s="38">
        <v>43932.416666666664</v>
      </c>
      <c r="E41915" s="40" t="s">
        <v>239</v>
      </c>
      <c r="F41915" s="48">
        <v>73780</v>
      </c>
      <c r="G41915" s="48">
        <v>72745</v>
      </c>
      <c r="H41915" s="48">
        <v>75378</v>
      </c>
      <c r="I41915" s="48">
        <v>3490</v>
      </c>
      <c r="J41915" s="48">
        <v>75378</v>
      </c>
      <c r="K41915" s="48">
        <v>9842</v>
      </c>
      <c r="L41915" s="48">
        <v>30565</v>
      </c>
      <c r="M41915" s="48">
        <v>27689</v>
      </c>
      <c r="N41915" s="48">
        <v>212</v>
      </c>
      <c r="O41915" s="48">
        <v>1518</v>
      </c>
      <c r="P41915" s="48">
        <v>1471</v>
      </c>
      <c r="Q41915" s="48">
        <v>2828</v>
      </c>
      <c r="R41915" s="48">
        <v>1253</v>
      </c>
      <c r="T41915" s="48">
        <v>2637</v>
      </c>
      <c r="U41915" s="55">
        <v>183</v>
      </c>
      <c r="V41915" s="48">
        <v>-289</v>
      </c>
      <c r="Y41915" s="55">
        <v>-4201</v>
      </c>
      <c r="Z41915" s="48">
        <v>2824</v>
      </c>
      <c r="AB41915" s="55">
        <v>-685.77499999999998</v>
      </c>
      <c r="AC41915" s="48">
        <v>160</v>
      </c>
      <c r="AE41915" s="55">
        <v>1036</v>
      </c>
      <c r="AF41915" s="48">
        <v>-58</v>
      </c>
      <c r="AJ41915" s="49">
        <v>-857</v>
      </c>
      <c r="AK41915" s="49">
        <v>853</v>
      </c>
      <c r="AL41915" s="49">
        <v>0</v>
      </c>
    </row>
    <row r="41916" spans="1:38" x14ac:dyDescent="0.45">
      <c r="A41916" s="37" t="s">
        <v>39</v>
      </c>
      <c r="B41916" s="38">
        <v>43932.625</v>
      </c>
      <c r="C41916" s="39">
        <v>43932</v>
      </c>
      <c r="D41916" s="38">
        <v>43932.458333333336</v>
      </c>
      <c r="E41916" s="40" t="s">
        <v>239</v>
      </c>
      <c r="F41916" s="48">
        <v>72952</v>
      </c>
      <c r="G41916" s="48">
        <v>72115</v>
      </c>
      <c r="H41916" s="48">
        <v>74517</v>
      </c>
      <c r="I41916" s="48">
        <v>3658</v>
      </c>
      <c r="J41916" s="48">
        <v>74517</v>
      </c>
      <c r="K41916" s="48">
        <v>9813</v>
      </c>
      <c r="L41916" s="48">
        <v>29543</v>
      </c>
      <c r="M41916" s="48">
        <v>27670</v>
      </c>
      <c r="N41916" s="48">
        <v>214</v>
      </c>
      <c r="O41916" s="48">
        <v>1310</v>
      </c>
      <c r="P41916" s="48">
        <v>1564</v>
      </c>
      <c r="Q41916" s="48">
        <v>3136</v>
      </c>
      <c r="R41916" s="48">
        <v>1267</v>
      </c>
      <c r="T41916" s="48">
        <v>3486</v>
      </c>
      <c r="U41916" s="55">
        <v>202</v>
      </c>
      <c r="V41916" s="48">
        <v>162</v>
      </c>
      <c r="Y41916" s="55">
        <v>-4181</v>
      </c>
      <c r="Z41916" s="48">
        <v>2865</v>
      </c>
      <c r="AB41916" s="55">
        <v>-675.23099999999999</v>
      </c>
      <c r="AC41916" s="48">
        <v>458</v>
      </c>
      <c r="AE41916" s="55">
        <v>987</v>
      </c>
      <c r="AF41916" s="48">
        <v>1</v>
      </c>
      <c r="AJ41916" s="49">
        <v>-1256</v>
      </c>
      <c r="AK41916" s="49">
        <v>172</v>
      </c>
      <c r="AL41916" s="49">
        <v>0</v>
      </c>
    </row>
    <row r="41917" spans="1:38" x14ac:dyDescent="0.45">
      <c r="A41917" s="37" t="s">
        <v>39</v>
      </c>
      <c r="B41917" s="38">
        <v>43932.666666666664</v>
      </c>
      <c r="C41917" s="39">
        <v>43932</v>
      </c>
      <c r="D41917" s="38">
        <v>43932.5</v>
      </c>
      <c r="E41917" s="40" t="s">
        <v>239</v>
      </c>
      <c r="F41917" s="48">
        <v>71871</v>
      </c>
      <c r="G41917" s="48">
        <v>71212</v>
      </c>
      <c r="H41917" s="48">
        <v>73528</v>
      </c>
      <c r="I41917" s="48">
        <v>3663</v>
      </c>
      <c r="J41917" s="48">
        <v>73528</v>
      </c>
      <c r="K41917" s="48">
        <v>9945</v>
      </c>
      <c r="L41917" s="48">
        <v>28376</v>
      </c>
      <c r="M41917" s="48">
        <v>27666</v>
      </c>
      <c r="N41917" s="48">
        <v>211</v>
      </c>
      <c r="O41917" s="48">
        <v>1114</v>
      </c>
      <c r="P41917" s="48">
        <v>1635</v>
      </c>
      <c r="Q41917" s="48">
        <v>3318</v>
      </c>
      <c r="R41917" s="48">
        <v>1263</v>
      </c>
      <c r="T41917" s="48">
        <v>4721</v>
      </c>
      <c r="U41917" s="55">
        <v>45</v>
      </c>
      <c r="V41917" s="48">
        <v>497</v>
      </c>
      <c r="Y41917" s="55">
        <v>-4172</v>
      </c>
      <c r="Z41917" s="48">
        <v>3307</v>
      </c>
      <c r="AB41917" s="55">
        <v>-540.13400000000001</v>
      </c>
      <c r="AC41917" s="48">
        <v>747</v>
      </c>
      <c r="AE41917" s="55">
        <v>867</v>
      </c>
      <c r="AF41917" s="48">
        <v>170</v>
      </c>
      <c r="AJ41917" s="49">
        <v>-1347</v>
      </c>
      <c r="AK41917" s="49">
        <v>-1058</v>
      </c>
      <c r="AL41917" s="49">
        <v>0</v>
      </c>
    </row>
    <row r="41918" spans="1:38" x14ac:dyDescent="0.45">
      <c r="A41918" s="37" t="s">
        <v>39</v>
      </c>
      <c r="B41918" s="38">
        <v>43932.708333333336</v>
      </c>
      <c r="C41918" s="39">
        <v>43932</v>
      </c>
      <c r="D41918" s="38">
        <v>43932.541666666664</v>
      </c>
      <c r="E41918" s="40" t="s">
        <v>239</v>
      </c>
      <c r="F41918" s="48">
        <v>70347</v>
      </c>
      <c r="G41918" s="48">
        <v>70034</v>
      </c>
      <c r="H41918" s="48">
        <v>72124</v>
      </c>
      <c r="I41918" s="48">
        <v>3796</v>
      </c>
      <c r="J41918" s="48">
        <v>72124</v>
      </c>
      <c r="K41918" s="48">
        <v>9188</v>
      </c>
      <c r="L41918" s="48">
        <v>26965</v>
      </c>
      <c r="M41918" s="48">
        <v>27660</v>
      </c>
      <c r="N41918" s="48">
        <v>210</v>
      </c>
      <c r="O41918" s="48">
        <v>1032</v>
      </c>
      <c r="P41918" s="48">
        <v>1613</v>
      </c>
      <c r="Q41918" s="48">
        <v>4189</v>
      </c>
      <c r="R41918" s="48">
        <v>1267</v>
      </c>
      <c r="T41918" s="48">
        <v>4790</v>
      </c>
      <c r="U41918" s="55">
        <v>233</v>
      </c>
      <c r="V41918" s="48">
        <v>530</v>
      </c>
      <c r="Y41918" s="55">
        <v>-4259</v>
      </c>
      <c r="Z41918" s="48">
        <v>3255</v>
      </c>
      <c r="AB41918" s="55">
        <v>-404.18700000000001</v>
      </c>
      <c r="AC41918" s="48">
        <v>756</v>
      </c>
      <c r="AE41918" s="55">
        <v>917</v>
      </c>
      <c r="AF41918" s="48">
        <v>249</v>
      </c>
      <c r="AJ41918" s="49">
        <v>-1706</v>
      </c>
      <c r="AK41918" s="49">
        <v>-994</v>
      </c>
      <c r="AL41918" s="49">
        <v>0</v>
      </c>
    </row>
    <row r="41919" spans="1:38" x14ac:dyDescent="0.45">
      <c r="A41919" s="37" t="s">
        <v>39</v>
      </c>
      <c r="B41919" s="38">
        <v>43932.75</v>
      </c>
      <c r="C41919" s="39">
        <v>43932</v>
      </c>
      <c r="D41919" s="38">
        <v>43932.583333333336</v>
      </c>
      <c r="E41919" s="40" t="s">
        <v>239</v>
      </c>
      <c r="F41919" s="48">
        <v>69122</v>
      </c>
      <c r="G41919" s="48">
        <v>68929</v>
      </c>
      <c r="H41919" s="48">
        <v>70668</v>
      </c>
      <c r="I41919" s="48">
        <v>3525</v>
      </c>
      <c r="J41919" s="48">
        <v>70668</v>
      </c>
      <c r="K41919" s="48">
        <v>8515</v>
      </c>
      <c r="L41919" s="48">
        <v>25862</v>
      </c>
      <c r="M41919" s="48">
        <v>27640</v>
      </c>
      <c r="N41919" s="48">
        <v>213</v>
      </c>
      <c r="O41919" s="48">
        <v>1064</v>
      </c>
      <c r="P41919" s="48">
        <v>1621</v>
      </c>
      <c r="Q41919" s="48">
        <v>4672</v>
      </c>
      <c r="R41919" s="48">
        <v>1081</v>
      </c>
      <c r="T41919" s="48">
        <v>4841</v>
      </c>
      <c r="U41919" s="55">
        <v>127</v>
      </c>
      <c r="V41919" s="48">
        <v>259</v>
      </c>
      <c r="Y41919" s="55">
        <v>-4071</v>
      </c>
      <c r="Z41919" s="48">
        <v>3537</v>
      </c>
      <c r="AB41919" s="55">
        <v>-263.041</v>
      </c>
      <c r="AC41919" s="48">
        <v>796</v>
      </c>
      <c r="AE41919" s="55">
        <v>806</v>
      </c>
      <c r="AF41919" s="48">
        <v>249</v>
      </c>
      <c r="AJ41919" s="49">
        <v>-1786</v>
      </c>
      <c r="AK41919" s="49">
        <v>-1316</v>
      </c>
      <c r="AL41919" s="49">
        <v>0</v>
      </c>
    </row>
    <row r="41920" spans="1:38" x14ac:dyDescent="0.45">
      <c r="A41920" s="37" t="s">
        <v>39</v>
      </c>
      <c r="B41920" s="38">
        <v>43932.791666666664</v>
      </c>
      <c r="C41920" s="39">
        <v>43932</v>
      </c>
      <c r="D41920" s="38">
        <v>43932.625</v>
      </c>
      <c r="E41920" s="40" t="s">
        <v>239</v>
      </c>
      <c r="F41920" s="48">
        <v>68667</v>
      </c>
      <c r="G41920" s="48">
        <v>67358</v>
      </c>
      <c r="H41920" s="48">
        <v>69505</v>
      </c>
      <c r="I41920" s="48">
        <v>3399</v>
      </c>
      <c r="J41920" s="48">
        <v>69505</v>
      </c>
      <c r="K41920" s="48">
        <v>8164</v>
      </c>
      <c r="L41920" s="48">
        <v>25020</v>
      </c>
      <c r="M41920" s="48">
        <v>27636</v>
      </c>
      <c r="N41920" s="48">
        <v>210</v>
      </c>
      <c r="O41920" s="48">
        <v>926</v>
      </c>
      <c r="P41920" s="48">
        <v>1621</v>
      </c>
      <c r="Q41920" s="48">
        <v>5031</v>
      </c>
      <c r="R41920" s="48">
        <v>897</v>
      </c>
      <c r="T41920" s="48">
        <v>4848</v>
      </c>
      <c r="U41920" s="55">
        <v>-46</v>
      </c>
      <c r="V41920" s="48">
        <v>209</v>
      </c>
      <c r="Y41920" s="55">
        <v>-4166</v>
      </c>
      <c r="Z41920" s="48">
        <v>3503</v>
      </c>
      <c r="AB41920" s="55">
        <v>-70.604000000000013</v>
      </c>
      <c r="AC41920" s="48">
        <v>890</v>
      </c>
      <c r="AE41920" s="55">
        <v>762</v>
      </c>
      <c r="AF41920" s="48">
        <v>246</v>
      </c>
      <c r="AJ41920" s="49">
        <v>-1252</v>
      </c>
      <c r="AK41920" s="49">
        <v>-1449</v>
      </c>
      <c r="AL41920" s="49">
        <v>0</v>
      </c>
    </row>
    <row r="41921" spans="1:38" x14ac:dyDescent="0.45">
      <c r="A41921" s="37" t="s">
        <v>39</v>
      </c>
      <c r="B41921" s="38">
        <v>43932.833333333336</v>
      </c>
      <c r="C41921" s="39">
        <v>43932</v>
      </c>
      <c r="D41921" s="38">
        <v>43932.666666666664</v>
      </c>
      <c r="E41921" s="40" t="s">
        <v>239</v>
      </c>
      <c r="F41921" s="48">
        <v>69487</v>
      </c>
      <c r="G41921" s="48">
        <v>66445</v>
      </c>
      <c r="H41921" s="48">
        <v>70501</v>
      </c>
      <c r="I41921" s="48">
        <v>3507</v>
      </c>
      <c r="J41921" s="48">
        <v>70501</v>
      </c>
      <c r="K41921" s="48">
        <v>8144</v>
      </c>
      <c r="L41921" s="48">
        <v>25768</v>
      </c>
      <c r="M41921" s="48">
        <v>27632</v>
      </c>
      <c r="N41921" s="48">
        <v>208</v>
      </c>
      <c r="O41921" s="48">
        <v>976</v>
      </c>
      <c r="P41921" s="48">
        <v>1465</v>
      </c>
      <c r="Q41921" s="48">
        <v>5409</v>
      </c>
      <c r="R41921" s="48">
        <v>899</v>
      </c>
      <c r="T41921" s="48">
        <v>5033</v>
      </c>
      <c r="U41921" s="55">
        <v>-75</v>
      </c>
      <c r="V41921" s="48">
        <v>334</v>
      </c>
      <c r="Y41921" s="55">
        <v>-4253</v>
      </c>
      <c r="Z41921" s="48">
        <v>3619</v>
      </c>
      <c r="AB41921" s="55">
        <v>-285.154</v>
      </c>
      <c r="AC41921" s="48">
        <v>937</v>
      </c>
      <c r="AE41921" s="55">
        <v>823</v>
      </c>
      <c r="AF41921" s="48">
        <v>143</v>
      </c>
      <c r="AJ41921" s="49">
        <v>549</v>
      </c>
      <c r="AK41921" s="49">
        <v>-1526</v>
      </c>
      <c r="AL41921" s="49">
        <v>0</v>
      </c>
    </row>
    <row r="41922" spans="1:38" x14ac:dyDescent="0.45">
      <c r="A41922" s="37" t="s">
        <v>39</v>
      </c>
      <c r="B41922" s="38">
        <v>43932.875</v>
      </c>
      <c r="C41922" s="39">
        <v>43932</v>
      </c>
      <c r="D41922" s="38">
        <v>43932.708333333336</v>
      </c>
      <c r="E41922" s="40" t="s">
        <v>239</v>
      </c>
      <c r="F41922" s="48">
        <v>71690</v>
      </c>
      <c r="G41922" s="48">
        <v>67073</v>
      </c>
      <c r="H41922" s="48">
        <v>71926</v>
      </c>
      <c r="I41922" s="48">
        <v>3797</v>
      </c>
      <c r="J41922" s="48">
        <v>71926</v>
      </c>
      <c r="K41922" s="48">
        <v>8710</v>
      </c>
      <c r="L41922" s="48">
        <v>26374</v>
      </c>
      <c r="M41922" s="48">
        <v>27608</v>
      </c>
      <c r="N41922" s="48">
        <v>209</v>
      </c>
      <c r="O41922" s="48">
        <v>1004</v>
      </c>
      <c r="P41922" s="48">
        <v>1297</v>
      </c>
      <c r="Q41922" s="48">
        <v>5704</v>
      </c>
      <c r="R41922" s="48">
        <v>1020</v>
      </c>
      <c r="T41922" s="48">
        <v>4952</v>
      </c>
      <c r="U41922" s="55">
        <v>17</v>
      </c>
      <c r="V41922" s="48">
        <v>204</v>
      </c>
      <c r="Y41922" s="55">
        <v>-4507</v>
      </c>
      <c r="Z41922" s="48">
        <v>3667</v>
      </c>
      <c r="AB41922" s="55">
        <v>-237.18900000000002</v>
      </c>
      <c r="AC41922" s="48">
        <v>995</v>
      </c>
      <c r="AE41922" s="55">
        <v>916</v>
      </c>
      <c r="AF41922" s="48">
        <v>86</v>
      </c>
      <c r="AJ41922" s="49">
        <v>1056</v>
      </c>
      <c r="AK41922" s="49">
        <v>-1155</v>
      </c>
      <c r="AL41922" s="49">
        <v>0</v>
      </c>
    </row>
    <row r="41923" spans="1:38" x14ac:dyDescent="0.45">
      <c r="A41923" s="37" t="s">
        <v>39</v>
      </c>
      <c r="B41923" s="38">
        <v>43932.916666666664</v>
      </c>
      <c r="C41923" s="39">
        <v>43932</v>
      </c>
      <c r="D41923" s="38">
        <v>43932.75</v>
      </c>
      <c r="E41923" s="40" t="s">
        <v>239</v>
      </c>
      <c r="F41923" s="48">
        <v>72444</v>
      </c>
      <c r="G41923" s="48">
        <v>68650</v>
      </c>
      <c r="H41923" s="48">
        <v>73774</v>
      </c>
      <c r="I41923" s="48">
        <v>3812</v>
      </c>
      <c r="J41923" s="48">
        <v>73774</v>
      </c>
      <c r="K41923" s="48">
        <v>9145</v>
      </c>
      <c r="L41923" s="48">
        <v>27774</v>
      </c>
      <c r="M41923" s="48">
        <v>27607</v>
      </c>
      <c r="N41923" s="48">
        <v>206</v>
      </c>
      <c r="O41923" s="48">
        <v>1518</v>
      </c>
      <c r="P41923" s="48">
        <v>545</v>
      </c>
      <c r="Q41923" s="48">
        <v>5727</v>
      </c>
      <c r="R41923" s="48">
        <v>1252</v>
      </c>
      <c r="T41923" s="48">
        <v>4496</v>
      </c>
      <c r="U41923" s="55">
        <v>9</v>
      </c>
      <c r="V41923" s="48">
        <v>261</v>
      </c>
      <c r="Y41923" s="55">
        <v>-4980</v>
      </c>
      <c r="Z41923" s="48">
        <v>3427</v>
      </c>
      <c r="AB41923" s="55">
        <v>-395.48500000000001</v>
      </c>
      <c r="AC41923" s="48">
        <v>768</v>
      </c>
      <c r="AE41923" s="55">
        <v>1018</v>
      </c>
      <c r="AF41923" s="48">
        <v>40</v>
      </c>
      <c r="AJ41923" s="49">
        <v>1312</v>
      </c>
      <c r="AK41923" s="49">
        <v>-684</v>
      </c>
      <c r="AL41923" s="49">
        <v>0</v>
      </c>
    </row>
    <row r="41924" spans="1:38" x14ac:dyDescent="0.45">
      <c r="A41924" s="37" t="s">
        <v>39</v>
      </c>
      <c r="B41924" s="38">
        <v>43932.958333333336</v>
      </c>
      <c r="C41924" s="39">
        <v>43932</v>
      </c>
      <c r="D41924" s="38">
        <v>43932.791666666664</v>
      </c>
      <c r="E41924" s="40" t="s">
        <v>239</v>
      </c>
      <c r="F41924" s="48">
        <v>73439</v>
      </c>
      <c r="G41924" s="48">
        <v>69802</v>
      </c>
      <c r="H41924" s="48">
        <v>74476</v>
      </c>
      <c r="I41924" s="48">
        <v>4343</v>
      </c>
      <c r="J41924" s="48">
        <v>74476</v>
      </c>
      <c r="K41924" s="48">
        <v>10384</v>
      </c>
      <c r="L41924" s="48">
        <v>28529</v>
      </c>
      <c r="M41924" s="48">
        <v>27620</v>
      </c>
      <c r="N41924" s="48">
        <v>205</v>
      </c>
      <c r="O41924" s="48">
        <v>1687</v>
      </c>
      <c r="P41924" s="48">
        <v>15</v>
      </c>
      <c r="Q41924" s="48">
        <v>4873</v>
      </c>
      <c r="R41924" s="48">
        <v>1163</v>
      </c>
      <c r="T41924" s="48">
        <v>4712</v>
      </c>
      <c r="U41924" s="55">
        <v>296</v>
      </c>
      <c r="V41924" s="48">
        <v>403</v>
      </c>
      <c r="Y41924" s="55">
        <v>-4520</v>
      </c>
      <c r="Z41924" s="48">
        <v>3661</v>
      </c>
      <c r="AB41924" s="55">
        <v>-719.25099999999998</v>
      </c>
      <c r="AC41924" s="48">
        <v>646</v>
      </c>
      <c r="AE41924" s="55">
        <v>1032</v>
      </c>
      <c r="AF41924" s="48">
        <v>2</v>
      </c>
      <c r="AJ41924" s="49">
        <v>331</v>
      </c>
      <c r="AK41924" s="49">
        <v>-369</v>
      </c>
      <c r="AL41924" s="49">
        <v>0</v>
      </c>
    </row>
    <row r="41925" spans="1:38" x14ac:dyDescent="0.45">
      <c r="A41925" s="37" t="s">
        <v>39</v>
      </c>
      <c r="B41925" s="38">
        <v>43933</v>
      </c>
      <c r="C41925" s="39">
        <v>43932</v>
      </c>
      <c r="D41925" s="38">
        <v>43932.833333333336</v>
      </c>
      <c r="E41925" s="40" t="s">
        <v>239</v>
      </c>
      <c r="F41925" s="48">
        <v>74587</v>
      </c>
      <c r="G41925" s="48">
        <v>71374</v>
      </c>
      <c r="H41925" s="48">
        <v>78032</v>
      </c>
      <c r="I41925" s="48">
        <v>3902</v>
      </c>
      <c r="J41925" s="48">
        <v>78032</v>
      </c>
      <c r="K41925" s="48">
        <v>11990</v>
      </c>
      <c r="L41925" s="48">
        <v>30370</v>
      </c>
      <c r="M41925" s="48">
        <v>27561</v>
      </c>
      <c r="N41925" s="48">
        <v>206</v>
      </c>
      <c r="O41925" s="48">
        <v>2838</v>
      </c>
      <c r="P41925" s="48">
        <v>0</v>
      </c>
      <c r="Q41925" s="48">
        <v>3800</v>
      </c>
      <c r="R41925" s="48">
        <v>1267</v>
      </c>
      <c r="T41925" s="48">
        <v>4641</v>
      </c>
      <c r="U41925" s="55">
        <v>258</v>
      </c>
      <c r="V41925" s="48">
        <v>389</v>
      </c>
      <c r="Y41925" s="55">
        <v>-4093</v>
      </c>
      <c r="Z41925" s="48">
        <v>3673</v>
      </c>
      <c r="AB41925" s="55">
        <v>-865.56999999999994</v>
      </c>
      <c r="AC41925" s="48">
        <v>579</v>
      </c>
      <c r="AE41925" s="55">
        <v>898</v>
      </c>
      <c r="AF41925" s="48">
        <v>0</v>
      </c>
      <c r="AJ41925" s="49">
        <v>2756</v>
      </c>
      <c r="AK41925" s="49">
        <v>-739</v>
      </c>
      <c r="AL41925" s="49">
        <v>0</v>
      </c>
    </row>
    <row r="41926" spans="1:38" x14ac:dyDescent="0.45">
      <c r="A41926" s="37" t="s">
        <v>39</v>
      </c>
      <c r="B41926" s="38">
        <v>43933.041666666664</v>
      </c>
      <c r="C41926" s="39">
        <v>43932</v>
      </c>
      <c r="D41926" s="38">
        <v>43932.875</v>
      </c>
      <c r="E41926" s="40" t="s">
        <v>239</v>
      </c>
      <c r="F41926" s="48">
        <v>73405</v>
      </c>
      <c r="G41926" s="48">
        <v>73849</v>
      </c>
      <c r="H41926" s="48">
        <v>75376</v>
      </c>
      <c r="I41926" s="48">
        <v>3808</v>
      </c>
      <c r="J41926" s="48">
        <v>75376</v>
      </c>
      <c r="K41926" s="48">
        <v>11277</v>
      </c>
      <c r="L41926" s="48">
        <v>29667</v>
      </c>
      <c r="M41926" s="48">
        <v>27371</v>
      </c>
      <c r="N41926" s="48">
        <v>212</v>
      </c>
      <c r="O41926" s="48">
        <v>2214</v>
      </c>
      <c r="P41926" s="48">
        <v>0</v>
      </c>
      <c r="Q41926" s="48">
        <v>3387</v>
      </c>
      <c r="R41926" s="48">
        <v>1248</v>
      </c>
      <c r="T41926" s="48">
        <v>4366</v>
      </c>
      <c r="U41926" s="55">
        <v>293</v>
      </c>
      <c r="V41926" s="48">
        <v>286</v>
      </c>
      <c r="Y41926" s="55">
        <v>-3610</v>
      </c>
      <c r="Z41926" s="48">
        <v>3677</v>
      </c>
      <c r="AB41926" s="55">
        <v>-845.69299999999998</v>
      </c>
      <c r="AC41926" s="48">
        <v>403</v>
      </c>
      <c r="AE41926" s="55">
        <v>868</v>
      </c>
      <c r="AF41926" s="48">
        <v>0</v>
      </c>
      <c r="AJ41926" s="49">
        <v>-2281</v>
      </c>
      <c r="AK41926" s="49">
        <v>-558</v>
      </c>
      <c r="AL41926" s="49">
        <v>0</v>
      </c>
    </row>
    <row r="41927" spans="1:38" x14ac:dyDescent="0.45">
      <c r="A41927" s="37" t="s">
        <v>39</v>
      </c>
      <c r="B41927" s="38">
        <v>43933.083333333336</v>
      </c>
      <c r="C41927" s="39">
        <v>43932</v>
      </c>
      <c r="D41927" s="38">
        <v>43932.916666666664</v>
      </c>
      <c r="E41927" s="40" t="s">
        <v>239</v>
      </c>
      <c r="F41927" s="48">
        <v>71331</v>
      </c>
      <c r="G41927" s="48">
        <v>72423</v>
      </c>
      <c r="H41927" s="48">
        <v>73260</v>
      </c>
      <c r="I41927" s="48">
        <v>3291</v>
      </c>
      <c r="J41927" s="48">
        <v>73260</v>
      </c>
      <c r="K41927" s="48">
        <v>11140</v>
      </c>
      <c r="L41927" s="48">
        <v>27812</v>
      </c>
      <c r="M41927" s="48">
        <v>27240</v>
      </c>
      <c r="N41927" s="48">
        <v>215</v>
      </c>
      <c r="O41927" s="48">
        <v>1465</v>
      </c>
      <c r="P41927" s="48">
        <v>0</v>
      </c>
      <c r="Q41927" s="48">
        <v>4143</v>
      </c>
      <c r="R41927" s="48">
        <v>1245</v>
      </c>
      <c r="T41927" s="48">
        <v>4741</v>
      </c>
      <c r="U41927" s="55">
        <v>371</v>
      </c>
      <c r="V41927" s="48">
        <v>174</v>
      </c>
      <c r="Y41927" s="55">
        <v>-3711</v>
      </c>
      <c r="Z41927" s="48">
        <v>4289</v>
      </c>
      <c r="AB41927" s="55">
        <v>-406.82299999999998</v>
      </c>
      <c r="AC41927" s="48">
        <v>434</v>
      </c>
      <c r="AE41927" s="55">
        <v>948</v>
      </c>
      <c r="AF41927" s="48">
        <v>-156</v>
      </c>
      <c r="AJ41927" s="49">
        <v>-2454</v>
      </c>
      <c r="AK41927" s="49">
        <v>-1450</v>
      </c>
      <c r="AL41927" s="49">
        <v>0</v>
      </c>
    </row>
    <row r="41928" spans="1:38" x14ac:dyDescent="0.45">
      <c r="A41928" s="37" t="s">
        <v>39</v>
      </c>
      <c r="B41928" s="38">
        <v>43933.125</v>
      </c>
      <c r="C41928" s="39">
        <v>43932</v>
      </c>
      <c r="D41928" s="38">
        <v>43932.958333333336</v>
      </c>
      <c r="E41928" s="40" t="s">
        <v>239</v>
      </c>
      <c r="F41928" s="48">
        <v>68873</v>
      </c>
      <c r="G41928" s="48">
        <v>69943</v>
      </c>
      <c r="H41928" s="48">
        <v>70724</v>
      </c>
      <c r="I41928" s="48">
        <v>2792</v>
      </c>
      <c r="J41928" s="48">
        <v>70724</v>
      </c>
      <c r="K41928" s="48">
        <v>10089</v>
      </c>
      <c r="L41928" s="48">
        <v>26592</v>
      </c>
      <c r="M41928" s="48">
        <v>27243</v>
      </c>
      <c r="N41928" s="48">
        <v>219</v>
      </c>
      <c r="O41928" s="48">
        <v>1075</v>
      </c>
      <c r="P41928" s="48">
        <v>0</v>
      </c>
      <c r="Q41928" s="48">
        <v>4594</v>
      </c>
      <c r="R41928" s="48">
        <v>912</v>
      </c>
      <c r="T41928" s="48">
        <v>3936</v>
      </c>
      <c r="U41928" s="55">
        <v>410</v>
      </c>
      <c r="V41928" s="48">
        <v>-217</v>
      </c>
      <c r="Y41928" s="55">
        <v>-3617</v>
      </c>
      <c r="Z41928" s="48">
        <v>3752</v>
      </c>
      <c r="AB41928" s="55">
        <v>-303.77499999999998</v>
      </c>
      <c r="AC41928" s="48">
        <v>323</v>
      </c>
      <c r="AE41928" s="55">
        <v>1103</v>
      </c>
      <c r="AF41928" s="48">
        <v>78</v>
      </c>
      <c r="AJ41928" s="49">
        <v>-2011</v>
      </c>
      <c r="AK41928" s="49">
        <v>-1144</v>
      </c>
      <c r="AL41928" s="49">
        <v>0</v>
      </c>
    </row>
    <row r="41929" spans="1:38" x14ac:dyDescent="0.45">
      <c r="A41929" s="37" t="s">
        <v>39</v>
      </c>
      <c r="B41929" s="38">
        <v>43933.166666666664</v>
      </c>
      <c r="C41929" s="39">
        <v>43932</v>
      </c>
      <c r="D41929" s="38">
        <v>43933</v>
      </c>
      <c r="E41929" s="40" t="s">
        <v>239</v>
      </c>
      <c r="F41929" s="48">
        <v>66019</v>
      </c>
      <c r="G41929" s="48">
        <v>68085</v>
      </c>
      <c r="H41929" s="48">
        <v>74453</v>
      </c>
      <c r="I41929" s="48">
        <v>2417</v>
      </c>
      <c r="J41929" s="48">
        <v>74453</v>
      </c>
      <c r="K41929" s="48">
        <v>11892</v>
      </c>
      <c r="L41929" s="48">
        <v>30468</v>
      </c>
      <c r="M41929" s="48">
        <v>27906</v>
      </c>
      <c r="N41929" s="48">
        <v>214</v>
      </c>
      <c r="O41929" s="48">
        <v>649</v>
      </c>
      <c r="P41929" s="48">
        <v>0</v>
      </c>
      <c r="Q41929" s="48">
        <v>2066</v>
      </c>
      <c r="R41929" s="48">
        <v>1258</v>
      </c>
      <c r="T41929" s="48">
        <v>3868</v>
      </c>
      <c r="U41929" s="55">
        <v>497</v>
      </c>
      <c r="V41929" s="48">
        <v>-297</v>
      </c>
      <c r="Y41929" s="55">
        <v>-3626</v>
      </c>
      <c r="Z41929" s="48">
        <v>3557</v>
      </c>
      <c r="AB41929" s="55">
        <v>-220.33600000000004</v>
      </c>
      <c r="AC41929" s="48">
        <v>359</v>
      </c>
      <c r="AE41929" s="55">
        <v>1062</v>
      </c>
      <c r="AF41929" s="48">
        <v>249</v>
      </c>
      <c r="AJ41929" s="49">
        <v>3951</v>
      </c>
      <c r="AK41929" s="49">
        <v>-1451</v>
      </c>
      <c r="AL41929" s="49">
        <v>0</v>
      </c>
    </row>
    <row r="41930" spans="1:38" x14ac:dyDescent="0.45">
      <c r="A41930" s="37" t="s">
        <v>39</v>
      </c>
      <c r="B41930" s="38">
        <v>43933.208333333336</v>
      </c>
      <c r="C41930" s="39">
        <v>43933</v>
      </c>
      <c r="D41930" s="38">
        <v>43933.041666666664</v>
      </c>
      <c r="E41930" s="40" t="s">
        <v>239</v>
      </c>
      <c r="F41930" s="48">
        <v>63928</v>
      </c>
      <c r="G41930" s="48">
        <v>65649</v>
      </c>
      <c r="H41930" s="48">
        <v>66520</v>
      </c>
      <c r="I41930" s="48">
        <v>2294</v>
      </c>
      <c r="J41930" s="48">
        <v>66520</v>
      </c>
      <c r="K41930" s="48">
        <v>8460</v>
      </c>
      <c r="L41930" s="48">
        <v>25158</v>
      </c>
      <c r="M41930" s="48">
        <v>27158</v>
      </c>
      <c r="N41930" s="48">
        <v>220</v>
      </c>
      <c r="O41930" s="48">
        <v>869</v>
      </c>
      <c r="P41930" s="48">
        <v>0</v>
      </c>
      <c r="Q41930" s="48">
        <v>4126</v>
      </c>
      <c r="R41930" s="48">
        <v>529</v>
      </c>
      <c r="T41930" s="48">
        <v>5491</v>
      </c>
      <c r="U41930" s="55">
        <v>579</v>
      </c>
      <c r="V41930" s="48">
        <v>-243</v>
      </c>
      <c r="Y41930" s="55">
        <v>-4151</v>
      </c>
      <c r="Z41930" s="48">
        <v>6336</v>
      </c>
      <c r="AB41930" s="55">
        <v>-60.575000000000003</v>
      </c>
      <c r="AC41930" s="48">
        <v>266</v>
      </c>
      <c r="AE41930" s="55">
        <v>1088</v>
      </c>
      <c r="AF41930" s="48">
        <v>-868</v>
      </c>
      <c r="AJ41930" s="49">
        <v>-1423</v>
      </c>
      <c r="AK41930" s="49">
        <v>-3197</v>
      </c>
      <c r="AL41930" s="49">
        <v>0</v>
      </c>
    </row>
    <row r="41931" spans="1:38" x14ac:dyDescent="0.45">
      <c r="A41931" s="37" t="s">
        <v>39</v>
      </c>
      <c r="B41931" s="38">
        <v>43933.25</v>
      </c>
      <c r="C41931" s="39">
        <v>43933</v>
      </c>
      <c r="D41931" s="38">
        <v>43933.083333333336</v>
      </c>
      <c r="E41931" s="40" t="s">
        <v>239</v>
      </c>
      <c r="F41931" s="48">
        <v>62979</v>
      </c>
      <c r="G41931" s="48">
        <v>64234</v>
      </c>
      <c r="H41931" s="48">
        <v>66181</v>
      </c>
      <c r="I41931" s="48">
        <v>2546</v>
      </c>
      <c r="J41931" s="48">
        <v>66181</v>
      </c>
      <c r="K41931" s="48">
        <v>8619</v>
      </c>
      <c r="L41931" s="48">
        <v>25391</v>
      </c>
      <c r="M41931" s="48">
        <v>27184</v>
      </c>
      <c r="N41931" s="48">
        <v>213</v>
      </c>
      <c r="O41931" s="48">
        <v>752</v>
      </c>
      <c r="P41931" s="48">
        <v>0</v>
      </c>
      <c r="Q41931" s="48">
        <v>3495</v>
      </c>
      <c r="R41931" s="48">
        <v>527</v>
      </c>
      <c r="T41931" s="48">
        <v>5054</v>
      </c>
      <c r="U41931" s="55">
        <v>631</v>
      </c>
      <c r="V41931" s="48">
        <v>-403</v>
      </c>
      <c r="Y41931" s="55">
        <v>-4312</v>
      </c>
      <c r="Z41931" s="48">
        <v>6355</v>
      </c>
      <c r="AB41931" s="55">
        <v>-66.356000000000023</v>
      </c>
      <c r="AC41931" s="48">
        <v>50</v>
      </c>
      <c r="AE41931" s="55">
        <v>1141</v>
      </c>
      <c r="AF41931" s="48">
        <v>-948</v>
      </c>
      <c r="AJ41931" s="49">
        <v>-599</v>
      </c>
      <c r="AK41931" s="49">
        <v>-2508</v>
      </c>
      <c r="AL41931" s="49">
        <v>0</v>
      </c>
    </row>
    <row r="41932" spans="1:38" x14ac:dyDescent="0.45">
      <c r="A41932" s="37" t="s">
        <v>39</v>
      </c>
      <c r="B41932" s="38">
        <v>43933.291666666664</v>
      </c>
      <c r="C41932" s="39">
        <v>43933</v>
      </c>
      <c r="D41932" s="38">
        <v>43933.125</v>
      </c>
      <c r="E41932" s="40" t="s">
        <v>239</v>
      </c>
      <c r="F41932" s="48">
        <v>62581</v>
      </c>
      <c r="G41932" s="48">
        <v>63846</v>
      </c>
      <c r="H41932" s="48">
        <v>65617</v>
      </c>
      <c r="I41932" s="48">
        <v>2611</v>
      </c>
      <c r="J41932" s="48">
        <v>65617</v>
      </c>
      <c r="K41932" s="48">
        <v>8288</v>
      </c>
      <c r="L41932" s="48">
        <v>25506</v>
      </c>
      <c r="M41932" s="48">
        <v>27155</v>
      </c>
      <c r="N41932" s="48">
        <v>213</v>
      </c>
      <c r="O41932" s="48">
        <v>727</v>
      </c>
      <c r="P41932" s="48">
        <v>0</v>
      </c>
      <c r="Q41932" s="48">
        <v>3211</v>
      </c>
      <c r="R41932" s="48">
        <v>517</v>
      </c>
      <c r="T41932" s="48">
        <v>4513</v>
      </c>
      <c r="U41932" s="55">
        <v>641</v>
      </c>
      <c r="V41932" s="48">
        <v>-590</v>
      </c>
      <c r="Y41932" s="55">
        <v>-4378</v>
      </c>
      <c r="Z41932" s="48">
        <v>6227</v>
      </c>
      <c r="AB41932" s="55">
        <v>2.5949999999999989</v>
      </c>
      <c r="AC41932" s="48">
        <v>79</v>
      </c>
      <c r="AE41932" s="55">
        <v>1123</v>
      </c>
      <c r="AF41932" s="48">
        <v>-1203</v>
      </c>
      <c r="AJ41932" s="49">
        <v>-840</v>
      </c>
      <c r="AK41932" s="49">
        <v>-1902</v>
      </c>
      <c r="AL41932" s="49">
        <v>0</v>
      </c>
    </row>
    <row r="41933" spans="1:38" x14ac:dyDescent="0.45">
      <c r="A41933" s="37" t="s">
        <v>39</v>
      </c>
      <c r="B41933" s="38">
        <v>43933.333333333336</v>
      </c>
      <c r="C41933" s="39">
        <v>43933</v>
      </c>
      <c r="D41933" s="38">
        <v>43933.166666666664</v>
      </c>
      <c r="E41933" s="40" t="s">
        <v>239</v>
      </c>
      <c r="F41933" s="48">
        <v>62600</v>
      </c>
      <c r="G41933" s="48">
        <v>63445</v>
      </c>
      <c r="H41933" s="48">
        <v>65967</v>
      </c>
      <c r="I41933" s="48">
        <v>2612</v>
      </c>
      <c r="J41933" s="48">
        <v>65967</v>
      </c>
      <c r="K41933" s="48">
        <v>8092</v>
      </c>
      <c r="L41933" s="48">
        <v>25548</v>
      </c>
      <c r="M41933" s="48">
        <v>27185</v>
      </c>
      <c r="N41933" s="48">
        <v>219</v>
      </c>
      <c r="O41933" s="48">
        <v>688</v>
      </c>
      <c r="P41933" s="48">
        <v>0</v>
      </c>
      <c r="Q41933" s="48">
        <v>3706</v>
      </c>
      <c r="R41933" s="48">
        <v>529</v>
      </c>
      <c r="T41933" s="48">
        <v>4020</v>
      </c>
      <c r="U41933" s="55">
        <v>634</v>
      </c>
      <c r="V41933" s="48">
        <v>-608</v>
      </c>
      <c r="Y41933" s="55">
        <v>-4339</v>
      </c>
      <c r="Z41933" s="48">
        <v>6094</v>
      </c>
      <c r="AB41933" s="55">
        <v>39.836999999999989</v>
      </c>
      <c r="AC41933" s="48">
        <v>-285</v>
      </c>
      <c r="AE41933" s="55">
        <v>1223</v>
      </c>
      <c r="AF41933" s="48">
        <v>-1181</v>
      </c>
      <c r="AJ41933" s="49">
        <v>-90</v>
      </c>
      <c r="AK41933" s="49">
        <v>-1408</v>
      </c>
      <c r="AL41933" s="49">
        <v>0</v>
      </c>
    </row>
    <row r="41934" spans="1:38" x14ac:dyDescent="0.45">
      <c r="A41934" s="37" t="s">
        <v>39</v>
      </c>
      <c r="B41934" s="38">
        <v>43933.375</v>
      </c>
      <c r="C41934" s="39">
        <v>43933</v>
      </c>
      <c r="D41934" s="38">
        <v>43933.208333333336</v>
      </c>
      <c r="E41934" s="40" t="s">
        <v>239</v>
      </c>
      <c r="F41934" s="48">
        <v>63007</v>
      </c>
      <c r="G41934" s="48">
        <v>63734</v>
      </c>
      <c r="H41934" s="48">
        <v>66466</v>
      </c>
      <c r="I41934" s="48">
        <v>2453</v>
      </c>
      <c r="J41934" s="48">
        <v>66466</v>
      </c>
      <c r="K41934" s="48">
        <v>8410</v>
      </c>
      <c r="L41934" s="48">
        <v>25539</v>
      </c>
      <c r="M41934" s="48">
        <v>27162</v>
      </c>
      <c r="N41934" s="48">
        <v>232</v>
      </c>
      <c r="O41934" s="48">
        <v>776</v>
      </c>
      <c r="P41934" s="48">
        <v>0</v>
      </c>
      <c r="Q41934" s="48">
        <v>3815</v>
      </c>
      <c r="R41934" s="48">
        <v>532</v>
      </c>
      <c r="T41934" s="48">
        <v>4858</v>
      </c>
      <c r="U41934" s="55">
        <v>607</v>
      </c>
      <c r="V41934" s="48">
        <v>-708</v>
      </c>
      <c r="Y41934" s="55">
        <v>-4130</v>
      </c>
      <c r="Z41934" s="48">
        <v>6954</v>
      </c>
      <c r="AB41934" s="55">
        <v>-150.33700000000002</v>
      </c>
      <c r="AC41934" s="48">
        <v>-236</v>
      </c>
      <c r="AE41934" s="55">
        <v>1193</v>
      </c>
      <c r="AF41934" s="48">
        <v>-1152</v>
      </c>
      <c r="AJ41934" s="49">
        <v>279</v>
      </c>
      <c r="AK41934" s="49">
        <v>-2405</v>
      </c>
      <c r="AL41934" s="49">
        <v>0</v>
      </c>
    </row>
    <row r="41935" spans="1:38" x14ac:dyDescent="0.45">
      <c r="A41935" s="37" t="s">
        <v>39</v>
      </c>
      <c r="B41935" s="38">
        <v>43933.416666666664</v>
      </c>
      <c r="C41935" s="39">
        <v>43933</v>
      </c>
      <c r="D41935" s="38">
        <v>43933.25</v>
      </c>
      <c r="E41935" s="40" t="s">
        <v>239</v>
      </c>
      <c r="F41935" s="48">
        <v>63029</v>
      </c>
      <c r="G41935" s="48">
        <v>64400</v>
      </c>
      <c r="H41935" s="48">
        <v>68059</v>
      </c>
      <c r="I41935" s="48">
        <v>2474</v>
      </c>
      <c r="J41935" s="48">
        <v>68059</v>
      </c>
      <c r="K41935" s="48">
        <v>8888</v>
      </c>
      <c r="L41935" s="48">
        <v>25980</v>
      </c>
      <c r="M41935" s="48">
        <v>27152</v>
      </c>
      <c r="N41935" s="48">
        <v>226</v>
      </c>
      <c r="O41935" s="48">
        <v>1047</v>
      </c>
      <c r="P41935" s="48">
        <v>0</v>
      </c>
      <c r="Q41935" s="48">
        <v>4108</v>
      </c>
      <c r="R41935" s="48">
        <v>658</v>
      </c>
      <c r="T41935" s="48">
        <v>5060</v>
      </c>
      <c r="U41935" s="55">
        <v>557</v>
      </c>
      <c r="V41935" s="48">
        <v>-777</v>
      </c>
      <c r="Y41935" s="55">
        <v>-3918</v>
      </c>
      <c r="Z41935" s="48">
        <v>7221</v>
      </c>
      <c r="AB41935" s="55">
        <v>-84.823000000000008</v>
      </c>
      <c r="AC41935" s="48">
        <v>-211</v>
      </c>
      <c r="AE41935" s="55">
        <v>1213</v>
      </c>
      <c r="AF41935" s="48">
        <v>-1173</v>
      </c>
      <c r="AJ41935" s="49">
        <v>1185</v>
      </c>
      <c r="AK41935" s="49">
        <v>-2586</v>
      </c>
      <c r="AL41935" s="49">
        <v>0</v>
      </c>
    </row>
    <row r="41936" spans="1:38" x14ac:dyDescent="0.45">
      <c r="A41936" s="37" t="s">
        <v>39</v>
      </c>
      <c r="B41936" s="38">
        <v>43933.458333333336</v>
      </c>
      <c r="C41936" s="39">
        <v>43933</v>
      </c>
      <c r="D41936" s="38">
        <v>43933.291666666664</v>
      </c>
      <c r="E41936" s="40" t="s">
        <v>239</v>
      </c>
      <c r="F41936" s="48">
        <v>64570</v>
      </c>
      <c r="G41936" s="48">
        <v>65771</v>
      </c>
      <c r="H41936" s="48">
        <v>67836</v>
      </c>
      <c r="I41936" s="48">
        <v>2256</v>
      </c>
      <c r="J41936" s="48">
        <v>67836</v>
      </c>
      <c r="K41936" s="48">
        <v>8607</v>
      </c>
      <c r="L41936" s="48">
        <v>25726</v>
      </c>
      <c r="M41936" s="48">
        <v>27179</v>
      </c>
      <c r="N41936" s="48">
        <v>222</v>
      </c>
      <c r="O41936" s="48">
        <v>1046</v>
      </c>
      <c r="P41936" s="48">
        <v>121</v>
      </c>
      <c r="Q41936" s="48">
        <v>4196</v>
      </c>
      <c r="R41936" s="48">
        <v>739</v>
      </c>
      <c r="T41936" s="48">
        <v>4989</v>
      </c>
      <c r="U41936" s="55">
        <v>239</v>
      </c>
      <c r="V41936" s="48">
        <v>-790</v>
      </c>
      <c r="Y41936" s="55">
        <v>-4007</v>
      </c>
      <c r="Z41936" s="48">
        <v>7211</v>
      </c>
      <c r="AB41936" s="55">
        <v>-162.874</v>
      </c>
      <c r="AC41936" s="48">
        <v>-277</v>
      </c>
      <c r="AE41936" s="55">
        <v>845</v>
      </c>
      <c r="AF41936" s="48">
        <v>-1155</v>
      </c>
      <c r="AJ41936" s="49">
        <v>-191</v>
      </c>
      <c r="AK41936" s="49">
        <v>-2733</v>
      </c>
      <c r="AL41936" s="49">
        <v>0</v>
      </c>
    </row>
    <row r="41937" spans="1:38" x14ac:dyDescent="0.45">
      <c r="A41937" s="37" t="s">
        <v>39</v>
      </c>
      <c r="B41937" s="38">
        <v>43933.5</v>
      </c>
      <c r="C41937" s="39">
        <v>43933</v>
      </c>
      <c r="D41937" s="38">
        <v>43933.333333333336</v>
      </c>
      <c r="E41937" s="40" t="s">
        <v>239</v>
      </c>
      <c r="F41937" s="48">
        <v>67075</v>
      </c>
      <c r="G41937" s="48">
        <v>65478</v>
      </c>
      <c r="H41937" s="48">
        <v>69861</v>
      </c>
      <c r="I41937" s="48">
        <v>3063</v>
      </c>
      <c r="J41937" s="48">
        <v>69861</v>
      </c>
      <c r="K41937" s="48">
        <v>8876</v>
      </c>
      <c r="L41937" s="48">
        <v>26419</v>
      </c>
      <c r="M41937" s="48">
        <v>27162</v>
      </c>
      <c r="N41937" s="48">
        <v>221</v>
      </c>
      <c r="O41937" s="48">
        <v>1255</v>
      </c>
      <c r="P41937" s="48">
        <v>838</v>
      </c>
      <c r="Q41937" s="48">
        <v>3992</v>
      </c>
      <c r="R41937" s="48">
        <v>1098</v>
      </c>
      <c r="T41937" s="48">
        <v>4536</v>
      </c>
      <c r="U41937" s="55">
        <v>-107</v>
      </c>
      <c r="V41937" s="48">
        <v>-780</v>
      </c>
      <c r="Y41937" s="55">
        <v>-3889</v>
      </c>
      <c r="Z41937" s="48">
        <v>6921</v>
      </c>
      <c r="AB41937" s="55">
        <v>-224.96200000000002</v>
      </c>
      <c r="AC41937" s="48">
        <v>-318</v>
      </c>
      <c r="AE41937" s="55">
        <v>579</v>
      </c>
      <c r="AF41937" s="48">
        <v>-1287</v>
      </c>
      <c r="AJ41937" s="49">
        <v>1320</v>
      </c>
      <c r="AK41937" s="49">
        <v>-1473</v>
      </c>
      <c r="AL41937" s="49">
        <v>0</v>
      </c>
    </row>
    <row r="41938" spans="1:38" x14ac:dyDescent="0.45">
      <c r="A41938" s="37" t="s">
        <v>39</v>
      </c>
      <c r="B41938" s="38">
        <v>43933.541666666664</v>
      </c>
      <c r="C41938" s="39">
        <v>43933</v>
      </c>
      <c r="D41938" s="38">
        <v>43933.375</v>
      </c>
      <c r="E41938" s="40" t="s">
        <v>239</v>
      </c>
      <c r="F41938" s="48">
        <v>68507</v>
      </c>
      <c r="G41938" s="48">
        <v>66652</v>
      </c>
      <c r="H41938" s="48">
        <v>70637</v>
      </c>
      <c r="I41938" s="48">
        <v>3657</v>
      </c>
      <c r="J41938" s="48">
        <v>70637</v>
      </c>
      <c r="K41938" s="48">
        <v>9306</v>
      </c>
      <c r="L41938" s="48">
        <v>27056</v>
      </c>
      <c r="M41938" s="48">
        <v>27149</v>
      </c>
      <c r="N41938" s="48">
        <v>223</v>
      </c>
      <c r="O41938" s="48">
        <v>1154</v>
      </c>
      <c r="P41938" s="48">
        <v>1202</v>
      </c>
      <c r="Q41938" s="48">
        <v>3466</v>
      </c>
      <c r="R41938" s="48">
        <v>1081</v>
      </c>
      <c r="T41938" s="48">
        <v>4411</v>
      </c>
      <c r="U41938" s="55">
        <v>-225</v>
      </c>
      <c r="V41938" s="48">
        <v>-745</v>
      </c>
      <c r="Y41938" s="55">
        <v>-4076</v>
      </c>
      <c r="Z41938" s="48">
        <v>6762</v>
      </c>
      <c r="AB41938" s="55">
        <v>-31.528999999999996</v>
      </c>
      <c r="AC41938" s="48">
        <v>-275</v>
      </c>
      <c r="AE41938" s="55">
        <v>628</v>
      </c>
      <c r="AF41938" s="48">
        <v>-1331</v>
      </c>
      <c r="AJ41938" s="49">
        <v>328</v>
      </c>
      <c r="AK41938" s="49">
        <v>-754</v>
      </c>
      <c r="AL41938" s="49">
        <v>0</v>
      </c>
    </row>
    <row r="41939" spans="1:38" x14ac:dyDescent="0.45">
      <c r="A41939" s="37" t="s">
        <v>39</v>
      </c>
      <c r="B41939" s="38">
        <v>43933.583333333336</v>
      </c>
      <c r="C41939" s="39">
        <v>43933</v>
      </c>
      <c r="D41939" s="38">
        <v>43933.416666666664</v>
      </c>
      <c r="E41939" s="40" t="s">
        <v>239</v>
      </c>
      <c r="F41939" s="48">
        <v>68668</v>
      </c>
      <c r="G41939" s="48">
        <v>67380</v>
      </c>
      <c r="H41939" s="48">
        <v>70887</v>
      </c>
      <c r="I41939" s="48">
        <v>3721</v>
      </c>
      <c r="J41939" s="48">
        <v>70887</v>
      </c>
      <c r="K41939" s="48">
        <v>9373</v>
      </c>
      <c r="L41939" s="48">
        <v>26887</v>
      </c>
      <c r="M41939" s="48">
        <v>27139</v>
      </c>
      <c r="N41939" s="48">
        <v>220</v>
      </c>
      <c r="O41939" s="48">
        <v>1173</v>
      </c>
      <c r="P41939" s="48">
        <v>1359</v>
      </c>
      <c r="Q41939" s="48">
        <v>3485</v>
      </c>
      <c r="R41939" s="48">
        <v>1251</v>
      </c>
      <c r="T41939" s="48">
        <v>3972</v>
      </c>
      <c r="U41939" s="55">
        <v>-277</v>
      </c>
      <c r="V41939" s="48">
        <v>-730</v>
      </c>
      <c r="Y41939" s="55">
        <v>-3895</v>
      </c>
      <c r="Z41939" s="48">
        <v>6291</v>
      </c>
      <c r="AB41939" s="55">
        <v>-52.145999999999987</v>
      </c>
      <c r="AC41939" s="48">
        <v>-276</v>
      </c>
      <c r="AE41939" s="55">
        <v>724</v>
      </c>
      <c r="AF41939" s="48">
        <v>-1313</v>
      </c>
      <c r="AJ41939" s="49">
        <v>-214</v>
      </c>
      <c r="AK41939" s="49">
        <v>-251</v>
      </c>
      <c r="AL41939" s="49">
        <v>0</v>
      </c>
    </row>
    <row r="41940" spans="1:38" x14ac:dyDescent="0.45">
      <c r="A41940" s="37" t="s">
        <v>39</v>
      </c>
      <c r="B41940" s="38">
        <v>43933.625</v>
      </c>
      <c r="C41940" s="39">
        <v>43933</v>
      </c>
      <c r="D41940" s="38">
        <v>43933.458333333336</v>
      </c>
      <c r="E41940" s="40" t="s">
        <v>239</v>
      </c>
      <c r="F41940" s="48">
        <v>68667</v>
      </c>
      <c r="G41940" s="48">
        <v>67922</v>
      </c>
      <c r="H41940" s="48">
        <v>72569</v>
      </c>
      <c r="I41940" s="48">
        <v>3498</v>
      </c>
      <c r="J41940" s="48">
        <v>72569</v>
      </c>
      <c r="K41940" s="48">
        <v>10723</v>
      </c>
      <c r="L41940" s="48">
        <v>27676</v>
      </c>
      <c r="M41940" s="48">
        <v>27101</v>
      </c>
      <c r="N41940" s="48">
        <v>217</v>
      </c>
      <c r="O41940" s="48">
        <v>1288</v>
      </c>
      <c r="P41940" s="48">
        <v>1181</v>
      </c>
      <c r="Q41940" s="48">
        <v>3145</v>
      </c>
      <c r="R41940" s="48">
        <v>1238</v>
      </c>
      <c r="T41940" s="48">
        <v>5945</v>
      </c>
      <c r="U41940" s="55">
        <v>-278</v>
      </c>
      <c r="V41940" s="48">
        <v>-324</v>
      </c>
      <c r="Y41940" s="55">
        <v>-4326</v>
      </c>
      <c r="Z41940" s="48">
        <v>7417</v>
      </c>
      <c r="AB41940" s="55">
        <v>49.26600000000002</v>
      </c>
      <c r="AC41940" s="48">
        <v>-150</v>
      </c>
      <c r="AE41940" s="55">
        <v>596</v>
      </c>
      <c r="AF41940" s="48">
        <v>-998</v>
      </c>
      <c r="AJ41940" s="49">
        <v>1149</v>
      </c>
      <c r="AK41940" s="49">
        <v>-2447</v>
      </c>
      <c r="AL41940" s="49">
        <v>0</v>
      </c>
    </row>
    <row r="41941" spans="1:38" x14ac:dyDescent="0.45">
      <c r="A41941" s="37" t="s">
        <v>39</v>
      </c>
      <c r="B41941" s="38">
        <v>43933.666666666664</v>
      </c>
      <c r="C41941" s="39">
        <v>43933</v>
      </c>
      <c r="D41941" s="38">
        <v>43933.5</v>
      </c>
      <c r="E41941" s="40" t="s">
        <v>239</v>
      </c>
      <c r="F41941" s="48">
        <v>68852</v>
      </c>
      <c r="G41941" s="48">
        <v>68652</v>
      </c>
      <c r="H41941" s="48">
        <v>72584</v>
      </c>
      <c r="I41941" s="48">
        <v>3975</v>
      </c>
      <c r="J41941" s="48">
        <v>72584</v>
      </c>
      <c r="K41941" s="48">
        <v>10486</v>
      </c>
      <c r="L41941" s="48">
        <v>28596</v>
      </c>
      <c r="M41941" s="48">
        <v>27103</v>
      </c>
      <c r="N41941" s="48">
        <v>215</v>
      </c>
      <c r="O41941" s="48">
        <v>1054</v>
      </c>
      <c r="P41941" s="48">
        <v>1108</v>
      </c>
      <c r="Q41941" s="48">
        <v>2788</v>
      </c>
      <c r="R41941" s="48">
        <v>1234</v>
      </c>
      <c r="T41941" s="48">
        <v>6966</v>
      </c>
      <c r="U41941" s="55">
        <v>-259</v>
      </c>
      <c r="V41941" s="48">
        <v>99</v>
      </c>
      <c r="Y41941" s="55">
        <v>-3935</v>
      </c>
      <c r="Z41941" s="48">
        <v>7511</v>
      </c>
      <c r="AB41941" s="55">
        <v>37.379000000000019</v>
      </c>
      <c r="AC41941" s="48">
        <v>-65</v>
      </c>
      <c r="AE41941" s="55">
        <v>678</v>
      </c>
      <c r="AF41941" s="48">
        <v>-579</v>
      </c>
      <c r="AJ41941" s="49">
        <v>-43</v>
      </c>
      <c r="AK41941" s="49">
        <v>-2991</v>
      </c>
      <c r="AL41941" s="49">
        <v>0</v>
      </c>
    </row>
    <row r="41942" spans="1:38" x14ac:dyDescent="0.45">
      <c r="A41942" s="37" t="s">
        <v>39</v>
      </c>
      <c r="B41942" s="38">
        <v>43933.708333333336</v>
      </c>
      <c r="C41942" s="39">
        <v>43933</v>
      </c>
      <c r="D41942" s="38">
        <v>43933.541666666664</v>
      </c>
      <c r="E41942" s="40" t="s">
        <v>239</v>
      </c>
      <c r="F41942" s="48">
        <v>68267</v>
      </c>
      <c r="G41942" s="48">
        <v>68961</v>
      </c>
      <c r="H41942" s="48">
        <v>71122</v>
      </c>
      <c r="I41942" s="48">
        <v>3487</v>
      </c>
      <c r="J41942" s="48">
        <v>71122</v>
      </c>
      <c r="K41942" s="48">
        <v>9975</v>
      </c>
      <c r="L41942" s="48">
        <v>28052</v>
      </c>
      <c r="M41942" s="48">
        <v>27088</v>
      </c>
      <c r="N41942" s="48">
        <v>213</v>
      </c>
      <c r="O41942" s="48">
        <v>972</v>
      </c>
      <c r="P41942" s="48">
        <v>1273</v>
      </c>
      <c r="Q41942" s="48">
        <v>2304</v>
      </c>
      <c r="R41942" s="48">
        <v>1245</v>
      </c>
      <c r="T41942" s="48">
        <v>7065</v>
      </c>
      <c r="U41942" s="55">
        <v>-489</v>
      </c>
      <c r="V41942" s="48">
        <v>280</v>
      </c>
      <c r="Y41942" s="55">
        <v>-3661</v>
      </c>
      <c r="Z41942" s="48">
        <v>7744</v>
      </c>
      <c r="AB41942" s="55">
        <v>-137.95099999999999</v>
      </c>
      <c r="AC41942" s="48">
        <v>-202</v>
      </c>
      <c r="AE41942" s="55">
        <v>574</v>
      </c>
      <c r="AF41942" s="48">
        <v>-757</v>
      </c>
      <c r="AJ41942" s="49">
        <v>-1326</v>
      </c>
      <c r="AK41942" s="49">
        <v>-3578</v>
      </c>
      <c r="AL41942" s="49">
        <v>0</v>
      </c>
    </row>
    <row r="41943" spans="1:38" x14ac:dyDescent="0.45">
      <c r="A41943" s="37" t="s">
        <v>39</v>
      </c>
      <c r="B41943" s="38">
        <v>43933.75</v>
      </c>
      <c r="C41943" s="39">
        <v>43933</v>
      </c>
      <c r="D41943" s="38">
        <v>43933.583333333336</v>
      </c>
      <c r="E41943" s="40" t="s">
        <v>239</v>
      </c>
      <c r="F41943" s="48">
        <v>67566</v>
      </c>
      <c r="G41943" s="48">
        <v>67545</v>
      </c>
      <c r="H41943" s="48">
        <v>70486</v>
      </c>
      <c r="I41943" s="48">
        <v>3719</v>
      </c>
      <c r="J41943" s="48">
        <v>70486</v>
      </c>
      <c r="K41943" s="48">
        <v>9316</v>
      </c>
      <c r="L41943" s="48">
        <v>26728</v>
      </c>
      <c r="M41943" s="48">
        <v>27088</v>
      </c>
      <c r="N41943" s="48">
        <v>210</v>
      </c>
      <c r="O41943" s="48">
        <v>959</v>
      </c>
      <c r="P41943" s="48">
        <v>1257</v>
      </c>
      <c r="Q41943" s="48">
        <v>3701</v>
      </c>
      <c r="R41943" s="48">
        <v>1227</v>
      </c>
      <c r="T41943" s="48">
        <v>6514</v>
      </c>
      <c r="U41943" s="55">
        <v>-517</v>
      </c>
      <c r="V41943" s="48">
        <v>342</v>
      </c>
      <c r="Y41943" s="55">
        <v>-3755</v>
      </c>
      <c r="Z41943" s="48">
        <v>7255</v>
      </c>
      <c r="AB41943" s="55">
        <v>-274.82899999999995</v>
      </c>
      <c r="AC41943" s="48">
        <v>-331</v>
      </c>
      <c r="AE41943" s="55">
        <v>427</v>
      </c>
      <c r="AF41943" s="48">
        <v>-752</v>
      </c>
      <c r="AJ41943" s="49">
        <v>-778</v>
      </c>
      <c r="AK41943" s="49">
        <v>-2795</v>
      </c>
      <c r="AL41943" s="49">
        <v>0</v>
      </c>
    </row>
    <row r="41944" spans="1:38" x14ac:dyDescent="0.45">
      <c r="A41944" s="37" t="s">
        <v>39</v>
      </c>
      <c r="B41944" s="38">
        <v>43933.791666666664</v>
      </c>
      <c r="C41944" s="39">
        <v>43933</v>
      </c>
      <c r="D41944" s="38">
        <v>43933.625</v>
      </c>
      <c r="E41944" s="40" t="s">
        <v>239</v>
      </c>
      <c r="F41944" s="48">
        <v>67310</v>
      </c>
      <c r="G41944" s="48">
        <v>66691</v>
      </c>
      <c r="H41944" s="48">
        <v>70863</v>
      </c>
      <c r="I41944" s="48">
        <v>4130</v>
      </c>
      <c r="J41944" s="48">
        <v>70863</v>
      </c>
      <c r="K41944" s="48">
        <v>8924</v>
      </c>
      <c r="L41944" s="48">
        <v>27154</v>
      </c>
      <c r="M41944" s="48">
        <v>27099</v>
      </c>
      <c r="N41944" s="48">
        <v>210</v>
      </c>
      <c r="O41944" s="48">
        <v>1099</v>
      </c>
      <c r="P41944" s="48">
        <v>1066</v>
      </c>
      <c r="Q41944" s="48">
        <v>4095</v>
      </c>
      <c r="R41944" s="48">
        <v>1216</v>
      </c>
      <c r="T41944" s="48">
        <v>7467</v>
      </c>
      <c r="U41944" s="55">
        <v>-385</v>
      </c>
      <c r="V41944" s="48">
        <v>343</v>
      </c>
      <c r="Y41944" s="55">
        <v>-3932</v>
      </c>
      <c r="Z41944" s="48">
        <v>8187</v>
      </c>
      <c r="AB41944" s="55">
        <v>-388.91899999999998</v>
      </c>
      <c r="AC41944" s="48">
        <v>-467</v>
      </c>
      <c r="AE41944" s="55">
        <v>554</v>
      </c>
      <c r="AF41944" s="48">
        <v>-596</v>
      </c>
      <c r="AJ41944" s="49">
        <v>42</v>
      </c>
      <c r="AK41944" s="49">
        <v>-3337</v>
      </c>
      <c r="AL41944" s="49">
        <v>0</v>
      </c>
    </row>
    <row r="41945" spans="1:38" x14ac:dyDescent="0.45">
      <c r="A41945" s="37" t="s">
        <v>39</v>
      </c>
      <c r="B41945" s="38">
        <v>43933.833333333336</v>
      </c>
      <c r="C41945" s="39">
        <v>43933</v>
      </c>
      <c r="D41945" s="38">
        <v>43933.666666666664</v>
      </c>
      <c r="E41945" s="40" t="s">
        <v>239</v>
      </c>
      <c r="F41945" s="48">
        <v>68047</v>
      </c>
      <c r="G41945" s="48">
        <v>66902</v>
      </c>
      <c r="H41945" s="48">
        <v>71970</v>
      </c>
      <c r="I41945" s="48">
        <v>4155</v>
      </c>
      <c r="J41945" s="48">
        <v>71970</v>
      </c>
      <c r="K41945" s="48">
        <v>9144</v>
      </c>
      <c r="L41945" s="48">
        <v>27288</v>
      </c>
      <c r="M41945" s="48">
        <v>27084</v>
      </c>
      <c r="N41945" s="48">
        <v>209</v>
      </c>
      <c r="O41945" s="48">
        <v>1073</v>
      </c>
      <c r="P41945" s="48">
        <v>935</v>
      </c>
      <c r="Q41945" s="48">
        <v>5016</v>
      </c>
      <c r="R41945" s="48">
        <v>1221</v>
      </c>
      <c r="T41945" s="48">
        <v>6414</v>
      </c>
      <c r="U41945" s="55">
        <v>-546</v>
      </c>
      <c r="V41945" s="48">
        <v>310</v>
      </c>
      <c r="Y41945" s="55">
        <v>-4080</v>
      </c>
      <c r="Z41945" s="48">
        <v>7234</v>
      </c>
      <c r="AB41945" s="55">
        <v>-377.80799999999999</v>
      </c>
      <c r="AC41945" s="48">
        <v>-452</v>
      </c>
      <c r="AE41945" s="55">
        <v>519</v>
      </c>
      <c r="AF41945" s="48">
        <v>-678</v>
      </c>
      <c r="AJ41945" s="49">
        <v>913</v>
      </c>
      <c r="AK41945" s="49">
        <v>-2259</v>
      </c>
      <c r="AL41945" s="49">
        <v>0</v>
      </c>
    </row>
    <row r="41946" spans="1:38" x14ac:dyDescent="0.45">
      <c r="A41946" s="37" t="s">
        <v>39</v>
      </c>
      <c r="B41946" s="38">
        <v>43933.875</v>
      </c>
      <c r="C41946" s="39">
        <v>43933</v>
      </c>
      <c r="D41946" s="38">
        <v>43933.708333333336</v>
      </c>
      <c r="E41946" s="40" t="s">
        <v>239</v>
      </c>
      <c r="F41946" s="48">
        <v>69700</v>
      </c>
      <c r="G41946" s="48">
        <v>67578</v>
      </c>
      <c r="H41946" s="48">
        <v>72898</v>
      </c>
      <c r="I41946" s="48">
        <v>4507</v>
      </c>
      <c r="J41946" s="48">
        <v>72898</v>
      </c>
      <c r="K41946" s="48">
        <v>9478</v>
      </c>
      <c r="L41946" s="48">
        <v>27679</v>
      </c>
      <c r="M41946" s="48">
        <v>27105</v>
      </c>
      <c r="N41946" s="48">
        <v>204</v>
      </c>
      <c r="O41946" s="48">
        <v>1320</v>
      </c>
      <c r="P41946" s="48">
        <v>802</v>
      </c>
      <c r="Q41946" s="48">
        <v>5086</v>
      </c>
      <c r="R41946" s="48">
        <v>1224</v>
      </c>
      <c r="T41946" s="48">
        <v>6735</v>
      </c>
      <c r="U41946" s="55">
        <v>-532</v>
      </c>
      <c r="V41946" s="48">
        <v>554</v>
      </c>
      <c r="Y41946" s="55">
        <v>-4334</v>
      </c>
      <c r="Z41946" s="48">
        <v>7108</v>
      </c>
      <c r="AB41946" s="55">
        <v>-326.14199999999994</v>
      </c>
      <c r="AC41946" s="48">
        <v>-353</v>
      </c>
      <c r="AE41946" s="55">
        <v>471</v>
      </c>
      <c r="AF41946" s="48">
        <v>-574</v>
      </c>
      <c r="AJ41946" s="49">
        <v>813</v>
      </c>
      <c r="AK41946" s="49">
        <v>-2228</v>
      </c>
      <c r="AL41946" s="49">
        <v>0</v>
      </c>
    </row>
    <row r="41947" spans="1:38" x14ac:dyDescent="0.45">
      <c r="A41947" s="37" t="s">
        <v>39</v>
      </c>
      <c r="B41947" s="38">
        <v>43933.916666666664</v>
      </c>
      <c r="C41947" s="39">
        <v>43933</v>
      </c>
      <c r="D41947" s="38">
        <v>43933.75</v>
      </c>
      <c r="E41947" s="40" t="s">
        <v>239</v>
      </c>
      <c r="F41947" s="48">
        <v>70504</v>
      </c>
      <c r="G41947" s="48">
        <v>68471</v>
      </c>
      <c r="H41947" s="48">
        <v>73525</v>
      </c>
      <c r="I41947" s="48">
        <v>4733</v>
      </c>
      <c r="J41947" s="48">
        <v>73525</v>
      </c>
      <c r="K41947" s="48">
        <v>9361</v>
      </c>
      <c r="L41947" s="48">
        <v>28277</v>
      </c>
      <c r="M41947" s="48">
        <v>27083</v>
      </c>
      <c r="N41947" s="48">
        <v>206</v>
      </c>
      <c r="O41947" s="48">
        <v>2364</v>
      </c>
      <c r="P41947" s="48">
        <v>112</v>
      </c>
      <c r="Q41947" s="48">
        <v>4892</v>
      </c>
      <c r="R41947" s="48">
        <v>1230</v>
      </c>
      <c r="T41947" s="48">
        <v>7461</v>
      </c>
      <c r="U41947" s="55">
        <v>-465</v>
      </c>
      <c r="V41947" s="48">
        <v>582</v>
      </c>
      <c r="Y41947" s="55">
        <v>-4286</v>
      </c>
      <c r="Z41947" s="48">
        <v>7440</v>
      </c>
      <c r="AB41947" s="55">
        <v>-335.00799999999998</v>
      </c>
      <c r="AC41947" s="48">
        <v>-134</v>
      </c>
      <c r="AE41947" s="55">
        <v>417</v>
      </c>
      <c r="AF41947" s="48">
        <v>-427</v>
      </c>
      <c r="AJ41947" s="49">
        <v>321</v>
      </c>
      <c r="AK41947" s="49">
        <v>-2728</v>
      </c>
      <c r="AL41947" s="49">
        <v>0</v>
      </c>
    </row>
    <row r="41948" spans="1:38" x14ac:dyDescent="0.45">
      <c r="A41948" s="37" t="s">
        <v>39</v>
      </c>
      <c r="B41948" s="38">
        <v>43933.958333333336</v>
      </c>
      <c r="C41948" s="39">
        <v>43933</v>
      </c>
      <c r="D41948" s="38">
        <v>43933.791666666664</v>
      </c>
      <c r="E41948" s="40" t="s">
        <v>239</v>
      </c>
      <c r="F41948" s="48">
        <v>71833</v>
      </c>
      <c r="G41948" s="48">
        <v>69073</v>
      </c>
      <c r="H41948" s="48">
        <v>74056</v>
      </c>
      <c r="I41948" s="48">
        <v>4675</v>
      </c>
      <c r="J41948" s="48">
        <v>74056</v>
      </c>
      <c r="K41948" s="48">
        <v>9554</v>
      </c>
      <c r="L41948" s="48">
        <v>28658</v>
      </c>
      <c r="M41948" s="48">
        <v>27100</v>
      </c>
      <c r="N41948" s="48">
        <v>205</v>
      </c>
      <c r="O41948" s="48">
        <v>2310</v>
      </c>
      <c r="P41948" s="48">
        <v>1</v>
      </c>
      <c r="Q41948" s="48">
        <v>4994</v>
      </c>
      <c r="R41948" s="48">
        <v>1234</v>
      </c>
      <c r="T41948" s="48">
        <v>7370</v>
      </c>
      <c r="U41948" s="55">
        <v>-329</v>
      </c>
      <c r="V41948" s="48">
        <v>440</v>
      </c>
      <c r="Y41948" s="55">
        <v>-3919</v>
      </c>
      <c r="Z41948" s="48">
        <v>7518</v>
      </c>
      <c r="AB41948" s="55">
        <v>-689.49200000000008</v>
      </c>
      <c r="AC41948" s="48">
        <v>-34</v>
      </c>
      <c r="AE41948" s="55">
        <v>593</v>
      </c>
      <c r="AF41948" s="48">
        <v>-554</v>
      </c>
      <c r="AJ41948" s="49">
        <v>308</v>
      </c>
      <c r="AK41948" s="49">
        <v>-2695</v>
      </c>
      <c r="AL41948" s="49">
        <v>0</v>
      </c>
    </row>
    <row r="41949" spans="1:38" x14ac:dyDescent="0.45">
      <c r="A41949" s="37" t="s">
        <v>39</v>
      </c>
      <c r="B41949" s="38">
        <v>43934</v>
      </c>
      <c r="C41949" s="39">
        <v>43933</v>
      </c>
      <c r="D41949" s="38">
        <v>43933.833333333336</v>
      </c>
      <c r="E41949" s="40" t="s">
        <v>239</v>
      </c>
      <c r="F41949" s="48">
        <v>73183</v>
      </c>
      <c r="G41949" s="48">
        <v>70359</v>
      </c>
      <c r="H41949" s="48">
        <v>75837</v>
      </c>
      <c r="I41949" s="48">
        <v>4344</v>
      </c>
      <c r="J41949" s="48">
        <v>75837</v>
      </c>
      <c r="K41949" s="48">
        <v>10791</v>
      </c>
      <c r="L41949" s="48">
        <v>29333</v>
      </c>
      <c r="M41949" s="48">
        <v>27101</v>
      </c>
      <c r="N41949" s="48">
        <v>210</v>
      </c>
      <c r="O41949" s="48">
        <v>2261</v>
      </c>
      <c r="P41949" s="48">
        <v>1</v>
      </c>
      <c r="Q41949" s="48">
        <v>4890</v>
      </c>
      <c r="R41949" s="48">
        <v>1250</v>
      </c>
      <c r="T41949" s="48">
        <v>8155</v>
      </c>
      <c r="U41949" s="55">
        <v>-305</v>
      </c>
      <c r="V41949" s="48">
        <v>611</v>
      </c>
      <c r="Y41949" s="55">
        <v>-3620</v>
      </c>
      <c r="Z41949" s="48">
        <v>8048</v>
      </c>
      <c r="AB41949" s="55">
        <v>-882.83199999999999</v>
      </c>
      <c r="AC41949" s="48">
        <v>15</v>
      </c>
      <c r="AE41949" s="55">
        <v>632</v>
      </c>
      <c r="AF41949" s="48">
        <v>-519</v>
      </c>
      <c r="AJ41949" s="49">
        <v>1134</v>
      </c>
      <c r="AK41949" s="49">
        <v>-3811</v>
      </c>
      <c r="AL41949" s="49">
        <v>0</v>
      </c>
    </row>
    <row r="41950" spans="1:38" x14ac:dyDescent="0.45">
      <c r="A41950" s="37" t="s">
        <v>39</v>
      </c>
      <c r="B41950" s="38">
        <v>43934.041666666664</v>
      </c>
      <c r="C41950" s="39">
        <v>43933</v>
      </c>
      <c r="D41950" s="38">
        <v>43933.875</v>
      </c>
      <c r="E41950" s="40" t="s">
        <v>239</v>
      </c>
      <c r="F41950" s="48">
        <v>71533</v>
      </c>
      <c r="G41950" s="48">
        <v>71387</v>
      </c>
      <c r="H41950" s="48">
        <v>74100</v>
      </c>
      <c r="I41950" s="48">
        <v>4174</v>
      </c>
      <c r="J41950" s="48">
        <v>74100</v>
      </c>
      <c r="K41950" s="48">
        <v>10726</v>
      </c>
      <c r="L41950" s="48">
        <v>29140</v>
      </c>
      <c r="M41950" s="48">
        <v>27116</v>
      </c>
      <c r="N41950" s="48">
        <v>210</v>
      </c>
      <c r="O41950" s="48">
        <v>1608</v>
      </c>
      <c r="P41950" s="48">
        <v>1</v>
      </c>
      <c r="Q41950" s="48">
        <v>4059</v>
      </c>
      <c r="R41950" s="48">
        <v>1240</v>
      </c>
      <c r="T41950" s="48">
        <v>8479</v>
      </c>
      <c r="U41950" s="55">
        <v>-360</v>
      </c>
      <c r="V41950" s="48">
        <v>617</v>
      </c>
      <c r="Y41950" s="55">
        <v>-4028</v>
      </c>
      <c r="Z41950" s="48">
        <v>8511</v>
      </c>
      <c r="AB41950" s="55">
        <v>-528.87299999999993</v>
      </c>
      <c r="AC41950" s="48">
        <v>-121</v>
      </c>
      <c r="AE41950" s="55">
        <v>586</v>
      </c>
      <c r="AF41950" s="48">
        <v>-528</v>
      </c>
      <c r="AJ41950" s="49">
        <v>-1461</v>
      </c>
      <c r="AK41950" s="49">
        <v>-4305</v>
      </c>
      <c r="AL41950" s="49">
        <v>0</v>
      </c>
    </row>
    <row r="41951" spans="1:38" x14ac:dyDescent="0.45">
      <c r="A41951" s="37" t="s">
        <v>39</v>
      </c>
      <c r="B41951" s="38">
        <v>43934.083333333336</v>
      </c>
      <c r="C41951" s="39">
        <v>43933</v>
      </c>
      <c r="D41951" s="38">
        <v>43933.916666666664</v>
      </c>
      <c r="E41951" s="40" t="s">
        <v>239</v>
      </c>
      <c r="F41951" s="48">
        <v>68605</v>
      </c>
      <c r="G41951" s="48">
        <v>69471</v>
      </c>
      <c r="H41951" s="48">
        <v>70911</v>
      </c>
      <c r="I41951" s="48">
        <v>4352</v>
      </c>
      <c r="J41951" s="48">
        <v>70911</v>
      </c>
      <c r="K41951" s="48">
        <v>9968</v>
      </c>
      <c r="L41951" s="48">
        <v>27493</v>
      </c>
      <c r="M41951" s="48">
        <v>27118</v>
      </c>
      <c r="N41951" s="48">
        <v>212</v>
      </c>
      <c r="O41951" s="48">
        <v>1323</v>
      </c>
      <c r="P41951" s="48">
        <v>1</v>
      </c>
      <c r="Q41951" s="48">
        <v>3615</v>
      </c>
      <c r="R41951" s="48">
        <v>1181</v>
      </c>
      <c r="T41951" s="48">
        <v>8074</v>
      </c>
      <c r="U41951" s="55">
        <v>-232</v>
      </c>
      <c r="V41951" s="48">
        <v>560</v>
      </c>
      <c r="Y41951" s="55">
        <v>-4020</v>
      </c>
      <c r="Z41951" s="48">
        <v>8343</v>
      </c>
      <c r="AB41951" s="55">
        <v>-418.63100000000003</v>
      </c>
      <c r="AC41951" s="48">
        <v>-356</v>
      </c>
      <c r="AE41951" s="55">
        <v>533</v>
      </c>
      <c r="AF41951" s="48">
        <v>-473</v>
      </c>
      <c r="AJ41951" s="49">
        <v>-2912</v>
      </c>
      <c r="AK41951" s="49">
        <v>-3722</v>
      </c>
      <c r="AL41951" s="49">
        <v>0</v>
      </c>
    </row>
    <row r="41952" spans="1:38" x14ac:dyDescent="0.45">
      <c r="A41952" s="37" t="s">
        <v>39</v>
      </c>
      <c r="B41952" s="38">
        <v>43934.125</v>
      </c>
      <c r="C41952" s="39">
        <v>43933</v>
      </c>
      <c r="D41952" s="38">
        <v>43933.958333333336</v>
      </c>
      <c r="E41952" s="40" t="s">
        <v>239</v>
      </c>
      <c r="F41952" s="48">
        <v>65243</v>
      </c>
      <c r="G41952" s="48">
        <v>66512</v>
      </c>
      <c r="H41952" s="48">
        <v>67692</v>
      </c>
      <c r="I41952" s="48">
        <v>4146</v>
      </c>
      <c r="J41952" s="48">
        <v>67692</v>
      </c>
      <c r="K41952" s="48">
        <v>9032</v>
      </c>
      <c r="L41952" s="48">
        <v>25355</v>
      </c>
      <c r="M41952" s="48">
        <v>27141</v>
      </c>
      <c r="N41952" s="48">
        <v>208</v>
      </c>
      <c r="O41952" s="48">
        <v>1295</v>
      </c>
      <c r="P41952" s="48">
        <v>1</v>
      </c>
      <c r="Q41952" s="48">
        <v>4070</v>
      </c>
      <c r="R41952" s="48">
        <v>590</v>
      </c>
      <c r="T41952" s="48">
        <v>7287</v>
      </c>
      <c r="U41952" s="55">
        <v>-192</v>
      </c>
      <c r="V41952" s="48">
        <v>382</v>
      </c>
      <c r="Y41952" s="55">
        <v>-3814</v>
      </c>
      <c r="Z41952" s="48">
        <v>7562</v>
      </c>
      <c r="AB41952" s="55">
        <v>-232.79899999999998</v>
      </c>
      <c r="AC41952" s="48">
        <v>-8</v>
      </c>
      <c r="AE41952" s="55">
        <v>519</v>
      </c>
      <c r="AF41952" s="48">
        <v>-649</v>
      </c>
      <c r="AJ41952" s="49">
        <v>-2966</v>
      </c>
      <c r="AK41952" s="49">
        <v>-3141</v>
      </c>
      <c r="AL41952" s="49">
        <v>0</v>
      </c>
    </row>
    <row r="41953" spans="1:38" x14ac:dyDescent="0.45">
      <c r="A41953" s="37" t="s">
        <v>39</v>
      </c>
      <c r="B41953" s="38">
        <v>43934.166666666664</v>
      </c>
      <c r="C41953" s="39">
        <v>43933</v>
      </c>
      <c r="D41953" s="38">
        <v>43934</v>
      </c>
      <c r="E41953" s="40" t="s">
        <v>239</v>
      </c>
      <c r="F41953" s="48">
        <v>62079</v>
      </c>
      <c r="G41953" s="48">
        <v>63714</v>
      </c>
      <c r="H41953" s="48">
        <v>67992</v>
      </c>
      <c r="I41953" s="48">
        <v>3722</v>
      </c>
      <c r="J41953" s="48">
        <v>67992</v>
      </c>
      <c r="K41953" s="48">
        <v>9225</v>
      </c>
      <c r="L41953" s="48">
        <v>25863</v>
      </c>
      <c r="M41953" s="48">
        <v>27156</v>
      </c>
      <c r="N41953" s="48">
        <v>219</v>
      </c>
      <c r="O41953" s="48">
        <v>948</v>
      </c>
      <c r="P41953" s="48">
        <v>0</v>
      </c>
      <c r="Q41953" s="48">
        <v>3910</v>
      </c>
      <c r="R41953" s="48">
        <v>671</v>
      </c>
      <c r="T41953" s="48">
        <v>6991</v>
      </c>
      <c r="U41953" s="55">
        <v>-180</v>
      </c>
      <c r="V41953" s="48">
        <v>421</v>
      </c>
      <c r="Y41953" s="55">
        <v>-3145</v>
      </c>
      <c r="Z41953" s="48">
        <v>7066</v>
      </c>
      <c r="AB41953" s="55">
        <v>-190.17000000000002</v>
      </c>
      <c r="AC41953" s="48">
        <v>194</v>
      </c>
      <c r="AE41953" s="55">
        <v>586</v>
      </c>
      <c r="AF41953" s="48">
        <v>-690</v>
      </c>
      <c r="AJ41953" s="49">
        <v>556</v>
      </c>
      <c r="AK41953" s="49">
        <v>-3269</v>
      </c>
      <c r="AL41953" s="49">
        <v>0</v>
      </c>
    </row>
    <row r="41954" spans="1:38" x14ac:dyDescent="0.45">
      <c r="A41954" s="37" t="s">
        <v>39</v>
      </c>
      <c r="B41954" s="38">
        <v>43934.208333333336</v>
      </c>
      <c r="C41954" s="39">
        <v>43934</v>
      </c>
      <c r="D41954" s="38">
        <v>43934.041666666664</v>
      </c>
      <c r="E41954" s="40" t="s">
        <v>239</v>
      </c>
      <c r="F41954" s="48">
        <v>59720</v>
      </c>
      <c r="G41954" s="48">
        <v>61521</v>
      </c>
      <c r="H41954" s="48">
        <v>64277</v>
      </c>
      <c r="I41954" s="48">
        <v>2935</v>
      </c>
      <c r="J41954" s="48">
        <v>64277</v>
      </c>
      <c r="K41954" s="48">
        <v>7920</v>
      </c>
      <c r="L41954" s="48">
        <v>22408</v>
      </c>
      <c r="M41954" s="48">
        <v>27122</v>
      </c>
      <c r="N41954" s="48">
        <v>195</v>
      </c>
      <c r="O41954" s="48">
        <v>1053</v>
      </c>
      <c r="P41954" s="48">
        <v>1</v>
      </c>
      <c r="Q41954" s="48">
        <v>5041</v>
      </c>
      <c r="R41954" s="48">
        <v>537</v>
      </c>
      <c r="T41954" s="48">
        <v>7684</v>
      </c>
      <c r="U41954" s="55">
        <v>-255</v>
      </c>
      <c r="V41954" s="48">
        <v>445</v>
      </c>
      <c r="Y41954" s="55">
        <v>-4192</v>
      </c>
      <c r="Z41954" s="48">
        <v>7860</v>
      </c>
      <c r="AB41954" s="55">
        <v>-117.04900000000004</v>
      </c>
      <c r="AC41954" s="48">
        <v>-35</v>
      </c>
      <c r="AE41954" s="55">
        <v>652</v>
      </c>
      <c r="AF41954" s="48">
        <v>-586</v>
      </c>
      <c r="AJ41954" s="49">
        <v>-179</v>
      </c>
      <c r="AK41954" s="49">
        <v>-4749</v>
      </c>
      <c r="AL41954" s="49">
        <v>0</v>
      </c>
    </row>
    <row r="41955" spans="1:38" x14ac:dyDescent="0.45">
      <c r="A41955" s="37" t="s">
        <v>39</v>
      </c>
      <c r="B41955" s="38">
        <v>43934.25</v>
      </c>
      <c r="C41955" s="39">
        <v>43934</v>
      </c>
      <c r="D41955" s="38">
        <v>43934.083333333336</v>
      </c>
      <c r="E41955" s="40" t="s">
        <v>239</v>
      </c>
      <c r="F41955" s="48">
        <v>58932</v>
      </c>
      <c r="G41955" s="48">
        <v>60399</v>
      </c>
      <c r="H41955" s="48">
        <v>63578</v>
      </c>
      <c r="I41955" s="48">
        <v>3930</v>
      </c>
      <c r="J41955" s="48">
        <v>63578</v>
      </c>
      <c r="K41955" s="48">
        <v>7717</v>
      </c>
      <c r="L41955" s="48">
        <v>21508</v>
      </c>
      <c r="M41955" s="48">
        <v>27086</v>
      </c>
      <c r="N41955" s="48">
        <v>201</v>
      </c>
      <c r="O41955" s="48">
        <v>892</v>
      </c>
      <c r="P41955" s="48">
        <v>1</v>
      </c>
      <c r="Q41955" s="48">
        <v>5642</v>
      </c>
      <c r="R41955" s="48">
        <v>531</v>
      </c>
      <c r="T41955" s="48">
        <v>7347</v>
      </c>
      <c r="U41955" s="55">
        <v>-181</v>
      </c>
      <c r="V41955" s="48">
        <v>273</v>
      </c>
      <c r="Y41955" s="55">
        <v>-4727</v>
      </c>
      <c r="Z41955" s="48">
        <v>7763</v>
      </c>
      <c r="AB41955" s="55">
        <v>-58.974000000000018</v>
      </c>
      <c r="AC41955" s="48">
        <v>-156</v>
      </c>
      <c r="AE41955" s="55">
        <v>712</v>
      </c>
      <c r="AF41955" s="48">
        <v>-533</v>
      </c>
      <c r="AJ41955" s="49">
        <v>-751</v>
      </c>
      <c r="AK41955" s="49">
        <v>-3417</v>
      </c>
      <c r="AL41955" s="49">
        <v>0</v>
      </c>
    </row>
    <row r="41956" spans="1:38" x14ac:dyDescent="0.45">
      <c r="A41956" s="37" t="s">
        <v>39</v>
      </c>
      <c r="B41956" s="38">
        <v>43934.291666666664</v>
      </c>
      <c r="C41956" s="39">
        <v>43934</v>
      </c>
      <c r="D41956" s="38">
        <v>43934.125</v>
      </c>
      <c r="E41956" s="40" t="s">
        <v>239</v>
      </c>
      <c r="F41956" s="48">
        <v>58864</v>
      </c>
      <c r="G41956" s="48">
        <v>59587</v>
      </c>
      <c r="H41956" s="48">
        <v>63402</v>
      </c>
      <c r="I41956" s="48">
        <v>4264</v>
      </c>
      <c r="J41956" s="48">
        <v>63402</v>
      </c>
      <c r="K41956" s="48">
        <v>7783</v>
      </c>
      <c r="L41956" s="48">
        <v>20632</v>
      </c>
      <c r="M41956" s="48">
        <v>27083</v>
      </c>
      <c r="N41956" s="48">
        <v>208</v>
      </c>
      <c r="O41956" s="48">
        <v>1001</v>
      </c>
      <c r="P41956" s="48">
        <v>1</v>
      </c>
      <c r="Q41956" s="48">
        <v>6154</v>
      </c>
      <c r="R41956" s="48">
        <v>540</v>
      </c>
      <c r="T41956" s="48">
        <v>6713</v>
      </c>
      <c r="U41956" s="55">
        <v>-47</v>
      </c>
      <c r="V41956" s="48">
        <v>259</v>
      </c>
      <c r="Y41956" s="55">
        <v>-5044</v>
      </c>
      <c r="Z41956" s="48">
        <v>7175</v>
      </c>
      <c r="AB41956" s="55">
        <v>-72.801000000000016</v>
      </c>
      <c r="AC41956" s="48">
        <v>-202</v>
      </c>
      <c r="AE41956" s="55">
        <v>766</v>
      </c>
      <c r="AF41956" s="48">
        <v>-519</v>
      </c>
      <c r="AJ41956" s="49">
        <v>-449</v>
      </c>
      <c r="AK41956" s="49">
        <v>-2449</v>
      </c>
      <c r="AL41956" s="49">
        <v>0</v>
      </c>
    </row>
    <row r="41957" spans="1:38" x14ac:dyDescent="0.45">
      <c r="A41957" s="37" t="s">
        <v>39</v>
      </c>
      <c r="B41957" s="38">
        <v>43934.333333333336</v>
      </c>
      <c r="C41957" s="39">
        <v>43934</v>
      </c>
      <c r="D41957" s="38">
        <v>43934.166666666664</v>
      </c>
      <c r="E41957" s="40" t="s">
        <v>239</v>
      </c>
      <c r="F41957" s="48">
        <v>59860</v>
      </c>
      <c r="G41957" s="48">
        <v>59212</v>
      </c>
      <c r="H41957" s="48">
        <v>64191</v>
      </c>
      <c r="I41957" s="48">
        <v>4397</v>
      </c>
      <c r="J41957" s="48">
        <v>64191</v>
      </c>
      <c r="K41957" s="48">
        <v>7818</v>
      </c>
      <c r="L41957" s="48">
        <v>20486</v>
      </c>
      <c r="M41957" s="48">
        <v>27066</v>
      </c>
      <c r="N41957" s="48">
        <v>218</v>
      </c>
      <c r="O41957" s="48">
        <v>1016</v>
      </c>
      <c r="P41957" s="48">
        <v>1</v>
      </c>
      <c r="Q41957" s="48">
        <v>7050</v>
      </c>
      <c r="R41957" s="48">
        <v>536</v>
      </c>
      <c r="T41957" s="48">
        <v>5483</v>
      </c>
      <c r="U41957" s="55">
        <v>42</v>
      </c>
      <c r="V41957" s="48">
        <v>313</v>
      </c>
      <c r="Y41957" s="55">
        <v>-5354</v>
      </c>
      <c r="Z41957" s="48">
        <v>5791</v>
      </c>
      <c r="AB41957" s="55">
        <v>-78.820000000000007</v>
      </c>
      <c r="AC41957" s="48">
        <v>-35</v>
      </c>
      <c r="AE41957" s="55">
        <v>866</v>
      </c>
      <c r="AF41957" s="48">
        <v>-586</v>
      </c>
      <c r="AJ41957" s="49">
        <v>582</v>
      </c>
      <c r="AK41957" s="49">
        <v>-1086</v>
      </c>
      <c r="AL41957" s="49">
        <v>0</v>
      </c>
    </row>
    <row r="41958" spans="1:38" x14ac:dyDescent="0.45">
      <c r="A41958" s="37" t="s">
        <v>39</v>
      </c>
      <c r="B41958" s="38">
        <v>43934.375</v>
      </c>
      <c r="C41958" s="39">
        <v>43934</v>
      </c>
      <c r="D41958" s="38">
        <v>43934.208333333336</v>
      </c>
      <c r="E41958" s="40" t="s">
        <v>239</v>
      </c>
      <c r="F41958" s="48">
        <v>62727</v>
      </c>
      <c r="G41958" s="48">
        <v>59956</v>
      </c>
      <c r="H41958" s="48">
        <v>66432</v>
      </c>
      <c r="I41958" s="48">
        <v>4540</v>
      </c>
      <c r="J41958" s="48">
        <v>66432</v>
      </c>
      <c r="K41958" s="48">
        <v>8175</v>
      </c>
      <c r="L41958" s="48">
        <v>21682</v>
      </c>
      <c r="M41958" s="48">
        <v>27056</v>
      </c>
      <c r="N41958" s="48">
        <v>232</v>
      </c>
      <c r="O41958" s="48">
        <v>1162</v>
      </c>
      <c r="P41958" s="48">
        <v>1</v>
      </c>
      <c r="Q41958" s="48">
        <v>7486</v>
      </c>
      <c r="R41958" s="48">
        <v>638</v>
      </c>
      <c r="T41958" s="48">
        <v>7629</v>
      </c>
      <c r="U41958" s="55">
        <v>8</v>
      </c>
      <c r="V41958" s="48">
        <v>371</v>
      </c>
      <c r="Y41958" s="55">
        <v>-5408</v>
      </c>
      <c r="Z41958" s="48">
        <v>7830</v>
      </c>
      <c r="AB41958" s="55">
        <v>-21.272999999999996</v>
      </c>
      <c r="AC41958" s="48">
        <v>2</v>
      </c>
      <c r="AE41958" s="55">
        <v>957</v>
      </c>
      <c r="AF41958" s="48">
        <v>-574</v>
      </c>
      <c r="AJ41958" s="49">
        <v>1936</v>
      </c>
      <c r="AK41958" s="49">
        <v>-3089</v>
      </c>
      <c r="AL41958" s="49">
        <v>0</v>
      </c>
    </row>
    <row r="41959" spans="1:38" x14ac:dyDescent="0.45">
      <c r="A41959" s="37" t="s">
        <v>39</v>
      </c>
      <c r="B41959" s="38">
        <v>43934.416666666664</v>
      </c>
      <c r="C41959" s="39">
        <v>43934</v>
      </c>
      <c r="D41959" s="38">
        <v>43934.25</v>
      </c>
      <c r="E41959" s="40" t="s">
        <v>239</v>
      </c>
      <c r="F41959" s="48">
        <v>66718</v>
      </c>
      <c r="G41959" s="48">
        <v>62328</v>
      </c>
      <c r="H41959" s="48">
        <v>69025</v>
      </c>
      <c r="I41959" s="48">
        <v>4483</v>
      </c>
      <c r="J41959" s="48">
        <v>69025</v>
      </c>
      <c r="K41959" s="48">
        <v>8946</v>
      </c>
      <c r="L41959" s="48">
        <v>22641</v>
      </c>
      <c r="M41959" s="48">
        <v>27060</v>
      </c>
      <c r="N41959" s="48">
        <v>226</v>
      </c>
      <c r="O41959" s="48">
        <v>1564</v>
      </c>
      <c r="P41959" s="48">
        <v>1</v>
      </c>
      <c r="Q41959" s="48">
        <v>7671</v>
      </c>
      <c r="R41959" s="48">
        <v>916</v>
      </c>
      <c r="T41959" s="48">
        <v>8199</v>
      </c>
      <c r="U41959" s="55">
        <v>86</v>
      </c>
      <c r="V41959" s="48">
        <v>278</v>
      </c>
      <c r="Y41959" s="55">
        <v>-5085</v>
      </c>
      <c r="Z41959" s="48">
        <v>8622</v>
      </c>
      <c r="AB41959" s="55">
        <v>-150.61200000000002</v>
      </c>
      <c r="AC41959" s="48">
        <v>-35</v>
      </c>
      <c r="AE41959" s="55">
        <v>1026</v>
      </c>
      <c r="AF41959" s="48">
        <v>-666</v>
      </c>
      <c r="AJ41959" s="49">
        <v>2214</v>
      </c>
      <c r="AK41959" s="49">
        <v>-3716</v>
      </c>
      <c r="AL41959" s="49">
        <v>0</v>
      </c>
    </row>
    <row r="41960" spans="1:38" x14ac:dyDescent="0.45">
      <c r="A41960" s="37" t="s">
        <v>39</v>
      </c>
      <c r="B41960" s="38">
        <v>43934.458333333336</v>
      </c>
      <c r="C41960" s="39">
        <v>43934</v>
      </c>
      <c r="D41960" s="38">
        <v>43934.291666666664</v>
      </c>
      <c r="E41960" s="40" t="s">
        <v>239</v>
      </c>
      <c r="F41960" s="48">
        <v>70491</v>
      </c>
      <c r="G41960" s="48">
        <v>66042</v>
      </c>
      <c r="H41960" s="48">
        <v>74259</v>
      </c>
      <c r="I41960" s="48">
        <v>4132</v>
      </c>
      <c r="J41960" s="48">
        <v>74259</v>
      </c>
      <c r="K41960" s="48">
        <v>9273</v>
      </c>
      <c r="L41960" s="48">
        <v>26749</v>
      </c>
      <c r="M41960" s="48">
        <v>27067</v>
      </c>
      <c r="N41960" s="48">
        <v>226</v>
      </c>
      <c r="O41960" s="48">
        <v>1992</v>
      </c>
      <c r="P41960" s="48">
        <v>1</v>
      </c>
      <c r="Q41960" s="48">
        <v>7932</v>
      </c>
      <c r="R41960" s="48">
        <v>1019</v>
      </c>
      <c r="T41960" s="48">
        <v>8572</v>
      </c>
      <c r="U41960" s="55">
        <v>212</v>
      </c>
      <c r="V41960" s="48">
        <v>149</v>
      </c>
      <c r="Y41960" s="55">
        <v>-5489</v>
      </c>
      <c r="Z41960" s="48">
        <v>9190</v>
      </c>
      <c r="AB41960" s="55">
        <v>-249.02799999999996</v>
      </c>
      <c r="AC41960" s="48">
        <v>-22</v>
      </c>
      <c r="AE41960" s="55">
        <v>1078</v>
      </c>
      <c r="AF41960" s="48">
        <v>-745</v>
      </c>
      <c r="AJ41960" s="49">
        <v>4085</v>
      </c>
      <c r="AK41960" s="49">
        <v>-4440</v>
      </c>
      <c r="AL41960" s="49">
        <v>0</v>
      </c>
    </row>
    <row r="41961" spans="1:38" x14ac:dyDescent="0.45">
      <c r="A41961" s="37" t="s">
        <v>39</v>
      </c>
      <c r="B41961" s="38">
        <v>43934.5</v>
      </c>
      <c r="C41961" s="39">
        <v>43934</v>
      </c>
      <c r="D41961" s="38">
        <v>43934.333333333336</v>
      </c>
      <c r="E41961" s="40" t="s">
        <v>239</v>
      </c>
      <c r="F41961" s="48">
        <v>73072</v>
      </c>
      <c r="G41961" s="48">
        <v>70329</v>
      </c>
      <c r="H41961" s="48">
        <v>77510</v>
      </c>
      <c r="I41961" s="48">
        <v>4465</v>
      </c>
      <c r="J41961" s="48">
        <v>77510</v>
      </c>
      <c r="K41961" s="48">
        <v>9662</v>
      </c>
      <c r="L41961" s="48">
        <v>28476</v>
      </c>
      <c r="M41961" s="48">
        <v>27073</v>
      </c>
      <c r="N41961" s="48">
        <v>230</v>
      </c>
      <c r="O41961" s="48">
        <v>2817</v>
      </c>
      <c r="P41961" s="48">
        <v>4</v>
      </c>
      <c r="Q41961" s="48">
        <v>8186</v>
      </c>
      <c r="R41961" s="48">
        <v>1062</v>
      </c>
      <c r="T41961" s="48">
        <v>8756</v>
      </c>
      <c r="U41961" s="55">
        <v>208</v>
      </c>
      <c r="V41961" s="48">
        <v>48</v>
      </c>
      <c r="Y41961" s="55">
        <v>-5228</v>
      </c>
      <c r="Z41961" s="48">
        <v>9615</v>
      </c>
      <c r="AB41961" s="55">
        <v>-234.22699999999998</v>
      </c>
      <c r="AC41961" s="48">
        <v>-41</v>
      </c>
      <c r="AE41961" s="55">
        <v>1127</v>
      </c>
      <c r="AF41961" s="48">
        <v>-866</v>
      </c>
      <c r="AJ41961" s="49">
        <v>2716</v>
      </c>
      <c r="AK41961" s="49">
        <v>-4291</v>
      </c>
      <c r="AL41961" s="49">
        <v>0</v>
      </c>
    </row>
    <row r="41962" spans="1:38" x14ac:dyDescent="0.45">
      <c r="A41962" s="37" t="s">
        <v>39</v>
      </c>
      <c r="B41962" s="38">
        <v>43934.541666666664</v>
      </c>
      <c r="C41962" s="39">
        <v>43934</v>
      </c>
      <c r="D41962" s="38">
        <v>43934.375</v>
      </c>
      <c r="E41962" s="40" t="s">
        <v>239</v>
      </c>
      <c r="F41962" s="48">
        <v>74931</v>
      </c>
      <c r="G41962" s="48">
        <v>73956</v>
      </c>
      <c r="H41962" s="48">
        <v>80928</v>
      </c>
      <c r="I41962" s="48">
        <v>4142</v>
      </c>
      <c r="J41962" s="48">
        <v>80928</v>
      </c>
      <c r="K41962" s="48">
        <v>10974</v>
      </c>
      <c r="L41962" s="48">
        <v>30439</v>
      </c>
      <c r="M41962" s="48">
        <v>27176</v>
      </c>
      <c r="N41962" s="48">
        <v>226</v>
      </c>
      <c r="O41962" s="48">
        <v>2888</v>
      </c>
      <c r="P41962" s="48">
        <v>22</v>
      </c>
      <c r="Q41962" s="48">
        <v>8153</v>
      </c>
      <c r="R41962" s="48">
        <v>1050</v>
      </c>
      <c r="T41962" s="48">
        <v>8617</v>
      </c>
      <c r="U41962" s="55">
        <v>59</v>
      </c>
      <c r="V41962" s="48">
        <v>53</v>
      </c>
      <c r="Y41962" s="55">
        <v>-5475</v>
      </c>
      <c r="Z41962" s="48">
        <v>9619</v>
      </c>
      <c r="AB41962" s="55">
        <v>-392.7</v>
      </c>
      <c r="AC41962" s="48">
        <v>-146</v>
      </c>
      <c r="AE41962" s="55">
        <v>953</v>
      </c>
      <c r="AF41962" s="48">
        <v>-909</v>
      </c>
      <c r="AJ41962" s="49">
        <v>2830</v>
      </c>
      <c r="AK41962" s="49">
        <v>-4475</v>
      </c>
      <c r="AL41962" s="49">
        <v>0</v>
      </c>
    </row>
    <row r="41963" spans="1:38" x14ac:dyDescent="0.45">
      <c r="A41963" s="37" t="s">
        <v>39</v>
      </c>
      <c r="B41963" s="38">
        <v>43934.583333333336</v>
      </c>
      <c r="C41963" s="39">
        <v>43934</v>
      </c>
      <c r="D41963" s="38">
        <v>43934.416666666664</v>
      </c>
      <c r="E41963" s="40" t="s">
        <v>239</v>
      </c>
      <c r="F41963" s="48">
        <v>76524</v>
      </c>
      <c r="G41963" s="48">
        <v>76491</v>
      </c>
      <c r="H41963" s="48">
        <v>83122</v>
      </c>
      <c r="I41963" s="48">
        <v>4861</v>
      </c>
      <c r="J41963" s="48">
        <v>83122</v>
      </c>
      <c r="K41963" s="48">
        <v>11838</v>
      </c>
      <c r="L41963" s="48">
        <v>31966</v>
      </c>
      <c r="M41963" s="48">
        <v>27232</v>
      </c>
      <c r="N41963" s="48">
        <v>227</v>
      </c>
      <c r="O41963" s="48">
        <v>2610</v>
      </c>
      <c r="P41963" s="48">
        <v>92</v>
      </c>
      <c r="Q41963" s="48">
        <v>7944</v>
      </c>
      <c r="R41963" s="48">
        <v>1213</v>
      </c>
      <c r="T41963" s="48">
        <v>7905</v>
      </c>
      <c r="U41963" s="55">
        <v>233</v>
      </c>
      <c r="V41963" s="48">
        <v>-181</v>
      </c>
      <c r="Y41963" s="55">
        <v>-5378</v>
      </c>
      <c r="Z41963" s="48">
        <v>9137</v>
      </c>
      <c r="AB41963" s="55">
        <v>-583.44299999999998</v>
      </c>
      <c r="AC41963" s="48">
        <v>-72</v>
      </c>
      <c r="AE41963" s="55">
        <v>875</v>
      </c>
      <c r="AF41963" s="48">
        <v>-979</v>
      </c>
      <c r="AJ41963" s="49">
        <v>1770</v>
      </c>
      <c r="AK41963" s="49">
        <v>-3044</v>
      </c>
      <c r="AL41963" s="49">
        <v>0</v>
      </c>
    </row>
    <row r="41964" spans="1:38" x14ac:dyDescent="0.45">
      <c r="A41964" s="37" t="s">
        <v>39</v>
      </c>
      <c r="B41964" s="38">
        <v>43934.625</v>
      </c>
      <c r="C41964" s="39">
        <v>43934</v>
      </c>
      <c r="D41964" s="38">
        <v>43934.458333333336</v>
      </c>
      <c r="E41964" s="40" t="s">
        <v>239</v>
      </c>
      <c r="F41964" s="48">
        <v>77571</v>
      </c>
      <c r="G41964" s="48">
        <v>78711</v>
      </c>
      <c r="H41964" s="48">
        <v>84129</v>
      </c>
      <c r="I41964" s="48">
        <v>4868</v>
      </c>
      <c r="J41964" s="48">
        <v>84129</v>
      </c>
      <c r="K41964" s="48">
        <v>12724</v>
      </c>
      <c r="L41964" s="48">
        <v>32494</v>
      </c>
      <c r="M41964" s="48">
        <v>27249</v>
      </c>
      <c r="N41964" s="48">
        <v>226</v>
      </c>
      <c r="O41964" s="48">
        <v>1937</v>
      </c>
      <c r="P41964" s="48">
        <v>249</v>
      </c>
      <c r="Q41964" s="48">
        <v>8102</v>
      </c>
      <c r="R41964" s="48">
        <v>1148</v>
      </c>
      <c r="T41964" s="48">
        <v>8317</v>
      </c>
      <c r="U41964" s="55">
        <v>212</v>
      </c>
      <c r="V41964" s="48">
        <v>-216</v>
      </c>
      <c r="Y41964" s="55">
        <v>-5122</v>
      </c>
      <c r="Z41964" s="48">
        <v>9691</v>
      </c>
      <c r="AB41964" s="55">
        <v>-492.53700000000003</v>
      </c>
      <c r="AC41964" s="48">
        <v>-118</v>
      </c>
      <c r="AE41964" s="55">
        <v>869</v>
      </c>
      <c r="AF41964" s="48">
        <v>-1040</v>
      </c>
      <c r="AJ41964" s="49">
        <v>550</v>
      </c>
      <c r="AK41964" s="49">
        <v>-3449</v>
      </c>
      <c r="AL41964" s="49">
        <v>0</v>
      </c>
    </row>
    <row r="41965" spans="1:38" x14ac:dyDescent="0.45">
      <c r="A41965" s="37" t="s">
        <v>39</v>
      </c>
      <c r="B41965" s="38">
        <v>43934.666666666664</v>
      </c>
      <c r="C41965" s="39">
        <v>43934</v>
      </c>
      <c r="D41965" s="38">
        <v>43934.5</v>
      </c>
      <c r="E41965" s="40" t="s">
        <v>239</v>
      </c>
      <c r="F41965" s="48">
        <v>78063</v>
      </c>
      <c r="G41965" s="48">
        <v>80426</v>
      </c>
      <c r="H41965" s="48">
        <v>84138</v>
      </c>
      <c r="I41965" s="48">
        <v>4546</v>
      </c>
      <c r="J41965" s="48">
        <v>84138</v>
      </c>
      <c r="K41965" s="48">
        <v>12325</v>
      </c>
      <c r="L41965" s="48">
        <v>32043</v>
      </c>
      <c r="M41965" s="48">
        <v>27229</v>
      </c>
      <c r="N41965" s="48">
        <v>223</v>
      </c>
      <c r="O41965" s="48">
        <v>2275</v>
      </c>
      <c r="P41965" s="48">
        <v>436</v>
      </c>
      <c r="Q41965" s="48">
        <v>8400</v>
      </c>
      <c r="R41965" s="48">
        <v>1207</v>
      </c>
      <c r="T41965" s="48">
        <v>7459</v>
      </c>
      <c r="U41965" s="55">
        <v>192</v>
      </c>
      <c r="V41965" s="48">
        <v>-170</v>
      </c>
      <c r="Y41965" s="55">
        <v>-4707</v>
      </c>
      <c r="Z41965" s="48">
        <v>9104</v>
      </c>
      <c r="AB41965" s="55">
        <v>-548.3950000000001</v>
      </c>
      <c r="AC41965" s="48">
        <v>-341</v>
      </c>
      <c r="AE41965" s="55">
        <v>998</v>
      </c>
      <c r="AF41965" s="48">
        <v>-1134</v>
      </c>
      <c r="AJ41965" s="49">
        <v>-834</v>
      </c>
      <c r="AK41965" s="49">
        <v>-2913</v>
      </c>
      <c r="AL41965" s="49">
        <v>0</v>
      </c>
    </row>
    <row r="41966" spans="1:38" x14ac:dyDescent="0.45">
      <c r="A41966" s="37" t="s">
        <v>39</v>
      </c>
      <c r="B41966" s="38">
        <v>43934.708333333336</v>
      </c>
      <c r="C41966" s="39">
        <v>43934</v>
      </c>
      <c r="D41966" s="38">
        <v>43934.541666666664</v>
      </c>
      <c r="E41966" s="40" t="s">
        <v>239</v>
      </c>
      <c r="F41966" s="48">
        <v>78050</v>
      </c>
      <c r="G41966" s="48">
        <v>80772</v>
      </c>
      <c r="H41966" s="48">
        <v>84682</v>
      </c>
      <c r="I41966" s="48">
        <v>4082</v>
      </c>
      <c r="J41966" s="48">
        <v>84682</v>
      </c>
      <c r="K41966" s="48">
        <v>12992</v>
      </c>
      <c r="L41966" s="48">
        <v>32218</v>
      </c>
      <c r="M41966" s="48">
        <v>27261</v>
      </c>
      <c r="N41966" s="48">
        <v>218</v>
      </c>
      <c r="O41966" s="48">
        <v>1561</v>
      </c>
      <c r="P41966" s="48">
        <v>673</v>
      </c>
      <c r="Q41966" s="48">
        <v>8607</v>
      </c>
      <c r="R41966" s="48">
        <v>1152</v>
      </c>
      <c r="T41966" s="48">
        <v>8717</v>
      </c>
      <c r="U41966" s="55">
        <v>5</v>
      </c>
      <c r="V41966" s="48">
        <v>-8</v>
      </c>
      <c r="Y41966" s="55">
        <v>-4450</v>
      </c>
      <c r="Z41966" s="48">
        <v>9881</v>
      </c>
      <c r="AB41966" s="55">
        <v>-990.798</v>
      </c>
      <c r="AC41966" s="48">
        <v>-219</v>
      </c>
      <c r="AE41966" s="55">
        <v>935</v>
      </c>
      <c r="AF41966" s="48">
        <v>-937</v>
      </c>
      <c r="AJ41966" s="49">
        <v>-172</v>
      </c>
      <c r="AK41966" s="49">
        <v>-4635</v>
      </c>
      <c r="AL41966" s="49">
        <v>0</v>
      </c>
    </row>
    <row r="41967" spans="1:38" x14ac:dyDescent="0.45">
      <c r="A41967" s="37" t="s">
        <v>39</v>
      </c>
      <c r="B41967" s="38">
        <v>43934.75</v>
      </c>
      <c r="C41967" s="39">
        <v>43934</v>
      </c>
      <c r="D41967" s="38">
        <v>43934.583333333336</v>
      </c>
      <c r="E41967" s="40" t="s">
        <v>239</v>
      </c>
      <c r="F41967" s="48">
        <v>77225</v>
      </c>
      <c r="G41967" s="48">
        <v>80155</v>
      </c>
      <c r="H41967" s="48">
        <v>84217</v>
      </c>
      <c r="I41967" s="48">
        <v>4493</v>
      </c>
      <c r="J41967" s="48">
        <v>84217</v>
      </c>
      <c r="K41967" s="48">
        <v>12616</v>
      </c>
      <c r="L41967" s="48">
        <v>32328</v>
      </c>
      <c r="M41967" s="48">
        <v>27283</v>
      </c>
      <c r="N41967" s="48">
        <v>217</v>
      </c>
      <c r="O41967" s="48">
        <v>1387</v>
      </c>
      <c r="P41967" s="48">
        <v>759</v>
      </c>
      <c r="Q41967" s="48">
        <v>8444</v>
      </c>
      <c r="R41967" s="48">
        <v>1183</v>
      </c>
      <c r="T41967" s="48">
        <v>8642</v>
      </c>
      <c r="U41967" s="55">
        <v>-206</v>
      </c>
      <c r="V41967" s="48">
        <v>-184</v>
      </c>
      <c r="Y41967" s="55">
        <v>-4400</v>
      </c>
      <c r="Z41967" s="48">
        <v>9734</v>
      </c>
      <c r="AB41967" s="55">
        <v>-1055.723</v>
      </c>
      <c r="AC41967" s="48">
        <v>-48</v>
      </c>
      <c r="AE41967" s="55">
        <v>789</v>
      </c>
      <c r="AF41967" s="48">
        <v>-860</v>
      </c>
      <c r="AJ41967" s="49">
        <v>-431</v>
      </c>
      <c r="AK41967" s="49">
        <v>-4149</v>
      </c>
      <c r="AL41967" s="49">
        <v>0</v>
      </c>
    </row>
    <row r="41968" spans="1:38" x14ac:dyDescent="0.45">
      <c r="A41968" s="37" t="s">
        <v>39</v>
      </c>
      <c r="B41968" s="38">
        <v>43934.791666666664</v>
      </c>
      <c r="C41968" s="39">
        <v>43934</v>
      </c>
      <c r="D41968" s="38">
        <v>43934.625</v>
      </c>
      <c r="E41968" s="40" t="s">
        <v>239</v>
      </c>
      <c r="F41968" s="48">
        <v>76761</v>
      </c>
      <c r="G41968" s="48">
        <v>79162</v>
      </c>
      <c r="H41968" s="48">
        <v>82843</v>
      </c>
      <c r="I41968" s="48">
        <v>4891</v>
      </c>
      <c r="J41968" s="48">
        <v>82843</v>
      </c>
      <c r="K41968" s="48">
        <v>11680</v>
      </c>
      <c r="L41968" s="48">
        <v>31580</v>
      </c>
      <c r="M41968" s="48">
        <v>27274</v>
      </c>
      <c r="N41968" s="48">
        <v>215</v>
      </c>
      <c r="O41968" s="48">
        <v>1412</v>
      </c>
      <c r="P41968" s="48">
        <v>951</v>
      </c>
      <c r="Q41968" s="48">
        <v>8535</v>
      </c>
      <c r="R41968" s="48">
        <v>1196</v>
      </c>
      <c r="T41968" s="48">
        <v>7678</v>
      </c>
      <c r="U41968" s="55">
        <v>-301</v>
      </c>
      <c r="V41968" s="48">
        <v>-67</v>
      </c>
      <c r="Y41968" s="55">
        <v>-4007</v>
      </c>
      <c r="Z41968" s="48">
        <v>8915</v>
      </c>
      <c r="AB41968" s="55">
        <v>-1122.1120000000001</v>
      </c>
      <c r="AC41968" s="48">
        <v>-317</v>
      </c>
      <c r="AE41968" s="55">
        <v>779</v>
      </c>
      <c r="AF41968" s="48">
        <v>-853</v>
      </c>
      <c r="AJ41968" s="49">
        <v>-1210</v>
      </c>
      <c r="AK41968" s="49">
        <v>-2787</v>
      </c>
      <c r="AL41968" s="49">
        <v>0</v>
      </c>
    </row>
    <row r="41969" spans="1:38" x14ac:dyDescent="0.45">
      <c r="A41969" s="37" t="s">
        <v>39</v>
      </c>
      <c r="B41969" s="38">
        <v>43934.833333333336</v>
      </c>
      <c r="C41969" s="39">
        <v>43934</v>
      </c>
      <c r="D41969" s="38">
        <v>43934.666666666664</v>
      </c>
      <c r="E41969" s="40" t="s">
        <v>239</v>
      </c>
      <c r="F41969" s="48">
        <v>76872</v>
      </c>
      <c r="G41969" s="48">
        <v>78262</v>
      </c>
      <c r="H41969" s="48">
        <v>82148</v>
      </c>
      <c r="I41969" s="48">
        <v>4631</v>
      </c>
      <c r="J41969" s="48">
        <v>82148</v>
      </c>
      <c r="K41969" s="48">
        <v>10843</v>
      </c>
      <c r="L41969" s="48">
        <v>31843</v>
      </c>
      <c r="M41969" s="48">
        <v>27295</v>
      </c>
      <c r="N41969" s="48">
        <v>214</v>
      </c>
      <c r="O41969" s="48">
        <v>1324</v>
      </c>
      <c r="P41969" s="48">
        <v>988</v>
      </c>
      <c r="Q41969" s="48">
        <v>8478</v>
      </c>
      <c r="R41969" s="48">
        <v>1163</v>
      </c>
      <c r="T41969" s="48">
        <v>6782</v>
      </c>
      <c r="U41969" s="55">
        <v>-618</v>
      </c>
      <c r="V41969" s="48">
        <v>-61</v>
      </c>
      <c r="Y41969" s="55">
        <v>-4080</v>
      </c>
      <c r="Z41969" s="48">
        <v>7972</v>
      </c>
      <c r="AB41969" s="55">
        <v>-891.25099999999998</v>
      </c>
      <c r="AC41969" s="48">
        <v>-197</v>
      </c>
      <c r="AE41969" s="55">
        <v>565</v>
      </c>
      <c r="AF41969" s="48">
        <v>-932</v>
      </c>
      <c r="AJ41969" s="49">
        <v>-745</v>
      </c>
      <c r="AK41969" s="49">
        <v>-2151</v>
      </c>
      <c r="AL41969" s="49">
        <v>0</v>
      </c>
    </row>
    <row r="41970" spans="1:38" x14ac:dyDescent="0.45">
      <c r="A41970" s="37" t="s">
        <v>39</v>
      </c>
      <c r="B41970" s="38">
        <v>43934.875</v>
      </c>
      <c r="C41970" s="39">
        <v>43934</v>
      </c>
      <c r="D41970" s="38">
        <v>43934.708333333336</v>
      </c>
      <c r="E41970" s="40" t="s">
        <v>239</v>
      </c>
      <c r="F41970" s="48">
        <v>78003</v>
      </c>
      <c r="G41970" s="48">
        <v>77817</v>
      </c>
      <c r="H41970" s="48">
        <v>82530</v>
      </c>
      <c r="I41970" s="48">
        <v>5021</v>
      </c>
      <c r="J41970" s="48">
        <v>82530</v>
      </c>
      <c r="K41970" s="48">
        <v>11036</v>
      </c>
      <c r="L41970" s="48">
        <v>31865</v>
      </c>
      <c r="M41970" s="48">
        <v>27295</v>
      </c>
      <c r="N41970" s="48">
        <v>211</v>
      </c>
      <c r="O41970" s="48">
        <v>1461</v>
      </c>
      <c r="P41970" s="48">
        <v>1093</v>
      </c>
      <c r="Q41970" s="48">
        <v>8413</v>
      </c>
      <c r="R41970" s="48">
        <v>1156</v>
      </c>
      <c r="T41970" s="48">
        <v>7737</v>
      </c>
      <c r="U41970" s="55">
        <v>-582</v>
      </c>
      <c r="V41970" s="48">
        <v>147</v>
      </c>
      <c r="Y41970" s="55">
        <v>-4007</v>
      </c>
      <c r="Z41970" s="48">
        <v>7966</v>
      </c>
      <c r="AB41970" s="55">
        <v>-698.68000000000006</v>
      </c>
      <c r="AC41970" s="48">
        <v>338</v>
      </c>
      <c r="AE41970" s="55">
        <v>648</v>
      </c>
      <c r="AF41970" s="48">
        <v>-714</v>
      </c>
      <c r="AJ41970" s="49">
        <v>-308</v>
      </c>
      <c r="AK41970" s="49">
        <v>-2716</v>
      </c>
      <c r="AL41970" s="49">
        <v>0</v>
      </c>
    </row>
    <row r="41971" spans="1:38" x14ac:dyDescent="0.45">
      <c r="A41971" s="37" t="s">
        <v>39</v>
      </c>
      <c r="B41971" s="38">
        <v>43934.916666666664</v>
      </c>
      <c r="C41971" s="39">
        <v>43934</v>
      </c>
      <c r="D41971" s="38">
        <v>43934.75</v>
      </c>
      <c r="E41971" s="40" t="s">
        <v>239</v>
      </c>
      <c r="F41971" s="48">
        <v>79003</v>
      </c>
      <c r="G41971" s="48">
        <v>77971</v>
      </c>
      <c r="H41971" s="48">
        <v>82019</v>
      </c>
      <c r="I41971" s="48">
        <v>4635</v>
      </c>
      <c r="J41971" s="48">
        <v>82019</v>
      </c>
      <c r="K41971" s="48">
        <v>10885</v>
      </c>
      <c r="L41971" s="48">
        <v>31750</v>
      </c>
      <c r="M41971" s="48">
        <v>27294</v>
      </c>
      <c r="N41971" s="48">
        <v>210</v>
      </c>
      <c r="O41971" s="48">
        <v>1947</v>
      </c>
      <c r="P41971" s="48">
        <v>506</v>
      </c>
      <c r="Q41971" s="48">
        <v>8232</v>
      </c>
      <c r="R41971" s="48">
        <v>1195</v>
      </c>
      <c r="T41971" s="48">
        <v>8472</v>
      </c>
      <c r="U41971" s="55">
        <v>-481</v>
      </c>
      <c r="V41971" s="48">
        <v>440</v>
      </c>
      <c r="Y41971" s="55">
        <v>-4170</v>
      </c>
      <c r="Z41971" s="48">
        <v>8141</v>
      </c>
      <c r="AB41971" s="55">
        <v>-545.12699999999995</v>
      </c>
      <c r="AC41971" s="48">
        <v>402</v>
      </c>
      <c r="AE41971" s="55">
        <v>598</v>
      </c>
      <c r="AF41971" s="48">
        <v>-511</v>
      </c>
      <c r="AJ41971" s="49">
        <v>-587</v>
      </c>
      <c r="AK41971" s="49">
        <v>-3837</v>
      </c>
      <c r="AL41971" s="49">
        <v>0</v>
      </c>
    </row>
    <row r="41972" spans="1:38" x14ac:dyDescent="0.45">
      <c r="A41972" s="37" t="s">
        <v>39</v>
      </c>
      <c r="B41972" s="38">
        <v>43934.958333333336</v>
      </c>
      <c r="C41972" s="39">
        <v>43934</v>
      </c>
      <c r="D41972" s="38">
        <v>43934.791666666664</v>
      </c>
      <c r="E41972" s="40" t="s">
        <v>239</v>
      </c>
      <c r="F41972" s="48">
        <v>79507</v>
      </c>
      <c r="G41972" s="48">
        <v>77935</v>
      </c>
      <c r="H41972" s="48">
        <v>82372</v>
      </c>
      <c r="I41972" s="48">
        <v>4596</v>
      </c>
      <c r="J41972" s="48">
        <v>82372</v>
      </c>
      <c r="K41972" s="48">
        <v>11658</v>
      </c>
      <c r="L41972" s="48">
        <v>31457</v>
      </c>
      <c r="M41972" s="48">
        <v>27319</v>
      </c>
      <c r="N41972" s="48">
        <v>209</v>
      </c>
      <c r="O41972" s="48">
        <v>2740</v>
      </c>
      <c r="P41972" s="48">
        <v>19</v>
      </c>
      <c r="Q41972" s="48">
        <v>7775</v>
      </c>
      <c r="R41972" s="48">
        <v>1195</v>
      </c>
      <c r="T41972" s="48">
        <v>7931</v>
      </c>
      <c r="U41972" s="55">
        <v>-433</v>
      </c>
      <c r="V41972" s="48">
        <v>546</v>
      </c>
      <c r="Y41972" s="55">
        <v>-3964</v>
      </c>
      <c r="Z41972" s="48">
        <v>7560</v>
      </c>
      <c r="AB41972" s="55">
        <v>-722.41300000000001</v>
      </c>
      <c r="AC41972" s="48">
        <v>473</v>
      </c>
      <c r="AE41972" s="55">
        <v>473</v>
      </c>
      <c r="AF41972" s="48">
        <v>-648</v>
      </c>
      <c r="AJ41972" s="49">
        <v>-159</v>
      </c>
      <c r="AK41972" s="49">
        <v>-3335</v>
      </c>
      <c r="AL41972" s="49">
        <v>0</v>
      </c>
    </row>
    <row r="41973" spans="1:38" x14ac:dyDescent="0.45">
      <c r="A41973" s="37" t="s">
        <v>39</v>
      </c>
      <c r="B41973" s="38">
        <v>43935</v>
      </c>
      <c r="C41973" s="39">
        <v>43934</v>
      </c>
      <c r="D41973" s="38">
        <v>43934.833333333336</v>
      </c>
      <c r="E41973" s="40" t="s">
        <v>239</v>
      </c>
      <c r="F41973" s="48">
        <v>79932</v>
      </c>
      <c r="G41973" s="48">
        <v>78242</v>
      </c>
      <c r="H41973" s="48">
        <v>84094</v>
      </c>
      <c r="I41973" s="48">
        <v>4657</v>
      </c>
      <c r="J41973" s="48">
        <v>84094</v>
      </c>
      <c r="K41973" s="48">
        <v>12521</v>
      </c>
      <c r="L41973" s="48">
        <v>32739</v>
      </c>
      <c r="M41973" s="48">
        <v>27318</v>
      </c>
      <c r="N41973" s="48">
        <v>209</v>
      </c>
      <c r="O41973" s="48">
        <v>3162</v>
      </c>
      <c r="P41973" s="48">
        <v>0</v>
      </c>
      <c r="Q41973" s="48">
        <v>6924</v>
      </c>
      <c r="R41973" s="48">
        <v>1221</v>
      </c>
      <c r="T41973" s="48">
        <v>8547</v>
      </c>
      <c r="U41973" s="55">
        <v>-349</v>
      </c>
      <c r="V41973" s="48">
        <v>787</v>
      </c>
      <c r="Y41973" s="55">
        <v>-3891</v>
      </c>
      <c r="Z41973" s="48">
        <v>7945</v>
      </c>
      <c r="AB41973" s="55">
        <v>-878.30500000000006</v>
      </c>
      <c r="AC41973" s="48">
        <v>239</v>
      </c>
      <c r="AE41973" s="55">
        <v>522</v>
      </c>
      <c r="AF41973" s="48">
        <v>-424</v>
      </c>
      <c r="AJ41973" s="49">
        <v>1195</v>
      </c>
      <c r="AK41973" s="49">
        <v>-3890</v>
      </c>
      <c r="AL41973" s="49">
        <v>0</v>
      </c>
    </row>
    <row r="41974" spans="1:38" x14ac:dyDescent="0.45">
      <c r="A41974" s="37" t="s">
        <v>39</v>
      </c>
      <c r="B41974" s="38">
        <v>43935.041666666664</v>
      </c>
      <c r="C41974" s="39">
        <v>43934</v>
      </c>
      <c r="D41974" s="38">
        <v>43934.875</v>
      </c>
      <c r="E41974" s="40" t="s">
        <v>239</v>
      </c>
      <c r="F41974" s="48">
        <v>77723</v>
      </c>
      <c r="G41974" s="48">
        <v>79675</v>
      </c>
      <c r="H41974" s="48">
        <v>81762</v>
      </c>
      <c r="I41974" s="48">
        <v>4598</v>
      </c>
      <c r="J41974" s="48">
        <v>81762</v>
      </c>
      <c r="K41974" s="48">
        <v>12599</v>
      </c>
      <c r="L41974" s="48">
        <v>32378</v>
      </c>
      <c r="M41974" s="48">
        <v>27315</v>
      </c>
      <c r="N41974" s="48">
        <v>210</v>
      </c>
      <c r="O41974" s="48">
        <v>2928</v>
      </c>
      <c r="P41974" s="48">
        <v>0</v>
      </c>
      <c r="Q41974" s="48">
        <v>5139</v>
      </c>
      <c r="R41974" s="48">
        <v>1193</v>
      </c>
      <c r="T41974" s="48">
        <v>7915</v>
      </c>
      <c r="U41974" s="55">
        <v>-183</v>
      </c>
      <c r="V41974" s="48">
        <v>751</v>
      </c>
      <c r="Y41974" s="55">
        <v>-3727</v>
      </c>
      <c r="Z41974" s="48">
        <v>7601</v>
      </c>
      <c r="AB41974" s="55">
        <v>-807.65000000000009</v>
      </c>
      <c r="AC41974" s="48">
        <v>45</v>
      </c>
      <c r="AE41974" s="55">
        <v>630</v>
      </c>
      <c r="AF41974" s="48">
        <v>-482</v>
      </c>
      <c r="AJ41974" s="49">
        <v>-2511</v>
      </c>
      <c r="AK41974" s="49">
        <v>-3317</v>
      </c>
      <c r="AL41974" s="49">
        <v>0</v>
      </c>
    </row>
    <row r="41975" spans="1:38" x14ac:dyDescent="0.45">
      <c r="A41975" s="37" t="s">
        <v>39</v>
      </c>
      <c r="B41975" s="38">
        <v>43935.083333333336</v>
      </c>
      <c r="C41975" s="39">
        <v>43934</v>
      </c>
      <c r="D41975" s="38">
        <v>43934.916666666664</v>
      </c>
      <c r="E41975" s="40" t="s">
        <v>239</v>
      </c>
      <c r="F41975" s="48">
        <v>74135</v>
      </c>
      <c r="G41975" s="48">
        <v>77503</v>
      </c>
      <c r="H41975" s="48">
        <v>78434</v>
      </c>
      <c r="I41975" s="48">
        <v>4087</v>
      </c>
      <c r="J41975" s="48">
        <v>78434</v>
      </c>
      <c r="K41975" s="48">
        <v>12632</v>
      </c>
      <c r="L41975" s="48">
        <v>31100</v>
      </c>
      <c r="M41975" s="48">
        <v>27343</v>
      </c>
      <c r="N41975" s="48">
        <v>214</v>
      </c>
      <c r="O41975" s="48">
        <v>1702</v>
      </c>
      <c r="P41975" s="48">
        <v>0</v>
      </c>
      <c r="Q41975" s="48">
        <v>4239</v>
      </c>
      <c r="R41975" s="48">
        <v>1204</v>
      </c>
      <c r="T41975" s="48">
        <v>7911</v>
      </c>
      <c r="U41975" s="55">
        <v>-160</v>
      </c>
      <c r="V41975" s="48">
        <v>616</v>
      </c>
      <c r="Y41975" s="55">
        <v>-4257</v>
      </c>
      <c r="Z41975" s="48">
        <v>7909</v>
      </c>
      <c r="AB41975" s="55">
        <v>-517.52</v>
      </c>
      <c r="AC41975" s="48">
        <v>-132</v>
      </c>
      <c r="AE41975" s="55">
        <v>681</v>
      </c>
      <c r="AF41975" s="48">
        <v>-482</v>
      </c>
      <c r="AJ41975" s="49">
        <v>-3156</v>
      </c>
      <c r="AK41975" s="49">
        <v>-3824</v>
      </c>
      <c r="AL41975" s="49">
        <v>0</v>
      </c>
    </row>
    <row r="41976" spans="1:38" x14ac:dyDescent="0.45">
      <c r="A41976" s="37" t="s">
        <v>39</v>
      </c>
      <c r="B41976" s="38">
        <v>43935.125</v>
      </c>
      <c r="C41976" s="39">
        <v>43934</v>
      </c>
      <c r="D41976" s="38">
        <v>43934.958333333336</v>
      </c>
      <c r="E41976" s="40" t="s">
        <v>239</v>
      </c>
      <c r="F41976" s="48">
        <v>70340</v>
      </c>
      <c r="G41976" s="48">
        <v>73764</v>
      </c>
      <c r="H41976" s="48">
        <v>74798</v>
      </c>
      <c r="I41976" s="48">
        <v>4249</v>
      </c>
      <c r="J41976" s="48">
        <v>74798</v>
      </c>
      <c r="K41976" s="48">
        <v>12975</v>
      </c>
      <c r="L41976" s="48">
        <v>28334</v>
      </c>
      <c r="M41976" s="48">
        <v>27338</v>
      </c>
      <c r="N41976" s="48">
        <v>217</v>
      </c>
      <c r="O41976" s="48">
        <v>1231</v>
      </c>
      <c r="P41976" s="48">
        <v>0</v>
      </c>
      <c r="Q41976" s="48">
        <v>3482</v>
      </c>
      <c r="R41976" s="48">
        <v>1221</v>
      </c>
      <c r="T41976" s="48">
        <v>8069</v>
      </c>
      <c r="U41976" s="55">
        <v>93</v>
      </c>
      <c r="V41976" s="48">
        <v>602</v>
      </c>
      <c r="Y41976" s="55">
        <v>-5042</v>
      </c>
      <c r="Z41976" s="48">
        <v>7858</v>
      </c>
      <c r="AB41976" s="55">
        <v>-247.32700000000003</v>
      </c>
      <c r="AC41976" s="48">
        <v>35</v>
      </c>
      <c r="AE41976" s="55">
        <v>952</v>
      </c>
      <c r="AF41976" s="48">
        <v>-426</v>
      </c>
      <c r="AJ41976" s="49">
        <v>-3215</v>
      </c>
      <c r="AK41976" s="49">
        <v>-3820</v>
      </c>
      <c r="AL41976" s="49">
        <v>0</v>
      </c>
    </row>
    <row r="41977" spans="1:38" x14ac:dyDescent="0.45">
      <c r="A41977" s="37" t="s">
        <v>39</v>
      </c>
      <c r="B41977" s="38">
        <v>43935.166666666664</v>
      </c>
      <c r="C41977" s="39">
        <v>43934</v>
      </c>
      <c r="D41977" s="38">
        <v>43935</v>
      </c>
      <c r="E41977" s="40" t="s">
        <v>239</v>
      </c>
      <c r="F41977" s="48">
        <v>67131</v>
      </c>
      <c r="G41977" s="48">
        <v>70630</v>
      </c>
      <c r="H41977" s="48">
        <v>64163</v>
      </c>
      <c r="I41977" s="48">
        <v>4264</v>
      </c>
      <c r="J41977" s="48">
        <v>64163</v>
      </c>
      <c r="K41977" s="48">
        <v>8244</v>
      </c>
      <c r="L41977" s="48">
        <v>22954</v>
      </c>
      <c r="M41977" s="48">
        <v>27120</v>
      </c>
      <c r="N41977" s="48">
        <v>195</v>
      </c>
      <c r="O41977" s="48">
        <v>1111</v>
      </c>
      <c r="P41977" s="48">
        <v>1</v>
      </c>
      <c r="Q41977" s="48">
        <v>4006</v>
      </c>
      <c r="R41977" s="48">
        <v>532</v>
      </c>
      <c r="T41977" s="48">
        <v>7767</v>
      </c>
      <c r="U41977" s="55">
        <v>513</v>
      </c>
      <c r="V41977" s="48">
        <v>466</v>
      </c>
      <c r="Y41977" s="55">
        <v>-4498</v>
      </c>
      <c r="Z41977" s="48">
        <v>7739</v>
      </c>
      <c r="AB41977" s="55">
        <v>-27.453999999999979</v>
      </c>
      <c r="AC41977" s="48">
        <v>149</v>
      </c>
      <c r="AE41977" s="55">
        <v>1228</v>
      </c>
      <c r="AF41977" s="48">
        <v>-587</v>
      </c>
      <c r="AJ41977" s="49">
        <v>-10731</v>
      </c>
      <c r="AK41977" s="49">
        <v>-3503</v>
      </c>
      <c r="AL41977" s="49">
        <v>0</v>
      </c>
    </row>
    <row r="41978" spans="1:38" x14ac:dyDescent="0.45">
      <c r="A41978" s="37" t="s">
        <v>39</v>
      </c>
      <c r="B41978" s="38">
        <v>43935.208333333336</v>
      </c>
      <c r="C41978" s="39">
        <v>43935</v>
      </c>
      <c r="D41978" s="38">
        <v>43935.041666666664</v>
      </c>
      <c r="E41978" s="40" t="s">
        <v>239</v>
      </c>
      <c r="F41978" s="48">
        <v>64670</v>
      </c>
      <c r="G41978" s="48">
        <v>68775</v>
      </c>
      <c r="H41978" s="48">
        <v>71023</v>
      </c>
      <c r="I41978" s="48">
        <v>2782</v>
      </c>
      <c r="J41978" s="48">
        <v>71023</v>
      </c>
      <c r="K41978" s="48">
        <v>10810</v>
      </c>
      <c r="L41978" s="48">
        <v>27164</v>
      </c>
      <c r="M41978" s="48">
        <v>27419</v>
      </c>
      <c r="N41978" s="48">
        <v>222</v>
      </c>
      <c r="O41978" s="48">
        <v>1028</v>
      </c>
      <c r="P41978" s="48">
        <v>0</v>
      </c>
      <c r="Q41978" s="48">
        <v>3511</v>
      </c>
      <c r="R41978" s="48">
        <v>869</v>
      </c>
      <c r="T41978" s="48">
        <v>6929</v>
      </c>
      <c r="U41978" s="55">
        <v>379</v>
      </c>
      <c r="V41978" s="48">
        <v>192</v>
      </c>
      <c r="Y41978" s="55">
        <v>-5399</v>
      </c>
      <c r="Z41978" s="48">
        <v>7147</v>
      </c>
      <c r="AB41978" s="55">
        <v>-59.432000000000002</v>
      </c>
      <c r="AC41978" s="48">
        <v>102</v>
      </c>
      <c r="AE41978" s="55">
        <v>1081</v>
      </c>
      <c r="AF41978" s="48">
        <v>-512</v>
      </c>
      <c r="AJ41978" s="49">
        <v>-534</v>
      </c>
      <c r="AK41978" s="49">
        <v>-4147</v>
      </c>
      <c r="AL41978" s="49">
        <v>0</v>
      </c>
    </row>
    <row r="41979" spans="1:38" x14ac:dyDescent="0.45">
      <c r="A41979" s="37" t="s">
        <v>39</v>
      </c>
      <c r="B41979" s="38">
        <v>43935.25</v>
      </c>
      <c r="C41979" s="39">
        <v>43935</v>
      </c>
      <c r="D41979" s="38">
        <v>43935.083333333336</v>
      </c>
      <c r="E41979" s="40" t="s">
        <v>239</v>
      </c>
      <c r="F41979" s="48">
        <v>63886</v>
      </c>
      <c r="G41979" s="48">
        <v>66836</v>
      </c>
      <c r="H41979" s="48">
        <v>69960</v>
      </c>
      <c r="I41979" s="48">
        <v>4014</v>
      </c>
      <c r="J41979" s="48">
        <v>69960</v>
      </c>
      <c r="K41979" s="48">
        <v>10187</v>
      </c>
      <c r="L41979" s="48">
        <v>25955</v>
      </c>
      <c r="M41979" s="48">
        <v>27656</v>
      </c>
      <c r="N41979" s="48">
        <v>225</v>
      </c>
      <c r="O41979" s="48">
        <v>1023</v>
      </c>
      <c r="P41979" s="48">
        <v>0</v>
      </c>
      <c r="Q41979" s="48">
        <v>4087</v>
      </c>
      <c r="R41979" s="48">
        <v>827</v>
      </c>
      <c r="T41979" s="48">
        <v>7610</v>
      </c>
      <c r="U41979" s="55">
        <v>561</v>
      </c>
      <c r="V41979" s="48">
        <v>82</v>
      </c>
      <c r="Y41979" s="55">
        <v>-5929</v>
      </c>
      <c r="Z41979" s="48">
        <v>8225</v>
      </c>
      <c r="AB41979" s="55">
        <v>116.96300000000001</v>
      </c>
      <c r="AC41979" s="48">
        <v>-135</v>
      </c>
      <c r="AE41979" s="55">
        <v>1220</v>
      </c>
      <c r="AF41979" s="48">
        <v>-562</v>
      </c>
      <c r="AJ41979" s="49">
        <v>-890</v>
      </c>
      <c r="AK41979" s="49">
        <v>-3596</v>
      </c>
      <c r="AL41979" s="49">
        <v>0</v>
      </c>
    </row>
    <row r="41980" spans="1:38" x14ac:dyDescent="0.45">
      <c r="A41980" s="37" t="s">
        <v>39</v>
      </c>
      <c r="B41980" s="38">
        <v>43935.291666666664</v>
      </c>
      <c r="C41980" s="39">
        <v>43935</v>
      </c>
      <c r="D41980" s="38">
        <v>43935.125</v>
      </c>
      <c r="E41980" s="40" t="s">
        <v>239</v>
      </c>
      <c r="F41980" s="48">
        <v>63997</v>
      </c>
      <c r="G41980" s="48">
        <v>66064</v>
      </c>
      <c r="H41980" s="48">
        <v>70431</v>
      </c>
      <c r="I41980" s="48">
        <v>4037</v>
      </c>
      <c r="J41980" s="48">
        <v>70431</v>
      </c>
      <c r="K41980" s="48">
        <v>10060</v>
      </c>
      <c r="L41980" s="48">
        <v>26222</v>
      </c>
      <c r="M41980" s="48">
        <v>27735</v>
      </c>
      <c r="N41980" s="48">
        <v>230</v>
      </c>
      <c r="O41980" s="48">
        <v>1150</v>
      </c>
      <c r="P41980" s="48">
        <v>0</v>
      </c>
      <c r="Q41980" s="48">
        <v>4253</v>
      </c>
      <c r="R41980" s="48">
        <v>781</v>
      </c>
      <c r="T41980" s="48">
        <v>7861</v>
      </c>
      <c r="U41980" s="55">
        <v>462</v>
      </c>
      <c r="V41980" s="48">
        <v>-390</v>
      </c>
      <c r="Y41980" s="55">
        <v>-6254</v>
      </c>
      <c r="Z41980" s="48">
        <v>9459</v>
      </c>
      <c r="AB41980" s="55">
        <v>152.29399999999998</v>
      </c>
      <c r="AC41980" s="48">
        <v>-171</v>
      </c>
      <c r="AE41980" s="55">
        <v>1108</v>
      </c>
      <c r="AF41980" s="48">
        <v>-1037</v>
      </c>
      <c r="AJ41980" s="49">
        <v>330</v>
      </c>
      <c r="AK41980" s="49">
        <v>-3824</v>
      </c>
      <c r="AL41980" s="49">
        <v>0</v>
      </c>
    </row>
    <row r="41981" spans="1:38" x14ac:dyDescent="0.45">
      <c r="A41981" s="37" t="s">
        <v>39</v>
      </c>
      <c r="B41981" s="38">
        <v>43935.333333333336</v>
      </c>
      <c r="C41981" s="39">
        <v>43935</v>
      </c>
      <c r="D41981" s="38">
        <v>43935.166666666664</v>
      </c>
      <c r="E41981" s="40" t="s">
        <v>239</v>
      </c>
      <c r="F41981" s="48">
        <v>65185</v>
      </c>
      <c r="G41981" s="48">
        <v>66042</v>
      </c>
      <c r="H41981" s="48">
        <v>70768</v>
      </c>
      <c r="I41981" s="48">
        <v>4530</v>
      </c>
      <c r="J41981" s="48">
        <v>70768</v>
      </c>
      <c r="K41981" s="48">
        <v>10343</v>
      </c>
      <c r="L41981" s="48">
        <v>26332</v>
      </c>
      <c r="M41981" s="48">
        <v>27884</v>
      </c>
      <c r="N41981" s="48">
        <v>236</v>
      </c>
      <c r="O41981" s="48">
        <v>1218</v>
      </c>
      <c r="P41981" s="48">
        <v>0</v>
      </c>
      <c r="Q41981" s="48">
        <v>3914</v>
      </c>
      <c r="R41981" s="48">
        <v>841</v>
      </c>
      <c r="T41981" s="48">
        <v>5196</v>
      </c>
      <c r="U41981" s="55">
        <v>364</v>
      </c>
      <c r="V41981" s="48">
        <v>-871</v>
      </c>
      <c r="Y41981" s="55">
        <v>-5932</v>
      </c>
      <c r="Z41981" s="48">
        <v>7540</v>
      </c>
      <c r="AB41981" s="55">
        <v>137.21799999999999</v>
      </c>
      <c r="AC41981" s="48">
        <v>-245</v>
      </c>
      <c r="AE41981" s="55">
        <v>1056</v>
      </c>
      <c r="AF41981" s="48">
        <v>-1228</v>
      </c>
      <c r="AJ41981" s="49">
        <v>196</v>
      </c>
      <c r="AK41981" s="49">
        <v>-666</v>
      </c>
      <c r="AL41981" s="49">
        <v>0</v>
      </c>
    </row>
    <row r="41982" spans="1:38" x14ac:dyDescent="0.45">
      <c r="A41982" s="37" t="s">
        <v>39</v>
      </c>
      <c r="B41982" s="38">
        <v>43935.375</v>
      </c>
      <c r="C41982" s="39">
        <v>43935</v>
      </c>
      <c r="D41982" s="38">
        <v>43935.208333333336</v>
      </c>
      <c r="E41982" s="40" t="s">
        <v>239</v>
      </c>
      <c r="F41982" s="48">
        <v>68308</v>
      </c>
      <c r="G41982" s="48">
        <v>66788</v>
      </c>
      <c r="H41982" s="48">
        <v>72834</v>
      </c>
      <c r="I41982" s="48">
        <v>4367</v>
      </c>
      <c r="J41982" s="48">
        <v>72834</v>
      </c>
      <c r="K41982" s="48">
        <v>10977</v>
      </c>
      <c r="L41982" s="48">
        <v>27792</v>
      </c>
      <c r="M41982" s="48">
        <v>27956</v>
      </c>
      <c r="N41982" s="48">
        <v>234</v>
      </c>
      <c r="O41982" s="48">
        <v>1280</v>
      </c>
      <c r="P41982" s="48">
        <v>0</v>
      </c>
      <c r="Q41982" s="48">
        <v>3599</v>
      </c>
      <c r="R41982" s="48">
        <v>996</v>
      </c>
      <c r="T41982" s="48">
        <v>7855</v>
      </c>
      <c r="U41982" s="55">
        <v>311</v>
      </c>
      <c r="V41982" s="48">
        <v>-730</v>
      </c>
      <c r="Y41982" s="55">
        <v>-5531</v>
      </c>
      <c r="Z41982" s="48">
        <v>9883</v>
      </c>
      <c r="AB41982" s="55">
        <v>-38.054999999999978</v>
      </c>
      <c r="AC41982" s="48">
        <v>-217</v>
      </c>
      <c r="AE41982" s="55">
        <v>1001</v>
      </c>
      <c r="AF41982" s="48">
        <v>-1081</v>
      </c>
      <c r="AJ41982" s="49">
        <v>1679</v>
      </c>
      <c r="AK41982" s="49">
        <v>-3488</v>
      </c>
      <c r="AL41982" s="49">
        <v>0</v>
      </c>
    </row>
    <row r="41983" spans="1:38" x14ac:dyDescent="0.45">
      <c r="A41983" s="37" t="s">
        <v>39</v>
      </c>
      <c r="B41983" s="38">
        <v>43935.416666666664</v>
      </c>
      <c r="C41983" s="39">
        <v>43935</v>
      </c>
      <c r="D41983" s="38">
        <v>43935.25</v>
      </c>
      <c r="E41983" s="40" t="s">
        <v>239</v>
      </c>
      <c r="F41983" s="48">
        <v>72595</v>
      </c>
      <c r="G41983" s="48">
        <v>69127</v>
      </c>
      <c r="H41983" s="48">
        <v>76892</v>
      </c>
      <c r="I41983" s="48">
        <v>4264</v>
      </c>
      <c r="J41983" s="48">
        <v>76892</v>
      </c>
      <c r="K41983" s="48">
        <v>12781</v>
      </c>
      <c r="L41983" s="48">
        <v>30375</v>
      </c>
      <c r="M41983" s="48">
        <v>28053</v>
      </c>
      <c r="N41983" s="48">
        <v>234</v>
      </c>
      <c r="O41983" s="48">
        <v>1618</v>
      </c>
      <c r="P41983" s="48">
        <v>0</v>
      </c>
      <c r="Q41983" s="48">
        <v>2795</v>
      </c>
      <c r="R41983" s="48">
        <v>1036</v>
      </c>
      <c r="T41983" s="48">
        <v>7860</v>
      </c>
      <c r="U41983" s="55">
        <v>304</v>
      </c>
      <c r="V41983" s="48">
        <v>-904</v>
      </c>
      <c r="Y41983" s="55">
        <v>-5321</v>
      </c>
      <c r="Z41983" s="48">
        <v>10551</v>
      </c>
      <c r="AB41983" s="55">
        <v>-104.75899999999996</v>
      </c>
      <c r="AC41983" s="48">
        <v>-567</v>
      </c>
      <c r="AE41983" s="55">
        <v>1174</v>
      </c>
      <c r="AF41983" s="48">
        <v>-1220</v>
      </c>
      <c r="AJ41983" s="49">
        <v>3501</v>
      </c>
      <c r="AK41983" s="49">
        <v>-3596</v>
      </c>
      <c r="AL41983" s="49">
        <v>0</v>
      </c>
    </row>
    <row r="41984" spans="1:38" x14ac:dyDescent="0.45">
      <c r="A41984" s="37" t="s">
        <v>39</v>
      </c>
      <c r="B41984" s="38">
        <v>43935.458333333336</v>
      </c>
      <c r="C41984" s="39">
        <v>43935</v>
      </c>
      <c r="D41984" s="38">
        <v>43935.291666666664</v>
      </c>
      <c r="E41984" s="40" t="s">
        <v>239</v>
      </c>
      <c r="F41984" s="48">
        <v>75921</v>
      </c>
      <c r="G41984" s="48">
        <v>73086</v>
      </c>
      <c r="H41984" s="48">
        <v>80066</v>
      </c>
      <c r="I41984" s="48">
        <v>3948</v>
      </c>
      <c r="J41984" s="48">
        <v>80066</v>
      </c>
      <c r="K41984" s="48">
        <v>13788</v>
      </c>
      <c r="L41984" s="48">
        <v>32387</v>
      </c>
      <c r="M41984" s="48">
        <v>28062</v>
      </c>
      <c r="N41984" s="48">
        <v>231</v>
      </c>
      <c r="O41984" s="48">
        <v>1849</v>
      </c>
      <c r="P41984" s="48">
        <v>231</v>
      </c>
      <c r="Q41984" s="48">
        <v>2445</v>
      </c>
      <c r="R41984" s="48">
        <v>1073</v>
      </c>
      <c r="T41984" s="48">
        <v>9031</v>
      </c>
      <c r="U41984" s="55">
        <v>269</v>
      </c>
      <c r="V41984" s="48">
        <v>-792</v>
      </c>
      <c r="Y41984" s="55">
        <v>-5412</v>
      </c>
      <c r="Z41984" s="48">
        <v>11436</v>
      </c>
      <c r="AB41984" s="55">
        <v>161.97399999999999</v>
      </c>
      <c r="AC41984" s="48">
        <v>-505</v>
      </c>
      <c r="AE41984" s="55">
        <v>1216</v>
      </c>
      <c r="AF41984" s="48">
        <v>-1108</v>
      </c>
      <c r="AJ41984" s="49">
        <v>3032</v>
      </c>
      <c r="AK41984" s="49">
        <v>-5083</v>
      </c>
      <c r="AL41984" s="49">
        <v>0</v>
      </c>
    </row>
    <row r="41985" spans="1:38" x14ac:dyDescent="0.45">
      <c r="A41985" s="37" t="s">
        <v>39</v>
      </c>
      <c r="B41985" s="38">
        <v>43935.5</v>
      </c>
      <c r="C41985" s="39">
        <v>43935</v>
      </c>
      <c r="D41985" s="38">
        <v>43935.333333333336</v>
      </c>
      <c r="E41985" s="40" t="s">
        <v>239</v>
      </c>
      <c r="F41985" s="48">
        <v>77703</v>
      </c>
      <c r="G41985" s="48">
        <v>76732</v>
      </c>
      <c r="H41985" s="48">
        <v>80980</v>
      </c>
      <c r="I41985" s="48">
        <v>3783</v>
      </c>
      <c r="J41985" s="48">
        <v>80980</v>
      </c>
      <c r="K41985" s="48">
        <v>13986</v>
      </c>
      <c r="L41985" s="48">
        <v>32157</v>
      </c>
      <c r="M41985" s="48">
        <v>28059</v>
      </c>
      <c r="N41985" s="48">
        <v>229</v>
      </c>
      <c r="O41985" s="48">
        <v>2558</v>
      </c>
      <c r="P41985" s="48">
        <v>935</v>
      </c>
      <c r="Q41985" s="48">
        <v>2000</v>
      </c>
      <c r="R41985" s="48">
        <v>1056</v>
      </c>
      <c r="T41985" s="48">
        <v>8580</v>
      </c>
      <c r="U41985" s="55">
        <v>442</v>
      </c>
      <c r="V41985" s="48">
        <v>-700</v>
      </c>
      <c r="Y41985" s="55">
        <v>-4942</v>
      </c>
      <c r="Z41985" s="48">
        <v>10816</v>
      </c>
      <c r="AB41985" s="55">
        <v>21.914999999999992</v>
      </c>
      <c r="AC41985" s="48">
        <v>-480</v>
      </c>
      <c r="AE41985" s="55">
        <v>1316</v>
      </c>
      <c r="AF41985" s="48">
        <v>-1056</v>
      </c>
      <c r="AJ41985" s="49">
        <v>465</v>
      </c>
      <c r="AK41985" s="49">
        <v>-4797</v>
      </c>
      <c r="AL41985" s="49">
        <v>0</v>
      </c>
    </row>
    <row r="41986" spans="1:38" x14ac:dyDescent="0.45">
      <c r="A41986" s="37" t="s">
        <v>39</v>
      </c>
      <c r="B41986" s="38">
        <v>43935.541666666664</v>
      </c>
      <c r="C41986" s="39">
        <v>43935</v>
      </c>
      <c r="D41986" s="38">
        <v>43935.375</v>
      </c>
      <c r="E41986" s="40" t="s">
        <v>239</v>
      </c>
      <c r="F41986" s="48">
        <v>78557</v>
      </c>
      <c r="G41986" s="48">
        <v>78379</v>
      </c>
      <c r="H41986" s="48">
        <v>82178</v>
      </c>
      <c r="I41986" s="48">
        <v>3168</v>
      </c>
      <c r="J41986" s="48">
        <v>82178</v>
      </c>
      <c r="K41986" s="48">
        <v>13931</v>
      </c>
      <c r="L41986" s="48">
        <v>32493</v>
      </c>
      <c r="M41986" s="48">
        <v>28154</v>
      </c>
      <c r="N41986" s="48">
        <v>228</v>
      </c>
      <c r="O41986" s="48">
        <v>2865</v>
      </c>
      <c r="P41986" s="48">
        <v>1222</v>
      </c>
      <c r="Q41986" s="48">
        <v>2229</v>
      </c>
      <c r="R41986" s="48">
        <v>1056</v>
      </c>
      <c r="T41986" s="48">
        <v>8123</v>
      </c>
      <c r="U41986" s="55">
        <v>401</v>
      </c>
      <c r="V41986" s="48">
        <v>-643</v>
      </c>
      <c r="Y41986" s="55">
        <v>-4857</v>
      </c>
      <c r="Z41986" s="48">
        <v>10230</v>
      </c>
      <c r="AB41986" s="55">
        <v>-317.63100000000003</v>
      </c>
      <c r="AC41986" s="48">
        <v>-382</v>
      </c>
      <c r="AE41986" s="55">
        <v>1245</v>
      </c>
      <c r="AF41986" s="48">
        <v>-1082</v>
      </c>
      <c r="AJ41986" s="49">
        <v>631</v>
      </c>
      <c r="AK41986" s="49">
        <v>-4955</v>
      </c>
      <c r="AL41986" s="49">
        <v>0</v>
      </c>
    </row>
    <row r="41987" spans="1:38" x14ac:dyDescent="0.45">
      <c r="A41987" s="37" t="s">
        <v>39</v>
      </c>
      <c r="B41987" s="38">
        <v>43935.583333333336</v>
      </c>
      <c r="C41987" s="39">
        <v>43935</v>
      </c>
      <c r="D41987" s="38">
        <v>43935.416666666664</v>
      </c>
      <c r="E41987" s="40" t="s">
        <v>239</v>
      </c>
      <c r="F41987" s="48">
        <v>79062</v>
      </c>
      <c r="G41987" s="48">
        <v>78700</v>
      </c>
      <c r="H41987" s="48">
        <v>82716</v>
      </c>
      <c r="I41987" s="48">
        <v>3544</v>
      </c>
      <c r="J41987" s="48">
        <v>82716</v>
      </c>
      <c r="K41987" s="48">
        <v>14110</v>
      </c>
      <c r="L41987" s="48">
        <v>32148</v>
      </c>
      <c r="M41987" s="48">
        <v>28168</v>
      </c>
      <c r="N41987" s="48">
        <v>224</v>
      </c>
      <c r="O41987" s="48">
        <v>2573</v>
      </c>
      <c r="P41987" s="48">
        <v>1422</v>
      </c>
      <c r="Q41987" s="48">
        <v>2825</v>
      </c>
      <c r="R41987" s="48">
        <v>1246</v>
      </c>
      <c r="T41987" s="48">
        <v>7398</v>
      </c>
      <c r="U41987" s="55">
        <v>261</v>
      </c>
      <c r="V41987" s="48">
        <v>-659</v>
      </c>
      <c r="Y41987" s="55">
        <v>-5126</v>
      </c>
      <c r="Z41987" s="48">
        <v>9570</v>
      </c>
      <c r="AB41987" s="55">
        <v>-81.847999999999985</v>
      </c>
      <c r="AC41987" s="48">
        <v>-258</v>
      </c>
      <c r="AE41987" s="55">
        <v>1085</v>
      </c>
      <c r="AF41987" s="48">
        <v>-1255</v>
      </c>
      <c r="AJ41987" s="49">
        <v>472</v>
      </c>
      <c r="AK41987" s="49">
        <v>-3854</v>
      </c>
      <c r="AL41987" s="49">
        <v>0</v>
      </c>
    </row>
    <row r="41988" spans="1:38" x14ac:dyDescent="0.45">
      <c r="A41988" s="37" t="s">
        <v>39</v>
      </c>
      <c r="B41988" s="38">
        <v>43935.625</v>
      </c>
      <c r="C41988" s="39">
        <v>43935</v>
      </c>
      <c r="D41988" s="38">
        <v>43935.458333333336</v>
      </c>
      <c r="E41988" s="40" t="s">
        <v>239</v>
      </c>
      <c r="F41988" s="48">
        <v>79195</v>
      </c>
      <c r="G41988" s="48">
        <v>78903</v>
      </c>
      <c r="H41988" s="48">
        <v>82053</v>
      </c>
      <c r="I41988" s="48">
        <v>3867</v>
      </c>
      <c r="J41988" s="48">
        <v>82053</v>
      </c>
      <c r="K41988" s="48">
        <v>13738</v>
      </c>
      <c r="L41988" s="48">
        <v>30882</v>
      </c>
      <c r="M41988" s="48">
        <v>28152</v>
      </c>
      <c r="N41988" s="48">
        <v>221</v>
      </c>
      <c r="O41988" s="48">
        <v>2194</v>
      </c>
      <c r="P41988" s="48">
        <v>1398</v>
      </c>
      <c r="Q41988" s="48">
        <v>4234</v>
      </c>
      <c r="R41988" s="48">
        <v>1234</v>
      </c>
      <c r="T41988" s="48">
        <v>6899</v>
      </c>
      <c r="U41988" s="55">
        <v>368</v>
      </c>
      <c r="V41988" s="48">
        <v>-608</v>
      </c>
      <c r="Y41988" s="55">
        <v>-5288</v>
      </c>
      <c r="Z41988" s="48">
        <v>9565</v>
      </c>
      <c r="AB41988" s="55">
        <v>52.738</v>
      </c>
      <c r="AC41988" s="48">
        <v>-661</v>
      </c>
      <c r="AE41988" s="55">
        <v>1143</v>
      </c>
      <c r="AF41988" s="48">
        <v>-1397</v>
      </c>
      <c r="AJ41988" s="49">
        <v>-717</v>
      </c>
      <c r="AK41988" s="49">
        <v>-3032</v>
      </c>
      <c r="AL41988" s="49">
        <v>0</v>
      </c>
    </row>
    <row r="41989" spans="1:38" x14ac:dyDescent="0.45">
      <c r="A41989" s="37" t="s">
        <v>39</v>
      </c>
      <c r="B41989" s="38">
        <v>43935.666666666664</v>
      </c>
      <c r="C41989" s="39">
        <v>43935</v>
      </c>
      <c r="D41989" s="38">
        <v>43935.5</v>
      </c>
      <c r="E41989" s="40" t="s">
        <v>239</v>
      </c>
      <c r="F41989" s="48">
        <v>79002</v>
      </c>
      <c r="G41989" s="48">
        <v>78760</v>
      </c>
      <c r="H41989" s="48">
        <v>81331</v>
      </c>
      <c r="I41989" s="48">
        <v>3737</v>
      </c>
      <c r="J41989" s="48">
        <v>81331</v>
      </c>
      <c r="K41989" s="48">
        <v>13242</v>
      </c>
      <c r="L41989" s="48">
        <v>30399</v>
      </c>
      <c r="M41989" s="48">
        <v>28150</v>
      </c>
      <c r="N41989" s="48">
        <v>222</v>
      </c>
      <c r="O41989" s="48">
        <v>1710</v>
      </c>
      <c r="P41989" s="48">
        <v>1492</v>
      </c>
      <c r="Q41989" s="48">
        <v>4881</v>
      </c>
      <c r="R41989" s="48">
        <v>1235</v>
      </c>
      <c r="T41989" s="48">
        <v>5787</v>
      </c>
      <c r="U41989" s="55">
        <v>312</v>
      </c>
      <c r="V41989" s="48">
        <v>-798</v>
      </c>
      <c r="Y41989" s="55">
        <v>-5289</v>
      </c>
      <c r="Z41989" s="48">
        <v>8572</v>
      </c>
      <c r="AB41989" s="55">
        <v>91.231000000000051</v>
      </c>
      <c r="AC41989" s="48">
        <v>-460</v>
      </c>
      <c r="AE41989" s="55">
        <v>1190</v>
      </c>
      <c r="AF41989" s="48">
        <v>-1527</v>
      </c>
      <c r="AJ41989" s="49">
        <v>-1166</v>
      </c>
      <c r="AK41989" s="49">
        <v>-2050</v>
      </c>
      <c r="AL41989" s="49">
        <v>0</v>
      </c>
    </row>
    <row r="41990" spans="1:38" x14ac:dyDescent="0.45">
      <c r="A41990" s="37" t="s">
        <v>39</v>
      </c>
      <c r="B41990" s="38">
        <v>43935.708333333336</v>
      </c>
      <c r="C41990" s="39">
        <v>43935</v>
      </c>
      <c r="D41990" s="38">
        <v>43935.541666666664</v>
      </c>
      <c r="E41990" s="40" t="s">
        <v>239</v>
      </c>
      <c r="F41990" s="48">
        <v>78456</v>
      </c>
      <c r="G41990" s="48">
        <v>78032</v>
      </c>
      <c r="H41990" s="48">
        <v>80735</v>
      </c>
      <c r="I41990" s="48">
        <v>3713</v>
      </c>
      <c r="J41990" s="48">
        <v>80735</v>
      </c>
      <c r="K41990" s="48">
        <v>13115</v>
      </c>
      <c r="L41990" s="48">
        <v>29350</v>
      </c>
      <c r="M41990" s="48">
        <v>28160</v>
      </c>
      <c r="N41990" s="48">
        <v>217</v>
      </c>
      <c r="O41990" s="48">
        <v>1694</v>
      </c>
      <c r="P41990" s="48">
        <v>1473</v>
      </c>
      <c r="Q41990" s="48">
        <v>5487</v>
      </c>
      <c r="R41990" s="48">
        <v>1239</v>
      </c>
      <c r="T41990" s="48">
        <v>6480</v>
      </c>
      <c r="U41990" s="55">
        <v>176</v>
      </c>
      <c r="V41990" s="48">
        <v>-732</v>
      </c>
      <c r="Y41990" s="55">
        <v>-5045</v>
      </c>
      <c r="Z41990" s="48">
        <v>8688</v>
      </c>
      <c r="AB41990" s="55">
        <v>-26.756999999999977</v>
      </c>
      <c r="AC41990" s="48">
        <v>-123</v>
      </c>
      <c r="AE41990" s="55">
        <v>1121</v>
      </c>
      <c r="AF41990" s="48">
        <v>-1353</v>
      </c>
      <c r="AJ41990" s="49">
        <v>-1010</v>
      </c>
      <c r="AK41990" s="49">
        <v>-2767</v>
      </c>
      <c r="AL41990" s="49">
        <v>0</v>
      </c>
    </row>
    <row r="41991" spans="1:38" x14ac:dyDescent="0.45">
      <c r="A41991" s="37" t="s">
        <v>39</v>
      </c>
      <c r="B41991" s="38">
        <v>43935.75</v>
      </c>
      <c r="C41991" s="39">
        <v>43935</v>
      </c>
      <c r="D41991" s="38">
        <v>43935.583333333336</v>
      </c>
      <c r="E41991" s="40" t="s">
        <v>239</v>
      </c>
      <c r="F41991" s="48">
        <v>77282</v>
      </c>
      <c r="G41991" s="48">
        <v>77322</v>
      </c>
      <c r="H41991" s="48">
        <v>80356</v>
      </c>
      <c r="I41991" s="48">
        <v>3772</v>
      </c>
      <c r="J41991" s="48">
        <v>80356</v>
      </c>
      <c r="K41991" s="48">
        <v>12612</v>
      </c>
      <c r="L41991" s="48">
        <v>28916</v>
      </c>
      <c r="M41991" s="48">
        <v>28238</v>
      </c>
      <c r="N41991" s="48">
        <v>215</v>
      </c>
      <c r="O41991" s="48">
        <v>1579</v>
      </c>
      <c r="P41991" s="48">
        <v>1508</v>
      </c>
      <c r="Q41991" s="48">
        <v>6030</v>
      </c>
      <c r="R41991" s="48">
        <v>1258</v>
      </c>
      <c r="T41991" s="48">
        <v>7188</v>
      </c>
      <c r="U41991" s="55">
        <v>-33</v>
      </c>
      <c r="V41991" s="48">
        <v>-579</v>
      </c>
      <c r="Y41991" s="55">
        <v>-5043</v>
      </c>
      <c r="Z41991" s="48">
        <v>9005</v>
      </c>
      <c r="AB41991" s="55">
        <v>-75.148999999999972</v>
      </c>
      <c r="AC41991" s="48">
        <v>-396</v>
      </c>
      <c r="AE41991" s="55">
        <v>1037</v>
      </c>
      <c r="AF41991" s="48">
        <v>-842</v>
      </c>
      <c r="AJ41991" s="49">
        <v>-738</v>
      </c>
      <c r="AK41991" s="49">
        <v>-3416</v>
      </c>
      <c r="AL41991" s="49">
        <v>0</v>
      </c>
    </row>
    <row r="41992" spans="1:38" x14ac:dyDescent="0.45">
      <c r="A41992" s="37" t="s">
        <v>39</v>
      </c>
      <c r="B41992" s="38">
        <v>43935.791666666664</v>
      </c>
      <c r="C41992" s="39">
        <v>43935</v>
      </c>
      <c r="D41992" s="38">
        <v>43935.625</v>
      </c>
      <c r="E41992" s="40" t="s">
        <v>239</v>
      </c>
      <c r="F41992" s="48">
        <v>76679</v>
      </c>
      <c r="G41992" s="48">
        <v>76527</v>
      </c>
      <c r="H41992" s="48">
        <v>80068</v>
      </c>
      <c r="I41992" s="48">
        <v>4124</v>
      </c>
      <c r="J41992" s="48">
        <v>80068</v>
      </c>
      <c r="K41992" s="48">
        <v>12551</v>
      </c>
      <c r="L41992" s="48">
        <v>28513</v>
      </c>
      <c r="M41992" s="48">
        <v>28262</v>
      </c>
      <c r="N41992" s="48">
        <v>216</v>
      </c>
      <c r="O41992" s="48">
        <v>1607</v>
      </c>
      <c r="P41992" s="48">
        <v>1412</v>
      </c>
      <c r="Q41992" s="48">
        <v>6257</v>
      </c>
      <c r="R41992" s="48">
        <v>1250</v>
      </c>
      <c r="T41992" s="48">
        <v>6856</v>
      </c>
      <c r="U41992" s="55">
        <v>13</v>
      </c>
      <c r="V41992" s="48">
        <v>-681</v>
      </c>
      <c r="Y41992" s="55">
        <v>-5166</v>
      </c>
      <c r="Z41992" s="48">
        <v>8984</v>
      </c>
      <c r="AB41992" s="55">
        <v>43.760000000000048</v>
      </c>
      <c r="AC41992" s="48">
        <v>-612</v>
      </c>
      <c r="AE41992" s="55">
        <v>1060</v>
      </c>
      <c r="AF41992" s="48">
        <v>-835</v>
      </c>
      <c r="AJ41992" s="49">
        <v>-583</v>
      </c>
      <c r="AK41992" s="49">
        <v>-2732</v>
      </c>
      <c r="AL41992" s="49">
        <v>0</v>
      </c>
    </row>
    <row r="41993" spans="1:38" x14ac:dyDescent="0.45">
      <c r="A41993" s="37" t="s">
        <v>39</v>
      </c>
      <c r="B41993" s="38">
        <v>43935.833333333336</v>
      </c>
      <c r="C41993" s="39">
        <v>43935</v>
      </c>
      <c r="D41993" s="38">
        <v>43935.666666666664</v>
      </c>
      <c r="E41993" s="40" t="s">
        <v>239</v>
      </c>
      <c r="F41993" s="48">
        <v>77160</v>
      </c>
      <c r="G41993" s="48">
        <v>76158</v>
      </c>
      <c r="H41993" s="48">
        <v>79626</v>
      </c>
      <c r="I41993" s="48">
        <v>4074</v>
      </c>
      <c r="J41993" s="48">
        <v>79626</v>
      </c>
      <c r="K41993" s="48">
        <v>12011</v>
      </c>
      <c r="L41993" s="48">
        <v>28387</v>
      </c>
      <c r="M41993" s="48">
        <v>28298</v>
      </c>
      <c r="N41993" s="48">
        <v>217</v>
      </c>
      <c r="O41993" s="48">
        <v>1584</v>
      </c>
      <c r="P41993" s="48">
        <v>1271</v>
      </c>
      <c r="Q41993" s="48">
        <v>6592</v>
      </c>
      <c r="R41993" s="48">
        <v>1266</v>
      </c>
      <c r="T41993" s="48">
        <v>6905</v>
      </c>
      <c r="U41993" s="55">
        <v>-67</v>
      </c>
      <c r="V41993" s="48">
        <v>-630</v>
      </c>
      <c r="Y41993" s="55">
        <v>-5329</v>
      </c>
      <c r="Z41993" s="48">
        <v>9020</v>
      </c>
      <c r="AB41993" s="55">
        <v>-60.657000000000011</v>
      </c>
      <c r="AC41993" s="48">
        <v>-603</v>
      </c>
      <c r="AE41993" s="55">
        <v>1151</v>
      </c>
      <c r="AF41993" s="48">
        <v>-882</v>
      </c>
      <c r="AJ41993" s="49">
        <v>-606</v>
      </c>
      <c r="AK41993" s="49">
        <v>-2831</v>
      </c>
      <c r="AL41993" s="49">
        <v>0</v>
      </c>
    </row>
    <row r="41994" spans="1:38" x14ac:dyDescent="0.45">
      <c r="A41994" s="37" t="s">
        <v>39</v>
      </c>
      <c r="B41994" s="38">
        <v>43935.875</v>
      </c>
      <c r="C41994" s="39">
        <v>43935</v>
      </c>
      <c r="D41994" s="38">
        <v>43935.708333333336</v>
      </c>
      <c r="E41994" s="40" t="s">
        <v>239</v>
      </c>
      <c r="F41994" s="48">
        <v>78964</v>
      </c>
      <c r="G41994" s="48">
        <v>76168</v>
      </c>
      <c r="H41994" s="48">
        <v>81756</v>
      </c>
      <c r="I41994" s="48">
        <v>4305</v>
      </c>
      <c r="J41994" s="48">
        <v>81756</v>
      </c>
      <c r="K41994" s="48">
        <v>12797</v>
      </c>
      <c r="L41994" s="48">
        <v>29950</v>
      </c>
      <c r="M41994" s="48">
        <v>28302</v>
      </c>
      <c r="N41994" s="48">
        <v>211</v>
      </c>
      <c r="O41994" s="48">
        <v>1793</v>
      </c>
      <c r="P41994" s="48">
        <v>963</v>
      </c>
      <c r="Q41994" s="48">
        <v>6466</v>
      </c>
      <c r="R41994" s="48">
        <v>1274</v>
      </c>
      <c r="T41994" s="48">
        <v>7011</v>
      </c>
      <c r="U41994" s="55">
        <v>50</v>
      </c>
      <c r="V41994" s="48">
        <v>-497</v>
      </c>
      <c r="Y41994" s="55">
        <v>-4973</v>
      </c>
      <c r="Z41994" s="48">
        <v>8714</v>
      </c>
      <c r="AB41994" s="55">
        <v>-608.89699999999993</v>
      </c>
      <c r="AC41994" s="48">
        <v>-383</v>
      </c>
      <c r="AE41994" s="55">
        <v>1234</v>
      </c>
      <c r="AF41994" s="48">
        <v>-823</v>
      </c>
      <c r="AJ41994" s="49">
        <v>1283</v>
      </c>
      <c r="AK41994" s="49">
        <v>-2706</v>
      </c>
      <c r="AL41994" s="49">
        <v>0</v>
      </c>
    </row>
    <row r="41995" spans="1:38" x14ac:dyDescent="0.45">
      <c r="A41995" s="37" t="s">
        <v>39</v>
      </c>
      <c r="B41995" s="38">
        <v>43935.916666666664</v>
      </c>
      <c r="C41995" s="39">
        <v>43935</v>
      </c>
      <c r="D41995" s="38">
        <v>43935.75</v>
      </c>
      <c r="E41995" s="40" t="s">
        <v>239</v>
      </c>
      <c r="F41995" s="48">
        <v>80293</v>
      </c>
      <c r="G41995" s="48">
        <v>78011</v>
      </c>
      <c r="H41995" s="48">
        <v>83014</v>
      </c>
      <c r="I41995" s="48">
        <v>4304</v>
      </c>
      <c r="J41995" s="48">
        <v>83014</v>
      </c>
      <c r="K41995" s="48">
        <v>13017</v>
      </c>
      <c r="L41995" s="48">
        <v>30884</v>
      </c>
      <c r="M41995" s="48">
        <v>28328</v>
      </c>
      <c r="N41995" s="48">
        <v>208</v>
      </c>
      <c r="O41995" s="48">
        <v>2644</v>
      </c>
      <c r="P41995" s="48">
        <v>272</v>
      </c>
      <c r="Q41995" s="48">
        <v>6399</v>
      </c>
      <c r="R41995" s="48">
        <v>1262</v>
      </c>
      <c r="T41995" s="48">
        <v>7695</v>
      </c>
      <c r="U41995" s="55">
        <v>54</v>
      </c>
      <c r="V41995" s="48">
        <v>-300</v>
      </c>
      <c r="Y41995" s="55">
        <v>-4861</v>
      </c>
      <c r="Z41995" s="48">
        <v>8861</v>
      </c>
      <c r="AB41995" s="55">
        <v>-826.08600000000001</v>
      </c>
      <c r="AC41995" s="48">
        <v>-291</v>
      </c>
      <c r="AE41995" s="55">
        <v>1295</v>
      </c>
      <c r="AF41995" s="48">
        <v>-575</v>
      </c>
      <c r="AJ41995" s="49">
        <v>699</v>
      </c>
      <c r="AK41995" s="49">
        <v>-3391</v>
      </c>
      <c r="AL41995" s="49">
        <v>0</v>
      </c>
    </row>
    <row r="41996" spans="1:38" x14ac:dyDescent="0.45">
      <c r="A41996" s="37" t="s">
        <v>39</v>
      </c>
      <c r="B41996" s="38">
        <v>43935.958333333336</v>
      </c>
      <c r="C41996" s="39">
        <v>43935</v>
      </c>
      <c r="D41996" s="38">
        <v>43935.791666666664</v>
      </c>
      <c r="E41996" s="40" t="s">
        <v>239</v>
      </c>
      <c r="F41996" s="48">
        <v>81231</v>
      </c>
      <c r="G41996" s="48">
        <v>79020</v>
      </c>
      <c r="H41996" s="48">
        <v>83351</v>
      </c>
      <c r="I41996" s="48">
        <v>4340</v>
      </c>
      <c r="J41996" s="48">
        <v>83351</v>
      </c>
      <c r="K41996" s="48">
        <v>13039</v>
      </c>
      <c r="L41996" s="48">
        <v>31478</v>
      </c>
      <c r="M41996" s="48">
        <v>28363</v>
      </c>
      <c r="N41996" s="48">
        <v>210</v>
      </c>
      <c r="O41996" s="48">
        <v>2866</v>
      </c>
      <c r="P41996" s="48">
        <v>25</v>
      </c>
      <c r="Q41996" s="48">
        <v>6105</v>
      </c>
      <c r="R41996" s="48">
        <v>1265</v>
      </c>
      <c r="T41996" s="48">
        <v>7660</v>
      </c>
      <c r="U41996" s="55">
        <v>208</v>
      </c>
      <c r="V41996" s="48">
        <v>-391</v>
      </c>
      <c r="Y41996" s="55">
        <v>-5212</v>
      </c>
      <c r="Z41996" s="48">
        <v>9072</v>
      </c>
      <c r="AB41996" s="55">
        <v>-571.76900000000012</v>
      </c>
      <c r="AC41996" s="48">
        <v>-343</v>
      </c>
      <c r="AE41996" s="55">
        <v>1273</v>
      </c>
      <c r="AF41996" s="48">
        <v>-678</v>
      </c>
      <c r="AJ41996" s="49">
        <v>-9</v>
      </c>
      <c r="AK41996" s="49">
        <v>-3320</v>
      </c>
      <c r="AL41996" s="49">
        <v>0</v>
      </c>
    </row>
    <row r="41997" spans="1:38" x14ac:dyDescent="0.45">
      <c r="A41997" s="37" t="s">
        <v>39</v>
      </c>
      <c r="B41997" s="38">
        <v>43936</v>
      </c>
      <c r="C41997" s="39">
        <v>43935</v>
      </c>
      <c r="D41997" s="38">
        <v>43935.833333333336</v>
      </c>
      <c r="E41997" s="40" t="s">
        <v>239</v>
      </c>
      <c r="F41997" s="48">
        <v>81956</v>
      </c>
      <c r="G41997" s="48">
        <v>79908</v>
      </c>
      <c r="H41997" s="48">
        <v>85294</v>
      </c>
      <c r="I41997" s="48">
        <v>4299</v>
      </c>
      <c r="J41997" s="48">
        <v>85294</v>
      </c>
      <c r="K41997" s="48">
        <v>14701</v>
      </c>
      <c r="L41997" s="48">
        <v>32587</v>
      </c>
      <c r="M41997" s="48">
        <v>28351</v>
      </c>
      <c r="N41997" s="48">
        <v>210</v>
      </c>
      <c r="O41997" s="48">
        <v>3981</v>
      </c>
      <c r="P41997" s="48">
        <v>2</v>
      </c>
      <c r="Q41997" s="48">
        <v>4202</v>
      </c>
      <c r="R41997" s="48">
        <v>1260</v>
      </c>
      <c r="T41997" s="48">
        <v>8212</v>
      </c>
      <c r="U41997" s="55">
        <v>192</v>
      </c>
      <c r="V41997" s="48">
        <v>-252</v>
      </c>
      <c r="Y41997" s="55">
        <v>-5019</v>
      </c>
      <c r="Z41997" s="48">
        <v>9487</v>
      </c>
      <c r="AB41997" s="55">
        <v>-494.20599999999996</v>
      </c>
      <c r="AC41997" s="48">
        <v>46</v>
      </c>
      <c r="AE41997" s="55">
        <v>1156</v>
      </c>
      <c r="AF41997" s="48">
        <v>-1069</v>
      </c>
      <c r="AJ41997" s="49">
        <v>1087</v>
      </c>
      <c r="AK41997" s="49">
        <v>-3913</v>
      </c>
      <c r="AL41997" s="49">
        <v>0</v>
      </c>
    </row>
    <row r="41998" spans="1:38" x14ac:dyDescent="0.45">
      <c r="A41998" s="37" t="s">
        <v>39</v>
      </c>
      <c r="B41998" s="38">
        <v>43936.041666666664</v>
      </c>
      <c r="C41998" s="39">
        <v>43935</v>
      </c>
      <c r="D41998" s="38">
        <v>43935.875</v>
      </c>
      <c r="E41998" s="40" t="s">
        <v>239</v>
      </c>
      <c r="F41998" s="48">
        <v>79932</v>
      </c>
      <c r="G41998" s="48">
        <v>81398</v>
      </c>
      <c r="H41998" s="48">
        <v>84454</v>
      </c>
      <c r="I41998" s="48">
        <v>4167</v>
      </c>
      <c r="J41998" s="48">
        <v>84454</v>
      </c>
      <c r="K41998" s="48">
        <v>16381</v>
      </c>
      <c r="L41998" s="48">
        <v>32516</v>
      </c>
      <c r="M41998" s="48">
        <v>28367</v>
      </c>
      <c r="N41998" s="48">
        <v>211</v>
      </c>
      <c r="O41998" s="48">
        <v>3314</v>
      </c>
      <c r="P41998" s="48">
        <v>2</v>
      </c>
      <c r="Q41998" s="48">
        <v>2399</v>
      </c>
      <c r="R41998" s="48">
        <v>1264</v>
      </c>
      <c r="T41998" s="48">
        <v>7765</v>
      </c>
      <c r="U41998" s="55">
        <v>229</v>
      </c>
      <c r="V41998" s="48">
        <v>-333</v>
      </c>
      <c r="Y41998" s="55">
        <v>-5011</v>
      </c>
      <c r="Z41998" s="48">
        <v>8940</v>
      </c>
      <c r="AB41998" s="55">
        <v>-438.32</v>
      </c>
      <c r="AC41998" s="48">
        <v>410</v>
      </c>
      <c r="AE41998" s="55">
        <v>1073</v>
      </c>
      <c r="AF41998" s="48">
        <v>-1252</v>
      </c>
      <c r="AJ41998" s="49">
        <v>-1111</v>
      </c>
      <c r="AK41998" s="49">
        <v>-3598</v>
      </c>
      <c r="AL41998" s="49">
        <v>0</v>
      </c>
    </row>
    <row r="41999" spans="1:38" x14ac:dyDescent="0.45">
      <c r="A41999" s="37" t="s">
        <v>39</v>
      </c>
      <c r="B41999" s="38">
        <v>43936.083333333336</v>
      </c>
      <c r="C41999" s="39">
        <v>43935</v>
      </c>
      <c r="D41999" s="38">
        <v>43935.916666666664</v>
      </c>
      <c r="E41999" s="40" t="s">
        <v>239</v>
      </c>
      <c r="F41999" s="48">
        <v>76520</v>
      </c>
      <c r="G41999" s="48">
        <v>79843</v>
      </c>
      <c r="H41999" s="48">
        <v>81139</v>
      </c>
      <c r="I41999" s="48">
        <v>4142</v>
      </c>
      <c r="J41999" s="48">
        <v>81139</v>
      </c>
      <c r="K41999" s="48">
        <v>16578</v>
      </c>
      <c r="L41999" s="48">
        <v>31527</v>
      </c>
      <c r="M41999" s="48">
        <v>28343</v>
      </c>
      <c r="N41999" s="48">
        <v>212</v>
      </c>
      <c r="O41999" s="48">
        <v>2012</v>
      </c>
      <c r="P41999" s="48">
        <v>2</v>
      </c>
      <c r="Q41999" s="48">
        <v>1232</v>
      </c>
      <c r="R41999" s="48">
        <v>1233</v>
      </c>
      <c r="T41999" s="48">
        <v>7316</v>
      </c>
      <c r="U41999" s="55">
        <v>362</v>
      </c>
      <c r="V41999" s="48">
        <v>-291</v>
      </c>
      <c r="Y41999" s="55">
        <v>-5364</v>
      </c>
      <c r="Z41999" s="48">
        <v>8625</v>
      </c>
      <c r="AB41999" s="55">
        <v>-11.396000000000015</v>
      </c>
      <c r="AC41999" s="48">
        <v>295</v>
      </c>
      <c r="AE41999" s="55">
        <v>1060</v>
      </c>
      <c r="AF41999" s="48">
        <v>-1313</v>
      </c>
      <c r="AJ41999" s="49">
        <v>-2846</v>
      </c>
      <c r="AK41999" s="49">
        <v>-3174</v>
      </c>
      <c r="AL41999" s="49">
        <v>0</v>
      </c>
    </row>
    <row r="42000" spans="1:38" x14ac:dyDescent="0.45">
      <c r="A42000" s="37" t="s">
        <v>39</v>
      </c>
      <c r="B42000" s="38">
        <v>43936.125</v>
      </c>
      <c r="C42000" s="39">
        <v>43935</v>
      </c>
      <c r="D42000" s="38">
        <v>43935.958333333336</v>
      </c>
      <c r="E42000" s="40" t="s">
        <v>239</v>
      </c>
      <c r="F42000" s="48">
        <v>73125</v>
      </c>
      <c r="G42000" s="48">
        <v>76625</v>
      </c>
      <c r="H42000" s="48">
        <v>78245</v>
      </c>
      <c r="I42000" s="48">
        <v>3958</v>
      </c>
      <c r="J42000" s="48">
        <v>78245</v>
      </c>
      <c r="K42000" s="48">
        <v>15230</v>
      </c>
      <c r="L42000" s="48">
        <v>30671</v>
      </c>
      <c r="M42000" s="48">
        <v>28378</v>
      </c>
      <c r="N42000" s="48">
        <v>214</v>
      </c>
      <c r="O42000" s="48">
        <v>1554</v>
      </c>
      <c r="P42000" s="48">
        <v>2</v>
      </c>
      <c r="Q42000" s="48">
        <v>1108</v>
      </c>
      <c r="R42000" s="48">
        <v>1088</v>
      </c>
      <c r="T42000" s="48">
        <v>7442</v>
      </c>
      <c r="U42000" s="55">
        <v>278</v>
      </c>
      <c r="V42000" s="48">
        <v>-361</v>
      </c>
      <c r="Y42000" s="55">
        <v>-5448</v>
      </c>
      <c r="Z42000" s="48">
        <v>9096</v>
      </c>
      <c r="AB42000" s="55">
        <v>-94.589000000000027</v>
      </c>
      <c r="AC42000" s="48">
        <v>-48</v>
      </c>
      <c r="AE42000" s="55">
        <v>1140</v>
      </c>
      <c r="AF42000" s="48">
        <v>-1245</v>
      </c>
      <c r="AJ42000" s="49">
        <v>-2338</v>
      </c>
      <c r="AK42000" s="49">
        <v>-3484</v>
      </c>
      <c r="AL42000" s="49">
        <v>0</v>
      </c>
    </row>
    <row r="42001" spans="1:38" x14ac:dyDescent="0.45">
      <c r="A42001" s="37" t="s">
        <v>39</v>
      </c>
      <c r="B42001" s="38">
        <v>43936.166666666664</v>
      </c>
      <c r="C42001" s="39">
        <v>43935</v>
      </c>
      <c r="D42001" s="38">
        <v>43936</v>
      </c>
      <c r="E42001" s="40" t="s">
        <v>239</v>
      </c>
      <c r="F42001" s="48">
        <v>70093</v>
      </c>
      <c r="G42001" s="48">
        <v>74002</v>
      </c>
      <c r="H42001" s="48">
        <v>71391</v>
      </c>
      <c r="I42001" s="48">
        <v>4129</v>
      </c>
      <c r="J42001" s="48">
        <v>71391</v>
      </c>
      <c r="K42001" s="48">
        <v>11337</v>
      </c>
      <c r="L42001" s="48">
        <v>27099</v>
      </c>
      <c r="M42001" s="48">
        <v>27416</v>
      </c>
      <c r="N42001" s="48">
        <v>221</v>
      </c>
      <c r="O42001" s="48">
        <v>1030</v>
      </c>
      <c r="P42001" s="48">
        <v>0</v>
      </c>
      <c r="Q42001" s="48">
        <v>3426</v>
      </c>
      <c r="R42001" s="48">
        <v>862</v>
      </c>
      <c r="T42001" s="48">
        <v>7455</v>
      </c>
      <c r="U42001" s="55">
        <v>290</v>
      </c>
      <c r="V42001" s="48">
        <v>-397</v>
      </c>
      <c r="Y42001" s="55">
        <v>-4655</v>
      </c>
      <c r="Z42001" s="48">
        <v>9142</v>
      </c>
      <c r="AB42001" s="55">
        <v>192.91899999999998</v>
      </c>
      <c r="AC42001" s="48">
        <v>-115</v>
      </c>
      <c r="AE42001" s="55">
        <v>1225</v>
      </c>
      <c r="AF42001" s="48">
        <v>-1175</v>
      </c>
      <c r="AJ42001" s="49">
        <v>-6740</v>
      </c>
      <c r="AK42001" s="49">
        <v>-3326</v>
      </c>
      <c r="AL42001" s="49">
        <v>0</v>
      </c>
    </row>
    <row r="42002" spans="1:38" x14ac:dyDescent="0.45">
      <c r="A42002" s="37" t="s">
        <v>39</v>
      </c>
      <c r="B42002" s="38">
        <v>43936.208333333336</v>
      </c>
      <c r="C42002" s="39">
        <v>43936</v>
      </c>
      <c r="D42002" s="38">
        <v>43936.041666666664</v>
      </c>
      <c r="E42002" s="40" t="s">
        <v>239</v>
      </c>
      <c r="F42002" s="48">
        <v>69194</v>
      </c>
      <c r="G42002" s="48">
        <v>72003</v>
      </c>
      <c r="H42002" s="48">
        <v>74982</v>
      </c>
      <c r="I42002" s="48">
        <v>2962</v>
      </c>
      <c r="J42002" s="48">
        <v>74982</v>
      </c>
      <c r="K42002" s="48">
        <v>12335</v>
      </c>
      <c r="L42002" s="48">
        <v>29940</v>
      </c>
      <c r="M42002" s="48">
        <v>28351</v>
      </c>
      <c r="N42002" s="48">
        <v>217</v>
      </c>
      <c r="O42002" s="48">
        <v>1386</v>
      </c>
      <c r="P42002" s="48">
        <v>2</v>
      </c>
      <c r="Q42002" s="48">
        <v>1675</v>
      </c>
      <c r="R42002" s="48">
        <v>1076</v>
      </c>
      <c r="T42002" s="48">
        <v>7568</v>
      </c>
      <c r="U42002" s="55">
        <v>280</v>
      </c>
      <c r="V42002" s="48">
        <v>-513</v>
      </c>
      <c r="Y42002" s="55">
        <v>-5601</v>
      </c>
      <c r="Z42002" s="48">
        <v>9118</v>
      </c>
      <c r="AB42002" s="55">
        <v>110.27299999999997</v>
      </c>
      <c r="AC42002" s="48">
        <v>-48</v>
      </c>
      <c r="AE42002" s="55">
        <v>1134</v>
      </c>
      <c r="AF42002" s="48">
        <v>-989</v>
      </c>
      <c r="AJ42002" s="49">
        <v>17</v>
      </c>
      <c r="AK42002" s="49">
        <v>-4606</v>
      </c>
      <c r="AL42002" s="49">
        <v>0</v>
      </c>
    </row>
    <row r="42003" spans="1:38" x14ac:dyDescent="0.45">
      <c r="A42003" s="37" t="s">
        <v>39</v>
      </c>
      <c r="B42003" s="38">
        <v>43936.25</v>
      </c>
      <c r="C42003" s="39">
        <v>43936</v>
      </c>
      <c r="D42003" s="38">
        <v>43936.083333333336</v>
      </c>
      <c r="E42003" s="40" t="s">
        <v>239</v>
      </c>
      <c r="F42003" s="48">
        <v>68739</v>
      </c>
      <c r="G42003" s="48">
        <v>70789</v>
      </c>
      <c r="H42003" s="48">
        <v>74707</v>
      </c>
      <c r="I42003" s="48">
        <v>4071</v>
      </c>
      <c r="J42003" s="48">
        <v>74707</v>
      </c>
      <c r="K42003" s="48">
        <v>12865</v>
      </c>
      <c r="L42003" s="48">
        <v>29183</v>
      </c>
      <c r="M42003" s="48">
        <v>28344</v>
      </c>
      <c r="N42003" s="48">
        <v>215</v>
      </c>
      <c r="O42003" s="48">
        <v>1357</v>
      </c>
      <c r="P42003" s="48">
        <v>2</v>
      </c>
      <c r="Q42003" s="48">
        <v>1856</v>
      </c>
      <c r="R42003" s="48">
        <v>885</v>
      </c>
      <c r="T42003" s="48">
        <v>7597</v>
      </c>
      <c r="U42003" s="55">
        <v>433</v>
      </c>
      <c r="V42003" s="48">
        <v>-782</v>
      </c>
      <c r="Y42003" s="55">
        <v>-6023</v>
      </c>
      <c r="Z42003" s="48">
        <v>9612</v>
      </c>
      <c r="AB42003" s="55">
        <v>49.017999999999972</v>
      </c>
      <c r="AC42003" s="48">
        <v>-298</v>
      </c>
      <c r="AE42003" s="55">
        <v>1197</v>
      </c>
      <c r="AF42003" s="48">
        <v>-935</v>
      </c>
      <c r="AJ42003" s="49">
        <v>-153</v>
      </c>
      <c r="AK42003" s="49">
        <v>-3526</v>
      </c>
      <c r="AL42003" s="49">
        <v>0</v>
      </c>
    </row>
    <row r="42004" spans="1:38" x14ac:dyDescent="0.45">
      <c r="A42004" s="37" t="s">
        <v>39</v>
      </c>
      <c r="B42004" s="38">
        <v>43936.291666666664</v>
      </c>
      <c r="C42004" s="39">
        <v>43936</v>
      </c>
      <c r="D42004" s="38">
        <v>43936.125</v>
      </c>
      <c r="E42004" s="40" t="s">
        <v>239</v>
      </c>
      <c r="F42004" s="48">
        <v>68935</v>
      </c>
      <c r="G42004" s="48">
        <v>70717</v>
      </c>
      <c r="H42004" s="48">
        <v>75066</v>
      </c>
      <c r="I42004" s="48">
        <v>4341</v>
      </c>
      <c r="J42004" s="48">
        <v>75066</v>
      </c>
      <c r="K42004" s="48">
        <v>12866</v>
      </c>
      <c r="L42004" s="48">
        <v>28608</v>
      </c>
      <c r="M42004" s="48">
        <v>28319</v>
      </c>
      <c r="N42004" s="48">
        <v>220</v>
      </c>
      <c r="O42004" s="48">
        <v>1380</v>
      </c>
      <c r="P42004" s="48">
        <v>2</v>
      </c>
      <c r="Q42004" s="48">
        <v>2596</v>
      </c>
      <c r="R42004" s="48">
        <v>1075</v>
      </c>
      <c r="T42004" s="48">
        <v>7920</v>
      </c>
      <c r="U42004" s="55">
        <v>544</v>
      </c>
      <c r="V42004" s="48">
        <v>-773</v>
      </c>
      <c r="Y42004" s="55">
        <v>-6079</v>
      </c>
      <c r="Z42004" s="48">
        <v>9976</v>
      </c>
      <c r="AB42004" s="55">
        <v>66.494999999999976</v>
      </c>
      <c r="AC42004" s="48">
        <v>-206</v>
      </c>
      <c r="AE42004" s="55">
        <v>1260</v>
      </c>
      <c r="AF42004" s="48">
        <v>-1077</v>
      </c>
      <c r="AJ42004" s="49">
        <v>8</v>
      </c>
      <c r="AK42004" s="49">
        <v>-3579</v>
      </c>
      <c r="AL42004" s="49">
        <v>0</v>
      </c>
    </row>
    <row r="42005" spans="1:38" x14ac:dyDescent="0.45">
      <c r="A42005" s="37" t="s">
        <v>39</v>
      </c>
      <c r="B42005" s="38">
        <v>43936.333333333336</v>
      </c>
      <c r="C42005" s="39">
        <v>43936</v>
      </c>
      <c r="D42005" s="38">
        <v>43936.166666666664</v>
      </c>
      <c r="E42005" s="40" t="s">
        <v>239</v>
      </c>
      <c r="F42005" s="48">
        <v>70500</v>
      </c>
      <c r="G42005" s="48">
        <v>71059</v>
      </c>
      <c r="H42005" s="48">
        <v>76408</v>
      </c>
      <c r="I42005" s="48">
        <v>4219</v>
      </c>
      <c r="J42005" s="48">
        <v>76408</v>
      </c>
      <c r="K42005" s="48">
        <v>12751</v>
      </c>
      <c r="L42005" s="48">
        <v>29753</v>
      </c>
      <c r="M42005" s="48">
        <v>28302</v>
      </c>
      <c r="N42005" s="48">
        <v>222</v>
      </c>
      <c r="O42005" s="48">
        <v>1399</v>
      </c>
      <c r="P42005" s="48">
        <v>2</v>
      </c>
      <c r="Q42005" s="48">
        <v>2910</v>
      </c>
      <c r="R42005" s="48">
        <v>1069</v>
      </c>
      <c r="T42005" s="48">
        <v>5456</v>
      </c>
      <c r="U42005" s="55">
        <v>603</v>
      </c>
      <c r="V42005" s="48">
        <v>-807</v>
      </c>
      <c r="Y42005" s="55">
        <v>-5900</v>
      </c>
      <c r="Z42005" s="48">
        <v>8116</v>
      </c>
      <c r="AB42005" s="55">
        <v>-254.97</v>
      </c>
      <c r="AC42005" s="48">
        <v>-628</v>
      </c>
      <c r="AE42005" s="55">
        <v>1345</v>
      </c>
      <c r="AF42005" s="48">
        <v>-1225</v>
      </c>
      <c r="AJ42005" s="49">
        <v>1130</v>
      </c>
      <c r="AK42005" s="49">
        <v>-1237</v>
      </c>
      <c r="AL42005" s="49">
        <v>0</v>
      </c>
    </row>
    <row r="42006" spans="1:38" x14ac:dyDescent="0.45">
      <c r="A42006" s="37" t="s">
        <v>39</v>
      </c>
      <c r="B42006" s="38">
        <v>43936.375</v>
      </c>
      <c r="C42006" s="39">
        <v>43936</v>
      </c>
      <c r="D42006" s="38">
        <v>43936.208333333336</v>
      </c>
      <c r="E42006" s="40" t="s">
        <v>239</v>
      </c>
      <c r="F42006" s="48">
        <v>73936</v>
      </c>
      <c r="G42006" s="48">
        <v>72505</v>
      </c>
      <c r="H42006" s="48">
        <v>78227</v>
      </c>
      <c r="I42006" s="48">
        <v>4225</v>
      </c>
      <c r="J42006" s="48">
        <v>78227</v>
      </c>
      <c r="K42006" s="48">
        <v>13017</v>
      </c>
      <c r="L42006" s="48">
        <v>30854</v>
      </c>
      <c r="M42006" s="48">
        <v>28264</v>
      </c>
      <c r="N42006" s="48">
        <v>223</v>
      </c>
      <c r="O42006" s="48">
        <v>1598</v>
      </c>
      <c r="P42006" s="48">
        <v>2</v>
      </c>
      <c r="Q42006" s="48">
        <v>3217</v>
      </c>
      <c r="R42006" s="48">
        <v>1052</v>
      </c>
      <c r="T42006" s="48">
        <v>7771</v>
      </c>
      <c r="U42006" s="55">
        <v>498</v>
      </c>
      <c r="V42006" s="48">
        <v>-885</v>
      </c>
      <c r="Y42006" s="55">
        <v>-5279</v>
      </c>
      <c r="Z42006" s="48">
        <v>10402</v>
      </c>
      <c r="AB42006" s="55">
        <v>-189.29400000000001</v>
      </c>
      <c r="AC42006" s="48">
        <v>-562</v>
      </c>
      <c r="AE42006" s="55">
        <v>1294</v>
      </c>
      <c r="AF42006" s="48">
        <v>-1184</v>
      </c>
      <c r="AJ42006" s="49">
        <v>1497</v>
      </c>
      <c r="AK42006" s="49">
        <v>-3546</v>
      </c>
      <c r="AL42006" s="49">
        <v>0</v>
      </c>
    </row>
    <row r="42007" spans="1:38" x14ac:dyDescent="0.45">
      <c r="A42007" s="37" t="s">
        <v>39</v>
      </c>
      <c r="B42007" s="38">
        <v>43936.416666666664</v>
      </c>
      <c r="C42007" s="39">
        <v>43936</v>
      </c>
      <c r="D42007" s="38">
        <v>43936.25</v>
      </c>
      <c r="E42007" s="40" t="s">
        <v>239</v>
      </c>
      <c r="F42007" s="48">
        <v>78572</v>
      </c>
      <c r="G42007" s="48">
        <v>74982</v>
      </c>
      <c r="H42007" s="48">
        <v>82180</v>
      </c>
      <c r="I42007" s="48">
        <v>3679</v>
      </c>
      <c r="J42007" s="48">
        <v>82180</v>
      </c>
      <c r="K42007" s="48">
        <v>13456</v>
      </c>
      <c r="L42007" s="48">
        <v>33671</v>
      </c>
      <c r="M42007" s="48">
        <v>28239</v>
      </c>
      <c r="N42007" s="48">
        <v>220</v>
      </c>
      <c r="O42007" s="48">
        <v>2540</v>
      </c>
      <c r="P42007" s="48">
        <v>2</v>
      </c>
      <c r="Q42007" s="48">
        <v>2992</v>
      </c>
      <c r="R42007" s="48">
        <v>1060</v>
      </c>
      <c r="T42007" s="48">
        <v>8185</v>
      </c>
      <c r="U42007" s="55">
        <v>417</v>
      </c>
      <c r="V42007" s="48">
        <v>-1038</v>
      </c>
      <c r="Y42007" s="55">
        <v>-4762</v>
      </c>
      <c r="Z42007" s="48">
        <v>10900</v>
      </c>
      <c r="AB42007" s="55">
        <v>-306.27099999999996</v>
      </c>
      <c r="AC42007" s="48">
        <v>-380</v>
      </c>
      <c r="AE42007" s="55">
        <v>1323</v>
      </c>
      <c r="AF42007" s="48">
        <v>-1297</v>
      </c>
      <c r="AJ42007" s="49">
        <v>3519</v>
      </c>
      <c r="AK42007" s="49">
        <v>-4506</v>
      </c>
      <c r="AL42007" s="49">
        <v>0</v>
      </c>
    </row>
    <row r="42008" spans="1:38" x14ac:dyDescent="0.45">
      <c r="A42008" s="37" t="s">
        <v>39</v>
      </c>
      <c r="B42008" s="38">
        <v>43936.458333333336</v>
      </c>
      <c r="C42008" s="39">
        <v>43936</v>
      </c>
      <c r="D42008" s="38">
        <v>43936.291666666664</v>
      </c>
      <c r="E42008" s="40" t="s">
        <v>239</v>
      </c>
      <c r="F42008" s="48">
        <v>81668</v>
      </c>
      <c r="G42008" s="48">
        <v>79354</v>
      </c>
      <c r="H42008" s="48">
        <v>86675</v>
      </c>
      <c r="I42008" s="48">
        <v>3315</v>
      </c>
      <c r="J42008" s="48">
        <v>86675</v>
      </c>
      <c r="K42008" s="48">
        <v>15728</v>
      </c>
      <c r="L42008" s="48">
        <v>35634</v>
      </c>
      <c r="M42008" s="48">
        <v>28204</v>
      </c>
      <c r="N42008" s="48">
        <v>223</v>
      </c>
      <c r="O42008" s="48">
        <v>3707</v>
      </c>
      <c r="P42008" s="48">
        <v>8</v>
      </c>
      <c r="Q42008" s="48">
        <v>2273</v>
      </c>
      <c r="R42008" s="48">
        <v>898</v>
      </c>
      <c r="T42008" s="48">
        <v>8188</v>
      </c>
      <c r="U42008" s="55">
        <v>253</v>
      </c>
      <c r="V42008" s="48">
        <v>-1155</v>
      </c>
      <c r="Y42008" s="55">
        <v>-5112</v>
      </c>
      <c r="Z42008" s="48">
        <v>10893</v>
      </c>
      <c r="AB42008" s="55">
        <v>-532.81500000000005</v>
      </c>
      <c r="AC42008" s="48">
        <v>-290</v>
      </c>
      <c r="AE42008" s="55">
        <v>1247</v>
      </c>
      <c r="AF42008" s="48">
        <v>-1260</v>
      </c>
      <c r="AJ42008" s="49">
        <v>4006</v>
      </c>
      <c r="AK42008" s="49">
        <v>-4873</v>
      </c>
      <c r="AL42008" s="49">
        <v>0</v>
      </c>
    </row>
    <row r="42009" spans="1:38" x14ac:dyDescent="0.45">
      <c r="A42009" s="37" t="s">
        <v>39</v>
      </c>
      <c r="B42009" s="38">
        <v>43936.5</v>
      </c>
      <c r="C42009" s="39">
        <v>43936</v>
      </c>
      <c r="D42009" s="38">
        <v>43936.333333333336</v>
      </c>
      <c r="E42009" s="40" t="s">
        <v>239</v>
      </c>
      <c r="F42009" s="48">
        <v>82809</v>
      </c>
      <c r="G42009" s="48">
        <v>83169</v>
      </c>
      <c r="H42009" s="48">
        <v>88709</v>
      </c>
      <c r="I42009" s="48">
        <v>4118</v>
      </c>
      <c r="J42009" s="48">
        <v>88709</v>
      </c>
      <c r="K42009" s="48">
        <v>16564</v>
      </c>
      <c r="L42009" s="48">
        <v>36053</v>
      </c>
      <c r="M42009" s="48">
        <v>28004</v>
      </c>
      <c r="N42009" s="48">
        <v>222</v>
      </c>
      <c r="O42009" s="48">
        <v>4327</v>
      </c>
      <c r="P42009" s="48">
        <v>116</v>
      </c>
      <c r="Q42009" s="48">
        <v>2539</v>
      </c>
      <c r="R42009" s="48">
        <v>884</v>
      </c>
      <c r="T42009" s="48">
        <v>8065</v>
      </c>
      <c r="U42009" s="55">
        <v>375</v>
      </c>
      <c r="V42009" s="48">
        <v>-1272</v>
      </c>
      <c r="Y42009" s="55">
        <v>-5128</v>
      </c>
      <c r="Z42009" s="48">
        <v>10706</v>
      </c>
      <c r="AB42009" s="55">
        <v>-465.02599999999995</v>
      </c>
      <c r="AC42009" s="48">
        <v>-24</v>
      </c>
      <c r="AE42009" s="55">
        <v>1230</v>
      </c>
      <c r="AF42009" s="48">
        <v>-1345</v>
      </c>
      <c r="AJ42009" s="49">
        <v>1422</v>
      </c>
      <c r="AK42009" s="49">
        <v>-3947</v>
      </c>
      <c r="AL42009" s="49">
        <v>0</v>
      </c>
    </row>
    <row r="42010" spans="1:38" x14ac:dyDescent="0.45">
      <c r="A42010" s="37" t="s">
        <v>39</v>
      </c>
      <c r="B42010" s="38">
        <v>43936.541666666664</v>
      </c>
      <c r="C42010" s="39">
        <v>43936</v>
      </c>
      <c r="D42010" s="38">
        <v>43936.375</v>
      </c>
      <c r="E42010" s="40" t="s">
        <v>239</v>
      </c>
      <c r="F42010" s="48">
        <v>82718</v>
      </c>
      <c r="G42010" s="48">
        <v>85183</v>
      </c>
      <c r="H42010" s="48">
        <v>88660</v>
      </c>
      <c r="I42010" s="48">
        <v>3961</v>
      </c>
      <c r="J42010" s="48">
        <v>88660</v>
      </c>
      <c r="K42010" s="48">
        <v>16728</v>
      </c>
      <c r="L42010" s="48">
        <v>35802</v>
      </c>
      <c r="M42010" s="48">
        <v>27895</v>
      </c>
      <c r="N42010" s="48">
        <v>221</v>
      </c>
      <c r="O42010" s="48">
        <v>3812</v>
      </c>
      <c r="P42010" s="48">
        <v>276</v>
      </c>
      <c r="Q42010" s="48">
        <v>3042</v>
      </c>
      <c r="R42010" s="48">
        <v>884</v>
      </c>
      <c r="T42010" s="48">
        <v>6899</v>
      </c>
      <c r="U42010" s="55">
        <v>352</v>
      </c>
      <c r="V42010" s="48">
        <v>-1104</v>
      </c>
      <c r="Y42010" s="55">
        <v>-5081</v>
      </c>
      <c r="Z42010" s="48">
        <v>9498</v>
      </c>
      <c r="AB42010" s="55">
        <v>-456.79900000000009</v>
      </c>
      <c r="AC42010" s="48">
        <v>-120</v>
      </c>
      <c r="AE42010" s="55">
        <v>1210</v>
      </c>
      <c r="AF42010" s="48">
        <v>-1375</v>
      </c>
      <c r="AJ42010" s="49">
        <v>-484</v>
      </c>
      <c r="AK42010" s="49">
        <v>-2938</v>
      </c>
      <c r="AL42010" s="49">
        <v>0</v>
      </c>
    </row>
    <row r="42011" spans="1:38" x14ac:dyDescent="0.45">
      <c r="A42011" s="37" t="s">
        <v>39</v>
      </c>
      <c r="B42011" s="38">
        <v>43936.583333333336</v>
      </c>
      <c r="C42011" s="39">
        <v>43936</v>
      </c>
      <c r="D42011" s="38">
        <v>43936.416666666664</v>
      </c>
      <c r="E42011" s="40" t="s">
        <v>239</v>
      </c>
      <c r="F42011" s="48">
        <v>82419</v>
      </c>
      <c r="G42011" s="48">
        <v>84760</v>
      </c>
      <c r="H42011" s="48">
        <v>86725</v>
      </c>
      <c r="I42011" s="48">
        <v>3963</v>
      </c>
      <c r="J42011" s="48">
        <v>86725</v>
      </c>
      <c r="K42011" s="48">
        <v>16024</v>
      </c>
      <c r="L42011" s="48">
        <v>34928</v>
      </c>
      <c r="M42011" s="48">
        <v>27895</v>
      </c>
      <c r="N42011" s="48">
        <v>220</v>
      </c>
      <c r="O42011" s="48">
        <v>2966</v>
      </c>
      <c r="P42011" s="48">
        <v>582</v>
      </c>
      <c r="Q42011" s="48">
        <v>3234</v>
      </c>
      <c r="R42011" s="48">
        <v>876</v>
      </c>
      <c r="T42011" s="48">
        <v>6154</v>
      </c>
      <c r="U42011" s="55">
        <v>331</v>
      </c>
      <c r="V42011" s="48">
        <v>-1017</v>
      </c>
      <c r="Y42011" s="55">
        <v>-5058</v>
      </c>
      <c r="Z42011" s="48">
        <v>8673</v>
      </c>
      <c r="AB42011" s="55">
        <v>-512.98900000000003</v>
      </c>
      <c r="AC42011" s="48">
        <v>-98</v>
      </c>
      <c r="AE42011" s="55">
        <v>1313</v>
      </c>
      <c r="AF42011" s="48">
        <v>-1404</v>
      </c>
      <c r="AJ42011" s="49">
        <v>-1998</v>
      </c>
      <c r="AK42011" s="49">
        <v>-2191</v>
      </c>
      <c r="AL42011" s="49">
        <v>0</v>
      </c>
    </row>
    <row r="42012" spans="1:38" x14ac:dyDescent="0.45">
      <c r="A42012" s="37" t="s">
        <v>39</v>
      </c>
      <c r="B42012" s="38">
        <v>43936.625</v>
      </c>
      <c r="C42012" s="39">
        <v>43936</v>
      </c>
      <c r="D42012" s="38">
        <v>43936.458333333336</v>
      </c>
      <c r="E42012" s="40" t="s">
        <v>239</v>
      </c>
      <c r="F42012" s="48">
        <v>82020</v>
      </c>
      <c r="G42012" s="48">
        <v>83124</v>
      </c>
      <c r="H42012" s="48">
        <v>85118</v>
      </c>
      <c r="I42012" s="48">
        <v>3907</v>
      </c>
      <c r="J42012" s="48">
        <v>85118</v>
      </c>
      <c r="K42012" s="48">
        <v>15218</v>
      </c>
      <c r="L42012" s="48">
        <v>33286</v>
      </c>
      <c r="M42012" s="48">
        <v>28109</v>
      </c>
      <c r="N42012" s="48">
        <v>218</v>
      </c>
      <c r="O42012" s="48">
        <v>2639</v>
      </c>
      <c r="P42012" s="48">
        <v>826</v>
      </c>
      <c r="Q42012" s="48">
        <v>3952</v>
      </c>
      <c r="R42012" s="48">
        <v>870</v>
      </c>
      <c r="T42012" s="48">
        <v>6896</v>
      </c>
      <c r="U42012" s="55">
        <v>320</v>
      </c>
      <c r="V42012" s="48">
        <v>-743</v>
      </c>
      <c r="Y42012" s="55">
        <v>-4947</v>
      </c>
      <c r="Z42012" s="48">
        <v>9043</v>
      </c>
      <c r="AB42012" s="55">
        <v>-483.07099999999997</v>
      </c>
      <c r="AC42012" s="48">
        <v>-229</v>
      </c>
      <c r="AE42012" s="55">
        <v>1345</v>
      </c>
      <c r="AF42012" s="48">
        <v>-1175</v>
      </c>
      <c r="AJ42012" s="49">
        <v>-1913</v>
      </c>
      <c r="AK42012" s="49">
        <v>-2989</v>
      </c>
      <c r="AL42012" s="49">
        <v>0</v>
      </c>
    </row>
    <row r="42013" spans="1:38" x14ac:dyDescent="0.45">
      <c r="A42013" s="37" t="s">
        <v>39</v>
      </c>
      <c r="B42013" s="38">
        <v>43936.666666666664</v>
      </c>
      <c r="C42013" s="39">
        <v>43936</v>
      </c>
      <c r="D42013" s="38">
        <v>43936.5</v>
      </c>
      <c r="E42013" s="40" t="s">
        <v>239</v>
      </c>
      <c r="F42013" s="48">
        <v>81413</v>
      </c>
      <c r="G42013" s="48">
        <v>81679</v>
      </c>
      <c r="H42013" s="48">
        <v>84329</v>
      </c>
      <c r="I42013" s="48">
        <v>3758</v>
      </c>
      <c r="J42013" s="48">
        <v>84329</v>
      </c>
      <c r="K42013" s="48">
        <v>14461</v>
      </c>
      <c r="L42013" s="48">
        <v>32820</v>
      </c>
      <c r="M42013" s="48">
        <v>28149</v>
      </c>
      <c r="N42013" s="48">
        <v>217</v>
      </c>
      <c r="O42013" s="48">
        <v>2191</v>
      </c>
      <c r="P42013" s="48">
        <v>1141</v>
      </c>
      <c r="Q42013" s="48">
        <v>4477</v>
      </c>
      <c r="R42013" s="48">
        <v>873</v>
      </c>
      <c r="T42013" s="48">
        <v>6587</v>
      </c>
      <c r="U42013" s="55">
        <v>292</v>
      </c>
      <c r="V42013" s="48">
        <v>-859</v>
      </c>
      <c r="Y42013" s="55">
        <v>-5315</v>
      </c>
      <c r="Z42013" s="48">
        <v>8758</v>
      </c>
      <c r="AB42013" s="55">
        <v>-434.01800000000003</v>
      </c>
      <c r="AC42013" s="48">
        <v>-418</v>
      </c>
      <c r="AE42013" s="55">
        <v>1377</v>
      </c>
      <c r="AF42013" s="48">
        <v>-894</v>
      </c>
      <c r="AJ42013" s="49">
        <v>-1108</v>
      </c>
      <c r="AK42013" s="49">
        <v>-2829</v>
      </c>
      <c r="AL42013" s="49">
        <v>0</v>
      </c>
    </row>
    <row r="42014" spans="1:38" x14ac:dyDescent="0.45">
      <c r="A42014" s="37" t="s">
        <v>39</v>
      </c>
      <c r="B42014" s="38">
        <v>43936.708333333336</v>
      </c>
      <c r="C42014" s="39">
        <v>43936</v>
      </c>
      <c r="D42014" s="38">
        <v>43936.541666666664</v>
      </c>
      <c r="E42014" s="40" t="s">
        <v>239</v>
      </c>
      <c r="F42014" s="48">
        <v>80403</v>
      </c>
      <c r="G42014" s="48">
        <v>80589</v>
      </c>
      <c r="H42014" s="48">
        <v>83800</v>
      </c>
      <c r="I42014" s="48">
        <v>4056</v>
      </c>
      <c r="J42014" s="48">
        <v>83800</v>
      </c>
      <c r="K42014" s="48">
        <v>14155</v>
      </c>
      <c r="L42014" s="48">
        <v>33127</v>
      </c>
      <c r="M42014" s="48">
        <v>28179</v>
      </c>
      <c r="N42014" s="48">
        <v>214</v>
      </c>
      <c r="O42014" s="48">
        <v>1839</v>
      </c>
      <c r="P42014" s="48">
        <v>1365</v>
      </c>
      <c r="Q42014" s="48">
        <v>4044</v>
      </c>
      <c r="R42014" s="48">
        <v>877</v>
      </c>
      <c r="T42014" s="48">
        <v>6550</v>
      </c>
      <c r="U42014" s="55">
        <v>339</v>
      </c>
      <c r="V42014" s="48">
        <v>-835</v>
      </c>
      <c r="Y42014" s="55">
        <v>-5730</v>
      </c>
      <c r="Z42014" s="48">
        <v>8744</v>
      </c>
      <c r="AB42014" s="55">
        <v>-542.04700000000003</v>
      </c>
      <c r="AC42014" s="48">
        <v>-403</v>
      </c>
      <c r="AE42014" s="55">
        <v>1356</v>
      </c>
      <c r="AF42014" s="48">
        <v>-956</v>
      </c>
      <c r="AJ42014" s="49">
        <v>-845</v>
      </c>
      <c r="AK42014" s="49">
        <v>-2494</v>
      </c>
      <c r="AL42014" s="49">
        <v>0</v>
      </c>
    </row>
    <row r="42015" spans="1:38" x14ac:dyDescent="0.45">
      <c r="A42015" s="37" t="s">
        <v>39</v>
      </c>
      <c r="B42015" s="38">
        <v>43936.75</v>
      </c>
      <c r="C42015" s="39">
        <v>43936</v>
      </c>
      <c r="D42015" s="38">
        <v>43936.583333333336</v>
      </c>
      <c r="E42015" s="40" t="s">
        <v>239</v>
      </c>
      <c r="F42015" s="48">
        <v>78978</v>
      </c>
      <c r="G42015" s="48">
        <v>79482</v>
      </c>
      <c r="H42015" s="48">
        <v>82327</v>
      </c>
      <c r="I42015" s="48">
        <v>4584</v>
      </c>
      <c r="J42015" s="48">
        <v>82327</v>
      </c>
      <c r="K42015" s="48">
        <v>14124</v>
      </c>
      <c r="L42015" s="48">
        <v>31575</v>
      </c>
      <c r="M42015" s="48">
        <v>28195</v>
      </c>
      <c r="N42015" s="48">
        <v>216</v>
      </c>
      <c r="O42015" s="48">
        <v>1685</v>
      </c>
      <c r="P42015" s="48">
        <v>1421</v>
      </c>
      <c r="Q42015" s="48">
        <v>4423</v>
      </c>
      <c r="R42015" s="48">
        <v>688</v>
      </c>
      <c r="T42015" s="48">
        <v>6520</v>
      </c>
      <c r="U42015" s="55">
        <v>394</v>
      </c>
      <c r="V42015" s="48">
        <v>-795</v>
      </c>
      <c r="Y42015" s="55">
        <v>-6102</v>
      </c>
      <c r="Z42015" s="48">
        <v>8748</v>
      </c>
      <c r="AB42015" s="55">
        <v>-238.267</v>
      </c>
      <c r="AC42015" s="48">
        <v>-226</v>
      </c>
      <c r="AE42015" s="55">
        <v>1341</v>
      </c>
      <c r="AF42015" s="48">
        <v>-1207</v>
      </c>
      <c r="AJ42015" s="49">
        <v>-1739</v>
      </c>
      <c r="AK42015" s="49">
        <v>-1936</v>
      </c>
      <c r="AL42015" s="49">
        <v>0</v>
      </c>
    </row>
    <row r="42016" spans="1:38" x14ac:dyDescent="0.45">
      <c r="A42016" s="37" t="s">
        <v>39</v>
      </c>
      <c r="B42016" s="38">
        <v>43936.791666666664</v>
      </c>
      <c r="C42016" s="39">
        <v>43936</v>
      </c>
      <c r="D42016" s="38">
        <v>43936.625</v>
      </c>
      <c r="E42016" s="40" t="s">
        <v>239</v>
      </c>
      <c r="F42016" s="48">
        <v>78162</v>
      </c>
      <c r="G42016" s="48">
        <v>77887</v>
      </c>
      <c r="H42016" s="48">
        <v>81059</v>
      </c>
      <c r="I42016" s="48">
        <v>4613</v>
      </c>
      <c r="J42016" s="48">
        <v>81059</v>
      </c>
      <c r="K42016" s="48">
        <v>13378</v>
      </c>
      <c r="L42016" s="48">
        <v>30569</v>
      </c>
      <c r="M42016" s="48">
        <v>28211</v>
      </c>
      <c r="N42016" s="48">
        <v>213</v>
      </c>
      <c r="O42016" s="48">
        <v>1738</v>
      </c>
      <c r="P42016" s="48">
        <v>1524</v>
      </c>
      <c r="Q42016" s="48">
        <v>4619</v>
      </c>
      <c r="R42016" s="48">
        <v>807</v>
      </c>
      <c r="T42016" s="48">
        <v>6422</v>
      </c>
      <c r="U42016" s="55">
        <v>390</v>
      </c>
      <c r="V42016" s="48">
        <v>-777</v>
      </c>
      <c r="Y42016" s="55">
        <v>-5615</v>
      </c>
      <c r="Z42016" s="48">
        <v>8720</v>
      </c>
      <c r="AB42016" s="55">
        <v>-561.55399999999997</v>
      </c>
      <c r="AC42016" s="48">
        <v>-126</v>
      </c>
      <c r="AE42016" s="55">
        <v>1379</v>
      </c>
      <c r="AF42016" s="48">
        <v>-1395</v>
      </c>
      <c r="AJ42016" s="49">
        <v>-1441</v>
      </c>
      <c r="AK42016" s="49">
        <v>-1809</v>
      </c>
      <c r="AL42016" s="49">
        <v>0</v>
      </c>
    </row>
    <row r="42017" spans="1:38" x14ac:dyDescent="0.45">
      <c r="A42017" s="37" t="s">
        <v>39</v>
      </c>
      <c r="B42017" s="38">
        <v>43936.833333333336</v>
      </c>
      <c r="C42017" s="39">
        <v>43936</v>
      </c>
      <c r="D42017" s="38">
        <v>43936.666666666664</v>
      </c>
      <c r="E42017" s="40" t="s">
        <v>239</v>
      </c>
      <c r="F42017" s="48">
        <v>78824</v>
      </c>
      <c r="G42017" s="48">
        <v>76692</v>
      </c>
      <c r="H42017" s="48">
        <v>81082</v>
      </c>
      <c r="I42017" s="48">
        <v>4400</v>
      </c>
      <c r="J42017" s="48">
        <v>81082</v>
      </c>
      <c r="K42017" s="48">
        <v>13073</v>
      </c>
      <c r="L42017" s="48">
        <v>31017</v>
      </c>
      <c r="M42017" s="48">
        <v>28204</v>
      </c>
      <c r="N42017" s="48">
        <v>212</v>
      </c>
      <c r="O42017" s="48">
        <v>1722</v>
      </c>
      <c r="P42017" s="48">
        <v>1542</v>
      </c>
      <c r="Q42017" s="48">
        <v>4505</v>
      </c>
      <c r="R42017" s="48">
        <v>807</v>
      </c>
      <c r="T42017" s="48">
        <v>7382</v>
      </c>
      <c r="U42017" s="55">
        <v>284</v>
      </c>
      <c r="V42017" s="48">
        <v>-731</v>
      </c>
      <c r="Y42017" s="55">
        <v>-5593</v>
      </c>
      <c r="Z42017" s="48">
        <v>9644</v>
      </c>
      <c r="AB42017" s="55">
        <v>-815.59400000000005</v>
      </c>
      <c r="AC42017" s="48">
        <v>-54</v>
      </c>
      <c r="AE42017" s="55">
        <v>1383</v>
      </c>
      <c r="AF42017" s="48">
        <v>-1477</v>
      </c>
      <c r="AJ42017" s="49">
        <v>-10</v>
      </c>
      <c r="AK42017" s="49">
        <v>-2982</v>
      </c>
      <c r="AL42017" s="49">
        <v>0</v>
      </c>
    </row>
    <row r="42018" spans="1:38" x14ac:dyDescent="0.45">
      <c r="A42018" s="37" t="s">
        <v>39</v>
      </c>
      <c r="B42018" s="38">
        <v>43936.875</v>
      </c>
      <c r="C42018" s="39">
        <v>43936</v>
      </c>
      <c r="D42018" s="38">
        <v>43936.708333333336</v>
      </c>
      <c r="E42018" s="40" t="s">
        <v>239</v>
      </c>
      <c r="F42018" s="48">
        <v>80933</v>
      </c>
      <c r="G42018" s="48">
        <v>76620</v>
      </c>
      <c r="H42018" s="48">
        <v>81620</v>
      </c>
      <c r="I42018" s="48">
        <v>4729</v>
      </c>
      <c r="J42018" s="48">
        <v>81620</v>
      </c>
      <c r="K42018" s="48">
        <v>13073</v>
      </c>
      <c r="L42018" s="48">
        <v>31744</v>
      </c>
      <c r="M42018" s="48">
        <v>28210</v>
      </c>
      <c r="N42018" s="48">
        <v>213</v>
      </c>
      <c r="O42018" s="48">
        <v>1730</v>
      </c>
      <c r="P42018" s="48">
        <v>1354</v>
      </c>
      <c r="Q42018" s="48">
        <v>4500</v>
      </c>
      <c r="R42018" s="48">
        <v>796</v>
      </c>
      <c r="T42018" s="48">
        <v>8315</v>
      </c>
      <c r="U42018" s="55">
        <v>135</v>
      </c>
      <c r="V42018" s="48">
        <v>-777</v>
      </c>
      <c r="Y42018" s="55">
        <v>-5519</v>
      </c>
      <c r="Z42018" s="48">
        <v>10444</v>
      </c>
      <c r="AB42018" s="55">
        <v>-770.56099999999992</v>
      </c>
      <c r="AC42018" s="48">
        <v>4</v>
      </c>
      <c r="AE42018" s="55">
        <v>1350</v>
      </c>
      <c r="AF42018" s="48">
        <v>-1356</v>
      </c>
      <c r="AJ42018" s="49">
        <v>271</v>
      </c>
      <c r="AK42018" s="49">
        <v>-3586</v>
      </c>
      <c r="AL42018" s="49">
        <v>0</v>
      </c>
    </row>
    <row r="42019" spans="1:38" x14ac:dyDescent="0.45">
      <c r="A42019" s="37" t="s">
        <v>39</v>
      </c>
      <c r="B42019" s="38">
        <v>43936.916666666664</v>
      </c>
      <c r="C42019" s="39">
        <v>43936</v>
      </c>
      <c r="D42019" s="38">
        <v>43936.75</v>
      </c>
      <c r="E42019" s="40" t="s">
        <v>239</v>
      </c>
      <c r="F42019" s="48">
        <v>82192</v>
      </c>
      <c r="G42019" s="48">
        <v>77467</v>
      </c>
      <c r="H42019" s="48">
        <v>82715</v>
      </c>
      <c r="I42019" s="48">
        <v>4768</v>
      </c>
      <c r="J42019" s="48">
        <v>82715</v>
      </c>
      <c r="K42019" s="48">
        <v>12958</v>
      </c>
      <c r="L42019" s="48">
        <v>32939</v>
      </c>
      <c r="M42019" s="48">
        <v>28240</v>
      </c>
      <c r="N42019" s="48">
        <v>208</v>
      </c>
      <c r="O42019" s="48">
        <v>2387</v>
      </c>
      <c r="P42019" s="48">
        <v>672</v>
      </c>
      <c r="Q42019" s="48">
        <v>4470</v>
      </c>
      <c r="R42019" s="48">
        <v>841</v>
      </c>
      <c r="T42019" s="48">
        <v>8282</v>
      </c>
      <c r="U42019" s="55">
        <v>69</v>
      </c>
      <c r="V42019" s="48">
        <v>-851</v>
      </c>
      <c r="Y42019" s="55">
        <v>-5402</v>
      </c>
      <c r="Z42019" s="48">
        <v>10740</v>
      </c>
      <c r="AB42019" s="55">
        <v>-672.03700000000003</v>
      </c>
      <c r="AC42019" s="48">
        <v>-266</v>
      </c>
      <c r="AE42019" s="55">
        <v>1246</v>
      </c>
      <c r="AF42019" s="48">
        <v>-1341</v>
      </c>
      <c r="AJ42019" s="49">
        <v>480</v>
      </c>
      <c r="AK42019" s="49">
        <v>-3514</v>
      </c>
      <c r="AL42019" s="49">
        <v>0</v>
      </c>
    </row>
    <row r="42020" spans="1:38" x14ac:dyDescent="0.45">
      <c r="A42020" s="37" t="s">
        <v>39</v>
      </c>
      <c r="B42020" s="38">
        <v>43936.958333333336</v>
      </c>
      <c r="C42020" s="39">
        <v>43936</v>
      </c>
      <c r="D42020" s="38">
        <v>43936.791666666664</v>
      </c>
      <c r="E42020" s="40" t="s">
        <v>239</v>
      </c>
      <c r="F42020" s="48">
        <v>82968</v>
      </c>
      <c r="G42020" s="48">
        <v>78496</v>
      </c>
      <c r="H42020" s="48">
        <v>83562</v>
      </c>
      <c r="I42020" s="48">
        <v>4737</v>
      </c>
      <c r="J42020" s="48">
        <v>83562</v>
      </c>
      <c r="K42020" s="48">
        <v>12909</v>
      </c>
      <c r="L42020" s="48">
        <v>33434</v>
      </c>
      <c r="M42020" s="48">
        <v>28222</v>
      </c>
      <c r="N42020" s="48">
        <v>208</v>
      </c>
      <c r="O42020" s="48">
        <v>2852</v>
      </c>
      <c r="P42020" s="48">
        <v>44</v>
      </c>
      <c r="Q42020" s="48">
        <v>4694</v>
      </c>
      <c r="R42020" s="48">
        <v>1199</v>
      </c>
      <c r="T42020" s="48">
        <v>7613</v>
      </c>
      <c r="U42020" s="55">
        <v>141</v>
      </c>
      <c r="V42020" s="48">
        <v>-839</v>
      </c>
      <c r="Y42020" s="55">
        <v>-5130</v>
      </c>
      <c r="Z42020" s="48">
        <v>10004</v>
      </c>
      <c r="AB42020" s="55">
        <v>-774.96</v>
      </c>
      <c r="AC42020" s="48">
        <v>-92</v>
      </c>
      <c r="AE42020" s="55">
        <v>1322</v>
      </c>
      <c r="AF42020" s="48">
        <v>-1460</v>
      </c>
      <c r="AJ42020" s="49">
        <v>329</v>
      </c>
      <c r="AK42020" s="49">
        <v>-2876</v>
      </c>
      <c r="AL42020" s="49">
        <v>0</v>
      </c>
    </row>
    <row r="42021" spans="1:38" x14ac:dyDescent="0.45">
      <c r="A42021" s="37" t="s">
        <v>39</v>
      </c>
      <c r="B42021" s="38">
        <v>43937</v>
      </c>
      <c r="C42021" s="39">
        <v>43936</v>
      </c>
      <c r="D42021" s="38">
        <v>43936.833333333336</v>
      </c>
      <c r="E42021" s="40" t="s">
        <v>239</v>
      </c>
      <c r="F42021" s="48">
        <v>84256</v>
      </c>
      <c r="G42021" s="48">
        <v>79920</v>
      </c>
      <c r="H42021" s="48">
        <v>86487</v>
      </c>
      <c r="I42021" s="48">
        <v>4423</v>
      </c>
      <c r="J42021" s="48">
        <v>86487</v>
      </c>
      <c r="K42021" s="48">
        <v>13817</v>
      </c>
      <c r="L42021" s="48">
        <v>35110</v>
      </c>
      <c r="M42021" s="48">
        <v>28235</v>
      </c>
      <c r="N42021" s="48">
        <v>210</v>
      </c>
      <c r="O42021" s="48">
        <v>3738</v>
      </c>
      <c r="P42021" s="48">
        <v>14</v>
      </c>
      <c r="Q42021" s="48">
        <v>4161</v>
      </c>
      <c r="R42021" s="48">
        <v>1202</v>
      </c>
      <c r="T42021" s="48">
        <v>8047</v>
      </c>
      <c r="U42021" s="55">
        <v>164</v>
      </c>
      <c r="V42021" s="48">
        <v>-732</v>
      </c>
      <c r="Y42021" s="55">
        <v>-5300</v>
      </c>
      <c r="Z42021" s="48">
        <v>10157</v>
      </c>
      <c r="AB42021" s="55">
        <v>-620.60000000000014</v>
      </c>
      <c r="AC42021" s="48">
        <v>86</v>
      </c>
      <c r="AE42021" s="55">
        <v>1344</v>
      </c>
      <c r="AF42021" s="48">
        <v>-1464</v>
      </c>
      <c r="AJ42021" s="49">
        <v>2144</v>
      </c>
      <c r="AK42021" s="49">
        <v>-3624</v>
      </c>
      <c r="AL42021" s="49">
        <v>0</v>
      </c>
    </row>
    <row r="42022" spans="1:38" x14ac:dyDescent="0.45">
      <c r="A42022" s="37" t="s">
        <v>39</v>
      </c>
      <c r="B42022" s="38">
        <v>43937.041666666664</v>
      </c>
      <c r="C42022" s="39">
        <v>43936</v>
      </c>
      <c r="D42022" s="38">
        <v>43936.875</v>
      </c>
      <c r="E42022" s="40" t="s">
        <v>239</v>
      </c>
      <c r="F42022" s="48">
        <v>82332</v>
      </c>
      <c r="G42022" s="48">
        <v>82394</v>
      </c>
      <c r="H42022" s="48">
        <v>85941</v>
      </c>
      <c r="I42022" s="48">
        <v>4374</v>
      </c>
      <c r="J42022" s="48">
        <v>85941</v>
      </c>
      <c r="K42022" s="48">
        <v>15420</v>
      </c>
      <c r="L42022" s="48">
        <v>35444</v>
      </c>
      <c r="M42022" s="48">
        <v>27961</v>
      </c>
      <c r="N42022" s="48">
        <v>213</v>
      </c>
      <c r="O42022" s="48">
        <v>2894</v>
      </c>
      <c r="P42022" s="48">
        <v>14</v>
      </c>
      <c r="Q42022" s="48">
        <v>2762</v>
      </c>
      <c r="R42022" s="48">
        <v>1233</v>
      </c>
      <c r="T42022" s="48">
        <v>7919</v>
      </c>
      <c r="U42022" s="55">
        <v>185</v>
      </c>
      <c r="V42022" s="48">
        <v>-594</v>
      </c>
      <c r="Y42022" s="55">
        <v>-5211</v>
      </c>
      <c r="Z42022" s="48">
        <v>10053</v>
      </c>
      <c r="AB42022" s="55">
        <v>-657.06400000000008</v>
      </c>
      <c r="AC42022" s="48">
        <v>-109</v>
      </c>
      <c r="AE42022" s="55">
        <v>1301</v>
      </c>
      <c r="AF42022" s="48">
        <v>-1431</v>
      </c>
      <c r="AJ42022" s="49">
        <v>-827</v>
      </c>
      <c r="AK42022" s="49">
        <v>-3545</v>
      </c>
      <c r="AL42022" s="49">
        <v>0</v>
      </c>
    </row>
    <row r="42023" spans="1:38" x14ac:dyDescent="0.45">
      <c r="A42023" s="37" t="s">
        <v>39</v>
      </c>
      <c r="B42023" s="38">
        <v>43937.083333333336</v>
      </c>
      <c r="C42023" s="39">
        <v>43936</v>
      </c>
      <c r="D42023" s="38">
        <v>43936.916666666664</v>
      </c>
      <c r="E42023" s="40" t="s">
        <v>239</v>
      </c>
      <c r="F42023" s="48">
        <v>79021</v>
      </c>
      <c r="G42023" s="48">
        <v>81345</v>
      </c>
      <c r="H42023" s="48">
        <v>82475</v>
      </c>
      <c r="I42023" s="48">
        <v>4346</v>
      </c>
      <c r="J42023" s="48">
        <v>82475</v>
      </c>
      <c r="K42023" s="48">
        <v>14707</v>
      </c>
      <c r="L42023" s="48">
        <v>33893</v>
      </c>
      <c r="M42023" s="48">
        <v>28074</v>
      </c>
      <c r="N42023" s="48">
        <v>210</v>
      </c>
      <c r="O42023" s="48">
        <v>1861</v>
      </c>
      <c r="P42023" s="48">
        <v>14</v>
      </c>
      <c r="Q42023" s="48">
        <v>2476</v>
      </c>
      <c r="R42023" s="48">
        <v>1240</v>
      </c>
      <c r="T42023" s="48">
        <v>7685</v>
      </c>
      <c r="U42023" s="55">
        <v>129</v>
      </c>
      <c r="V42023" s="48">
        <v>-568</v>
      </c>
      <c r="Y42023" s="55">
        <v>-5193</v>
      </c>
      <c r="Z42023" s="48">
        <v>9905</v>
      </c>
      <c r="AB42023" s="55">
        <v>-396.346</v>
      </c>
      <c r="AC42023" s="48">
        <v>-334</v>
      </c>
      <c r="AE42023" s="55">
        <v>1305</v>
      </c>
      <c r="AF42023" s="48">
        <v>-1318</v>
      </c>
      <c r="AJ42023" s="49">
        <v>-3216</v>
      </c>
      <c r="AK42023" s="49">
        <v>-3339</v>
      </c>
      <c r="AL42023" s="49">
        <v>0</v>
      </c>
    </row>
    <row r="42024" spans="1:38" x14ac:dyDescent="0.45">
      <c r="A42024" s="37" t="s">
        <v>39</v>
      </c>
      <c r="B42024" s="38">
        <v>43937.125</v>
      </c>
      <c r="C42024" s="39">
        <v>43936</v>
      </c>
      <c r="D42024" s="38">
        <v>43936.958333333336</v>
      </c>
      <c r="E42024" s="40" t="s">
        <v>239</v>
      </c>
      <c r="F42024" s="48">
        <v>75663</v>
      </c>
      <c r="G42024" s="48">
        <v>78366</v>
      </c>
      <c r="H42024" s="48">
        <v>80881</v>
      </c>
      <c r="I42024" s="48">
        <v>4126</v>
      </c>
      <c r="J42024" s="48">
        <v>80881</v>
      </c>
      <c r="K42024" s="48">
        <v>14216</v>
      </c>
      <c r="L42024" s="48">
        <v>33130</v>
      </c>
      <c r="M42024" s="48">
        <v>28128</v>
      </c>
      <c r="N42024" s="48">
        <v>211</v>
      </c>
      <c r="O42024" s="48">
        <v>1444</v>
      </c>
      <c r="P42024" s="48">
        <v>11</v>
      </c>
      <c r="Q42024" s="48">
        <v>2681</v>
      </c>
      <c r="R42024" s="48">
        <v>1060</v>
      </c>
      <c r="T42024" s="48">
        <v>6955</v>
      </c>
      <c r="U42024" s="55">
        <v>116</v>
      </c>
      <c r="V42024" s="48">
        <v>-620</v>
      </c>
      <c r="Y42024" s="55">
        <v>-5514</v>
      </c>
      <c r="Z42024" s="48">
        <v>9226</v>
      </c>
      <c r="AB42024" s="55">
        <v>-231.01599999999999</v>
      </c>
      <c r="AC42024" s="48">
        <v>-282</v>
      </c>
      <c r="AE42024" s="55">
        <v>1243</v>
      </c>
      <c r="AF42024" s="48">
        <v>-1369</v>
      </c>
      <c r="AJ42024" s="49">
        <v>-1611</v>
      </c>
      <c r="AK42024" s="49">
        <v>-2829</v>
      </c>
      <c r="AL42024" s="49">
        <v>0</v>
      </c>
    </row>
    <row r="42025" spans="1:38" x14ac:dyDescent="0.45">
      <c r="A42025" s="37" t="s">
        <v>39</v>
      </c>
      <c r="B42025" s="38">
        <v>43937.166666666664</v>
      </c>
      <c r="C42025" s="39">
        <v>43936</v>
      </c>
      <c r="D42025" s="38">
        <v>43937</v>
      </c>
      <c r="E42025" s="40" t="s">
        <v>239</v>
      </c>
      <c r="F42025" s="48">
        <v>73248</v>
      </c>
      <c r="G42025" s="48">
        <v>75954</v>
      </c>
      <c r="H42025" s="48">
        <v>74707</v>
      </c>
      <c r="I42025" s="48">
        <v>4365</v>
      </c>
      <c r="J42025" s="48">
        <v>74707</v>
      </c>
      <c r="K42025" s="48">
        <v>13426</v>
      </c>
      <c r="L42025" s="48">
        <v>28992</v>
      </c>
      <c r="M42025" s="48">
        <v>28371</v>
      </c>
      <c r="N42025" s="48">
        <v>215</v>
      </c>
      <c r="O42025" s="48">
        <v>1441</v>
      </c>
      <c r="P42025" s="48">
        <v>2</v>
      </c>
      <c r="Q42025" s="48">
        <v>1170</v>
      </c>
      <c r="R42025" s="48">
        <v>1090</v>
      </c>
      <c r="T42025" s="48">
        <v>7080</v>
      </c>
      <c r="U42025" s="55">
        <v>378</v>
      </c>
      <c r="V42025" s="48">
        <v>-619</v>
      </c>
      <c r="Y42025" s="55">
        <v>-4986</v>
      </c>
      <c r="Z42025" s="48">
        <v>9509</v>
      </c>
      <c r="AB42025" s="55">
        <v>-482.79199999999997</v>
      </c>
      <c r="AC42025" s="48">
        <v>-385</v>
      </c>
      <c r="AE42025" s="55">
        <v>1296</v>
      </c>
      <c r="AF42025" s="48">
        <v>-1425</v>
      </c>
      <c r="AJ42025" s="49">
        <v>-5612</v>
      </c>
      <c r="AK42025" s="49">
        <v>-2715</v>
      </c>
      <c r="AL42025" s="49">
        <v>0</v>
      </c>
    </row>
    <row r="42026" spans="1:38" x14ac:dyDescent="0.45">
      <c r="A42026" s="37" t="s">
        <v>39</v>
      </c>
      <c r="B42026" s="38">
        <v>43937.208333333336</v>
      </c>
      <c r="C42026" s="39">
        <v>43937</v>
      </c>
      <c r="D42026" s="38">
        <v>43937.041666666664</v>
      </c>
      <c r="E42026" s="40" t="s">
        <v>239</v>
      </c>
      <c r="F42026" s="48">
        <v>72119</v>
      </c>
      <c r="G42026" s="48">
        <v>73963</v>
      </c>
      <c r="H42026" s="48">
        <v>77533</v>
      </c>
      <c r="I42026" s="48">
        <v>3771</v>
      </c>
      <c r="J42026" s="48">
        <v>77533</v>
      </c>
      <c r="K42026" s="48">
        <v>12587</v>
      </c>
      <c r="L42026" s="48">
        <v>31613</v>
      </c>
      <c r="M42026" s="48">
        <v>28342</v>
      </c>
      <c r="N42026" s="48">
        <v>215</v>
      </c>
      <c r="O42026" s="48">
        <v>1324</v>
      </c>
      <c r="P42026" s="48">
        <v>11</v>
      </c>
      <c r="Q42026" s="48">
        <v>2583</v>
      </c>
      <c r="R42026" s="48">
        <v>858</v>
      </c>
      <c r="T42026" s="48">
        <v>7421</v>
      </c>
      <c r="U42026" s="55">
        <v>220</v>
      </c>
      <c r="V42026" s="48">
        <v>-655</v>
      </c>
      <c r="Y42026" s="55">
        <v>-5982</v>
      </c>
      <c r="Z42026" s="48">
        <v>9531</v>
      </c>
      <c r="AB42026" s="55">
        <v>-421.745</v>
      </c>
      <c r="AC42026" s="48">
        <v>-154</v>
      </c>
      <c r="AE42026" s="55">
        <v>1143</v>
      </c>
      <c r="AF42026" s="48">
        <v>-1301</v>
      </c>
      <c r="AJ42026" s="49">
        <v>-201</v>
      </c>
      <c r="AK42026" s="49">
        <v>-3650</v>
      </c>
      <c r="AL42026" s="49">
        <v>0</v>
      </c>
    </row>
    <row r="42027" spans="1:38" x14ac:dyDescent="0.45">
      <c r="A42027" s="37" t="s">
        <v>39</v>
      </c>
      <c r="B42027" s="38">
        <v>43937.25</v>
      </c>
      <c r="C42027" s="39">
        <v>43937</v>
      </c>
      <c r="D42027" s="38">
        <v>43937.083333333336</v>
      </c>
      <c r="E42027" s="40" t="s">
        <v>239</v>
      </c>
      <c r="F42027" s="48">
        <v>71752</v>
      </c>
      <c r="G42027" s="48">
        <v>72710</v>
      </c>
      <c r="H42027" s="48">
        <v>77740</v>
      </c>
      <c r="I42027" s="48">
        <v>5016</v>
      </c>
      <c r="J42027" s="48">
        <v>77740</v>
      </c>
      <c r="K42027" s="48">
        <v>13250</v>
      </c>
      <c r="L42027" s="48">
        <v>31185</v>
      </c>
      <c r="M42027" s="48">
        <v>28374</v>
      </c>
      <c r="N42027" s="48">
        <v>216</v>
      </c>
      <c r="O42027" s="48">
        <v>1297</v>
      </c>
      <c r="P42027" s="48">
        <v>11</v>
      </c>
      <c r="Q42027" s="48">
        <v>2566</v>
      </c>
      <c r="R42027" s="48">
        <v>841</v>
      </c>
      <c r="T42027" s="48">
        <v>7262</v>
      </c>
      <c r="U42027" s="55">
        <v>170</v>
      </c>
      <c r="V42027" s="48">
        <v>-573</v>
      </c>
      <c r="Y42027" s="55">
        <v>-6517</v>
      </c>
      <c r="Z42027" s="48">
        <v>9462</v>
      </c>
      <c r="AB42027" s="55">
        <v>-327.84399999999999</v>
      </c>
      <c r="AC42027" s="48">
        <v>-222</v>
      </c>
      <c r="AE42027" s="55">
        <v>1041</v>
      </c>
      <c r="AF42027" s="48">
        <v>-1405</v>
      </c>
      <c r="AJ42027" s="49">
        <v>14</v>
      </c>
      <c r="AK42027" s="49">
        <v>-2246</v>
      </c>
      <c r="AL42027" s="49">
        <v>0</v>
      </c>
    </row>
    <row r="42028" spans="1:38" x14ac:dyDescent="0.45">
      <c r="A42028" s="37" t="s">
        <v>39</v>
      </c>
      <c r="B42028" s="38">
        <v>43937.291666666664</v>
      </c>
      <c r="C42028" s="39">
        <v>43937</v>
      </c>
      <c r="D42028" s="38">
        <v>43937.125</v>
      </c>
      <c r="E42028" s="40" t="s">
        <v>239</v>
      </c>
      <c r="F42028" s="48">
        <v>72037</v>
      </c>
      <c r="G42028" s="48">
        <v>72105</v>
      </c>
      <c r="H42028" s="48">
        <v>77276</v>
      </c>
      <c r="I42028" s="48">
        <v>5627</v>
      </c>
      <c r="J42028" s="48">
        <v>77276</v>
      </c>
      <c r="K42028" s="48">
        <v>13000</v>
      </c>
      <c r="L42028" s="48">
        <v>30912</v>
      </c>
      <c r="M42028" s="48">
        <v>28409</v>
      </c>
      <c r="N42028" s="48">
        <v>217</v>
      </c>
      <c r="O42028" s="48">
        <v>1334</v>
      </c>
      <c r="P42028" s="48">
        <v>14</v>
      </c>
      <c r="Q42028" s="48">
        <v>2567</v>
      </c>
      <c r="R42028" s="48">
        <v>823</v>
      </c>
      <c r="T42028" s="48">
        <v>8045</v>
      </c>
      <c r="U42028" s="55">
        <v>155</v>
      </c>
      <c r="V42028" s="48">
        <v>-535</v>
      </c>
      <c r="Y42028" s="55">
        <v>-6160</v>
      </c>
      <c r="Z42028" s="48">
        <v>10149</v>
      </c>
      <c r="AB42028" s="55">
        <v>-303.49799999999999</v>
      </c>
      <c r="AC42028" s="48">
        <v>-226</v>
      </c>
      <c r="AE42028" s="55">
        <v>1035</v>
      </c>
      <c r="AF42028" s="48">
        <v>-1343</v>
      </c>
      <c r="AJ42028" s="49">
        <v>-456</v>
      </c>
      <c r="AK42028" s="49">
        <v>-2418</v>
      </c>
      <c r="AL42028" s="49">
        <v>0</v>
      </c>
    </row>
    <row r="42029" spans="1:38" x14ac:dyDescent="0.45">
      <c r="A42029" s="37" t="s">
        <v>39</v>
      </c>
      <c r="B42029" s="38">
        <v>43937.333333333336</v>
      </c>
      <c r="C42029" s="39">
        <v>43937</v>
      </c>
      <c r="D42029" s="38">
        <v>43937.166666666664</v>
      </c>
      <c r="E42029" s="40" t="s">
        <v>239</v>
      </c>
      <c r="F42029" s="48">
        <v>73491</v>
      </c>
      <c r="G42029" s="48">
        <v>72318</v>
      </c>
      <c r="H42029" s="48">
        <v>77926</v>
      </c>
      <c r="I42029" s="48">
        <v>5267</v>
      </c>
      <c r="J42029" s="48">
        <v>77926</v>
      </c>
      <c r="K42029" s="48">
        <v>13292</v>
      </c>
      <c r="L42029" s="48">
        <v>31341</v>
      </c>
      <c r="M42029" s="48">
        <v>28420</v>
      </c>
      <c r="N42029" s="48">
        <v>218</v>
      </c>
      <c r="O42029" s="48">
        <v>1280</v>
      </c>
      <c r="P42029" s="48">
        <v>14</v>
      </c>
      <c r="Q42029" s="48">
        <v>2366</v>
      </c>
      <c r="R42029" s="48">
        <v>995</v>
      </c>
      <c r="T42029" s="48">
        <v>6402</v>
      </c>
      <c r="U42029" s="55">
        <v>88</v>
      </c>
      <c r="V42029" s="48">
        <v>-718</v>
      </c>
      <c r="Y42029" s="55">
        <v>-6041</v>
      </c>
      <c r="Z42029" s="48">
        <v>8729</v>
      </c>
      <c r="AB42029" s="55">
        <v>-260.24599999999998</v>
      </c>
      <c r="AC42029" s="48">
        <v>-213</v>
      </c>
      <c r="AE42029" s="55">
        <v>988</v>
      </c>
      <c r="AF42029" s="48">
        <v>-1396</v>
      </c>
      <c r="AJ42029" s="49">
        <v>341</v>
      </c>
      <c r="AK42029" s="49">
        <v>-1135</v>
      </c>
      <c r="AL42029" s="49">
        <v>0</v>
      </c>
    </row>
    <row r="42030" spans="1:38" x14ac:dyDescent="0.45">
      <c r="A42030" s="37" t="s">
        <v>39</v>
      </c>
      <c r="B42030" s="38">
        <v>43937.375</v>
      </c>
      <c r="C42030" s="39">
        <v>43937</v>
      </c>
      <c r="D42030" s="38">
        <v>43937.208333333336</v>
      </c>
      <c r="E42030" s="40" t="s">
        <v>239</v>
      </c>
      <c r="F42030" s="48">
        <v>76801</v>
      </c>
      <c r="G42030" s="48">
        <v>73726</v>
      </c>
      <c r="H42030" s="48">
        <v>80884</v>
      </c>
      <c r="I42030" s="48">
        <v>5220</v>
      </c>
      <c r="J42030" s="48">
        <v>80884</v>
      </c>
      <c r="K42030" s="48">
        <v>13953</v>
      </c>
      <c r="L42030" s="48">
        <v>33225</v>
      </c>
      <c r="M42030" s="48">
        <v>28567</v>
      </c>
      <c r="N42030" s="48">
        <v>222</v>
      </c>
      <c r="O42030" s="48">
        <v>1496</v>
      </c>
      <c r="P42030" s="48">
        <v>14</v>
      </c>
      <c r="Q42030" s="48">
        <v>2400</v>
      </c>
      <c r="R42030" s="48">
        <v>1007</v>
      </c>
      <c r="T42030" s="48">
        <v>9240</v>
      </c>
      <c r="U42030" s="55">
        <v>86</v>
      </c>
      <c r="V42030" s="48">
        <v>-570</v>
      </c>
      <c r="Y42030" s="55">
        <v>-5948</v>
      </c>
      <c r="Z42030" s="48">
        <v>11019</v>
      </c>
      <c r="AB42030" s="55">
        <v>-342.11200000000002</v>
      </c>
      <c r="AC42030" s="48">
        <v>-66</v>
      </c>
      <c r="AE42030" s="55">
        <v>1044</v>
      </c>
      <c r="AF42030" s="48">
        <v>-1143</v>
      </c>
      <c r="AJ42030" s="49">
        <v>1938</v>
      </c>
      <c r="AK42030" s="49">
        <v>-4020</v>
      </c>
      <c r="AL42030" s="49">
        <v>0</v>
      </c>
    </row>
    <row r="42031" spans="1:38" x14ac:dyDescent="0.45">
      <c r="A42031" s="37" t="s">
        <v>39</v>
      </c>
      <c r="B42031" s="38">
        <v>43937.416666666664</v>
      </c>
      <c r="C42031" s="39">
        <v>43937</v>
      </c>
      <c r="D42031" s="38">
        <v>43937.25</v>
      </c>
      <c r="E42031" s="40" t="s">
        <v>239</v>
      </c>
      <c r="F42031" s="48">
        <v>80984</v>
      </c>
      <c r="G42031" s="48">
        <v>76447</v>
      </c>
      <c r="H42031" s="48">
        <v>84777</v>
      </c>
      <c r="I42031" s="48">
        <v>5157</v>
      </c>
      <c r="J42031" s="48">
        <v>84777</v>
      </c>
      <c r="K42031" s="48">
        <v>14528</v>
      </c>
      <c r="L42031" s="48">
        <v>35027</v>
      </c>
      <c r="M42031" s="48">
        <v>28693</v>
      </c>
      <c r="N42031" s="48">
        <v>225</v>
      </c>
      <c r="O42031" s="48">
        <v>2977</v>
      </c>
      <c r="P42031" s="48">
        <v>14</v>
      </c>
      <c r="Q42031" s="48">
        <v>2309</v>
      </c>
      <c r="R42031" s="48">
        <v>1004</v>
      </c>
      <c r="T42031" s="48">
        <v>10745</v>
      </c>
      <c r="U42031" s="55">
        <v>58</v>
      </c>
      <c r="V42031" s="48">
        <v>-525</v>
      </c>
      <c r="Y42031" s="55">
        <v>-5312</v>
      </c>
      <c r="Z42031" s="48">
        <v>12358</v>
      </c>
      <c r="AB42031" s="55">
        <v>-474.66400000000004</v>
      </c>
      <c r="AC42031" s="48">
        <v>-47</v>
      </c>
      <c r="AE42031" s="55">
        <v>1208</v>
      </c>
      <c r="AF42031" s="48">
        <v>-1041</v>
      </c>
      <c r="AJ42031" s="49">
        <v>3173</v>
      </c>
      <c r="AK42031" s="49">
        <v>-5588</v>
      </c>
      <c r="AL42031" s="49">
        <v>0</v>
      </c>
    </row>
    <row r="42032" spans="1:38" x14ac:dyDescent="0.45">
      <c r="A42032" s="37" t="s">
        <v>39</v>
      </c>
      <c r="B42032" s="38">
        <v>43937.458333333336</v>
      </c>
      <c r="C42032" s="39">
        <v>43937</v>
      </c>
      <c r="D42032" s="38">
        <v>43937.291666666664</v>
      </c>
      <c r="E42032" s="40" t="s">
        <v>239</v>
      </c>
      <c r="F42032" s="48">
        <v>83307</v>
      </c>
      <c r="G42032" s="48">
        <v>80731</v>
      </c>
      <c r="H42032" s="48">
        <v>87747</v>
      </c>
      <c r="I42032" s="48">
        <v>4511</v>
      </c>
      <c r="J42032" s="48">
        <v>87747</v>
      </c>
      <c r="K42032" s="48">
        <v>16122</v>
      </c>
      <c r="L42032" s="48">
        <v>35257</v>
      </c>
      <c r="M42032" s="48">
        <v>28752</v>
      </c>
      <c r="N42032" s="48">
        <v>224</v>
      </c>
      <c r="O42032" s="48">
        <v>3804</v>
      </c>
      <c r="P42032" s="48">
        <v>316</v>
      </c>
      <c r="Q42032" s="48">
        <v>2276</v>
      </c>
      <c r="R42032" s="48">
        <v>996</v>
      </c>
      <c r="T42032" s="48">
        <v>10028</v>
      </c>
      <c r="U42032" s="55">
        <v>-77</v>
      </c>
      <c r="V42032" s="48">
        <v>-510</v>
      </c>
      <c r="Y42032" s="55">
        <v>-5154</v>
      </c>
      <c r="Z42032" s="48">
        <v>11594</v>
      </c>
      <c r="AB42032" s="55">
        <v>-463.65199999999999</v>
      </c>
      <c r="AC42032" s="48">
        <v>-21</v>
      </c>
      <c r="AE42032" s="55">
        <v>1063</v>
      </c>
      <c r="AF42032" s="48">
        <v>-1035</v>
      </c>
      <c r="AJ42032" s="49">
        <v>2505</v>
      </c>
      <c r="AK42032" s="49">
        <v>-5517</v>
      </c>
      <c r="AL42032" s="49">
        <v>0</v>
      </c>
    </row>
    <row r="42033" spans="1:38" x14ac:dyDescent="0.45">
      <c r="A42033" s="37" t="s">
        <v>39</v>
      </c>
      <c r="B42033" s="38">
        <v>43937.5</v>
      </c>
      <c r="C42033" s="39">
        <v>43937</v>
      </c>
      <c r="D42033" s="38">
        <v>43937.333333333336</v>
      </c>
      <c r="E42033" s="40" t="s">
        <v>239</v>
      </c>
      <c r="F42033" s="48">
        <v>83880</v>
      </c>
      <c r="G42033" s="48">
        <v>83575</v>
      </c>
      <c r="H42033" s="48">
        <v>88839</v>
      </c>
      <c r="I42033" s="48">
        <v>4616</v>
      </c>
      <c r="J42033" s="48">
        <v>88839</v>
      </c>
      <c r="K42033" s="48">
        <v>15997</v>
      </c>
      <c r="L42033" s="48">
        <v>35399</v>
      </c>
      <c r="M42033" s="48">
        <v>28753</v>
      </c>
      <c r="N42033" s="48">
        <v>224</v>
      </c>
      <c r="O42033" s="48">
        <v>4213</v>
      </c>
      <c r="P42033" s="48">
        <v>1182</v>
      </c>
      <c r="Q42033" s="48">
        <v>2082</v>
      </c>
      <c r="R42033" s="48">
        <v>989</v>
      </c>
      <c r="T42033" s="48">
        <v>9903</v>
      </c>
      <c r="U42033" s="55">
        <v>-126</v>
      </c>
      <c r="V42033" s="48">
        <v>-422</v>
      </c>
      <c r="Y42033" s="55">
        <v>-5440</v>
      </c>
      <c r="Z42033" s="48">
        <v>11420</v>
      </c>
      <c r="AB42033" s="55">
        <v>-557.60400000000004</v>
      </c>
      <c r="AC42033" s="48">
        <v>-107</v>
      </c>
      <c r="AE42033" s="55">
        <v>939</v>
      </c>
      <c r="AF42033" s="48">
        <v>-988</v>
      </c>
      <c r="AJ42033" s="49">
        <v>648</v>
      </c>
      <c r="AK42033" s="49">
        <v>-5287</v>
      </c>
      <c r="AL42033" s="49">
        <v>0</v>
      </c>
    </row>
    <row r="42034" spans="1:38" x14ac:dyDescent="0.45">
      <c r="A42034" s="37" t="s">
        <v>39</v>
      </c>
      <c r="B42034" s="38">
        <v>43937.541666666664</v>
      </c>
      <c r="C42034" s="39">
        <v>43937</v>
      </c>
      <c r="D42034" s="38">
        <v>43937.375</v>
      </c>
      <c r="E42034" s="40" t="s">
        <v>239</v>
      </c>
      <c r="F42034" s="48">
        <v>83403</v>
      </c>
      <c r="G42034" s="48">
        <v>84033</v>
      </c>
      <c r="H42034" s="48">
        <v>87695</v>
      </c>
      <c r="I42034" s="48">
        <v>5169</v>
      </c>
      <c r="J42034" s="48">
        <v>87695</v>
      </c>
      <c r="K42034" s="48">
        <v>15844</v>
      </c>
      <c r="L42034" s="48">
        <v>34803</v>
      </c>
      <c r="M42034" s="48">
        <v>28929</v>
      </c>
      <c r="N42034" s="48">
        <v>224</v>
      </c>
      <c r="O42034" s="48">
        <v>3576</v>
      </c>
      <c r="P42034" s="48">
        <v>1484</v>
      </c>
      <c r="Q42034" s="48">
        <v>1851</v>
      </c>
      <c r="R42034" s="48">
        <v>984</v>
      </c>
      <c r="T42034" s="48">
        <v>9404</v>
      </c>
      <c r="U42034" s="55">
        <v>-44</v>
      </c>
      <c r="V42034" s="48">
        <v>-394</v>
      </c>
      <c r="Y42034" s="55">
        <v>-5365</v>
      </c>
      <c r="Z42034" s="48">
        <v>11125</v>
      </c>
      <c r="AB42034" s="55">
        <v>-650.54</v>
      </c>
      <c r="AC42034" s="48">
        <v>-202</v>
      </c>
      <c r="AE42034" s="55">
        <v>949</v>
      </c>
      <c r="AF42034" s="48">
        <v>-1125</v>
      </c>
      <c r="AJ42034" s="49">
        <v>-1507</v>
      </c>
      <c r="AK42034" s="49">
        <v>-4235</v>
      </c>
      <c r="AL42034" s="49">
        <v>0</v>
      </c>
    </row>
    <row r="42035" spans="1:38" x14ac:dyDescent="0.45">
      <c r="A42035" s="37" t="s">
        <v>39</v>
      </c>
      <c r="B42035" s="38">
        <v>43937.583333333336</v>
      </c>
      <c r="C42035" s="39">
        <v>43937</v>
      </c>
      <c r="D42035" s="38">
        <v>43937.416666666664</v>
      </c>
      <c r="E42035" s="40" t="s">
        <v>239</v>
      </c>
      <c r="F42035" s="48">
        <v>82839</v>
      </c>
      <c r="G42035" s="48">
        <v>83494</v>
      </c>
      <c r="H42035" s="48">
        <v>86728</v>
      </c>
      <c r="I42035" s="48">
        <v>5106</v>
      </c>
      <c r="J42035" s="48">
        <v>86728</v>
      </c>
      <c r="K42035" s="48">
        <v>14987</v>
      </c>
      <c r="L42035" s="48">
        <v>34225</v>
      </c>
      <c r="M42035" s="48">
        <v>29019</v>
      </c>
      <c r="N42035" s="48">
        <v>237</v>
      </c>
      <c r="O42035" s="48">
        <v>2965</v>
      </c>
      <c r="P42035" s="48">
        <v>1594</v>
      </c>
      <c r="Q42035" s="48">
        <v>2534</v>
      </c>
      <c r="R42035" s="48">
        <v>1167</v>
      </c>
      <c r="T42035" s="48">
        <v>7627</v>
      </c>
      <c r="U42035" s="55">
        <v>63</v>
      </c>
      <c r="V42035" s="48">
        <v>-379</v>
      </c>
      <c r="Y42035" s="55">
        <v>-5599</v>
      </c>
      <c r="Z42035" s="48">
        <v>9602</v>
      </c>
      <c r="AB42035" s="55">
        <v>-804.97</v>
      </c>
      <c r="AC42035" s="48">
        <v>-315</v>
      </c>
      <c r="AE42035" s="55">
        <v>1081</v>
      </c>
      <c r="AF42035" s="48">
        <v>-1281</v>
      </c>
      <c r="AJ42035" s="49">
        <v>-1872</v>
      </c>
      <c r="AK42035" s="49">
        <v>-2521</v>
      </c>
      <c r="AL42035" s="49">
        <v>0</v>
      </c>
    </row>
    <row r="42036" spans="1:38" x14ac:dyDescent="0.45">
      <c r="A42036" s="37" t="s">
        <v>39</v>
      </c>
      <c r="B42036" s="38">
        <v>43937.625</v>
      </c>
      <c r="C42036" s="39">
        <v>43937</v>
      </c>
      <c r="D42036" s="38">
        <v>43937.458333333336</v>
      </c>
      <c r="E42036" s="40" t="s">
        <v>239</v>
      </c>
      <c r="F42036" s="48">
        <v>82014</v>
      </c>
      <c r="G42036" s="48">
        <v>81865</v>
      </c>
      <c r="H42036" s="48">
        <v>85976</v>
      </c>
      <c r="I42036" s="48">
        <v>5253</v>
      </c>
      <c r="J42036" s="48">
        <v>85976</v>
      </c>
      <c r="K42036" s="48">
        <v>14403</v>
      </c>
      <c r="L42036" s="48">
        <v>34068</v>
      </c>
      <c r="M42036" s="48">
        <v>29055</v>
      </c>
      <c r="N42036" s="48">
        <v>224</v>
      </c>
      <c r="O42036" s="48">
        <v>2392</v>
      </c>
      <c r="P42036" s="48">
        <v>1595</v>
      </c>
      <c r="Q42036" s="48">
        <v>3082</v>
      </c>
      <c r="R42036" s="48">
        <v>1157</v>
      </c>
      <c r="T42036" s="48">
        <v>7740</v>
      </c>
      <c r="U42036" s="55">
        <v>174</v>
      </c>
      <c r="V42036" s="48">
        <v>-117</v>
      </c>
      <c r="Y42036" s="55">
        <v>-5504</v>
      </c>
      <c r="Z42036" s="48">
        <v>9094</v>
      </c>
      <c r="AB42036" s="55">
        <v>-796.23400000000004</v>
      </c>
      <c r="AC42036" s="48">
        <v>-370</v>
      </c>
      <c r="AE42036" s="55">
        <v>1067</v>
      </c>
      <c r="AF42036" s="48">
        <v>-867</v>
      </c>
      <c r="AJ42036" s="49">
        <v>-1142</v>
      </c>
      <c r="AK42036" s="49">
        <v>-2487</v>
      </c>
      <c r="AL42036" s="49">
        <v>0</v>
      </c>
    </row>
    <row r="42037" spans="1:38" x14ac:dyDescent="0.45">
      <c r="A42037" s="37" t="s">
        <v>39</v>
      </c>
      <c r="B42037" s="38">
        <v>43937.666666666664</v>
      </c>
      <c r="C42037" s="39">
        <v>43937</v>
      </c>
      <c r="D42037" s="38">
        <v>43937.5</v>
      </c>
      <c r="E42037" s="40" t="s">
        <v>239</v>
      </c>
      <c r="F42037" s="48">
        <v>81264</v>
      </c>
      <c r="G42037" s="48">
        <v>81256</v>
      </c>
      <c r="H42037" s="48">
        <v>85356</v>
      </c>
      <c r="I42037" s="48">
        <v>5041</v>
      </c>
      <c r="J42037" s="48">
        <v>85356</v>
      </c>
      <c r="K42037" s="48">
        <v>14050</v>
      </c>
      <c r="L42037" s="48">
        <v>33908</v>
      </c>
      <c r="M42037" s="48">
        <v>29083</v>
      </c>
      <c r="N42037" s="48">
        <v>221</v>
      </c>
      <c r="O42037" s="48">
        <v>1976</v>
      </c>
      <c r="P42037" s="48">
        <v>1601</v>
      </c>
      <c r="Q42037" s="48">
        <v>3357</v>
      </c>
      <c r="R42037" s="48">
        <v>1160</v>
      </c>
      <c r="T42037" s="48">
        <v>9128</v>
      </c>
      <c r="U42037" s="55">
        <v>24</v>
      </c>
      <c r="V42037" s="48">
        <v>-68</v>
      </c>
      <c r="Y42037" s="55">
        <v>-5639</v>
      </c>
      <c r="Z42037" s="48">
        <v>10252</v>
      </c>
      <c r="AB42037" s="55">
        <v>-524.31899999999996</v>
      </c>
      <c r="AC42037" s="48">
        <v>-336</v>
      </c>
      <c r="AE42037" s="55">
        <v>958</v>
      </c>
      <c r="AF42037" s="48">
        <v>-720</v>
      </c>
      <c r="AJ42037" s="49">
        <v>-941</v>
      </c>
      <c r="AK42037" s="49">
        <v>-4087</v>
      </c>
      <c r="AL42037" s="49">
        <v>0</v>
      </c>
    </row>
    <row r="42038" spans="1:38" x14ac:dyDescent="0.45">
      <c r="A42038" s="37" t="s">
        <v>39</v>
      </c>
      <c r="B42038" s="38">
        <v>43937.708333333336</v>
      </c>
      <c r="C42038" s="39">
        <v>43937</v>
      </c>
      <c r="D42038" s="38">
        <v>43937.541666666664</v>
      </c>
      <c r="E42038" s="40" t="s">
        <v>239</v>
      </c>
      <c r="F42038" s="48">
        <v>80126</v>
      </c>
      <c r="G42038" s="48">
        <v>80780</v>
      </c>
      <c r="H42038" s="48">
        <v>84556</v>
      </c>
      <c r="I42038" s="48">
        <v>5151</v>
      </c>
      <c r="J42038" s="48">
        <v>84556</v>
      </c>
      <c r="K42038" s="48">
        <v>14043</v>
      </c>
      <c r="L42038" s="48">
        <v>33738</v>
      </c>
      <c r="M42038" s="48">
        <v>29078</v>
      </c>
      <c r="N42038" s="48">
        <v>218</v>
      </c>
      <c r="O42038" s="48">
        <v>1651</v>
      </c>
      <c r="P42038" s="48">
        <v>1563</v>
      </c>
      <c r="Q42038" s="48">
        <v>3095</v>
      </c>
      <c r="R42038" s="48">
        <v>1170</v>
      </c>
      <c r="T42038" s="48">
        <v>8865</v>
      </c>
      <c r="U42038" s="55">
        <v>87</v>
      </c>
      <c r="V42038" s="48">
        <v>-155</v>
      </c>
      <c r="Y42038" s="55">
        <v>-5584</v>
      </c>
      <c r="Z42038" s="48">
        <v>10187</v>
      </c>
      <c r="AB42038" s="55">
        <v>-477.11</v>
      </c>
      <c r="AC42038" s="48">
        <v>-218</v>
      </c>
      <c r="AE42038" s="55">
        <v>989</v>
      </c>
      <c r="AF42038" s="48">
        <v>-949</v>
      </c>
      <c r="AJ42038" s="49">
        <v>-1375</v>
      </c>
      <c r="AK42038" s="49">
        <v>-3714</v>
      </c>
      <c r="AL42038" s="49">
        <v>0</v>
      </c>
    </row>
    <row r="42039" spans="1:38" x14ac:dyDescent="0.45">
      <c r="A42039" s="37" t="s">
        <v>39</v>
      </c>
      <c r="B42039" s="38">
        <v>43937.75</v>
      </c>
      <c r="C42039" s="39">
        <v>43937</v>
      </c>
      <c r="D42039" s="38">
        <v>43937.583333333336</v>
      </c>
      <c r="E42039" s="40" t="s">
        <v>239</v>
      </c>
      <c r="F42039" s="48">
        <v>78662</v>
      </c>
      <c r="G42039" s="48">
        <v>79695</v>
      </c>
      <c r="H42039" s="48">
        <v>82905</v>
      </c>
      <c r="I42039" s="48">
        <v>4976</v>
      </c>
      <c r="J42039" s="48">
        <v>82905</v>
      </c>
      <c r="K42039" s="48">
        <v>13589</v>
      </c>
      <c r="L42039" s="48">
        <v>32753</v>
      </c>
      <c r="M42039" s="48">
        <v>29058</v>
      </c>
      <c r="N42039" s="48">
        <v>217</v>
      </c>
      <c r="O42039" s="48">
        <v>1625</v>
      </c>
      <c r="P42039" s="48">
        <v>1598</v>
      </c>
      <c r="Q42039" s="48">
        <v>2876</v>
      </c>
      <c r="R42039" s="48">
        <v>1189</v>
      </c>
      <c r="T42039" s="48">
        <v>9087</v>
      </c>
      <c r="U42039" s="55">
        <v>132</v>
      </c>
      <c r="V42039" s="48">
        <v>-267</v>
      </c>
      <c r="Y42039" s="55">
        <v>-5545</v>
      </c>
      <c r="Z42039" s="48">
        <v>10494</v>
      </c>
      <c r="AB42039" s="55">
        <v>-544.77700000000004</v>
      </c>
      <c r="AC42039" s="48">
        <v>-59</v>
      </c>
      <c r="AE42039" s="55">
        <v>1009</v>
      </c>
      <c r="AF42039" s="48">
        <v>-1081</v>
      </c>
      <c r="AJ42039" s="49">
        <v>-1766</v>
      </c>
      <c r="AK42039" s="49">
        <v>-4111</v>
      </c>
      <c r="AL42039" s="49">
        <v>0</v>
      </c>
    </row>
    <row r="42040" spans="1:38" x14ac:dyDescent="0.45">
      <c r="A42040" s="37" t="s">
        <v>39</v>
      </c>
      <c r="B42040" s="38">
        <v>43937.791666666664</v>
      </c>
      <c r="C42040" s="39">
        <v>43937</v>
      </c>
      <c r="D42040" s="38">
        <v>43937.625</v>
      </c>
      <c r="E42040" s="40" t="s">
        <v>239</v>
      </c>
      <c r="F42040" s="48">
        <v>77757</v>
      </c>
      <c r="G42040" s="48">
        <v>78112</v>
      </c>
      <c r="H42040" s="48">
        <v>81198</v>
      </c>
      <c r="I42040" s="48">
        <v>4935</v>
      </c>
      <c r="J42040" s="48">
        <v>81198</v>
      </c>
      <c r="K42040" s="48">
        <v>12875</v>
      </c>
      <c r="L42040" s="48">
        <v>31998</v>
      </c>
      <c r="M42040" s="48">
        <v>29073</v>
      </c>
      <c r="N42040" s="48">
        <v>216</v>
      </c>
      <c r="O42040" s="48">
        <v>1666</v>
      </c>
      <c r="P42040" s="48">
        <v>1531</v>
      </c>
      <c r="Q42040" s="48">
        <v>2654</v>
      </c>
      <c r="R42040" s="48">
        <v>1185</v>
      </c>
      <c r="T42040" s="48">
        <v>8815</v>
      </c>
      <c r="U42040" s="55">
        <v>102</v>
      </c>
      <c r="V42040" s="48">
        <v>-457</v>
      </c>
      <c r="Y42040" s="55">
        <v>-5125</v>
      </c>
      <c r="Z42040" s="48">
        <v>10365</v>
      </c>
      <c r="AB42040" s="55">
        <v>-493.6</v>
      </c>
      <c r="AC42040" s="48">
        <v>-26</v>
      </c>
      <c r="AE42040" s="55">
        <v>1031</v>
      </c>
      <c r="AF42040" s="48">
        <v>-1067</v>
      </c>
      <c r="AJ42040" s="49">
        <v>-1849</v>
      </c>
      <c r="AK42040" s="49">
        <v>-3880</v>
      </c>
      <c r="AL42040" s="49">
        <v>0</v>
      </c>
    </row>
    <row r="42041" spans="1:38" x14ac:dyDescent="0.45">
      <c r="A42041" s="37" t="s">
        <v>39</v>
      </c>
      <c r="B42041" s="38">
        <v>43937.833333333336</v>
      </c>
      <c r="C42041" s="39">
        <v>43937</v>
      </c>
      <c r="D42041" s="38">
        <v>43937.666666666664</v>
      </c>
      <c r="E42041" s="40" t="s">
        <v>239</v>
      </c>
      <c r="F42041" s="48">
        <v>78158</v>
      </c>
      <c r="G42041" s="48">
        <v>76939</v>
      </c>
      <c r="H42041" s="48">
        <v>80445</v>
      </c>
      <c r="I42041" s="48">
        <v>4473</v>
      </c>
      <c r="J42041" s="48">
        <v>80445</v>
      </c>
      <c r="K42041" s="48">
        <v>12710</v>
      </c>
      <c r="L42041" s="48">
        <v>31585</v>
      </c>
      <c r="M42041" s="48">
        <v>29107</v>
      </c>
      <c r="N42041" s="48">
        <v>216</v>
      </c>
      <c r="O42041" s="48">
        <v>1787</v>
      </c>
      <c r="P42041" s="48">
        <v>1434</v>
      </c>
      <c r="Q42041" s="48">
        <v>2418</v>
      </c>
      <c r="R42041" s="48">
        <v>1188</v>
      </c>
      <c r="T42041" s="48">
        <v>9106</v>
      </c>
      <c r="U42041" s="55">
        <v>51</v>
      </c>
      <c r="V42041" s="48">
        <v>-303</v>
      </c>
      <c r="Y42041" s="55">
        <v>-5089</v>
      </c>
      <c r="Z42041" s="48">
        <v>10652</v>
      </c>
      <c r="AB42041" s="55">
        <v>-530.42200000000003</v>
      </c>
      <c r="AC42041" s="48">
        <v>-285</v>
      </c>
      <c r="AE42041" s="55">
        <v>1048</v>
      </c>
      <c r="AF42041" s="48">
        <v>-958</v>
      </c>
      <c r="AJ42041" s="49">
        <v>-967</v>
      </c>
      <c r="AK42041" s="49">
        <v>-4633</v>
      </c>
      <c r="AL42041" s="49">
        <v>0</v>
      </c>
    </row>
    <row r="42042" spans="1:38" x14ac:dyDescent="0.45">
      <c r="A42042" s="37" t="s">
        <v>39</v>
      </c>
      <c r="B42042" s="38">
        <v>43937.875</v>
      </c>
      <c r="C42042" s="39">
        <v>43937</v>
      </c>
      <c r="D42042" s="38">
        <v>43937.708333333336</v>
      </c>
      <c r="E42042" s="40" t="s">
        <v>239</v>
      </c>
      <c r="F42042" s="48">
        <v>79963</v>
      </c>
      <c r="G42042" s="48">
        <v>76414</v>
      </c>
      <c r="H42042" s="48">
        <v>81249</v>
      </c>
      <c r="I42042" s="48">
        <v>4508</v>
      </c>
      <c r="J42042" s="48">
        <v>81249</v>
      </c>
      <c r="K42042" s="48">
        <v>12739</v>
      </c>
      <c r="L42042" s="48">
        <v>32677</v>
      </c>
      <c r="M42042" s="48">
        <v>29106</v>
      </c>
      <c r="N42042" s="48">
        <v>216</v>
      </c>
      <c r="O42042" s="48">
        <v>1812</v>
      </c>
      <c r="P42042" s="48">
        <v>1332</v>
      </c>
      <c r="Q42042" s="48">
        <v>2187</v>
      </c>
      <c r="R42042" s="48">
        <v>1180</v>
      </c>
      <c r="T42042" s="48">
        <v>8655</v>
      </c>
      <c r="U42042" s="55">
        <v>-120</v>
      </c>
      <c r="V42042" s="48">
        <v>-371</v>
      </c>
      <c r="Y42042" s="55">
        <v>-5019</v>
      </c>
      <c r="Z42042" s="48">
        <v>10446</v>
      </c>
      <c r="AB42042" s="55">
        <v>-485.12399999999991</v>
      </c>
      <c r="AC42042" s="48">
        <v>-331</v>
      </c>
      <c r="AE42042" s="55">
        <v>1066</v>
      </c>
      <c r="AF42042" s="48">
        <v>-1089</v>
      </c>
      <c r="AJ42042" s="49">
        <v>327</v>
      </c>
      <c r="AK42042" s="49">
        <v>-4147</v>
      </c>
      <c r="AL42042" s="49">
        <v>0</v>
      </c>
    </row>
    <row r="42043" spans="1:38" x14ac:dyDescent="0.45">
      <c r="A42043" s="37" t="s">
        <v>39</v>
      </c>
      <c r="B42043" s="38">
        <v>43937.916666666664</v>
      </c>
      <c r="C42043" s="39">
        <v>43937</v>
      </c>
      <c r="D42043" s="38">
        <v>43937.75</v>
      </c>
      <c r="E42043" s="40" t="s">
        <v>239</v>
      </c>
      <c r="F42043" s="48">
        <v>80715</v>
      </c>
      <c r="G42043" s="48">
        <v>77294</v>
      </c>
      <c r="H42043" s="48">
        <v>82313</v>
      </c>
      <c r="I42043" s="48">
        <v>4554</v>
      </c>
      <c r="J42043" s="48">
        <v>82313</v>
      </c>
      <c r="K42043" s="48">
        <v>12819</v>
      </c>
      <c r="L42043" s="48">
        <v>33907</v>
      </c>
      <c r="M42043" s="48">
        <v>29101</v>
      </c>
      <c r="N42043" s="48">
        <v>214</v>
      </c>
      <c r="O42043" s="48">
        <v>2264</v>
      </c>
      <c r="P42043" s="48">
        <v>867</v>
      </c>
      <c r="Q42043" s="48">
        <v>1962</v>
      </c>
      <c r="R42043" s="48">
        <v>1179</v>
      </c>
      <c r="T42043" s="48">
        <v>8444</v>
      </c>
      <c r="U42043" s="55">
        <v>-114</v>
      </c>
      <c r="V42043" s="48">
        <v>-410</v>
      </c>
      <c r="Y42043" s="55">
        <v>-5091</v>
      </c>
      <c r="Z42043" s="48">
        <v>10227</v>
      </c>
      <c r="AB42043" s="55">
        <v>-537.01699999999994</v>
      </c>
      <c r="AC42043" s="48">
        <v>-264</v>
      </c>
      <c r="AE42043" s="55">
        <v>1103</v>
      </c>
      <c r="AF42043" s="48">
        <v>-1109</v>
      </c>
      <c r="AJ42043" s="49">
        <v>465</v>
      </c>
      <c r="AK42043" s="49">
        <v>-3890</v>
      </c>
      <c r="AL42043" s="49">
        <v>0</v>
      </c>
    </row>
    <row r="42044" spans="1:38" x14ac:dyDescent="0.45">
      <c r="A42044" s="37" t="s">
        <v>39</v>
      </c>
      <c r="B42044" s="38">
        <v>43937.958333333336</v>
      </c>
      <c r="C42044" s="39">
        <v>43937</v>
      </c>
      <c r="D42044" s="38">
        <v>43937.791666666664</v>
      </c>
      <c r="E42044" s="40" t="s">
        <v>239</v>
      </c>
      <c r="F42044" s="48">
        <v>81931</v>
      </c>
      <c r="G42044" s="48">
        <v>77927</v>
      </c>
      <c r="H42044" s="48">
        <v>83166</v>
      </c>
      <c r="I42044" s="48">
        <v>4626</v>
      </c>
      <c r="J42044" s="48">
        <v>83166</v>
      </c>
      <c r="K42044" s="48">
        <v>13621</v>
      </c>
      <c r="L42044" s="48">
        <v>34776</v>
      </c>
      <c r="M42044" s="48">
        <v>29093</v>
      </c>
      <c r="N42044" s="48">
        <v>213</v>
      </c>
      <c r="O42044" s="48">
        <v>2547</v>
      </c>
      <c r="P42044" s="48">
        <v>56</v>
      </c>
      <c r="Q42044" s="48">
        <v>1686</v>
      </c>
      <c r="R42044" s="48">
        <v>1174</v>
      </c>
      <c r="T42044" s="48">
        <v>7609</v>
      </c>
      <c r="U42044" s="55">
        <v>106</v>
      </c>
      <c r="V42044" s="48">
        <v>-374</v>
      </c>
      <c r="Y42044" s="55">
        <v>-5265</v>
      </c>
      <c r="Z42044" s="48">
        <v>9554</v>
      </c>
      <c r="AB42044" s="55">
        <v>-578.8660000000001</v>
      </c>
      <c r="AC42044" s="48">
        <v>-359</v>
      </c>
      <c r="AE42044" s="55">
        <v>1275</v>
      </c>
      <c r="AF42044" s="48">
        <v>-1212</v>
      </c>
      <c r="AJ42044" s="49">
        <v>613</v>
      </c>
      <c r="AK42044" s="49">
        <v>-2983</v>
      </c>
      <c r="AL42044" s="49">
        <v>0</v>
      </c>
    </row>
    <row r="42045" spans="1:38" x14ac:dyDescent="0.45">
      <c r="A42045" s="37" t="s">
        <v>39</v>
      </c>
      <c r="B42045" s="38">
        <v>43938</v>
      </c>
      <c r="C42045" s="39">
        <v>43937</v>
      </c>
      <c r="D42045" s="38">
        <v>43937.833333333336</v>
      </c>
      <c r="E42045" s="40" t="s">
        <v>239</v>
      </c>
      <c r="F42045" s="48">
        <v>84204</v>
      </c>
      <c r="G42045" s="48">
        <v>79485</v>
      </c>
      <c r="H42045" s="48">
        <v>86912</v>
      </c>
      <c r="I42045" s="48">
        <v>4457</v>
      </c>
      <c r="J42045" s="48">
        <v>86912</v>
      </c>
      <c r="K42045" s="48">
        <v>15482</v>
      </c>
      <c r="L42045" s="48">
        <v>35888</v>
      </c>
      <c r="M42045" s="48">
        <v>29094</v>
      </c>
      <c r="N42045" s="48">
        <v>212</v>
      </c>
      <c r="O42045" s="48">
        <v>4083</v>
      </c>
      <c r="P42045" s="48">
        <v>11</v>
      </c>
      <c r="Q42045" s="48">
        <v>963</v>
      </c>
      <c r="R42045" s="48">
        <v>1179</v>
      </c>
      <c r="T42045" s="48">
        <v>7702</v>
      </c>
      <c r="U42045" s="55">
        <v>-85</v>
      </c>
      <c r="V42045" s="48">
        <v>-320</v>
      </c>
      <c r="Y42045" s="55">
        <v>-5155</v>
      </c>
      <c r="Z42045" s="48">
        <v>9517</v>
      </c>
      <c r="AB42045" s="55">
        <v>-695.18899999999996</v>
      </c>
      <c r="AC42045" s="48">
        <v>-266</v>
      </c>
      <c r="AE42045" s="55">
        <v>1287</v>
      </c>
      <c r="AF42045" s="48">
        <v>-1229</v>
      </c>
      <c r="AJ42045" s="49">
        <v>2970</v>
      </c>
      <c r="AK42045" s="49">
        <v>-3245</v>
      </c>
      <c r="AL42045" s="49">
        <v>0</v>
      </c>
    </row>
    <row r="42046" spans="1:38" x14ac:dyDescent="0.45">
      <c r="A42046" s="37" t="s">
        <v>39</v>
      </c>
      <c r="B42046" s="38">
        <v>43938.041666666664</v>
      </c>
      <c r="C42046" s="39">
        <v>43937</v>
      </c>
      <c r="D42046" s="38">
        <v>43937.875</v>
      </c>
      <c r="E42046" s="40" t="s">
        <v>239</v>
      </c>
      <c r="F42046" s="48">
        <v>82609</v>
      </c>
      <c r="G42046" s="48">
        <v>82316</v>
      </c>
      <c r="H42046" s="48">
        <v>85980</v>
      </c>
      <c r="I42046" s="48">
        <v>4624</v>
      </c>
      <c r="J42046" s="48">
        <v>85980</v>
      </c>
      <c r="K42046" s="48">
        <v>16026</v>
      </c>
      <c r="L42046" s="48">
        <v>35656</v>
      </c>
      <c r="M42046" s="48">
        <v>29101</v>
      </c>
      <c r="N42046" s="48">
        <v>214</v>
      </c>
      <c r="O42046" s="48">
        <v>2718</v>
      </c>
      <c r="P42046" s="48">
        <v>11</v>
      </c>
      <c r="Q42046" s="48">
        <v>1060</v>
      </c>
      <c r="R42046" s="48">
        <v>1194</v>
      </c>
      <c r="T42046" s="48">
        <v>7739</v>
      </c>
      <c r="U42046" s="55">
        <v>116</v>
      </c>
      <c r="V42046" s="48">
        <v>-135</v>
      </c>
      <c r="Y42046" s="55">
        <v>-5293</v>
      </c>
      <c r="Z42046" s="48">
        <v>9446</v>
      </c>
      <c r="AB42046" s="55">
        <v>-796.99399999999991</v>
      </c>
      <c r="AC42046" s="48">
        <v>-325</v>
      </c>
      <c r="AE42046" s="55">
        <v>1254</v>
      </c>
      <c r="AF42046" s="48">
        <v>-1247</v>
      </c>
      <c r="AJ42046" s="49">
        <v>-960</v>
      </c>
      <c r="AK42046" s="49">
        <v>-3115</v>
      </c>
      <c r="AL42046" s="49">
        <v>0</v>
      </c>
    </row>
    <row r="42047" spans="1:38" x14ac:dyDescent="0.45">
      <c r="A42047" s="37" t="s">
        <v>39</v>
      </c>
      <c r="B42047" s="38">
        <v>43938.083333333336</v>
      </c>
      <c r="C42047" s="39">
        <v>43937</v>
      </c>
      <c r="D42047" s="38">
        <v>43937.916666666664</v>
      </c>
      <c r="E42047" s="40" t="s">
        <v>239</v>
      </c>
      <c r="F42047" s="48">
        <v>79399</v>
      </c>
      <c r="G42047" s="48">
        <v>81221</v>
      </c>
      <c r="H42047" s="48">
        <v>83235</v>
      </c>
      <c r="I42047" s="48">
        <v>4718</v>
      </c>
      <c r="J42047" s="48">
        <v>83235</v>
      </c>
      <c r="K42047" s="48">
        <v>16074</v>
      </c>
      <c r="L42047" s="48">
        <v>34122</v>
      </c>
      <c r="M42047" s="48">
        <v>29116</v>
      </c>
      <c r="N42047" s="48">
        <v>215</v>
      </c>
      <c r="O42047" s="48">
        <v>1443</v>
      </c>
      <c r="P42047" s="48">
        <v>11</v>
      </c>
      <c r="Q42047" s="48">
        <v>1069</v>
      </c>
      <c r="R42047" s="48">
        <v>1185</v>
      </c>
      <c r="T42047" s="48">
        <v>7708</v>
      </c>
      <c r="U42047" s="55">
        <v>149</v>
      </c>
      <c r="V42047" s="48">
        <v>-161</v>
      </c>
      <c r="Y42047" s="55">
        <v>-5432</v>
      </c>
      <c r="Z42047" s="48">
        <v>9542</v>
      </c>
      <c r="AB42047" s="55">
        <v>-633.50799999999992</v>
      </c>
      <c r="AC42047" s="48">
        <v>-389</v>
      </c>
      <c r="AE42047" s="55">
        <v>1159</v>
      </c>
      <c r="AF42047" s="48">
        <v>-1284</v>
      </c>
      <c r="AJ42047" s="49">
        <v>-2704</v>
      </c>
      <c r="AK42047" s="49">
        <v>-2990</v>
      </c>
      <c r="AL42047" s="49">
        <v>0</v>
      </c>
    </row>
    <row r="42048" spans="1:38" x14ac:dyDescent="0.45">
      <c r="A42048" s="37" t="s">
        <v>39</v>
      </c>
      <c r="B42048" s="38">
        <v>43938.125</v>
      </c>
      <c r="C42048" s="39">
        <v>43937</v>
      </c>
      <c r="D42048" s="38">
        <v>43937.958333333336</v>
      </c>
      <c r="E42048" s="40" t="s">
        <v>239</v>
      </c>
      <c r="F42048" s="48">
        <v>76110</v>
      </c>
      <c r="G42048" s="48">
        <v>78411</v>
      </c>
      <c r="H42048" s="48">
        <v>81076</v>
      </c>
      <c r="I42048" s="48">
        <v>4749</v>
      </c>
      <c r="J42048" s="48">
        <v>81076</v>
      </c>
      <c r="K42048" s="48">
        <v>14505</v>
      </c>
      <c r="L42048" s="48">
        <v>33154</v>
      </c>
      <c r="M42048" s="48">
        <v>29128</v>
      </c>
      <c r="N42048" s="48">
        <v>216</v>
      </c>
      <c r="O42048" s="48">
        <v>1536</v>
      </c>
      <c r="P42048" s="48">
        <v>11</v>
      </c>
      <c r="Q42048" s="48">
        <v>1527</v>
      </c>
      <c r="R42048" s="48">
        <v>999</v>
      </c>
      <c r="T42048" s="48">
        <v>7422</v>
      </c>
      <c r="U42048" s="55">
        <v>303</v>
      </c>
      <c r="V42048" s="48">
        <v>-366</v>
      </c>
      <c r="Y42048" s="55">
        <v>-5461</v>
      </c>
      <c r="Z42048" s="48">
        <v>9496</v>
      </c>
      <c r="AB42048" s="55">
        <v>-699.94299999999998</v>
      </c>
      <c r="AC42048" s="48">
        <v>-352</v>
      </c>
      <c r="AE42048" s="55">
        <v>1095</v>
      </c>
      <c r="AF42048" s="48">
        <v>-1356</v>
      </c>
      <c r="AJ42048" s="49">
        <v>-2084</v>
      </c>
      <c r="AK42048" s="49">
        <v>-2673</v>
      </c>
      <c r="AL42048" s="49">
        <v>0</v>
      </c>
    </row>
    <row r="42049" spans="1:38" x14ac:dyDescent="0.45">
      <c r="A42049" s="37" t="s">
        <v>39</v>
      </c>
      <c r="B42049" s="38">
        <v>43938.166666666664</v>
      </c>
      <c r="C42049" s="39">
        <v>43937</v>
      </c>
      <c r="D42049" s="38">
        <v>43938</v>
      </c>
      <c r="E42049" s="40" t="s">
        <v>239</v>
      </c>
      <c r="F42049" s="48">
        <v>73350</v>
      </c>
      <c r="G42049" s="48">
        <v>75955</v>
      </c>
      <c r="H42049" s="48">
        <v>77944</v>
      </c>
      <c r="I42049" s="48">
        <v>4764</v>
      </c>
      <c r="J42049" s="48">
        <v>77944</v>
      </c>
      <c r="K42049" s="48">
        <v>12840</v>
      </c>
      <c r="L42049" s="48">
        <v>31744</v>
      </c>
      <c r="M42049" s="48">
        <v>28246</v>
      </c>
      <c r="N42049" s="48">
        <v>210</v>
      </c>
      <c r="O42049" s="48">
        <v>1409</v>
      </c>
      <c r="P42049" s="48">
        <v>11</v>
      </c>
      <c r="Q42049" s="48">
        <v>2637</v>
      </c>
      <c r="R42049" s="48">
        <v>847</v>
      </c>
      <c r="T42049" s="48">
        <v>7662</v>
      </c>
      <c r="U42049" s="55">
        <v>405</v>
      </c>
      <c r="V42049" s="48">
        <v>-82</v>
      </c>
      <c r="Y42049" s="55">
        <v>-4867</v>
      </c>
      <c r="Z42049" s="48">
        <v>9402</v>
      </c>
      <c r="AB42049" s="55">
        <v>-426.339</v>
      </c>
      <c r="AC42049" s="48">
        <v>-267</v>
      </c>
      <c r="AE42049" s="55">
        <v>1256</v>
      </c>
      <c r="AF42049" s="48">
        <v>-1391</v>
      </c>
      <c r="AJ42049" s="49">
        <v>-2775</v>
      </c>
      <c r="AK42049" s="49">
        <v>-2898</v>
      </c>
      <c r="AL42049" s="49">
        <v>0</v>
      </c>
    </row>
    <row r="42050" spans="1:38" x14ac:dyDescent="0.45">
      <c r="A42050" s="37" t="s">
        <v>39</v>
      </c>
      <c r="B42050" s="38">
        <v>43938.208333333336</v>
      </c>
      <c r="C42050" s="39">
        <v>43938</v>
      </c>
      <c r="D42050" s="38">
        <v>43938.041666666664</v>
      </c>
      <c r="E42050" s="40" t="s">
        <v>239</v>
      </c>
      <c r="F42050" s="48">
        <v>72028</v>
      </c>
      <c r="G42050" s="48">
        <v>74114</v>
      </c>
      <c r="H42050" s="48">
        <v>76964</v>
      </c>
      <c r="I42050" s="48">
        <v>3626</v>
      </c>
      <c r="J42050" s="48">
        <v>76964</v>
      </c>
      <c r="K42050" s="48">
        <v>12074</v>
      </c>
      <c r="L42050" s="48">
        <v>31725</v>
      </c>
      <c r="M42050" s="48">
        <v>28982</v>
      </c>
      <c r="N42050" s="48">
        <v>220</v>
      </c>
      <c r="O42050" s="48">
        <v>1463</v>
      </c>
      <c r="P42050" s="48">
        <v>11</v>
      </c>
      <c r="Q42050" s="48">
        <v>1630</v>
      </c>
      <c r="R42050" s="48">
        <v>859</v>
      </c>
      <c r="T42050" s="48">
        <v>8198</v>
      </c>
      <c r="U42050" s="55">
        <v>452</v>
      </c>
      <c r="V42050" s="48">
        <v>-356</v>
      </c>
      <c r="Y42050" s="55">
        <v>-5205</v>
      </c>
      <c r="Z42050" s="48">
        <v>9823</v>
      </c>
      <c r="AB42050" s="55">
        <v>-407.85900000000004</v>
      </c>
      <c r="AC42050" s="48">
        <v>-15</v>
      </c>
      <c r="AE42050" s="55">
        <v>1385</v>
      </c>
      <c r="AF42050" s="48">
        <v>-1254</v>
      </c>
      <c r="AJ42050" s="49">
        <v>-776</v>
      </c>
      <c r="AK42050" s="49">
        <v>-4572</v>
      </c>
      <c r="AL42050" s="49">
        <v>0</v>
      </c>
    </row>
    <row r="42051" spans="1:38" x14ac:dyDescent="0.45">
      <c r="A42051" s="37" t="s">
        <v>39</v>
      </c>
      <c r="B42051" s="38">
        <v>43938.25</v>
      </c>
      <c r="C42051" s="39">
        <v>43938</v>
      </c>
      <c r="D42051" s="38">
        <v>43938.083333333336</v>
      </c>
      <c r="E42051" s="40" t="s">
        <v>239</v>
      </c>
      <c r="F42051" s="48">
        <v>71398</v>
      </c>
      <c r="G42051" s="48">
        <v>73224</v>
      </c>
      <c r="H42051" s="48">
        <v>76783</v>
      </c>
      <c r="I42051" s="48">
        <v>3772</v>
      </c>
      <c r="J42051" s="48">
        <v>76783</v>
      </c>
      <c r="K42051" s="48">
        <v>12073</v>
      </c>
      <c r="L42051" s="48">
        <v>31808</v>
      </c>
      <c r="M42051" s="48">
        <v>29020</v>
      </c>
      <c r="N42051" s="48">
        <v>226</v>
      </c>
      <c r="O42051" s="48">
        <v>1406</v>
      </c>
      <c r="P42051" s="48">
        <v>11</v>
      </c>
      <c r="Q42051" s="48">
        <v>1380</v>
      </c>
      <c r="R42051" s="48">
        <v>859</v>
      </c>
      <c r="T42051" s="48">
        <v>8222</v>
      </c>
      <c r="U42051" s="55">
        <v>379</v>
      </c>
      <c r="V42051" s="48">
        <v>-448</v>
      </c>
      <c r="Y42051" s="55">
        <v>-5422</v>
      </c>
      <c r="Z42051" s="48">
        <v>9984</v>
      </c>
      <c r="AB42051" s="55">
        <v>-221.99399999999997</v>
      </c>
      <c r="AC42051" s="48">
        <v>-155</v>
      </c>
      <c r="AE42051" s="55">
        <v>1377</v>
      </c>
      <c r="AF42051" s="48">
        <v>-1159</v>
      </c>
      <c r="AJ42051" s="49">
        <v>-213</v>
      </c>
      <c r="AK42051" s="49">
        <v>-4450</v>
      </c>
      <c r="AL42051" s="49">
        <v>0</v>
      </c>
    </row>
    <row r="42052" spans="1:38" x14ac:dyDescent="0.45">
      <c r="A42052" s="37" t="s">
        <v>39</v>
      </c>
      <c r="B42052" s="38">
        <v>43938.291666666664</v>
      </c>
      <c r="C42052" s="39">
        <v>43938</v>
      </c>
      <c r="D42052" s="38">
        <v>43938.125</v>
      </c>
      <c r="E42052" s="40" t="s">
        <v>239</v>
      </c>
      <c r="F42052" s="48">
        <v>71554</v>
      </c>
      <c r="G42052" s="48">
        <v>73153</v>
      </c>
      <c r="H42052" s="48">
        <v>77134</v>
      </c>
      <c r="I42052" s="48">
        <v>3885</v>
      </c>
      <c r="J42052" s="48">
        <v>77134</v>
      </c>
      <c r="K42052" s="48">
        <v>12068</v>
      </c>
      <c r="L42052" s="48">
        <v>31741</v>
      </c>
      <c r="M42052" s="48">
        <v>29140</v>
      </c>
      <c r="N42052" s="48">
        <v>231</v>
      </c>
      <c r="O42052" s="48">
        <v>1388</v>
      </c>
      <c r="P42052" s="48">
        <v>11</v>
      </c>
      <c r="Q42052" s="48">
        <v>1705</v>
      </c>
      <c r="R42052" s="48">
        <v>850</v>
      </c>
      <c r="T42052" s="48">
        <v>8314</v>
      </c>
      <c r="U42052" s="55">
        <v>355</v>
      </c>
      <c r="V42052" s="48">
        <v>-637</v>
      </c>
      <c r="Y42052" s="55">
        <v>-5564</v>
      </c>
      <c r="Z42052" s="48">
        <v>10082</v>
      </c>
      <c r="AB42052" s="55">
        <v>-102.99799999999999</v>
      </c>
      <c r="AC42052" s="48">
        <v>-36</v>
      </c>
      <c r="AE42052" s="55">
        <v>1430</v>
      </c>
      <c r="AF42052" s="48">
        <v>-1095</v>
      </c>
      <c r="AJ42052" s="49">
        <v>96</v>
      </c>
      <c r="AK42052" s="49">
        <v>-4429</v>
      </c>
      <c r="AL42052" s="49">
        <v>0</v>
      </c>
    </row>
    <row r="42053" spans="1:38" x14ac:dyDescent="0.45">
      <c r="A42053" s="37" t="s">
        <v>39</v>
      </c>
      <c r="B42053" s="38">
        <v>43938.333333333336</v>
      </c>
      <c r="C42053" s="39">
        <v>43938</v>
      </c>
      <c r="D42053" s="38">
        <v>43938.166666666664</v>
      </c>
      <c r="E42053" s="40" t="s">
        <v>239</v>
      </c>
      <c r="F42053" s="48">
        <v>72835</v>
      </c>
      <c r="G42053" s="48">
        <v>73461</v>
      </c>
      <c r="H42053" s="48">
        <v>78170</v>
      </c>
      <c r="I42053" s="48">
        <v>3897</v>
      </c>
      <c r="J42053" s="48">
        <v>78170</v>
      </c>
      <c r="K42053" s="48">
        <v>12179</v>
      </c>
      <c r="L42053" s="48">
        <v>32393</v>
      </c>
      <c r="M42053" s="48">
        <v>29152</v>
      </c>
      <c r="N42053" s="48">
        <v>233</v>
      </c>
      <c r="O42053" s="48">
        <v>1414</v>
      </c>
      <c r="P42053" s="48">
        <v>11</v>
      </c>
      <c r="Q42053" s="48">
        <v>1923</v>
      </c>
      <c r="R42053" s="48">
        <v>865</v>
      </c>
      <c r="T42053" s="48">
        <v>4864</v>
      </c>
      <c r="U42053" s="55">
        <v>333</v>
      </c>
      <c r="V42053" s="48">
        <v>-194</v>
      </c>
      <c r="Y42053" s="55">
        <v>-5631</v>
      </c>
      <c r="Z42053" s="48">
        <v>4522</v>
      </c>
      <c r="AB42053" s="55">
        <v>-87.192999999999984</v>
      </c>
      <c r="AC42053" s="48">
        <v>280</v>
      </c>
      <c r="AE42053" s="55">
        <v>1481</v>
      </c>
      <c r="AF42053" s="48">
        <v>256</v>
      </c>
      <c r="AJ42053" s="49">
        <v>812</v>
      </c>
      <c r="AK42053" s="49">
        <v>-967</v>
      </c>
      <c r="AL42053" s="49">
        <v>0</v>
      </c>
    </row>
    <row r="42054" spans="1:38" x14ac:dyDescent="0.45">
      <c r="A42054" s="37" t="s">
        <v>39</v>
      </c>
      <c r="B42054" s="38">
        <v>43938.375</v>
      </c>
      <c r="C42054" s="39">
        <v>43938</v>
      </c>
      <c r="D42054" s="38">
        <v>43938.208333333336</v>
      </c>
      <c r="E42054" s="40" t="s">
        <v>239</v>
      </c>
      <c r="F42054" s="48">
        <v>75862</v>
      </c>
      <c r="G42054" s="48">
        <v>74667</v>
      </c>
      <c r="H42054" s="48">
        <v>80700</v>
      </c>
      <c r="I42054" s="48">
        <v>3908</v>
      </c>
      <c r="J42054" s="48">
        <v>80700</v>
      </c>
      <c r="K42054" s="48">
        <v>12992</v>
      </c>
      <c r="L42054" s="48">
        <v>33621</v>
      </c>
      <c r="M42054" s="48">
        <v>29164</v>
      </c>
      <c r="N42054" s="48">
        <v>234</v>
      </c>
      <c r="O42054" s="48">
        <v>1469</v>
      </c>
      <c r="P42054" s="48">
        <v>11</v>
      </c>
      <c r="Q42054" s="48">
        <v>2170</v>
      </c>
      <c r="R42054" s="48">
        <v>1039</v>
      </c>
      <c r="T42054" s="48">
        <v>5237</v>
      </c>
      <c r="U42054" s="55">
        <v>222</v>
      </c>
      <c r="V42054" s="48">
        <v>-221</v>
      </c>
      <c r="Y42054" s="55">
        <v>-5653</v>
      </c>
      <c r="Z42054" s="48">
        <v>4939</v>
      </c>
      <c r="AB42054" s="55">
        <v>-90.970000000000027</v>
      </c>
      <c r="AC42054" s="48">
        <v>263</v>
      </c>
      <c r="AE42054" s="55">
        <v>1484</v>
      </c>
      <c r="AF42054" s="48">
        <v>256</v>
      </c>
      <c r="AJ42054" s="49">
        <v>2125</v>
      </c>
      <c r="AK42054" s="49">
        <v>-1329</v>
      </c>
      <c r="AL42054" s="49">
        <v>0</v>
      </c>
    </row>
    <row r="42055" spans="1:38" x14ac:dyDescent="0.45">
      <c r="A42055" s="37" t="s">
        <v>39</v>
      </c>
      <c r="B42055" s="38">
        <v>43938.416666666664</v>
      </c>
      <c r="C42055" s="39">
        <v>43938</v>
      </c>
      <c r="D42055" s="38">
        <v>43938.25</v>
      </c>
      <c r="E42055" s="40" t="s">
        <v>239</v>
      </c>
      <c r="F42055" s="48">
        <v>79665</v>
      </c>
      <c r="G42055" s="48">
        <v>76961</v>
      </c>
      <c r="H42055" s="48">
        <v>83708</v>
      </c>
      <c r="I42055" s="48">
        <v>4032</v>
      </c>
      <c r="J42055" s="48">
        <v>83708</v>
      </c>
      <c r="K42055" s="48">
        <v>13173</v>
      </c>
      <c r="L42055" s="48">
        <v>34452</v>
      </c>
      <c r="M42055" s="48">
        <v>29169</v>
      </c>
      <c r="N42055" s="48">
        <v>231</v>
      </c>
      <c r="O42055" s="48">
        <v>3127</v>
      </c>
      <c r="P42055" s="48">
        <v>11</v>
      </c>
      <c r="Q42055" s="48">
        <v>2525</v>
      </c>
      <c r="R42055" s="48">
        <v>1020</v>
      </c>
      <c r="T42055" s="48">
        <v>5473</v>
      </c>
      <c r="U42055" s="55">
        <v>265</v>
      </c>
      <c r="V42055" s="48">
        <v>-177</v>
      </c>
      <c r="Y42055" s="55">
        <v>-5269</v>
      </c>
      <c r="Z42055" s="48">
        <v>5168</v>
      </c>
      <c r="AB42055" s="55">
        <v>-416.35500000000002</v>
      </c>
      <c r="AC42055" s="48">
        <v>226</v>
      </c>
      <c r="AE42055" s="55">
        <v>1677</v>
      </c>
      <c r="AF42055" s="48">
        <v>256</v>
      </c>
      <c r="AJ42055" s="49">
        <v>2715</v>
      </c>
      <c r="AK42055" s="49">
        <v>-1441</v>
      </c>
      <c r="AL42055" s="49">
        <v>0</v>
      </c>
    </row>
    <row r="42056" spans="1:38" x14ac:dyDescent="0.45">
      <c r="A42056" s="37" t="s">
        <v>39</v>
      </c>
      <c r="B42056" s="38">
        <v>43938.458333333336</v>
      </c>
      <c r="C42056" s="39">
        <v>43938</v>
      </c>
      <c r="D42056" s="38">
        <v>43938.291666666664</v>
      </c>
      <c r="E42056" s="40" t="s">
        <v>239</v>
      </c>
      <c r="F42056" s="48">
        <v>82244</v>
      </c>
      <c r="G42056" s="48">
        <v>80834</v>
      </c>
      <c r="H42056" s="48">
        <v>86895</v>
      </c>
      <c r="I42056" s="48">
        <v>3731</v>
      </c>
      <c r="J42056" s="48">
        <v>86895</v>
      </c>
      <c r="K42056" s="48">
        <v>14538</v>
      </c>
      <c r="L42056" s="48">
        <v>34993</v>
      </c>
      <c r="M42056" s="48">
        <v>29167</v>
      </c>
      <c r="N42056" s="48">
        <v>231</v>
      </c>
      <c r="O42056" s="48">
        <v>3459</v>
      </c>
      <c r="P42056" s="48">
        <v>329</v>
      </c>
      <c r="Q42056" s="48">
        <v>3132</v>
      </c>
      <c r="R42056" s="48">
        <v>1046</v>
      </c>
      <c r="T42056" s="48">
        <v>5349</v>
      </c>
      <c r="U42056" s="55">
        <v>139</v>
      </c>
      <c r="V42056" s="48">
        <v>-166</v>
      </c>
      <c r="Y42056" s="55">
        <v>-5232</v>
      </c>
      <c r="Z42056" s="48">
        <v>5167</v>
      </c>
      <c r="AB42056" s="55">
        <v>-495.25899999999996</v>
      </c>
      <c r="AC42056" s="48">
        <v>92</v>
      </c>
      <c r="AE42056" s="55">
        <v>1733</v>
      </c>
      <c r="AF42056" s="48">
        <v>256</v>
      </c>
      <c r="AJ42056" s="49">
        <v>2330</v>
      </c>
      <c r="AK42056" s="49">
        <v>-1618</v>
      </c>
      <c r="AL42056" s="49">
        <v>0</v>
      </c>
    </row>
    <row r="42057" spans="1:38" x14ac:dyDescent="0.45">
      <c r="A42057" s="37" t="s">
        <v>39</v>
      </c>
      <c r="B42057" s="38">
        <v>43938.5</v>
      </c>
      <c r="C42057" s="39">
        <v>43938</v>
      </c>
      <c r="D42057" s="38">
        <v>43938.333333333336</v>
      </c>
      <c r="E42057" s="40" t="s">
        <v>239</v>
      </c>
      <c r="F42057" s="48">
        <v>83245</v>
      </c>
      <c r="G42057" s="48">
        <v>83384</v>
      </c>
      <c r="H42057" s="48">
        <v>87589</v>
      </c>
      <c r="I42057" s="48">
        <v>3862</v>
      </c>
      <c r="J42057" s="48">
        <v>87589</v>
      </c>
      <c r="K42057" s="48">
        <v>14043</v>
      </c>
      <c r="L42057" s="48">
        <v>34882</v>
      </c>
      <c r="M42057" s="48">
        <v>29165</v>
      </c>
      <c r="N42057" s="48">
        <v>230</v>
      </c>
      <c r="O42057" s="48">
        <v>3839</v>
      </c>
      <c r="P42057" s="48">
        <v>1198</v>
      </c>
      <c r="Q42057" s="48">
        <v>3209</v>
      </c>
      <c r="R42057" s="48">
        <v>1023</v>
      </c>
      <c r="T42057" s="48">
        <v>5256</v>
      </c>
      <c r="U42057" s="55">
        <v>124</v>
      </c>
      <c r="V42057" s="48">
        <v>-165</v>
      </c>
      <c r="Y42057" s="55">
        <v>-5114</v>
      </c>
      <c r="Z42057" s="48">
        <v>5145</v>
      </c>
      <c r="AB42057" s="55">
        <v>-683.50699999999995</v>
      </c>
      <c r="AC42057" s="48">
        <v>21</v>
      </c>
      <c r="AE42057" s="55">
        <v>1731</v>
      </c>
      <c r="AF42057" s="48">
        <v>255</v>
      </c>
      <c r="AJ42057" s="49">
        <v>343</v>
      </c>
      <c r="AK42057" s="49">
        <v>-1394</v>
      </c>
      <c r="AL42057" s="49">
        <v>0</v>
      </c>
    </row>
    <row r="42058" spans="1:38" x14ac:dyDescent="0.45">
      <c r="A42058" s="37" t="s">
        <v>39</v>
      </c>
      <c r="B42058" s="38">
        <v>43938.541666666664</v>
      </c>
      <c r="C42058" s="39">
        <v>43938</v>
      </c>
      <c r="D42058" s="38">
        <v>43938.375</v>
      </c>
      <c r="E42058" s="40" t="s">
        <v>239</v>
      </c>
      <c r="F42058" s="48">
        <v>83072</v>
      </c>
      <c r="G42058" s="48">
        <v>83707</v>
      </c>
      <c r="H42058" s="48">
        <v>87892</v>
      </c>
      <c r="I42058" s="48">
        <v>3959</v>
      </c>
      <c r="J42058" s="48">
        <v>87892</v>
      </c>
      <c r="K42058" s="48">
        <v>14222</v>
      </c>
      <c r="L42058" s="48">
        <v>35687</v>
      </c>
      <c r="M42058" s="48">
        <v>29157</v>
      </c>
      <c r="N42058" s="48">
        <v>230</v>
      </c>
      <c r="O42058" s="48">
        <v>3204</v>
      </c>
      <c r="P42058" s="48">
        <v>1479</v>
      </c>
      <c r="Q42058" s="48">
        <v>2859</v>
      </c>
      <c r="R42058" s="48">
        <v>1054</v>
      </c>
      <c r="T42058" s="48">
        <v>5205</v>
      </c>
      <c r="U42058" s="55">
        <v>83</v>
      </c>
      <c r="V42058" s="48">
        <v>-51</v>
      </c>
      <c r="Y42058" s="55">
        <v>-5519</v>
      </c>
      <c r="Z42058" s="48">
        <v>5145</v>
      </c>
      <c r="AB42058" s="55">
        <v>-1029.576</v>
      </c>
      <c r="AC42058" s="48">
        <v>-64</v>
      </c>
      <c r="AE42058" s="55">
        <v>1625</v>
      </c>
      <c r="AF42058" s="48">
        <v>175</v>
      </c>
      <c r="AJ42058" s="49">
        <v>226</v>
      </c>
      <c r="AK42058" s="49">
        <v>-1246</v>
      </c>
      <c r="AL42058" s="49">
        <v>0</v>
      </c>
    </row>
    <row r="42059" spans="1:38" x14ac:dyDescent="0.45">
      <c r="A42059" s="37" t="s">
        <v>39</v>
      </c>
      <c r="B42059" s="38">
        <v>43938.583333333336</v>
      </c>
      <c r="C42059" s="39">
        <v>43938</v>
      </c>
      <c r="D42059" s="38">
        <v>43938.416666666664</v>
      </c>
      <c r="E42059" s="40" t="s">
        <v>239</v>
      </c>
      <c r="F42059" s="48">
        <v>82475</v>
      </c>
      <c r="G42059" s="48">
        <v>83032</v>
      </c>
      <c r="H42059" s="48">
        <v>86644</v>
      </c>
      <c r="I42059" s="48">
        <v>4847</v>
      </c>
      <c r="J42059" s="48">
        <v>86644</v>
      </c>
      <c r="K42059" s="48">
        <v>13700</v>
      </c>
      <c r="L42059" s="48">
        <v>35417</v>
      </c>
      <c r="M42059" s="48">
        <v>29154</v>
      </c>
      <c r="N42059" s="48">
        <v>230</v>
      </c>
      <c r="O42059" s="48">
        <v>2692</v>
      </c>
      <c r="P42059" s="48">
        <v>1598</v>
      </c>
      <c r="Q42059" s="48">
        <v>2620</v>
      </c>
      <c r="R42059" s="48">
        <v>1233</v>
      </c>
      <c r="T42059" s="48">
        <v>4782</v>
      </c>
      <c r="U42059" s="55">
        <v>93</v>
      </c>
      <c r="V42059" s="48">
        <v>-106</v>
      </c>
      <c r="Y42059" s="55">
        <v>-5360</v>
      </c>
      <c r="Z42059" s="48">
        <v>4527</v>
      </c>
      <c r="AB42059" s="55">
        <v>-1142.519</v>
      </c>
      <c r="AC42059" s="48">
        <v>0</v>
      </c>
      <c r="AE42059" s="55">
        <v>1563</v>
      </c>
      <c r="AF42059" s="48">
        <v>361</v>
      </c>
      <c r="AJ42059" s="49">
        <v>-1235</v>
      </c>
      <c r="AK42059" s="49">
        <v>65</v>
      </c>
      <c r="AL42059" s="49">
        <v>0</v>
      </c>
    </row>
    <row r="42060" spans="1:38" x14ac:dyDescent="0.45">
      <c r="A42060" s="37" t="s">
        <v>39</v>
      </c>
      <c r="B42060" s="38">
        <v>43938.625</v>
      </c>
      <c r="C42060" s="39">
        <v>43938</v>
      </c>
      <c r="D42060" s="38">
        <v>43938.458333333336</v>
      </c>
      <c r="E42060" s="40" t="s">
        <v>239</v>
      </c>
      <c r="F42060" s="48">
        <v>81823</v>
      </c>
      <c r="G42060" s="48">
        <v>81985</v>
      </c>
      <c r="H42060" s="48">
        <v>85939</v>
      </c>
      <c r="I42060" s="48">
        <v>4838</v>
      </c>
      <c r="J42060" s="48">
        <v>85939</v>
      </c>
      <c r="K42060" s="48">
        <v>13783</v>
      </c>
      <c r="L42060" s="48">
        <v>34885</v>
      </c>
      <c r="M42060" s="48">
        <v>29157</v>
      </c>
      <c r="N42060" s="48">
        <v>228</v>
      </c>
      <c r="O42060" s="48">
        <v>2305</v>
      </c>
      <c r="P42060" s="48">
        <v>1632</v>
      </c>
      <c r="Q42060" s="48">
        <v>2725</v>
      </c>
      <c r="R42060" s="48">
        <v>1224</v>
      </c>
      <c r="T42060" s="48">
        <v>4900</v>
      </c>
      <c r="U42060" s="55">
        <v>68</v>
      </c>
      <c r="V42060" s="48">
        <v>163</v>
      </c>
      <c r="Y42060" s="55">
        <v>-5993</v>
      </c>
      <c r="Z42060" s="48">
        <v>4397</v>
      </c>
      <c r="AB42060" s="55">
        <v>-707.68000000000006</v>
      </c>
      <c r="AC42060" s="48">
        <v>-15</v>
      </c>
      <c r="AE42060" s="55">
        <v>1455</v>
      </c>
      <c r="AF42060" s="48">
        <v>355</v>
      </c>
      <c r="AJ42060" s="49">
        <v>-884</v>
      </c>
      <c r="AK42060" s="49">
        <v>-62</v>
      </c>
      <c r="AL42060" s="49">
        <v>0</v>
      </c>
    </row>
    <row r="42061" spans="1:38" x14ac:dyDescent="0.45">
      <c r="A42061" s="37" t="s">
        <v>39</v>
      </c>
      <c r="B42061" s="38">
        <v>43938.666666666664</v>
      </c>
      <c r="C42061" s="39">
        <v>43938</v>
      </c>
      <c r="D42061" s="38">
        <v>43938.5</v>
      </c>
      <c r="E42061" s="40" t="s">
        <v>239</v>
      </c>
      <c r="F42061" s="48">
        <v>80940</v>
      </c>
      <c r="G42061" s="48">
        <v>81140</v>
      </c>
      <c r="H42061" s="48">
        <v>84970</v>
      </c>
      <c r="I42061" s="48">
        <v>5184</v>
      </c>
      <c r="J42061" s="48">
        <v>84970</v>
      </c>
      <c r="K42061" s="48">
        <v>14102</v>
      </c>
      <c r="L42061" s="48">
        <v>34333</v>
      </c>
      <c r="M42061" s="48">
        <v>29135</v>
      </c>
      <c r="N42061" s="48">
        <v>222</v>
      </c>
      <c r="O42061" s="48">
        <v>1700</v>
      </c>
      <c r="P42061" s="48">
        <v>1649</v>
      </c>
      <c r="Q42061" s="48">
        <v>2621</v>
      </c>
      <c r="R42061" s="48">
        <v>1208</v>
      </c>
      <c r="T42061" s="48">
        <v>5169</v>
      </c>
      <c r="U42061" s="55">
        <v>51</v>
      </c>
      <c r="V42061" s="48">
        <v>344</v>
      </c>
      <c r="Y42061" s="55">
        <v>-5756</v>
      </c>
      <c r="Z42061" s="48">
        <v>4479</v>
      </c>
      <c r="AB42061" s="55">
        <v>-547.78300000000002</v>
      </c>
      <c r="AC42061" s="48">
        <v>10</v>
      </c>
      <c r="AE42061" s="55">
        <v>1366</v>
      </c>
      <c r="AF42061" s="48">
        <v>336</v>
      </c>
      <c r="AJ42061" s="49">
        <v>-1354</v>
      </c>
      <c r="AK42061" s="49">
        <v>15</v>
      </c>
      <c r="AL42061" s="49">
        <v>0</v>
      </c>
    </row>
    <row r="42062" spans="1:38" x14ac:dyDescent="0.45">
      <c r="A42062" s="37" t="s">
        <v>39</v>
      </c>
      <c r="B42062" s="38">
        <v>43938.708333333336</v>
      </c>
      <c r="C42062" s="39">
        <v>43938</v>
      </c>
      <c r="D42062" s="38">
        <v>43938.541666666664</v>
      </c>
      <c r="E42062" s="40" t="s">
        <v>239</v>
      </c>
      <c r="F42062" s="48">
        <v>79632</v>
      </c>
      <c r="G42062" s="48">
        <v>80457</v>
      </c>
      <c r="H42062" s="48">
        <v>84322</v>
      </c>
      <c r="I42062" s="48">
        <v>4882</v>
      </c>
      <c r="J42062" s="48">
        <v>84322</v>
      </c>
      <c r="K42062" s="48">
        <v>14103</v>
      </c>
      <c r="L42062" s="48">
        <v>33596</v>
      </c>
      <c r="M42062" s="48">
        <v>29266</v>
      </c>
      <c r="N42062" s="48">
        <v>220</v>
      </c>
      <c r="O42062" s="48">
        <v>1870</v>
      </c>
      <c r="P42062" s="48">
        <v>1564</v>
      </c>
      <c r="Q42062" s="48">
        <v>2503</v>
      </c>
      <c r="R42062" s="48">
        <v>1200</v>
      </c>
      <c r="T42062" s="48">
        <v>6371</v>
      </c>
      <c r="U42062" s="55">
        <v>-15</v>
      </c>
      <c r="V42062" s="48">
        <v>498</v>
      </c>
      <c r="Y42062" s="55">
        <v>-5495</v>
      </c>
      <c r="Z42062" s="48">
        <v>5211</v>
      </c>
      <c r="AB42062" s="55">
        <v>-387.50700000000006</v>
      </c>
      <c r="AC42062" s="48">
        <v>276</v>
      </c>
      <c r="AE42062" s="55">
        <v>1244</v>
      </c>
      <c r="AF42062" s="48">
        <v>386</v>
      </c>
      <c r="AJ42062" s="49">
        <v>-1017</v>
      </c>
      <c r="AK42062" s="49">
        <v>-1489</v>
      </c>
      <c r="AL42062" s="49">
        <v>0</v>
      </c>
    </row>
    <row r="42063" spans="1:38" x14ac:dyDescent="0.45">
      <c r="A42063" s="37" t="s">
        <v>39</v>
      </c>
      <c r="B42063" s="38">
        <v>43938.75</v>
      </c>
      <c r="C42063" s="39">
        <v>43938</v>
      </c>
      <c r="D42063" s="38">
        <v>43938.583333333336</v>
      </c>
      <c r="E42063" s="40" t="s">
        <v>239</v>
      </c>
      <c r="F42063" s="48">
        <v>78010</v>
      </c>
      <c r="G42063" s="48">
        <v>79957</v>
      </c>
      <c r="H42063" s="48">
        <v>84129</v>
      </c>
      <c r="I42063" s="48">
        <v>4650</v>
      </c>
      <c r="J42063" s="48">
        <v>84129</v>
      </c>
      <c r="K42063" s="48">
        <v>14539</v>
      </c>
      <c r="L42063" s="48">
        <v>33392</v>
      </c>
      <c r="M42063" s="48">
        <v>29322</v>
      </c>
      <c r="N42063" s="48">
        <v>220</v>
      </c>
      <c r="O42063" s="48">
        <v>1864</v>
      </c>
      <c r="P42063" s="48">
        <v>1392</v>
      </c>
      <c r="Q42063" s="48">
        <v>2192</v>
      </c>
      <c r="R42063" s="48">
        <v>1208</v>
      </c>
      <c r="T42063" s="48">
        <v>6299</v>
      </c>
      <c r="U42063" s="55">
        <v>24</v>
      </c>
      <c r="V42063" s="48">
        <v>413</v>
      </c>
      <c r="Y42063" s="55">
        <v>-5405</v>
      </c>
      <c r="Z42063" s="48">
        <v>5173</v>
      </c>
      <c r="AB42063" s="55">
        <v>-444.70399999999995</v>
      </c>
      <c r="AC42063" s="48">
        <v>325</v>
      </c>
      <c r="AE42063" s="55">
        <v>1119</v>
      </c>
      <c r="AF42063" s="48">
        <v>388</v>
      </c>
      <c r="AJ42063" s="49">
        <v>-478</v>
      </c>
      <c r="AK42063" s="49">
        <v>-1649</v>
      </c>
      <c r="AL42063" s="49">
        <v>0</v>
      </c>
    </row>
    <row r="42064" spans="1:38" x14ac:dyDescent="0.45">
      <c r="A42064" s="37" t="s">
        <v>39</v>
      </c>
      <c r="B42064" s="38">
        <v>43938.791666666664</v>
      </c>
      <c r="C42064" s="39">
        <v>43938</v>
      </c>
      <c r="D42064" s="38">
        <v>43938.625</v>
      </c>
      <c r="E42064" s="40" t="s">
        <v>239</v>
      </c>
      <c r="F42064" s="48">
        <v>76832</v>
      </c>
      <c r="G42064" s="48">
        <v>79475</v>
      </c>
      <c r="H42064" s="48">
        <v>83940</v>
      </c>
      <c r="I42064" s="48">
        <v>4712</v>
      </c>
      <c r="J42064" s="48">
        <v>83940</v>
      </c>
      <c r="K42064" s="48">
        <v>14913</v>
      </c>
      <c r="L42064" s="48">
        <v>33041</v>
      </c>
      <c r="M42064" s="48">
        <v>29397</v>
      </c>
      <c r="N42064" s="48">
        <v>220</v>
      </c>
      <c r="O42064" s="48">
        <v>1863</v>
      </c>
      <c r="P42064" s="48">
        <v>1178</v>
      </c>
      <c r="Q42064" s="48">
        <v>2130</v>
      </c>
      <c r="R42064" s="48">
        <v>1198</v>
      </c>
      <c r="T42064" s="48">
        <v>6503</v>
      </c>
      <c r="U42064" s="55">
        <v>-15</v>
      </c>
      <c r="V42064" s="48">
        <v>473</v>
      </c>
      <c r="Y42064" s="55">
        <v>-5230</v>
      </c>
      <c r="Z42064" s="48">
        <v>5512</v>
      </c>
      <c r="AB42064" s="55">
        <v>-472.88400000000001</v>
      </c>
      <c r="AC42064" s="48">
        <v>132</v>
      </c>
      <c r="AE42064" s="55">
        <v>1118</v>
      </c>
      <c r="AF42064" s="48">
        <v>386</v>
      </c>
      <c r="AJ42064" s="49">
        <v>-247</v>
      </c>
      <c r="AK42064" s="49">
        <v>-1791</v>
      </c>
      <c r="AL42064" s="49">
        <v>0</v>
      </c>
    </row>
    <row r="42065" spans="1:38" x14ac:dyDescent="0.45">
      <c r="A42065" s="37" t="s">
        <v>39</v>
      </c>
      <c r="B42065" s="38">
        <v>43938.833333333336</v>
      </c>
      <c r="C42065" s="39">
        <v>43938</v>
      </c>
      <c r="D42065" s="38">
        <v>43938.666666666664</v>
      </c>
      <c r="E42065" s="40" t="s">
        <v>239</v>
      </c>
      <c r="F42065" s="48">
        <v>76596</v>
      </c>
      <c r="G42065" s="48">
        <v>79502</v>
      </c>
      <c r="H42065" s="48">
        <v>83908</v>
      </c>
      <c r="I42065" s="48">
        <v>4594</v>
      </c>
      <c r="J42065" s="48">
        <v>83908</v>
      </c>
      <c r="K42065" s="48">
        <v>14924</v>
      </c>
      <c r="L42065" s="48">
        <v>32573</v>
      </c>
      <c r="M42065" s="48">
        <v>29410</v>
      </c>
      <c r="N42065" s="48">
        <v>220</v>
      </c>
      <c r="O42065" s="48">
        <v>1821</v>
      </c>
      <c r="P42065" s="48">
        <v>1126</v>
      </c>
      <c r="Q42065" s="48">
        <v>2623</v>
      </c>
      <c r="R42065" s="48">
        <v>1211</v>
      </c>
      <c r="T42065" s="48">
        <v>6344</v>
      </c>
      <c r="U42065" s="55">
        <v>-88</v>
      </c>
      <c r="V42065" s="48">
        <v>418</v>
      </c>
      <c r="Y42065" s="55">
        <v>-4919</v>
      </c>
      <c r="Z42065" s="48">
        <v>5362</v>
      </c>
      <c r="AB42065" s="55">
        <v>-555.38599999999997</v>
      </c>
      <c r="AC42065" s="48">
        <v>176</v>
      </c>
      <c r="AE42065" s="55">
        <v>1019</v>
      </c>
      <c r="AF42065" s="48">
        <v>388</v>
      </c>
      <c r="AJ42065" s="49">
        <v>-188</v>
      </c>
      <c r="AK42065" s="49">
        <v>-1750</v>
      </c>
      <c r="AL42065" s="49">
        <v>0</v>
      </c>
    </row>
    <row r="42066" spans="1:38" x14ac:dyDescent="0.45">
      <c r="A42066" s="37" t="s">
        <v>39</v>
      </c>
      <c r="B42066" s="38">
        <v>43938.875</v>
      </c>
      <c r="C42066" s="39">
        <v>43938</v>
      </c>
      <c r="D42066" s="38">
        <v>43938.708333333336</v>
      </c>
      <c r="E42066" s="40" t="s">
        <v>239</v>
      </c>
      <c r="F42066" s="48">
        <v>77109</v>
      </c>
      <c r="G42066" s="48">
        <v>79890</v>
      </c>
      <c r="H42066" s="48">
        <v>84889</v>
      </c>
      <c r="I42066" s="48">
        <v>4536</v>
      </c>
      <c r="J42066" s="48">
        <v>84889</v>
      </c>
      <c r="K42066" s="48">
        <v>15415</v>
      </c>
      <c r="L42066" s="48">
        <v>33340</v>
      </c>
      <c r="M42066" s="48">
        <v>29440</v>
      </c>
      <c r="N42066" s="48">
        <v>217</v>
      </c>
      <c r="O42066" s="48">
        <v>1816</v>
      </c>
      <c r="P42066" s="48">
        <v>999</v>
      </c>
      <c r="Q42066" s="48">
        <v>2497</v>
      </c>
      <c r="R42066" s="48">
        <v>1165</v>
      </c>
      <c r="T42066" s="48">
        <v>6226</v>
      </c>
      <c r="U42066" s="55">
        <v>-111</v>
      </c>
      <c r="V42066" s="48">
        <v>484</v>
      </c>
      <c r="Y42066" s="55">
        <v>-4865</v>
      </c>
      <c r="Z42066" s="48">
        <v>5260</v>
      </c>
      <c r="AB42066" s="55">
        <v>-723.79</v>
      </c>
      <c r="AC42066" s="48">
        <v>95</v>
      </c>
      <c r="AE42066" s="55">
        <v>1011</v>
      </c>
      <c r="AF42066" s="48">
        <v>387</v>
      </c>
      <c r="AJ42066" s="49">
        <v>463</v>
      </c>
      <c r="AK42066" s="49">
        <v>-1690</v>
      </c>
      <c r="AL42066" s="49">
        <v>0</v>
      </c>
    </row>
    <row r="42067" spans="1:38" x14ac:dyDescent="0.45">
      <c r="A42067" s="37" t="s">
        <v>39</v>
      </c>
      <c r="B42067" s="38">
        <v>43938.916666666664</v>
      </c>
      <c r="C42067" s="39">
        <v>43938</v>
      </c>
      <c r="D42067" s="38">
        <v>43938.75</v>
      </c>
      <c r="E42067" s="40" t="s">
        <v>239</v>
      </c>
      <c r="F42067" s="48">
        <v>76670</v>
      </c>
      <c r="G42067" s="48">
        <v>80261</v>
      </c>
      <c r="H42067" s="48">
        <v>83808</v>
      </c>
      <c r="I42067" s="48">
        <v>4687</v>
      </c>
      <c r="J42067" s="48">
        <v>83808</v>
      </c>
      <c r="K42067" s="48">
        <v>14352</v>
      </c>
      <c r="L42067" s="48">
        <v>33098</v>
      </c>
      <c r="M42067" s="48">
        <v>29452</v>
      </c>
      <c r="N42067" s="48">
        <v>215</v>
      </c>
      <c r="O42067" s="48">
        <v>2292</v>
      </c>
      <c r="P42067" s="48">
        <v>501</v>
      </c>
      <c r="Q42067" s="48">
        <v>2672</v>
      </c>
      <c r="R42067" s="48">
        <v>1226</v>
      </c>
      <c r="T42067" s="48">
        <v>6257</v>
      </c>
      <c r="U42067" s="55">
        <v>-43</v>
      </c>
      <c r="V42067" s="48">
        <v>427</v>
      </c>
      <c r="Y42067" s="55">
        <v>-4573</v>
      </c>
      <c r="Z42067" s="48">
        <v>5346</v>
      </c>
      <c r="AB42067" s="55">
        <v>-723.52700000000004</v>
      </c>
      <c r="AC42067" s="48">
        <v>95</v>
      </c>
      <c r="AE42067" s="55">
        <v>1083</v>
      </c>
      <c r="AF42067" s="48">
        <v>389</v>
      </c>
      <c r="AJ42067" s="49">
        <v>-1140</v>
      </c>
      <c r="AK42067" s="49">
        <v>-1570</v>
      </c>
      <c r="AL42067" s="49">
        <v>0</v>
      </c>
    </row>
    <row r="42068" spans="1:38" x14ac:dyDescent="0.45">
      <c r="A42068" s="37" t="s">
        <v>39</v>
      </c>
      <c r="B42068" s="38">
        <v>43938.958333333336</v>
      </c>
      <c r="C42068" s="39">
        <v>43938</v>
      </c>
      <c r="D42068" s="38">
        <v>43938.791666666664</v>
      </c>
      <c r="E42068" s="40" t="s">
        <v>239</v>
      </c>
      <c r="F42068" s="48">
        <v>76950</v>
      </c>
      <c r="G42068" s="48">
        <v>79755</v>
      </c>
      <c r="H42068" s="48">
        <v>83623</v>
      </c>
      <c r="I42068" s="48">
        <v>4260</v>
      </c>
      <c r="J42068" s="48">
        <v>83623</v>
      </c>
      <c r="K42068" s="48">
        <v>14577</v>
      </c>
      <c r="L42068" s="48">
        <v>33234</v>
      </c>
      <c r="M42068" s="48">
        <v>29463</v>
      </c>
      <c r="N42068" s="48">
        <v>213</v>
      </c>
      <c r="O42068" s="48">
        <v>2430</v>
      </c>
      <c r="P42068" s="48">
        <v>27</v>
      </c>
      <c r="Q42068" s="48">
        <v>2486</v>
      </c>
      <c r="R42068" s="48">
        <v>1193</v>
      </c>
      <c r="T42068" s="48">
        <v>5958</v>
      </c>
      <c r="U42068" s="55">
        <v>40</v>
      </c>
      <c r="V42068" s="48">
        <v>437</v>
      </c>
      <c r="Y42068" s="55">
        <v>-4605</v>
      </c>
      <c r="Z42068" s="48">
        <v>5176</v>
      </c>
      <c r="AB42068" s="55">
        <v>-680.41499999999996</v>
      </c>
      <c r="AC42068" s="48">
        <v>41</v>
      </c>
      <c r="AE42068" s="55">
        <v>1224</v>
      </c>
      <c r="AF42068" s="48">
        <v>304</v>
      </c>
      <c r="AJ42068" s="49">
        <v>-392</v>
      </c>
      <c r="AK42068" s="49">
        <v>-1698</v>
      </c>
      <c r="AL42068" s="49">
        <v>0</v>
      </c>
    </row>
    <row r="42069" spans="1:38" x14ac:dyDescent="0.45">
      <c r="A42069" s="37" t="s">
        <v>39</v>
      </c>
      <c r="B42069" s="38">
        <v>43939</v>
      </c>
      <c r="C42069" s="39">
        <v>43938</v>
      </c>
      <c r="D42069" s="38">
        <v>43938.833333333336</v>
      </c>
      <c r="E42069" s="40" t="s">
        <v>239</v>
      </c>
      <c r="F42069" s="48">
        <v>78863</v>
      </c>
      <c r="G42069" s="48">
        <v>79876</v>
      </c>
      <c r="H42069" s="48">
        <v>84870</v>
      </c>
      <c r="I42069" s="48">
        <v>4003</v>
      </c>
      <c r="J42069" s="48">
        <v>84870</v>
      </c>
      <c r="K42069" s="48">
        <v>14730</v>
      </c>
      <c r="L42069" s="48">
        <v>34484</v>
      </c>
      <c r="M42069" s="48">
        <v>29481</v>
      </c>
      <c r="N42069" s="48">
        <v>213</v>
      </c>
      <c r="O42069" s="48">
        <v>2450</v>
      </c>
      <c r="P42069" s="48">
        <v>0</v>
      </c>
      <c r="Q42069" s="48">
        <v>2278</v>
      </c>
      <c r="R42069" s="48">
        <v>1234</v>
      </c>
      <c r="T42069" s="48">
        <v>5850</v>
      </c>
      <c r="U42069" s="55">
        <v>14</v>
      </c>
      <c r="V42069" s="48">
        <v>472</v>
      </c>
      <c r="Y42069" s="55">
        <v>-4763</v>
      </c>
      <c r="Z42069" s="48">
        <v>5093</v>
      </c>
      <c r="AB42069" s="55">
        <v>-452.69</v>
      </c>
      <c r="AC42069" s="48">
        <v>-22</v>
      </c>
      <c r="AE42069" s="55">
        <v>1309</v>
      </c>
      <c r="AF42069" s="48">
        <v>307</v>
      </c>
      <c r="AJ42069" s="49">
        <v>991</v>
      </c>
      <c r="AK42069" s="49">
        <v>-1847</v>
      </c>
      <c r="AL42069" s="49">
        <v>0</v>
      </c>
    </row>
    <row r="42070" spans="1:38" x14ac:dyDescent="0.45">
      <c r="A42070" s="37" t="s">
        <v>39</v>
      </c>
      <c r="B42070" s="38">
        <v>43939.041666666664</v>
      </c>
      <c r="C42070" s="39">
        <v>43938</v>
      </c>
      <c r="D42070" s="38">
        <v>43938.875</v>
      </c>
      <c r="E42070" s="40" t="s">
        <v>239</v>
      </c>
      <c r="F42070" s="48">
        <v>77738</v>
      </c>
      <c r="G42070" s="48">
        <v>80588</v>
      </c>
      <c r="H42070" s="48">
        <v>83255</v>
      </c>
      <c r="I42070" s="48">
        <v>3895</v>
      </c>
      <c r="J42070" s="48">
        <v>83255</v>
      </c>
      <c r="K42070" s="48">
        <v>14742</v>
      </c>
      <c r="L42070" s="48">
        <v>33213</v>
      </c>
      <c r="M42070" s="48">
        <v>29466</v>
      </c>
      <c r="N42070" s="48">
        <v>214</v>
      </c>
      <c r="O42070" s="48">
        <v>1742</v>
      </c>
      <c r="P42070" s="48">
        <v>0</v>
      </c>
      <c r="Q42070" s="48">
        <v>2692</v>
      </c>
      <c r="R42070" s="48">
        <v>1186</v>
      </c>
      <c r="T42070" s="48">
        <v>5829</v>
      </c>
      <c r="U42070" s="55">
        <v>-35</v>
      </c>
      <c r="V42070" s="48">
        <v>474</v>
      </c>
      <c r="Y42070" s="55">
        <v>-5192</v>
      </c>
      <c r="Z42070" s="48">
        <v>5081</v>
      </c>
      <c r="AB42070" s="55">
        <v>-451.55700000000002</v>
      </c>
      <c r="AC42070" s="48">
        <v>-32</v>
      </c>
      <c r="AE42070" s="55">
        <v>1145</v>
      </c>
      <c r="AF42070" s="48">
        <v>306</v>
      </c>
      <c r="AJ42070" s="49">
        <v>-1228</v>
      </c>
      <c r="AK42070" s="49">
        <v>-1934</v>
      </c>
      <c r="AL42070" s="49">
        <v>0</v>
      </c>
    </row>
    <row r="42071" spans="1:38" x14ac:dyDescent="0.45">
      <c r="A42071" s="37" t="s">
        <v>39</v>
      </c>
      <c r="B42071" s="38">
        <v>43939.083333333336</v>
      </c>
      <c r="C42071" s="39">
        <v>43938</v>
      </c>
      <c r="D42071" s="38">
        <v>43938.916666666664</v>
      </c>
      <c r="E42071" s="40" t="s">
        <v>239</v>
      </c>
      <c r="F42071" s="48">
        <v>75120</v>
      </c>
      <c r="G42071" s="48">
        <v>78401</v>
      </c>
      <c r="H42071" s="48">
        <v>80005</v>
      </c>
      <c r="I42071" s="48">
        <v>4519</v>
      </c>
      <c r="J42071" s="48">
        <v>80005</v>
      </c>
      <c r="K42071" s="48">
        <v>13340</v>
      </c>
      <c r="L42071" s="48">
        <v>31344</v>
      </c>
      <c r="M42071" s="48">
        <v>29466</v>
      </c>
      <c r="N42071" s="48">
        <v>214</v>
      </c>
      <c r="O42071" s="48">
        <v>1467</v>
      </c>
      <c r="P42071" s="48">
        <v>0</v>
      </c>
      <c r="Q42071" s="48">
        <v>2984</v>
      </c>
      <c r="R42071" s="48">
        <v>1190</v>
      </c>
      <c r="T42071" s="48">
        <v>5394</v>
      </c>
      <c r="U42071" s="55">
        <v>-144</v>
      </c>
      <c r="V42071" s="48">
        <v>377</v>
      </c>
      <c r="Y42071" s="55">
        <v>-5253</v>
      </c>
      <c r="Z42071" s="48">
        <v>4810</v>
      </c>
      <c r="AB42071" s="55">
        <v>-339.35</v>
      </c>
      <c r="AC42071" s="48">
        <v>-47</v>
      </c>
      <c r="AE42071" s="55">
        <v>1011</v>
      </c>
      <c r="AF42071" s="48">
        <v>254</v>
      </c>
      <c r="AJ42071" s="49">
        <v>-2915</v>
      </c>
      <c r="AK42071" s="49">
        <v>-875</v>
      </c>
      <c r="AL42071" s="49">
        <v>0</v>
      </c>
    </row>
    <row r="42072" spans="1:38" x14ac:dyDescent="0.45">
      <c r="A42072" s="37" t="s">
        <v>39</v>
      </c>
      <c r="B42072" s="38">
        <v>43939.125</v>
      </c>
      <c r="C42072" s="39">
        <v>43938</v>
      </c>
      <c r="D42072" s="38">
        <v>43938.958333333336</v>
      </c>
      <c r="E42072" s="40" t="s">
        <v>239</v>
      </c>
      <c r="F42072" s="48">
        <v>71836</v>
      </c>
      <c r="G42072" s="48">
        <v>75227</v>
      </c>
      <c r="H42072" s="48">
        <v>76842</v>
      </c>
      <c r="I42072" s="48">
        <v>4710</v>
      </c>
      <c r="J42072" s="48">
        <v>76842</v>
      </c>
      <c r="K42072" s="48">
        <v>11892</v>
      </c>
      <c r="L42072" s="48">
        <v>29485</v>
      </c>
      <c r="M42072" s="48">
        <v>29553</v>
      </c>
      <c r="N42072" s="48">
        <v>219</v>
      </c>
      <c r="O42072" s="48">
        <v>1309</v>
      </c>
      <c r="P42072" s="48">
        <v>0</v>
      </c>
      <c r="Q42072" s="48">
        <v>3510</v>
      </c>
      <c r="R42072" s="48">
        <v>874</v>
      </c>
      <c r="T42072" s="48">
        <v>4724</v>
      </c>
      <c r="U42072" s="55">
        <v>-78</v>
      </c>
      <c r="V42072" s="48">
        <v>195</v>
      </c>
      <c r="Y42072" s="55">
        <v>-5027</v>
      </c>
      <c r="Z42072" s="48">
        <v>4401</v>
      </c>
      <c r="AB42072" s="55">
        <v>-443.33100000000002</v>
      </c>
      <c r="AC42072" s="48">
        <v>-177</v>
      </c>
      <c r="AE42072" s="55">
        <v>1063</v>
      </c>
      <c r="AF42072" s="48">
        <v>305</v>
      </c>
      <c r="AJ42072" s="49">
        <v>-3095</v>
      </c>
      <c r="AK42072" s="49">
        <v>-14</v>
      </c>
      <c r="AL42072" s="49">
        <v>0</v>
      </c>
    </row>
    <row r="42073" spans="1:38" x14ac:dyDescent="0.45">
      <c r="A42073" s="37" t="s">
        <v>39</v>
      </c>
      <c r="B42073" s="38">
        <v>43939.166666666664</v>
      </c>
      <c r="C42073" s="39">
        <v>43938</v>
      </c>
      <c r="D42073" s="38">
        <v>43939</v>
      </c>
      <c r="E42073" s="40" t="s">
        <v>239</v>
      </c>
      <c r="F42073" s="48">
        <v>68410</v>
      </c>
      <c r="G42073" s="48">
        <v>72332</v>
      </c>
      <c r="H42073" s="48">
        <v>77781</v>
      </c>
      <c r="I42073" s="48">
        <v>4488</v>
      </c>
      <c r="J42073" s="48">
        <v>77781</v>
      </c>
      <c r="K42073" s="48">
        <v>12670</v>
      </c>
      <c r="L42073" s="48">
        <v>31584</v>
      </c>
      <c r="M42073" s="48">
        <v>29009</v>
      </c>
      <c r="N42073" s="48">
        <v>218</v>
      </c>
      <c r="O42073" s="48">
        <v>1414</v>
      </c>
      <c r="P42073" s="48">
        <v>11</v>
      </c>
      <c r="Q42073" s="48">
        <v>2026</v>
      </c>
      <c r="R42073" s="48">
        <v>849</v>
      </c>
      <c r="T42073" s="48">
        <v>4444</v>
      </c>
      <c r="U42073" s="55">
        <v>106</v>
      </c>
      <c r="V42073" s="48">
        <v>244</v>
      </c>
      <c r="Y42073" s="55">
        <v>-4586</v>
      </c>
      <c r="Z42073" s="48">
        <v>4229</v>
      </c>
      <c r="AB42073" s="55">
        <v>-253.40700000000004</v>
      </c>
      <c r="AC42073" s="48">
        <v>-375</v>
      </c>
      <c r="AE42073" s="55">
        <v>1319</v>
      </c>
      <c r="AF42073" s="48">
        <v>346</v>
      </c>
      <c r="AJ42073" s="49">
        <v>961</v>
      </c>
      <c r="AK42073" s="49">
        <v>44</v>
      </c>
      <c r="AL42073" s="49">
        <v>0</v>
      </c>
    </row>
    <row r="42074" spans="1:38" x14ac:dyDescent="0.45">
      <c r="A42074" s="37" t="s">
        <v>39</v>
      </c>
      <c r="B42074" s="38">
        <v>43939.208333333336</v>
      </c>
      <c r="C42074" s="39">
        <v>43939</v>
      </c>
      <c r="D42074" s="38">
        <v>43939.041666666664</v>
      </c>
      <c r="E42074" s="40" t="s">
        <v>239</v>
      </c>
      <c r="F42074" s="48">
        <v>66577</v>
      </c>
      <c r="G42074" s="48">
        <v>69918</v>
      </c>
      <c r="H42074" s="48">
        <v>72483</v>
      </c>
      <c r="I42074" s="48">
        <v>3411</v>
      </c>
      <c r="J42074" s="48">
        <v>72483</v>
      </c>
      <c r="K42074" s="48">
        <v>10430</v>
      </c>
      <c r="L42074" s="48">
        <v>26348</v>
      </c>
      <c r="M42074" s="48">
        <v>29659</v>
      </c>
      <c r="N42074" s="48">
        <v>218</v>
      </c>
      <c r="O42074" s="48">
        <v>1256</v>
      </c>
      <c r="P42074" s="48">
        <v>0</v>
      </c>
      <c r="Q42074" s="48">
        <v>4057</v>
      </c>
      <c r="R42074" s="48">
        <v>515</v>
      </c>
      <c r="T42074" s="48">
        <v>7027</v>
      </c>
      <c r="U42074" s="55">
        <v>217</v>
      </c>
      <c r="V42074" s="48">
        <v>317</v>
      </c>
      <c r="Y42074" s="55">
        <v>-5241</v>
      </c>
      <c r="Z42074" s="48">
        <v>6575</v>
      </c>
      <c r="AB42074" s="55">
        <v>-344.56500000000005</v>
      </c>
      <c r="AC42074" s="48">
        <v>-202</v>
      </c>
      <c r="AE42074" s="55">
        <v>1246</v>
      </c>
      <c r="AF42074" s="48">
        <v>337</v>
      </c>
      <c r="AJ42074" s="49">
        <v>-846</v>
      </c>
      <c r="AK42074" s="49">
        <v>-3616</v>
      </c>
      <c r="AL42074" s="49">
        <v>0</v>
      </c>
    </row>
    <row r="42075" spans="1:38" x14ac:dyDescent="0.45">
      <c r="A42075" s="37" t="s">
        <v>39</v>
      </c>
      <c r="B42075" s="38">
        <v>43939.25</v>
      </c>
      <c r="C42075" s="39">
        <v>43939</v>
      </c>
      <c r="D42075" s="38">
        <v>43939.083333333336</v>
      </c>
      <c r="E42075" s="40" t="s">
        <v>239</v>
      </c>
      <c r="F42075" s="48">
        <v>65599</v>
      </c>
      <c r="G42075" s="48">
        <v>68228</v>
      </c>
      <c r="H42075" s="48">
        <v>72052</v>
      </c>
      <c r="I42075" s="48">
        <v>4117</v>
      </c>
      <c r="J42075" s="48">
        <v>72052</v>
      </c>
      <c r="K42075" s="48">
        <v>10284</v>
      </c>
      <c r="L42075" s="48">
        <v>25508</v>
      </c>
      <c r="M42075" s="48">
        <v>29830</v>
      </c>
      <c r="N42075" s="48">
        <v>210</v>
      </c>
      <c r="O42075" s="48">
        <v>1343</v>
      </c>
      <c r="P42075" s="48">
        <v>0</v>
      </c>
      <c r="Q42075" s="48">
        <v>4368</v>
      </c>
      <c r="R42075" s="48">
        <v>509</v>
      </c>
      <c r="T42075" s="48">
        <v>7406</v>
      </c>
      <c r="U42075" s="55">
        <v>199</v>
      </c>
      <c r="V42075" s="48">
        <v>410</v>
      </c>
      <c r="Y42075" s="55">
        <v>-5936</v>
      </c>
      <c r="Z42075" s="48">
        <v>6858</v>
      </c>
      <c r="AB42075" s="55">
        <v>-337.46299999999997</v>
      </c>
      <c r="AC42075" s="48">
        <v>-180</v>
      </c>
      <c r="AE42075" s="55">
        <v>1182</v>
      </c>
      <c r="AF42075" s="48">
        <v>318</v>
      </c>
      <c r="AJ42075" s="49">
        <v>-293</v>
      </c>
      <c r="AK42075" s="49">
        <v>-3289</v>
      </c>
      <c r="AL42075" s="49">
        <v>0</v>
      </c>
    </row>
    <row r="42076" spans="1:38" x14ac:dyDescent="0.45">
      <c r="A42076" s="37" t="s">
        <v>39</v>
      </c>
      <c r="B42076" s="38">
        <v>43939.291666666664</v>
      </c>
      <c r="C42076" s="39">
        <v>43939</v>
      </c>
      <c r="D42076" s="38">
        <v>43939.125</v>
      </c>
      <c r="E42076" s="40" t="s">
        <v>239</v>
      </c>
      <c r="F42076" s="48">
        <v>65108</v>
      </c>
      <c r="G42076" s="48">
        <v>67151</v>
      </c>
      <c r="H42076" s="48">
        <v>71139</v>
      </c>
      <c r="I42076" s="48">
        <v>4879</v>
      </c>
      <c r="J42076" s="48">
        <v>71139</v>
      </c>
      <c r="K42076" s="48">
        <v>9827</v>
      </c>
      <c r="L42076" s="48">
        <v>25085</v>
      </c>
      <c r="M42076" s="48">
        <v>29980</v>
      </c>
      <c r="N42076" s="48">
        <v>210</v>
      </c>
      <c r="O42076" s="48">
        <v>1363</v>
      </c>
      <c r="P42076" s="48">
        <v>0</v>
      </c>
      <c r="Q42076" s="48">
        <v>4167</v>
      </c>
      <c r="R42076" s="48">
        <v>507</v>
      </c>
      <c r="T42076" s="48">
        <v>7143</v>
      </c>
      <c r="U42076" s="55">
        <v>256</v>
      </c>
      <c r="V42076" s="48">
        <v>314</v>
      </c>
      <c r="Y42076" s="55">
        <v>-5694</v>
      </c>
      <c r="Z42076" s="48">
        <v>6595</v>
      </c>
      <c r="AB42076" s="55">
        <v>-378.98500000000001</v>
      </c>
      <c r="AC42076" s="48">
        <v>-33</v>
      </c>
      <c r="AE42076" s="55">
        <v>1204</v>
      </c>
      <c r="AF42076" s="48">
        <v>267</v>
      </c>
      <c r="AJ42076" s="49">
        <v>-891</v>
      </c>
      <c r="AK42076" s="49">
        <v>-2264</v>
      </c>
      <c r="AL42076" s="49">
        <v>0</v>
      </c>
    </row>
    <row r="42077" spans="1:38" x14ac:dyDescent="0.45">
      <c r="A42077" s="37" t="s">
        <v>39</v>
      </c>
      <c r="B42077" s="38">
        <v>43939.333333333336</v>
      </c>
      <c r="C42077" s="39">
        <v>43939</v>
      </c>
      <c r="D42077" s="38">
        <v>43939.166666666664</v>
      </c>
      <c r="E42077" s="40" t="s">
        <v>239</v>
      </c>
      <c r="F42077" s="48">
        <v>65344</v>
      </c>
      <c r="G42077" s="48">
        <v>66725</v>
      </c>
      <c r="H42077" s="48">
        <v>71201</v>
      </c>
      <c r="I42077" s="48">
        <v>4601</v>
      </c>
      <c r="J42077" s="48">
        <v>71201</v>
      </c>
      <c r="K42077" s="48">
        <v>9808</v>
      </c>
      <c r="L42077" s="48">
        <v>25256</v>
      </c>
      <c r="M42077" s="48">
        <v>30011</v>
      </c>
      <c r="N42077" s="48">
        <v>218</v>
      </c>
      <c r="O42077" s="48">
        <v>1316</v>
      </c>
      <c r="P42077" s="48">
        <v>0</v>
      </c>
      <c r="Q42077" s="48">
        <v>4072</v>
      </c>
      <c r="R42077" s="48">
        <v>520</v>
      </c>
      <c r="T42077" s="48">
        <v>5255</v>
      </c>
      <c r="U42077" s="55">
        <v>212</v>
      </c>
      <c r="V42077" s="48">
        <v>-84</v>
      </c>
      <c r="Y42077" s="55">
        <v>-5638</v>
      </c>
      <c r="Z42077" s="48">
        <v>5132</v>
      </c>
      <c r="AB42077" s="55">
        <v>-362.23399999999998</v>
      </c>
      <c r="AC42077" s="48">
        <v>-49</v>
      </c>
      <c r="AE42077" s="55">
        <v>1277</v>
      </c>
      <c r="AF42077" s="48">
        <v>256</v>
      </c>
      <c r="AJ42077" s="49">
        <v>-125</v>
      </c>
      <c r="AK42077" s="49">
        <v>-654</v>
      </c>
      <c r="AL42077" s="49">
        <v>0</v>
      </c>
    </row>
    <row r="42078" spans="1:38" x14ac:dyDescent="0.45">
      <c r="A42078" s="37" t="s">
        <v>39</v>
      </c>
      <c r="B42078" s="38">
        <v>43939.375</v>
      </c>
      <c r="C42078" s="39">
        <v>43939</v>
      </c>
      <c r="D42078" s="38">
        <v>43939.208333333336</v>
      </c>
      <c r="E42078" s="40" t="s">
        <v>239</v>
      </c>
      <c r="F42078" s="48">
        <v>66055</v>
      </c>
      <c r="G42078" s="48">
        <v>66922</v>
      </c>
      <c r="H42078" s="48">
        <v>71894</v>
      </c>
      <c r="I42078" s="48">
        <v>4485</v>
      </c>
      <c r="J42078" s="48">
        <v>71894</v>
      </c>
      <c r="K42078" s="48">
        <v>10147</v>
      </c>
      <c r="L42078" s="48">
        <v>25874</v>
      </c>
      <c r="M42078" s="48">
        <v>29866</v>
      </c>
      <c r="N42078" s="48">
        <v>233</v>
      </c>
      <c r="O42078" s="48">
        <v>1356</v>
      </c>
      <c r="P42078" s="48">
        <v>0</v>
      </c>
      <c r="Q42078" s="48">
        <v>3876</v>
      </c>
      <c r="R42078" s="48">
        <v>542</v>
      </c>
      <c r="T42078" s="48">
        <v>6058</v>
      </c>
      <c r="U42078" s="55">
        <v>127</v>
      </c>
      <c r="V42078" s="48">
        <v>-114</v>
      </c>
      <c r="Y42078" s="55">
        <v>-5706</v>
      </c>
      <c r="Z42078" s="48">
        <v>5605</v>
      </c>
      <c r="AB42078" s="55">
        <v>-292.47899999999998</v>
      </c>
      <c r="AC42078" s="48">
        <v>143</v>
      </c>
      <c r="AE42078" s="55">
        <v>1229</v>
      </c>
      <c r="AF42078" s="48">
        <v>424</v>
      </c>
      <c r="AJ42078" s="49">
        <v>487</v>
      </c>
      <c r="AK42078" s="49">
        <v>-1573</v>
      </c>
      <c r="AL42078" s="49">
        <v>0</v>
      </c>
    </row>
    <row r="42079" spans="1:38" x14ac:dyDescent="0.45">
      <c r="A42079" s="37" t="s">
        <v>39</v>
      </c>
      <c r="B42079" s="38">
        <v>43939.416666666664</v>
      </c>
      <c r="C42079" s="39">
        <v>43939</v>
      </c>
      <c r="D42079" s="38">
        <v>43939.25</v>
      </c>
      <c r="E42079" s="40" t="s">
        <v>239</v>
      </c>
      <c r="F42079" s="48">
        <v>66981</v>
      </c>
      <c r="G42079" s="48">
        <v>67742</v>
      </c>
      <c r="H42079" s="48">
        <v>74159</v>
      </c>
      <c r="I42079" s="48">
        <v>4645</v>
      </c>
      <c r="J42079" s="48">
        <v>74159</v>
      </c>
      <c r="K42079" s="48">
        <v>11452</v>
      </c>
      <c r="L42079" s="48">
        <v>26724</v>
      </c>
      <c r="M42079" s="48">
        <v>29859</v>
      </c>
      <c r="N42079" s="48">
        <v>229</v>
      </c>
      <c r="O42079" s="48">
        <v>1548</v>
      </c>
      <c r="P42079" s="48">
        <v>0</v>
      </c>
      <c r="Q42079" s="48">
        <v>3811</v>
      </c>
      <c r="R42079" s="48">
        <v>536</v>
      </c>
      <c r="T42079" s="48">
        <v>7533</v>
      </c>
      <c r="U42079" s="55">
        <v>132</v>
      </c>
      <c r="V42079" s="48">
        <v>-93</v>
      </c>
      <c r="Y42079" s="55">
        <v>-5580</v>
      </c>
      <c r="Z42079" s="48">
        <v>6956</v>
      </c>
      <c r="AB42079" s="55">
        <v>-249.51500000000004</v>
      </c>
      <c r="AC42079" s="48">
        <v>310</v>
      </c>
      <c r="AE42079" s="55">
        <v>1323</v>
      </c>
      <c r="AF42079" s="48">
        <v>360</v>
      </c>
      <c r="AJ42079" s="49">
        <v>1772</v>
      </c>
      <c r="AK42079" s="49">
        <v>-2888</v>
      </c>
      <c r="AL42079" s="49">
        <v>0</v>
      </c>
    </row>
    <row r="42080" spans="1:38" x14ac:dyDescent="0.45">
      <c r="A42080" s="37" t="s">
        <v>39</v>
      </c>
      <c r="B42080" s="38">
        <v>43939.458333333336</v>
      </c>
      <c r="C42080" s="39">
        <v>43939</v>
      </c>
      <c r="D42080" s="38">
        <v>43939.291666666664</v>
      </c>
      <c r="E42080" s="40" t="s">
        <v>239</v>
      </c>
      <c r="F42080" s="48">
        <v>69017</v>
      </c>
      <c r="G42080" s="48">
        <v>69664</v>
      </c>
      <c r="H42080" s="48">
        <v>73868</v>
      </c>
      <c r="I42080" s="48">
        <v>4372</v>
      </c>
      <c r="J42080" s="48">
        <v>73868</v>
      </c>
      <c r="K42080" s="48">
        <v>10825</v>
      </c>
      <c r="L42080" s="48">
        <v>26880</v>
      </c>
      <c r="M42080" s="48">
        <v>29844</v>
      </c>
      <c r="N42080" s="48">
        <v>228</v>
      </c>
      <c r="O42080" s="48">
        <v>1724</v>
      </c>
      <c r="P42080" s="48">
        <v>22</v>
      </c>
      <c r="Q42080" s="48">
        <v>3812</v>
      </c>
      <c r="R42080" s="48">
        <v>533</v>
      </c>
      <c r="T42080" s="48">
        <v>7069</v>
      </c>
      <c r="U42080" s="55">
        <v>176</v>
      </c>
      <c r="V42080" s="48">
        <v>-128</v>
      </c>
      <c r="Y42080" s="55">
        <v>-5129</v>
      </c>
      <c r="Z42080" s="48">
        <v>6479</v>
      </c>
      <c r="AB42080" s="55">
        <v>-407.02600000000001</v>
      </c>
      <c r="AC42080" s="48">
        <v>359</v>
      </c>
      <c r="AE42080" s="55">
        <v>1373</v>
      </c>
      <c r="AF42080" s="48">
        <v>359</v>
      </c>
      <c r="AJ42080" s="49">
        <v>-168</v>
      </c>
      <c r="AK42080" s="49">
        <v>-2697</v>
      </c>
      <c r="AL42080" s="49">
        <v>0</v>
      </c>
    </row>
    <row r="42081" spans="1:38" x14ac:dyDescent="0.45">
      <c r="A42081" s="37" t="s">
        <v>39</v>
      </c>
      <c r="B42081" s="38">
        <v>43939.5</v>
      </c>
      <c r="C42081" s="39">
        <v>43939</v>
      </c>
      <c r="D42081" s="38">
        <v>43939.333333333336</v>
      </c>
      <c r="E42081" s="40" t="s">
        <v>239</v>
      </c>
      <c r="F42081" s="48">
        <v>72133</v>
      </c>
      <c r="G42081" s="48">
        <v>70853</v>
      </c>
      <c r="H42081" s="48">
        <v>77219</v>
      </c>
      <c r="I42081" s="48">
        <v>3979</v>
      </c>
      <c r="J42081" s="48">
        <v>77219</v>
      </c>
      <c r="K42081" s="48">
        <v>11872</v>
      </c>
      <c r="L42081" s="48">
        <v>28745</v>
      </c>
      <c r="M42081" s="48">
        <v>29841</v>
      </c>
      <c r="N42081" s="48">
        <v>226</v>
      </c>
      <c r="O42081" s="48">
        <v>1894</v>
      </c>
      <c r="P42081" s="48">
        <v>49</v>
      </c>
      <c r="Q42081" s="48">
        <v>3919</v>
      </c>
      <c r="R42081" s="48">
        <v>673</v>
      </c>
      <c r="T42081" s="48">
        <v>6777</v>
      </c>
      <c r="U42081" s="55">
        <v>88</v>
      </c>
      <c r="V42081" s="48">
        <v>-91</v>
      </c>
      <c r="Y42081" s="55">
        <v>-5389</v>
      </c>
      <c r="Z42081" s="48">
        <v>6272</v>
      </c>
      <c r="AB42081" s="55">
        <v>-505.274</v>
      </c>
      <c r="AC42081" s="48">
        <v>295</v>
      </c>
      <c r="AE42081" s="55">
        <v>1454</v>
      </c>
      <c r="AF42081" s="48">
        <v>301</v>
      </c>
      <c r="AJ42081" s="49">
        <v>2387</v>
      </c>
      <c r="AK42081" s="49">
        <v>-2798</v>
      </c>
      <c r="AL42081" s="49">
        <v>0</v>
      </c>
    </row>
    <row r="42082" spans="1:38" x14ac:dyDescent="0.45">
      <c r="A42082" s="37" t="s">
        <v>39</v>
      </c>
      <c r="B42082" s="38">
        <v>43939.541666666664</v>
      </c>
      <c r="C42082" s="39">
        <v>43939</v>
      </c>
      <c r="D42082" s="38">
        <v>43939.375</v>
      </c>
      <c r="E42082" s="40" t="s">
        <v>239</v>
      </c>
      <c r="F42082" s="48">
        <v>74115</v>
      </c>
      <c r="G42082" s="48">
        <v>73348</v>
      </c>
      <c r="H42082" s="48">
        <v>79007</v>
      </c>
      <c r="I42082" s="48">
        <v>4341</v>
      </c>
      <c r="J42082" s="48">
        <v>79007</v>
      </c>
      <c r="K42082" s="48">
        <v>13137</v>
      </c>
      <c r="L42082" s="48">
        <v>29749</v>
      </c>
      <c r="M42082" s="48">
        <v>29832</v>
      </c>
      <c r="N42082" s="48">
        <v>226</v>
      </c>
      <c r="O42082" s="48">
        <v>2116</v>
      </c>
      <c r="P42082" s="48">
        <v>74</v>
      </c>
      <c r="Q42082" s="48">
        <v>3176</v>
      </c>
      <c r="R42082" s="48">
        <v>697</v>
      </c>
      <c r="T42082" s="48">
        <v>7064</v>
      </c>
      <c r="U42082" s="55">
        <v>211</v>
      </c>
      <c r="V42082" s="48">
        <v>-30</v>
      </c>
      <c r="Y42082" s="55">
        <v>-5067</v>
      </c>
      <c r="Z42082" s="48">
        <v>6720</v>
      </c>
      <c r="AB42082" s="55">
        <v>-791.24400000000014</v>
      </c>
      <c r="AC42082" s="48">
        <v>166</v>
      </c>
      <c r="AE42082" s="55">
        <v>1477</v>
      </c>
      <c r="AF42082" s="48">
        <v>208</v>
      </c>
      <c r="AJ42082" s="49">
        <v>1318</v>
      </c>
      <c r="AK42082" s="49">
        <v>-2723</v>
      </c>
      <c r="AL42082" s="49">
        <v>0</v>
      </c>
    </row>
    <row r="42083" spans="1:38" x14ac:dyDescent="0.45">
      <c r="A42083" s="37" t="s">
        <v>39</v>
      </c>
      <c r="B42083" s="38">
        <v>43939.583333333336</v>
      </c>
      <c r="C42083" s="39">
        <v>43939</v>
      </c>
      <c r="D42083" s="38">
        <v>43939.416666666664</v>
      </c>
      <c r="E42083" s="40" t="s">
        <v>239</v>
      </c>
      <c r="F42083" s="48">
        <v>74864</v>
      </c>
      <c r="G42083" s="48">
        <v>75177</v>
      </c>
      <c r="H42083" s="48">
        <v>79250</v>
      </c>
      <c r="I42083" s="48">
        <v>4157</v>
      </c>
      <c r="J42083" s="48">
        <v>79250</v>
      </c>
      <c r="K42083" s="48">
        <v>13380</v>
      </c>
      <c r="L42083" s="48">
        <v>29816</v>
      </c>
      <c r="M42083" s="48">
        <v>29816</v>
      </c>
      <c r="N42083" s="48">
        <v>227</v>
      </c>
      <c r="O42083" s="48">
        <v>1914</v>
      </c>
      <c r="P42083" s="48">
        <v>182</v>
      </c>
      <c r="Q42083" s="48">
        <v>3199</v>
      </c>
      <c r="R42083" s="48">
        <v>716</v>
      </c>
      <c r="T42083" s="48">
        <v>6348</v>
      </c>
      <c r="U42083" s="55">
        <v>341</v>
      </c>
      <c r="V42083" s="48">
        <v>-39</v>
      </c>
      <c r="Y42083" s="55">
        <v>-4651</v>
      </c>
      <c r="Z42083" s="48">
        <v>6106</v>
      </c>
      <c r="AB42083" s="55">
        <v>-839.31899999999996</v>
      </c>
      <c r="AC42083" s="48">
        <v>74</v>
      </c>
      <c r="AE42083" s="55">
        <v>1450</v>
      </c>
      <c r="AF42083" s="48">
        <v>207</v>
      </c>
      <c r="AJ42083" s="49">
        <v>-84</v>
      </c>
      <c r="AK42083" s="49">
        <v>-2191</v>
      </c>
      <c r="AL42083" s="49">
        <v>0</v>
      </c>
    </row>
    <row r="42084" spans="1:38" x14ac:dyDescent="0.45">
      <c r="A42084" s="37" t="s">
        <v>39</v>
      </c>
      <c r="B42084" s="38">
        <v>43939.625</v>
      </c>
      <c r="C42084" s="39">
        <v>43939</v>
      </c>
      <c r="D42084" s="38">
        <v>43939.458333333336</v>
      </c>
      <c r="E42084" s="40" t="s">
        <v>239</v>
      </c>
      <c r="F42084" s="48">
        <v>74866</v>
      </c>
      <c r="G42084" s="48">
        <v>75926</v>
      </c>
      <c r="H42084" s="48">
        <v>79177</v>
      </c>
      <c r="I42084" s="48">
        <v>3655</v>
      </c>
      <c r="J42084" s="48">
        <v>79177</v>
      </c>
      <c r="K42084" s="48">
        <v>13375</v>
      </c>
      <c r="L42084" s="48">
        <v>29477</v>
      </c>
      <c r="M42084" s="48">
        <v>29810</v>
      </c>
      <c r="N42084" s="48">
        <v>226</v>
      </c>
      <c r="O42084" s="48">
        <v>1632</v>
      </c>
      <c r="P42084" s="48">
        <v>393</v>
      </c>
      <c r="Q42084" s="48">
        <v>3548</v>
      </c>
      <c r="R42084" s="48">
        <v>716</v>
      </c>
      <c r="T42084" s="48">
        <v>5880</v>
      </c>
      <c r="U42084" s="55">
        <v>143</v>
      </c>
      <c r="V42084" s="48">
        <v>-56</v>
      </c>
      <c r="Y42084" s="55">
        <v>-4289</v>
      </c>
      <c r="Z42084" s="48">
        <v>5584</v>
      </c>
      <c r="AB42084" s="55">
        <v>-527.57400000000007</v>
      </c>
      <c r="AC42084" s="48">
        <v>99</v>
      </c>
      <c r="AE42084" s="55">
        <v>1222</v>
      </c>
      <c r="AF42084" s="48">
        <v>253</v>
      </c>
      <c r="AJ42084" s="49">
        <v>-404</v>
      </c>
      <c r="AK42084" s="49">
        <v>-2225</v>
      </c>
      <c r="AL42084" s="49">
        <v>0</v>
      </c>
    </row>
    <row r="42085" spans="1:38" x14ac:dyDescent="0.45">
      <c r="A42085" s="37" t="s">
        <v>39</v>
      </c>
      <c r="B42085" s="38">
        <v>43939.666666666664</v>
      </c>
      <c r="C42085" s="39">
        <v>43939</v>
      </c>
      <c r="D42085" s="38">
        <v>43939.5</v>
      </c>
      <c r="E42085" s="40" t="s">
        <v>239</v>
      </c>
      <c r="F42085" s="48">
        <v>74190</v>
      </c>
      <c r="G42085" s="48">
        <v>75903</v>
      </c>
      <c r="H42085" s="48">
        <v>78931</v>
      </c>
      <c r="I42085" s="48">
        <v>3427</v>
      </c>
      <c r="J42085" s="48">
        <v>78931</v>
      </c>
      <c r="K42085" s="48">
        <v>12451</v>
      </c>
      <c r="L42085" s="48">
        <v>27777</v>
      </c>
      <c r="M42085" s="48">
        <v>29802</v>
      </c>
      <c r="N42085" s="48">
        <v>225</v>
      </c>
      <c r="O42085" s="48">
        <v>1672</v>
      </c>
      <c r="P42085" s="48">
        <v>823</v>
      </c>
      <c r="Q42085" s="48">
        <v>5455</v>
      </c>
      <c r="R42085" s="48">
        <v>726</v>
      </c>
      <c r="T42085" s="48">
        <v>6070</v>
      </c>
      <c r="U42085" s="55">
        <v>-23</v>
      </c>
      <c r="V42085" s="48">
        <v>162</v>
      </c>
      <c r="Y42085" s="55">
        <v>-4046</v>
      </c>
      <c r="Z42085" s="48">
        <v>5592</v>
      </c>
      <c r="AB42085" s="55">
        <v>-792.52499999999998</v>
      </c>
      <c r="AC42085" s="48">
        <v>61</v>
      </c>
      <c r="AE42085" s="55">
        <v>1051</v>
      </c>
      <c r="AF42085" s="48">
        <v>255</v>
      </c>
      <c r="AJ42085" s="49">
        <v>-399</v>
      </c>
      <c r="AK42085" s="49">
        <v>-2643</v>
      </c>
      <c r="AL42085" s="49">
        <v>0</v>
      </c>
    </row>
    <row r="42086" spans="1:38" x14ac:dyDescent="0.45">
      <c r="A42086" s="37" t="s">
        <v>39</v>
      </c>
      <c r="B42086" s="38">
        <v>43939.708333333336</v>
      </c>
      <c r="C42086" s="39">
        <v>43939</v>
      </c>
      <c r="D42086" s="38">
        <v>43939.541666666664</v>
      </c>
      <c r="E42086" s="40" t="s">
        <v>239</v>
      </c>
      <c r="F42086" s="48">
        <v>72828</v>
      </c>
      <c r="G42086" s="48">
        <v>75238</v>
      </c>
      <c r="H42086" s="48">
        <v>78259</v>
      </c>
      <c r="I42086" s="48">
        <v>3783</v>
      </c>
      <c r="J42086" s="48">
        <v>78259</v>
      </c>
      <c r="K42086" s="48">
        <v>11268</v>
      </c>
      <c r="L42086" s="48">
        <v>26807</v>
      </c>
      <c r="M42086" s="48">
        <v>29835</v>
      </c>
      <c r="N42086" s="48">
        <v>221</v>
      </c>
      <c r="O42086" s="48">
        <v>1715</v>
      </c>
      <c r="P42086" s="48">
        <v>1094</v>
      </c>
      <c r="Q42086" s="48">
        <v>6596</v>
      </c>
      <c r="R42086" s="48">
        <v>723</v>
      </c>
      <c r="T42086" s="48">
        <v>5724</v>
      </c>
      <c r="U42086" s="55">
        <v>-213</v>
      </c>
      <c r="V42086" s="48">
        <v>55</v>
      </c>
      <c r="Y42086" s="55">
        <v>-3994</v>
      </c>
      <c r="Z42086" s="48">
        <v>5321</v>
      </c>
      <c r="AB42086" s="55">
        <v>-786.06099999999992</v>
      </c>
      <c r="AC42086" s="48">
        <v>92</v>
      </c>
      <c r="AE42086" s="55">
        <v>908</v>
      </c>
      <c r="AF42086" s="48">
        <v>256</v>
      </c>
      <c r="AJ42086" s="49">
        <v>-762</v>
      </c>
      <c r="AK42086" s="49">
        <v>-1941</v>
      </c>
      <c r="AL42086" s="49">
        <v>0</v>
      </c>
    </row>
    <row r="42087" spans="1:38" x14ac:dyDescent="0.45">
      <c r="A42087" s="37" t="s">
        <v>39</v>
      </c>
      <c r="B42087" s="38">
        <v>43939.75</v>
      </c>
      <c r="C42087" s="39">
        <v>43939</v>
      </c>
      <c r="D42087" s="38">
        <v>43939.583333333336</v>
      </c>
      <c r="E42087" s="40" t="s">
        <v>239</v>
      </c>
      <c r="F42087" s="48">
        <v>71509</v>
      </c>
      <c r="G42087" s="48">
        <v>74188</v>
      </c>
      <c r="H42087" s="48">
        <v>77409</v>
      </c>
      <c r="I42087" s="48">
        <v>4066</v>
      </c>
      <c r="J42087" s="48">
        <v>77409</v>
      </c>
      <c r="K42087" s="48">
        <v>10781</v>
      </c>
      <c r="L42087" s="48">
        <v>26209</v>
      </c>
      <c r="M42087" s="48">
        <v>29864</v>
      </c>
      <c r="N42087" s="48">
        <v>220</v>
      </c>
      <c r="O42087" s="48">
        <v>1558</v>
      </c>
      <c r="P42087" s="48">
        <v>1159</v>
      </c>
      <c r="Q42087" s="48">
        <v>6923</v>
      </c>
      <c r="R42087" s="48">
        <v>695</v>
      </c>
      <c r="T42087" s="48">
        <v>5098</v>
      </c>
      <c r="U42087" s="55">
        <v>-284</v>
      </c>
      <c r="V42087" s="48">
        <v>-219</v>
      </c>
      <c r="Y42087" s="55">
        <v>-4379</v>
      </c>
      <c r="Z42087" s="48">
        <v>4853</v>
      </c>
      <c r="AB42087" s="55">
        <v>-857.08399999999995</v>
      </c>
      <c r="AC42087" s="48">
        <v>209</v>
      </c>
      <c r="AE42087" s="55">
        <v>654</v>
      </c>
      <c r="AF42087" s="48">
        <v>255</v>
      </c>
      <c r="AJ42087" s="49">
        <v>-845</v>
      </c>
      <c r="AK42087" s="49">
        <v>-1032</v>
      </c>
      <c r="AL42087" s="49">
        <v>0</v>
      </c>
    </row>
    <row r="42088" spans="1:38" x14ac:dyDescent="0.45">
      <c r="A42088" s="37" t="s">
        <v>39</v>
      </c>
      <c r="B42088" s="38">
        <v>43939.791666666664</v>
      </c>
      <c r="C42088" s="39">
        <v>43939</v>
      </c>
      <c r="D42088" s="38">
        <v>43939.625</v>
      </c>
      <c r="E42088" s="40" t="s">
        <v>239</v>
      </c>
      <c r="F42088" s="48">
        <v>70815</v>
      </c>
      <c r="G42088" s="48">
        <v>72749</v>
      </c>
      <c r="H42088" s="48">
        <v>77111</v>
      </c>
      <c r="I42088" s="48">
        <v>4858</v>
      </c>
      <c r="J42088" s="48">
        <v>77111</v>
      </c>
      <c r="K42088" s="48">
        <v>10186</v>
      </c>
      <c r="L42088" s="48">
        <v>26065</v>
      </c>
      <c r="M42088" s="48">
        <v>29863</v>
      </c>
      <c r="N42088" s="48">
        <v>218</v>
      </c>
      <c r="O42088" s="48">
        <v>1570</v>
      </c>
      <c r="P42088" s="48">
        <v>1168</v>
      </c>
      <c r="Q42088" s="48">
        <v>7323</v>
      </c>
      <c r="R42088" s="48">
        <v>718</v>
      </c>
      <c r="T42088" s="48">
        <v>5106</v>
      </c>
      <c r="U42088" s="55">
        <v>-526</v>
      </c>
      <c r="V42088" s="48">
        <v>-80</v>
      </c>
      <c r="Y42088" s="55">
        <v>-4683</v>
      </c>
      <c r="Z42088" s="48">
        <v>4852</v>
      </c>
      <c r="AB42088" s="55">
        <v>-825.18200000000002</v>
      </c>
      <c r="AC42088" s="48">
        <v>-2</v>
      </c>
      <c r="AE42088" s="55">
        <v>468</v>
      </c>
      <c r="AF42088" s="48">
        <v>336</v>
      </c>
      <c r="AJ42088" s="49">
        <v>-496</v>
      </c>
      <c r="AK42088" s="49">
        <v>-248</v>
      </c>
      <c r="AL42088" s="49">
        <v>0</v>
      </c>
    </row>
    <row r="42089" spans="1:38" x14ac:dyDescent="0.45">
      <c r="A42089" s="37" t="s">
        <v>39</v>
      </c>
      <c r="B42089" s="38">
        <v>43939.833333333336</v>
      </c>
      <c r="C42089" s="39">
        <v>43939</v>
      </c>
      <c r="D42089" s="38">
        <v>43939.666666666664</v>
      </c>
      <c r="E42089" s="40" t="s">
        <v>239</v>
      </c>
      <c r="F42089" s="48">
        <v>71287</v>
      </c>
      <c r="G42089" s="48">
        <v>71442</v>
      </c>
      <c r="H42089" s="48">
        <v>76676</v>
      </c>
      <c r="I42089" s="48">
        <v>5562</v>
      </c>
      <c r="J42089" s="48">
        <v>76676</v>
      </c>
      <c r="K42089" s="48">
        <v>9714</v>
      </c>
      <c r="L42089" s="48">
        <v>25756</v>
      </c>
      <c r="M42089" s="48">
        <v>29853</v>
      </c>
      <c r="N42089" s="48">
        <v>217</v>
      </c>
      <c r="O42089" s="48">
        <v>1937</v>
      </c>
      <c r="P42089" s="48">
        <v>1223</v>
      </c>
      <c r="Q42089" s="48">
        <v>7255</v>
      </c>
      <c r="R42089" s="48">
        <v>721</v>
      </c>
      <c r="T42089" s="48">
        <v>5718</v>
      </c>
      <c r="U42089" s="55">
        <v>-652</v>
      </c>
      <c r="V42089" s="48">
        <v>213</v>
      </c>
      <c r="Y42089" s="55">
        <v>-4746</v>
      </c>
      <c r="Z42089" s="48">
        <v>5119</v>
      </c>
      <c r="AB42089" s="55">
        <v>-740.87600000000009</v>
      </c>
      <c r="AC42089" s="48">
        <v>50</v>
      </c>
      <c r="AE42089" s="55">
        <v>541</v>
      </c>
      <c r="AF42089" s="48">
        <v>336</v>
      </c>
      <c r="AJ42089" s="49">
        <v>-328</v>
      </c>
      <c r="AK42089" s="49">
        <v>-156</v>
      </c>
      <c r="AL42089" s="49">
        <v>0</v>
      </c>
    </row>
    <row r="42090" spans="1:38" x14ac:dyDescent="0.45">
      <c r="A42090" s="37" t="s">
        <v>39</v>
      </c>
      <c r="B42090" s="38">
        <v>43939.875</v>
      </c>
      <c r="C42090" s="39">
        <v>43939</v>
      </c>
      <c r="D42090" s="38">
        <v>43939.708333333336</v>
      </c>
      <c r="E42090" s="40" t="s">
        <v>239</v>
      </c>
      <c r="F42090" s="48">
        <v>72703</v>
      </c>
      <c r="G42090" s="48">
        <v>71328</v>
      </c>
      <c r="H42090" s="48">
        <v>77098</v>
      </c>
      <c r="I42090" s="48">
        <v>5586</v>
      </c>
      <c r="J42090" s="48">
        <v>77098</v>
      </c>
      <c r="K42090" s="48">
        <v>9745</v>
      </c>
      <c r="L42090" s="48">
        <v>26513</v>
      </c>
      <c r="M42090" s="48">
        <v>29861</v>
      </c>
      <c r="N42090" s="48">
        <v>213</v>
      </c>
      <c r="O42090" s="48">
        <v>1825</v>
      </c>
      <c r="P42090" s="48">
        <v>1197</v>
      </c>
      <c r="Q42090" s="48">
        <v>7038</v>
      </c>
      <c r="R42090" s="48">
        <v>706</v>
      </c>
      <c r="T42090" s="48">
        <v>6456</v>
      </c>
      <c r="U42090" s="55">
        <v>-658</v>
      </c>
      <c r="V42090" s="48">
        <v>436</v>
      </c>
      <c r="Y42090" s="55">
        <v>-5003</v>
      </c>
      <c r="Z42090" s="48">
        <v>5528</v>
      </c>
      <c r="AB42090" s="55">
        <v>-711.10600000000011</v>
      </c>
      <c r="AC42090" s="48">
        <v>158</v>
      </c>
      <c r="AE42090" s="55">
        <v>681</v>
      </c>
      <c r="AF42090" s="48">
        <v>334</v>
      </c>
      <c r="AJ42090" s="49">
        <v>184</v>
      </c>
      <c r="AK42090" s="49">
        <v>-870</v>
      </c>
      <c r="AL42090" s="49">
        <v>0</v>
      </c>
    </row>
    <row r="42091" spans="1:38" x14ac:dyDescent="0.45">
      <c r="A42091" s="37" t="s">
        <v>39</v>
      </c>
      <c r="B42091" s="38">
        <v>43939.916666666664</v>
      </c>
      <c r="C42091" s="39">
        <v>43939</v>
      </c>
      <c r="D42091" s="38">
        <v>43939.75</v>
      </c>
      <c r="E42091" s="40" t="s">
        <v>239</v>
      </c>
      <c r="F42091" s="48">
        <v>73668</v>
      </c>
      <c r="G42091" s="48">
        <v>71680</v>
      </c>
      <c r="H42091" s="48">
        <v>77455</v>
      </c>
      <c r="I42091" s="48">
        <v>5682</v>
      </c>
      <c r="J42091" s="48">
        <v>77455</v>
      </c>
      <c r="K42091" s="48">
        <v>9852</v>
      </c>
      <c r="L42091" s="48">
        <v>26762</v>
      </c>
      <c r="M42091" s="48">
        <v>29851</v>
      </c>
      <c r="N42091" s="48">
        <v>213</v>
      </c>
      <c r="O42091" s="48">
        <v>2484</v>
      </c>
      <c r="P42091" s="48">
        <v>731</v>
      </c>
      <c r="Q42091" s="48">
        <v>6848</v>
      </c>
      <c r="R42091" s="48">
        <v>714</v>
      </c>
      <c r="T42091" s="48">
        <v>7524</v>
      </c>
      <c r="U42091" s="55">
        <v>-472</v>
      </c>
      <c r="V42091" s="48">
        <v>572</v>
      </c>
      <c r="Y42091" s="55">
        <v>-4962</v>
      </c>
      <c r="Z42091" s="48">
        <v>6343</v>
      </c>
      <c r="AB42091" s="55">
        <v>-769.7</v>
      </c>
      <c r="AC42091" s="48">
        <v>222</v>
      </c>
      <c r="AE42091" s="55">
        <v>805</v>
      </c>
      <c r="AF42091" s="48">
        <v>387</v>
      </c>
      <c r="AJ42091" s="49">
        <v>93</v>
      </c>
      <c r="AK42091" s="49">
        <v>-1842</v>
      </c>
      <c r="AL42091" s="49">
        <v>0</v>
      </c>
    </row>
    <row r="42092" spans="1:38" x14ac:dyDescent="0.45">
      <c r="A42092" s="37" t="s">
        <v>39</v>
      </c>
      <c r="B42092" s="38">
        <v>43939.958333333336</v>
      </c>
      <c r="C42092" s="39">
        <v>43939</v>
      </c>
      <c r="D42092" s="38">
        <v>43939.791666666664</v>
      </c>
      <c r="E42092" s="40" t="s">
        <v>239</v>
      </c>
      <c r="F42092" s="48">
        <v>74998</v>
      </c>
      <c r="G42092" s="48">
        <v>72356</v>
      </c>
      <c r="H42092" s="48">
        <v>77957</v>
      </c>
      <c r="I42092" s="48">
        <v>5376</v>
      </c>
      <c r="J42092" s="48">
        <v>77957</v>
      </c>
      <c r="K42092" s="48">
        <v>10268</v>
      </c>
      <c r="L42092" s="48">
        <v>27463</v>
      </c>
      <c r="M42092" s="48">
        <v>29859</v>
      </c>
      <c r="N42092" s="48">
        <v>210</v>
      </c>
      <c r="O42092" s="48">
        <v>2669</v>
      </c>
      <c r="P42092" s="48">
        <v>36</v>
      </c>
      <c r="Q42092" s="48">
        <v>6550</v>
      </c>
      <c r="R42092" s="48">
        <v>902</v>
      </c>
      <c r="T42092" s="48">
        <v>8750</v>
      </c>
      <c r="U42092" s="55">
        <v>-248</v>
      </c>
      <c r="V42092" s="48">
        <v>790</v>
      </c>
      <c r="Y42092" s="55">
        <v>-4831</v>
      </c>
      <c r="Z42092" s="48">
        <v>7326</v>
      </c>
      <c r="AB42092" s="55">
        <v>-836.9079999999999</v>
      </c>
      <c r="AC42092" s="48">
        <v>301</v>
      </c>
      <c r="AE42092" s="55">
        <v>898</v>
      </c>
      <c r="AF42092" s="48">
        <v>333</v>
      </c>
      <c r="AJ42092" s="49">
        <v>225</v>
      </c>
      <c r="AK42092" s="49">
        <v>-3374</v>
      </c>
      <c r="AL42092" s="49">
        <v>0</v>
      </c>
    </row>
    <row r="42093" spans="1:38" x14ac:dyDescent="0.45">
      <c r="A42093" s="37" t="s">
        <v>39</v>
      </c>
      <c r="B42093" s="38">
        <v>43940</v>
      </c>
      <c r="C42093" s="39">
        <v>43939</v>
      </c>
      <c r="D42093" s="38">
        <v>43939.833333333336</v>
      </c>
      <c r="E42093" s="40" t="s">
        <v>239</v>
      </c>
      <c r="F42093" s="48">
        <v>76787</v>
      </c>
      <c r="G42093" s="48">
        <v>73594</v>
      </c>
      <c r="H42093" s="48">
        <v>81880</v>
      </c>
      <c r="I42093" s="48">
        <v>5013</v>
      </c>
      <c r="J42093" s="48">
        <v>81880</v>
      </c>
      <c r="K42093" s="48">
        <v>11815</v>
      </c>
      <c r="L42093" s="48">
        <v>29107</v>
      </c>
      <c r="M42093" s="48">
        <v>29870</v>
      </c>
      <c r="N42093" s="48">
        <v>209</v>
      </c>
      <c r="O42093" s="48">
        <v>3844</v>
      </c>
      <c r="P42093" s="48">
        <v>8</v>
      </c>
      <c r="Q42093" s="48">
        <v>6276</v>
      </c>
      <c r="R42093" s="48">
        <v>751</v>
      </c>
      <c r="T42093" s="48">
        <v>8974</v>
      </c>
      <c r="U42093" s="55">
        <v>-373</v>
      </c>
      <c r="V42093" s="48">
        <v>893</v>
      </c>
      <c r="Y42093" s="55">
        <v>-5301</v>
      </c>
      <c r="Z42093" s="48">
        <v>7520</v>
      </c>
      <c r="AB42093" s="55">
        <v>-752.78100000000006</v>
      </c>
      <c r="AC42093" s="48">
        <v>213</v>
      </c>
      <c r="AE42093" s="55">
        <v>815</v>
      </c>
      <c r="AF42093" s="48">
        <v>348</v>
      </c>
      <c r="AJ42093" s="49">
        <v>3273</v>
      </c>
      <c r="AK42093" s="49">
        <v>-3961</v>
      </c>
      <c r="AL42093" s="49">
        <v>0</v>
      </c>
    </row>
    <row r="42094" spans="1:38" x14ac:dyDescent="0.45">
      <c r="A42094" s="37" t="s">
        <v>39</v>
      </c>
      <c r="B42094" s="38">
        <v>43940.041666666664</v>
      </c>
      <c r="C42094" s="39">
        <v>43939</v>
      </c>
      <c r="D42094" s="38">
        <v>43939.875</v>
      </c>
      <c r="E42094" s="40" t="s">
        <v>239</v>
      </c>
      <c r="F42094" s="48">
        <v>75683</v>
      </c>
      <c r="G42094" s="48">
        <v>76254</v>
      </c>
      <c r="H42094" s="48">
        <v>82345</v>
      </c>
      <c r="I42094" s="48">
        <v>5599</v>
      </c>
      <c r="J42094" s="48">
        <v>82345</v>
      </c>
      <c r="K42094" s="48">
        <v>12730</v>
      </c>
      <c r="L42094" s="48">
        <v>29389</v>
      </c>
      <c r="M42094" s="48">
        <v>29817</v>
      </c>
      <c r="N42094" s="48">
        <v>213</v>
      </c>
      <c r="O42094" s="48">
        <v>2938</v>
      </c>
      <c r="P42094" s="48">
        <v>8</v>
      </c>
      <c r="Q42094" s="48">
        <v>6496</v>
      </c>
      <c r="R42094" s="48">
        <v>754</v>
      </c>
      <c r="T42094" s="48">
        <v>8930</v>
      </c>
      <c r="U42094" s="55">
        <v>-226</v>
      </c>
      <c r="V42094" s="48">
        <v>859</v>
      </c>
      <c r="Y42094" s="55">
        <v>-5776</v>
      </c>
      <c r="Z42094" s="48">
        <v>7634</v>
      </c>
      <c r="AB42094" s="55">
        <v>-857.18399999999997</v>
      </c>
      <c r="AC42094" s="48">
        <v>101</v>
      </c>
      <c r="AE42094" s="55">
        <v>758</v>
      </c>
      <c r="AF42094" s="48">
        <v>336</v>
      </c>
      <c r="AJ42094" s="49">
        <v>492</v>
      </c>
      <c r="AK42094" s="49">
        <v>-3331</v>
      </c>
      <c r="AL42094" s="49">
        <v>0</v>
      </c>
    </row>
    <row r="42095" spans="1:38" x14ac:dyDescent="0.45">
      <c r="A42095" s="37" t="s">
        <v>39</v>
      </c>
      <c r="B42095" s="38">
        <v>43940.083333333336</v>
      </c>
      <c r="C42095" s="39">
        <v>43939</v>
      </c>
      <c r="D42095" s="38">
        <v>43939.916666666664</v>
      </c>
      <c r="E42095" s="40" t="s">
        <v>239</v>
      </c>
      <c r="F42095" s="48">
        <v>73654</v>
      </c>
      <c r="G42095" s="48">
        <v>75864</v>
      </c>
      <c r="H42095" s="48">
        <v>79015</v>
      </c>
      <c r="I42095" s="48">
        <v>6110</v>
      </c>
      <c r="J42095" s="48">
        <v>79015</v>
      </c>
      <c r="K42095" s="48">
        <v>12585</v>
      </c>
      <c r="L42095" s="48">
        <v>27696</v>
      </c>
      <c r="M42095" s="48">
        <v>29630</v>
      </c>
      <c r="N42095" s="48">
        <v>213</v>
      </c>
      <c r="O42095" s="48">
        <v>1360</v>
      </c>
      <c r="P42095" s="48">
        <v>8</v>
      </c>
      <c r="Q42095" s="48">
        <v>6777</v>
      </c>
      <c r="R42095" s="48">
        <v>746</v>
      </c>
      <c r="T42095" s="48">
        <v>8577</v>
      </c>
      <c r="U42095" s="55">
        <v>-171</v>
      </c>
      <c r="V42095" s="48">
        <v>651</v>
      </c>
      <c r="Y42095" s="55">
        <v>-5589</v>
      </c>
      <c r="Z42095" s="48">
        <v>7454</v>
      </c>
      <c r="AB42095" s="55">
        <v>-244.58900000000006</v>
      </c>
      <c r="AC42095" s="48">
        <v>88</v>
      </c>
      <c r="AE42095" s="55">
        <v>686</v>
      </c>
      <c r="AF42095" s="48">
        <v>384</v>
      </c>
      <c r="AJ42095" s="49">
        <v>-2959</v>
      </c>
      <c r="AK42095" s="49">
        <v>-2467</v>
      </c>
      <c r="AL42095" s="49">
        <v>0</v>
      </c>
    </row>
    <row r="42096" spans="1:38" x14ac:dyDescent="0.45">
      <c r="A42096" s="37" t="s">
        <v>39</v>
      </c>
      <c r="B42096" s="38">
        <v>43940.125</v>
      </c>
      <c r="C42096" s="39">
        <v>43939</v>
      </c>
      <c r="D42096" s="38">
        <v>43939.958333333336</v>
      </c>
      <c r="E42096" s="40" t="s">
        <v>239</v>
      </c>
      <c r="F42096" s="48">
        <v>71202</v>
      </c>
      <c r="G42096" s="48">
        <v>73848</v>
      </c>
      <c r="H42096" s="48">
        <v>77684</v>
      </c>
      <c r="I42096" s="48">
        <v>5302</v>
      </c>
      <c r="J42096" s="48">
        <v>77684</v>
      </c>
      <c r="K42096" s="48">
        <v>11450</v>
      </c>
      <c r="L42096" s="48">
        <v>27365</v>
      </c>
      <c r="M42096" s="48">
        <v>29652</v>
      </c>
      <c r="N42096" s="48">
        <v>215</v>
      </c>
      <c r="O42096" s="48">
        <v>1367</v>
      </c>
      <c r="P42096" s="48">
        <v>0</v>
      </c>
      <c r="Q42096" s="48">
        <v>7112</v>
      </c>
      <c r="R42096" s="48">
        <v>523</v>
      </c>
      <c r="T42096" s="48">
        <v>7496</v>
      </c>
      <c r="U42096" s="55">
        <v>-13</v>
      </c>
      <c r="V42096" s="48">
        <v>377</v>
      </c>
      <c r="Y42096" s="55">
        <v>-5494</v>
      </c>
      <c r="Z42096" s="48">
        <v>6837</v>
      </c>
      <c r="AB42096" s="55">
        <v>-393.88300000000004</v>
      </c>
      <c r="AC42096" s="48">
        <v>-103</v>
      </c>
      <c r="AE42096" s="55">
        <v>769</v>
      </c>
      <c r="AF42096" s="48">
        <v>385</v>
      </c>
      <c r="AJ42096" s="49">
        <v>-1466</v>
      </c>
      <c r="AK42096" s="49">
        <v>-2194</v>
      </c>
      <c r="AL42096" s="49">
        <v>0</v>
      </c>
    </row>
    <row r="42097" spans="1:38" x14ac:dyDescent="0.45">
      <c r="A42097" s="37" t="s">
        <v>39</v>
      </c>
      <c r="B42097" s="38">
        <v>43940.166666666664</v>
      </c>
      <c r="C42097" s="39">
        <v>43939</v>
      </c>
      <c r="D42097" s="38">
        <v>43940</v>
      </c>
      <c r="E42097" s="40" t="s">
        <v>239</v>
      </c>
      <c r="F42097" s="48">
        <v>68083</v>
      </c>
      <c r="G42097" s="48">
        <v>72275</v>
      </c>
      <c r="H42097" s="48">
        <v>73131</v>
      </c>
      <c r="I42097" s="48">
        <v>5152</v>
      </c>
      <c r="J42097" s="48">
        <v>73131</v>
      </c>
      <c r="K42097" s="48">
        <v>10796</v>
      </c>
      <c r="L42097" s="48">
        <v>26753</v>
      </c>
      <c r="M42097" s="48">
        <v>29586</v>
      </c>
      <c r="N42097" s="48">
        <v>213</v>
      </c>
      <c r="O42097" s="48">
        <v>1293</v>
      </c>
      <c r="P42097" s="48">
        <v>0</v>
      </c>
      <c r="Q42097" s="48">
        <v>3989</v>
      </c>
      <c r="R42097" s="48">
        <v>501</v>
      </c>
      <c r="T42097" s="48">
        <v>8341</v>
      </c>
      <c r="U42097" s="55">
        <v>88</v>
      </c>
      <c r="V42097" s="48">
        <v>337</v>
      </c>
      <c r="Y42097" s="55">
        <v>-4853</v>
      </c>
      <c r="Z42097" s="48">
        <v>7342</v>
      </c>
      <c r="AB42097" s="55">
        <v>-452.94099999999997</v>
      </c>
      <c r="AC42097" s="48">
        <v>71</v>
      </c>
      <c r="AE42097" s="55">
        <v>973</v>
      </c>
      <c r="AF42097" s="48">
        <v>591</v>
      </c>
      <c r="AJ42097" s="49">
        <v>-4296</v>
      </c>
      <c r="AK42097" s="49">
        <v>-3189</v>
      </c>
      <c r="AL42097" s="49">
        <v>0</v>
      </c>
    </row>
    <row r="42098" spans="1:38" x14ac:dyDescent="0.45">
      <c r="A42098" s="37" t="s">
        <v>39</v>
      </c>
      <c r="B42098" s="38">
        <v>43940.208333333336</v>
      </c>
      <c r="C42098" s="39">
        <v>43940</v>
      </c>
      <c r="D42098" s="38">
        <v>43940.041666666664</v>
      </c>
      <c r="E42098" s="40" t="s">
        <v>239</v>
      </c>
      <c r="F42098" s="48">
        <v>66562</v>
      </c>
      <c r="G42098" s="48">
        <v>71082</v>
      </c>
      <c r="H42098" s="48">
        <v>75256</v>
      </c>
      <c r="I42098" s="48">
        <v>4237</v>
      </c>
      <c r="J42098" s="48">
        <v>75256</v>
      </c>
      <c r="K42098" s="48">
        <v>10064</v>
      </c>
      <c r="L42098" s="48">
        <v>26108</v>
      </c>
      <c r="M42098" s="48">
        <v>29869</v>
      </c>
      <c r="N42098" s="48">
        <v>219</v>
      </c>
      <c r="O42098" s="48">
        <v>1328</v>
      </c>
      <c r="P42098" s="48">
        <v>0</v>
      </c>
      <c r="Q42098" s="48">
        <v>7126</v>
      </c>
      <c r="R42098" s="48">
        <v>542</v>
      </c>
      <c r="T42098" s="48">
        <v>10983</v>
      </c>
      <c r="U42098" s="55">
        <v>-3</v>
      </c>
      <c r="V42098" s="48">
        <v>108</v>
      </c>
      <c r="Y42098" s="55">
        <v>-5545</v>
      </c>
      <c r="Z42098" s="48">
        <v>11289</v>
      </c>
      <c r="AB42098" s="55">
        <v>-651.55500000000006</v>
      </c>
      <c r="AC42098" s="48">
        <v>91</v>
      </c>
      <c r="AE42098" s="55">
        <v>887</v>
      </c>
      <c r="AF42098" s="48">
        <v>-505</v>
      </c>
      <c r="AJ42098" s="49">
        <v>-63</v>
      </c>
      <c r="AK42098" s="49">
        <v>-6746</v>
      </c>
      <c r="AL42098" s="49">
        <v>0</v>
      </c>
    </row>
    <row r="42099" spans="1:38" x14ac:dyDescent="0.45">
      <c r="A42099" s="37" t="s">
        <v>39</v>
      </c>
      <c r="B42099" s="38">
        <v>43940.25</v>
      </c>
      <c r="C42099" s="39">
        <v>43940</v>
      </c>
      <c r="D42099" s="38">
        <v>43940.083333333336</v>
      </c>
      <c r="E42099" s="40" t="s">
        <v>239</v>
      </c>
      <c r="F42099" s="48">
        <v>65529</v>
      </c>
      <c r="G42099" s="48">
        <v>70165</v>
      </c>
      <c r="H42099" s="48">
        <v>75303</v>
      </c>
      <c r="I42099" s="48">
        <v>5290</v>
      </c>
      <c r="J42099" s="48">
        <v>75303</v>
      </c>
      <c r="K42099" s="48">
        <v>9821</v>
      </c>
      <c r="L42099" s="48">
        <v>26199</v>
      </c>
      <c r="M42099" s="48">
        <v>29913</v>
      </c>
      <c r="N42099" s="48">
        <v>223</v>
      </c>
      <c r="O42099" s="48">
        <v>1370</v>
      </c>
      <c r="P42099" s="48">
        <v>0</v>
      </c>
      <c r="Q42099" s="48">
        <v>7232</v>
      </c>
      <c r="R42099" s="48">
        <v>545</v>
      </c>
      <c r="T42099" s="48">
        <v>9557</v>
      </c>
      <c r="U42099" s="55">
        <v>60</v>
      </c>
      <c r="V42099" s="48">
        <v>20</v>
      </c>
      <c r="Y42099" s="55">
        <v>-6173</v>
      </c>
      <c r="Z42099" s="48">
        <v>10764</v>
      </c>
      <c r="AB42099" s="55">
        <v>-784.53300000000002</v>
      </c>
      <c r="AC42099" s="48">
        <v>-723</v>
      </c>
      <c r="AE42099" s="55">
        <v>969</v>
      </c>
      <c r="AF42099" s="48">
        <v>-504</v>
      </c>
      <c r="AJ42099" s="49">
        <v>-152</v>
      </c>
      <c r="AK42099" s="49">
        <v>-4267</v>
      </c>
      <c r="AL42099" s="49">
        <v>0</v>
      </c>
    </row>
    <row r="42100" spans="1:38" x14ac:dyDescent="0.45">
      <c r="A42100" s="37" t="s">
        <v>39</v>
      </c>
      <c r="B42100" s="38">
        <v>43940.291666666664</v>
      </c>
      <c r="C42100" s="39">
        <v>43940</v>
      </c>
      <c r="D42100" s="38">
        <v>43940.125</v>
      </c>
      <c r="E42100" s="40" t="s">
        <v>239</v>
      </c>
      <c r="F42100" s="48">
        <v>65120</v>
      </c>
      <c r="G42100" s="48">
        <v>69575</v>
      </c>
      <c r="H42100" s="48">
        <v>74899</v>
      </c>
      <c r="I42100" s="48">
        <v>5924</v>
      </c>
      <c r="J42100" s="48">
        <v>74899</v>
      </c>
      <c r="K42100" s="48">
        <v>9649</v>
      </c>
      <c r="L42100" s="48">
        <v>26089</v>
      </c>
      <c r="M42100" s="48">
        <v>29956</v>
      </c>
      <c r="N42100" s="48">
        <v>228</v>
      </c>
      <c r="O42100" s="48">
        <v>1335</v>
      </c>
      <c r="P42100" s="48">
        <v>0</v>
      </c>
      <c r="Q42100" s="48">
        <v>7110</v>
      </c>
      <c r="R42100" s="48">
        <v>532</v>
      </c>
      <c r="T42100" s="48">
        <v>8853</v>
      </c>
      <c r="U42100" s="55">
        <v>183</v>
      </c>
      <c r="V42100" s="48">
        <v>-159</v>
      </c>
      <c r="Y42100" s="55">
        <v>-6021</v>
      </c>
      <c r="Z42100" s="48">
        <v>10242</v>
      </c>
      <c r="AB42100" s="55">
        <v>-683.0440000000001</v>
      </c>
      <c r="AC42100" s="48">
        <v>-609</v>
      </c>
      <c r="AE42100" s="55">
        <v>1081</v>
      </c>
      <c r="AF42100" s="48">
        <v>-621</v>
      </c>
      <c r="AJ42100" s="49">
        <v>-600</v>
      </c>
      <c r="AK42100" s="49">
        <v>-2929</v>
      </c>
      <c r="AL42100" s="49">
        <v>0</v>
      </c>
    </row>
    <row r="42101" spans="1:38" x14ac:dyDescent="0.45">
      <c r="A42101" s="37" t="s">
        <v>39</v>
      </c>
      <c r="B42101" s="38">
        <v>43940.333333333336</v>
      </c>
      <c r="C42101" s="39">
        <v>43940</v>
      </c>
      <c r="D42101" s="38">
        <v>43940.166666666664</v>
      </c>
      <c r="E42101" s="40" t="s">
        <v>239</v>
      </c>
      <c r="F42101" s="48">
        <v>65105</v>
      </c>
      <c r="G42101" s="48">
        <v>69637</v>
      </c>
      <c r="H42101" s="48">
        <v>75321</v>
      </c>
      <c r="I42101" s="48">
        <v>5451</v>
      </c>
      <c r="J42101" s="48">
        <v>75321</v>
      </c>
      <c r="K42101" s="48">
        <v>9857</v>
      </c>
      <c r="L42101" s="48">
        <v>26314</v>
      </c>
      <c r="M42101" s="48">
        <v>29980</v>
      </c>
      <c r="N42101" s="48">
        <v>233</v>
      </c>
      <c r="O42101" s="48">
        <v>1337</v>
      </c>
      <c r="P42101" s="48">
        <v>0</v>
      </c>
      <c r="Q42101" s="48">
        <v>7052</v>
      </c>
      <c r="R42101" s="48">
        <v>548</v>
      </c>
      <c r="T42101" s="48">
        <v>6998</v>
      </c>
      <c r="U42101" s="55">
        <v>229</v>
      </c>
      <c r="V42101" s="48">
        <v>-378</v>
      </c>
      <c r="Y42101" s="55">
        <v>-6168</v>
      </c>
      <c r="Z42101" s="48">
        <v>8628</v>
      </c>
      <c r="AB42101" s="55">
        <v>-451.51400000000001</v>
      </c>
      <c r="AC42101" s="48">
        <v>-422</v>
      </c>
      <c r="AE42101" s="55">
        <v>1075</v>
      </c>
      <c r="AF42101" s="48">
        <v>-830</v>
      </c>
      <c r="AJ42101" s="49">
        <v>233</v>
      </c>
      <c r="AK42101" s="49">
        <v>-1547</v>
      </c>
      <c r="AL42101" s="49">
        <v>0</v>
      </c>
    </row>
    <row r="42102" spans="1:38" x14ac:dyDescent="0.45">
      <c r="A42102" s="37" t="s">
        <v>39</v>
      </c>
      <c r="B42102" s="38">
        <v>43940.375</v>
      </c>
      <c r="C42102" s="39">
        <v>43940</v>
      </c>
      <c r="D42102" s="38">
        <v>43940.208333333336</v>
      </c>
      <c r="E42102" s="40" t="s">
        <v>239</v>
      </c>
      <c r="F42102" s="48">
        <v>65355</v>
      </c>
      <c r="G42102" s="48">
        <v>70372</v>
      </c>
      <c r="H42102" s="48">
        <v>76012</v>
      </c>
      <c r="I42102" s="48">
        <v>5296</v>
      </c>
      <c r="J42102" s="48">
        <v>76012</v>
      </c>
      <c r="K42102" s="48">
        <v>10747</v>
      </c>
      <c r="L42102" s="48">
        <v>26512</v>
      </c>
      <c r="M42102" s="48">
        <v>30018</v>
      </c>
      <c r="N42102" s="48">
        <v>233</v>
      </c>
      <c r="O42102" s="48">
        <v>1291</v>
      </c>
      <c r="P42102" s="48">
        <v>0</v>
      </c>
      <c r="Q42102" s="48">
        <v>6667</v>
      </c>
      <c r="R42102" s="48">
        <v>544</v>
      </c>
      <c r="T42102" s="48">
        <v>9189</v>
      </c>
      <c r="U42102" s="55">
        <v>174</v>
      </c>
      <c r="V42102" s="48">
        <v>-330</v>
      </c>
      <c r="Y42102" s="55">
        <v>-5722</v>
      </c>
      <c r="Z42102" s="48">
        <v>10552</v>
      </c>
      <c r="AB42102" s="55">
        <v>-542.89600000000007</v>
      </c>
      <c r="AC42102" s="48">
        <v>-304</v>
      </c>
      <c r="AE42102" s="55">
        <v>915</v>
      </c>
      <c r="AF42102" s="48">
        <v>-729</v>
      </c>
      <c r="AJ42102" s="49">
        <v>344</v>
      </c>
      <c r="AK42102" s="49">
        <v>-3893</v>
      </c>
      <c r="AL42102" s="49">
        <v>0</v>
      </c>
    </row>
    <row r="42103" spans="1:38" x14ac:dyDescent="0.45">
      <c r="A42103" s="37" t="s">
        <v>39</v>
      </c>
      <c r="B42103" s="38">
        <v>43940.416666666664</v>
      </c>
      <c r="C42103" s="39">
        <v>43940</v>
      </c>
      <c r="D42103" s="38">
        <v>43940.25</v>
      </c>
      <c r="E42103" s="40" t="s">
        <v>239</v>
      </c>
      <c r="F42103" s="48">
        <v>65330</v>
      </c>
      <c r="G42103" s="48">
        <v>71420</v>
      </c>
      <c r="H42103" s="48">
        <v>77743</v>
      </c>
      <c r="I42103" s="48">
        <v>5164</v>
      </c>
      <c r="J42103" s="48">
        <v>77743</v>
      </c>
      <c r="K42103" s="48">
        <v>12020</v>
      </c>
      <c r="L42103" s="48">
        <v>26990</v>
      </c>
      <c r="M42103" s="48">
        <v>30014</v>
      </c>
      <c r="N42103" s="48">
        <v>234</v>
      </c>
      <c r="O42103" s="48">
        <v>1560</v>
      </c>
      <c r="P42103" s="48">
        <v>0</v>
      </c>
      <c r="Q42103" s="48">
        <v>6380</v>
      </c>
      <c r="R42103" s="48">
        <v>545</v>
      </c>
      <c r="T42103" s="48">
        <v>10720</v>
      </c>
      <c r="U42103" s="55">
        <v>100</v>
      </c>
      <c r="V42103" s="48">
        <v>-400</v>
      </c>
      <c r="Y42103" s="55">
        <v>-5478</v>
      </c>
      <c r="Z42103" s="48">
        <v>11717</v>
      </c>
      <c r="AB42103" s="55">
        <v>-580.84799999999996</v>
      </c>
      <c r="AC42103" s="48">
        <v>198</v>
      </c>
      <c r="AE42103" s="55">
        <v>889</v>
      </c>
      <c r="AF42103" s="48">
        <v>-795</v>
      </c>
      <c r="AJ42103" s="49">
        <v>1159</v>
      </c>
      <c r="AK42103" s="49">
        <v>-5556</v>
      </c>
      <c r="AL42103" s="49">
        <v>0</v>
      </c>
    </row>
    <row r="42104" spans="1:38" x14ac:dyDescent="0.45">
      <c r="A42104" s="37" t="s">
        <v>39</v>
      </c>
      <c r="B42104" s="38">
        <v>43940.458333333336</v>
      </c>
      <c r="C42104" s="39">
        <v>43940</v>
      </c>
      <c r="D42104" s="38">
        <v>43940.291666666664</v>
      </c>
      <c r="E42104" s="40" t="s">
        <v>239</v>
      </c>
      <c r="F42104" s="48">
        <v>66635</v>
      </c>
      <c r="G42104" s="48">
        <v>72723</v>
      </c>
      <c r="H42104" s="48">
        <v>77357</v>
      </c>
      <c r="I42104" s="48">
        <v>5076</v>
      </c>
      <c r="J42104" s="48">
        <v>77357</v>
      </c>
      <c r="K42104" s="48">
        <v>11753</v>
      </c>
      <c r="L42104" s="48">
        <v>26800</v>
      </c>
      <c r="M42104" s="48">
        <v>30035</v>
      </c>
      <c r="N42104" s="48">
        <v>236</v>
      </c>
      <c r="O42104" s="48">
        <v>1707</v>
      </c>
      <c r="P42104" s="48">
        <v>316</v>
      </c>
      <c r="Q42104" s="48">
        <v>5954</v>
      </c>
      <c r="R42104" s="48">
        <v>556</v>
      </c>
      <c r="T42104" s="48">
        <v>9801</v>
      </c>
      <c r="U42104" s="55">
        <v>70</v>
      </c>
      <c r="V42104" s="48">
        <v>-517</v>
      </c>
      <c r="Y42104" s="55">
        <v>-5107</v>
      </c>
      <c r="Z42104" s="48">
        <v>11227</v>
      </c>
      <c r="AB42104" s="55">
        <v>-499.51200000000006</v>
      </c>
      <c r="AC42104" s="48">
        <v>-12</v>
      </c>
      <c r="AE42104" s="55">
        <v>907</v>
      </c>
      <c r="AF42104" s="48">
        <v>-897</v>
      </c>
      <c r="AJ42104" s="49">
        <v>-442</v>
      </c>
      <c r="AK42104" s="49">
        <v>-4725</v>
      </c>
      <c r="AL42104" s="49">
        <v>0</v>
      </c>
    </row>
    <row r="42105" spans="1:38" x14ac:dyDescent="0.45">
      <c r="A42105" s="37" t="s">
        <v>39</v>
      </c>
      <c r="B42105" s="38">
        <v>43940.5</v>
      </c>
      <c r="C42105" s="39">
        <v>43940</v>
      </c>
      <c r="D42105" s="38">
        <v>43940.333333333336</v>
      </c>
      <c r="E42105" s="40" t="s">
        <v>239</v>
      </c>
      <c r="F42105" s="48">
        <v>68936</v>
      </c>
      <c r="G42105" s="48">
        <v>72680</v>
      </c>
      <c r="H42105" s="48">
        <v>76294</v>
      </c>
      <c r="I42105" s="48">
        <v>4627</v>
      </c>
      <c r="J42105" s="48">
        <v>76294</v>
      </c>
      <c r="K42105" s="48">
        <v>10932</v>
      </c>
      <c r="L42105" s="48">
        <v>26799</v>
      </c>
      <c r="M42105" s="48">
        <v>30047</v>
      </c>
      <c r="N42105" s="48">
        <v>234</v>
      </c>
      <c r="O42105" s="48">
        <v>1735</v>
      </c>
      <c r="P42105" s="48">
        <v>1247</v>
      </c>
      <c r="Q42105" s="48">
        <v>4632</v>
      </c>
      <c r="R42105" s="48">
        <v>668</v>
      </c>
      <c r="T42105" s="48">
        <v>9576</v>
      </c>
      <c r="U42105" s="55">
        <v>-205</v>
      </c>
      <c r="V42105" s="48">
        <v>-562</v>
      </c>
      <c r="Y42105" s="55">
        <v>-4848</v>
      </c>
      <c r="Z42105" s="48">
        <v>11338</v>
      </c>
      <c r="AB42105" s="55">
        <v>-655.125</v>
      </c>
      <c r="AC42105" s="48">
        <v>-304</v>
      </c>
      <c r="AE42105" s="55">
        <v>896</v>
      </c>
      <c r="AF42105" s="48">
        <v>-896</v>
      </c>
      <c r="AJ42105" s="49">
        <v>-1013</v>
      </c>
      <c r="AK42105" s="49">
        <v>-4949</v>
      </c>
      <c r="AL42105" s="49">
        <v>0</v>
      </c>
    </row>
    <row r="42106" spans="1:38" x14ac:dyDescent="0.45">
      <c r="A42106" s="37" t="s">
        <v>39</v>
      </c>
      <c r="B42106" s="38">
        <v>43940.541666666664</v>
      </c>
      <c r="C42106" s="39">
        <v>43940</v>
      </c>
      <c r="D42106" s="38">
        <v>43940.375</v>
      </c>
      <c r="E42106" s="40" t="s">
        <v>239</v>
      </c>
      <c r="F42106" s="48">
        <v>70082</v>
      </c>
      <c r="G42106" s="48">
        <v>71455</v>
      </c>
      <c r="H42106" s="48">
        <v>75495</v>
      </c>
      <c r="I42106" s="48">
        <v>4812</v>
      </c>
      <c r="J42106" s="48">
        <v>75495</v>
      </c>
      <c r="K42106" s="48">
        <v>10823</v>
      </c>
      <c r="L42106" s="48">
        <v>27141</v>
      </c>
      <c r="M42106" s="48">
        <v>30047</v>
      </c>
      <c r="N42106" s="48">
        <v>230</v>
      </c>
      <c r="O42106" s="48">
        <v>1555</v>
      </c>
      <c r="P42106" s="48">
        <v>1534</v>
      </c>
      <c r="Q42106" s="48">
        <v>3370</v>
      </c>
      <c r="R42106" s="48">
        <v>795</v>
      </c>
      <c r="T42106" s="48">
        <v>9099</v>
      </c>
      <c r="U42106" s="55">
        <v>-360</v>
      </c>
      <c r="V42106" s="48">
        <v>-498</v>
      </c>
      <c r="Y42106" s="55">
        <v>-4994</v>
      </c>
      <c r="Z42106" s="48">
        <v>10462</v>
      </c>
      <c r="AB42106" s="55">
        <v>-462.02700000000004</v>
      </c>
      <c r="AC42106" s="48">
        <v>-108</v>
      </c>
      <c r="AE42106" s="55">
        <v>960</v>
      </c>
      <c r="AF42106" s="48">
        <v>-757</v>
      </c>
      <c r="AJ42106" s="49">
        <v>-772</v>
      </c>
      <c r="AK42106" s="49">
        <v>-4287</v>
      </c>
      <c r="AL42106" s="49">
        <v>0</v>
      </c>
    </row>
    <row r="42107" spans="1:38" x14ac:dyDescent="0.45">
      <c r="A42107" s="37" t="s">
        <v>39</v>
      </c>
      <c r="B42107" s="38">
        <v>43940.583333333336</v>
      </c>
      <c r="C42107" s="39">
        <v>43940</v>
      </c>
      <c r="D42107" s="38">
        <v>43940.416666666664</v>
      </c>
      <c r="E42107" s="40" t="s">
        <v>239</v>
      </c>
      <c r="F42107" s="48">
        <v>70034</v>
      </c>
      <c r="G42107" s="48">
        <v>70681</v>
      </c>
      <c r="H42107" s="48">
        <v>74621</v>
      </c>
      <c r="I42107" s="48">
        <v>4852</v>
      </c>
      <c r="J42107" s="48">
        <v>74621</v>
      </c>
      <c r="K42107" s="48">
        <v>10652</v>
      </c>
      <c r="L42107" s="48">
        <v>26741</v>
      </c>
      <c r="M42107" s="48">
        <v>30074</v>
      </c>
      <c r="N42107" s="48">
        <v>227</v>
      </c>
      <c r="O42107" s="48">
        <v>1585</v>
      </c>
      <c r="P42107" s="48">
        <v>1591</v>
      </c>
      <c r="Q42107" s="48">
        <v>2833</v>
      </c>
      <c r="R42107" s="48">
        <v>918</v>
      </c>
      <c r="T42107" s="48">
        <v>8844</v>
      </c>
      <c r="U42107" s="55">
        <v>-617</v>
      </c>
      <c r="V42107" s="48">
        <v>-422</v>
      </c>
      <c r="Y42107" s="55">
        <v>-5094</v>
      </c>
      <c r="Z42107" s="48">
        <v>10067</v>
      </c>
      <c r="AB42107" s="55">
        <v>-433.8</v>
      </c>
      <c r="AC42107" s="48">
        <v>-91</v>
      </c>
      <c r="AE42107" s="55">
        <v>921</v>
      </c>
      <c r="AF42107" s="48">
        <v>-710</v>
      </c>
      <c r="AJ42107" s="49">
        <v>-912</v>
      </c>
      <c r="AK42107" s="49">
        <v>-3992</v>
      </c>
      <c r="AL42107" s="49">
        <v>0</v>
      </c>
    </row>
    <row r="42108" spans="1:38" x14ac:dyDescent="0.45">
      <c r="A42108" s="37" t="s">
        <v>39</v>
      </c>
      <c r="B42108" s="38">
        <v>43940.625</v>
      </c>
      <c r="C42108" s="39">
        <v>43940</v>
      </c>
      <c r="D42108" s="38">
        <v>43940.458333333336</v>
      </c>
      <c r="E42108" s="40" t="s">
        <v>239</v>
      </c>
      <c r="F42108" s="48">
        <v>69953</v>
      </c>
      <c r="G42108" s="48">
        <v>69387</v>
      </c>
      <c r="H42108" s="48">
        <v>73620</v>
      </c>
      <c r="I42108" s="48">
        <v>5212</v>
      </c>
      <c r="J42108" s="48">
        <v>73620</v>
      </c>
      <c r="K42108" s="48">
        <v>10660</v>
      </c>
      <c r="L42108" s="48">
        <v>25517</v>
      </c>
      <c r="M42108" s="48">
        <v>30060</v>
      </c>
      <c r="N42108" s="48">
        <v>225</v>
      </c>
      <c r="O42108" s="48">
        <v>1552</v>
      </c>
      <c r="P42108" s="48">
        <v>1714</v>
      </c>
      <c r="Q42108" s="48">
        <v>2989</v>
      </c>
      <c r="R42108" s="48">
        <v>903</v>
      </c>
      <c r="T42108" s="48">
        <v>7930</v>
      </c>
      <c r="U42108" s="55">
        <v>-711</v>
      </c>
      <c r="V42108" s="48">
        <v>-398</v>
      </c>
      <c r="Y42108" s="55">
        <v>-5239</v>
      </c>
      <c r="Z42108" s="48">
        <v>9467</v>
      </c>
      <c r="AB42108" s="55">
        <v>-313.101</v>
      </c>
      <c r="AC42108" s="48">
        <v>-232</v>
      </c>
      <c r="AE42108" s="55">
        <v>823</v>
      </c>
      <c r="AF42108" s="48">
        <v>-907</v>
      </c>
      <c r="AJ42108" s="49">
        <v>-979</v>
      </c>
      <c r="AK42108" s="49">
        <v>-2718</v>
      </c>
      <c r="AL42108" s="49">
        <v>0</v>
      </c>
    </row>
    <row r="42109" spans="1:38" x14ac:dyDescent="0.45">
      <c r="A42109" s="37" t="s">
        <v>39</v>
      </c>
      <c r="B42109" s="38">
        <v>43940.666666666664</v>
      </c>
      <c r="C42109" s="39">
        <v>43940</v>
      </c>
      <c r="D42109" s="38">
        <v>43940.5</v>
      </c>
      <c r="E42109" s="40" t="s">
        <v>239</v>
      </c>
      <c r="F42109" s="48">
        <v>70024</v>
      </c>
      <c r="G42109" s="48">
        <v>68303</v>
      </c>
      <c r="H42109" s="48">
        <v>72889</v>
      </c>
      <c r="I42109" s="48">
        <v>5441</v>
      </c>
      <c r="J42109" s="48">
        <v>72889</v>
      </c>
      <c r="K42109" s="48">
        <v>10756</v>
      </c>
      <c r="L42109" s="48">
        <v>25009</v>
      </c>
      <c r="M42109" s="48">
        <v>30057</v>
      </c>
      <c r="N42109" s="48">
        <v>224</v>
      </c>
      <c r="O42109" s="48">
        <v>1488</v>
      </c>
      <c r="P42109" s="48">
        <v>1685</v>
      </c>
      <c r="Q42109" s="48">
        <v>2764</v>
      </c>
      <c r="R42109" s="48">
        <v>906</v>
      </c>
      <c r="T42109" s="48">
        <v>8720</v>
      </c>
      <c r="U42109" s="55">
        <v>-758</v>
      </c>
      <c r="V42109" s="48">
        <v>36</v>
      </c>
      <c r="Y42109" s="55">
        <v>-5177</v>
      </c>
      <c r="Z42109" s="48">
        <v>9451</v>
      </c>
      <c r="AB42109" s="55">
        <v>-202.68199999999999</v>
      </c>
      <c r="AC42109" s="48">
        <v>129</v>
      </c>
      <c r="AE42109" s="55">
        <v>814</v>
      </c>
      <c r="AF42109" s="48">
        <v>-896</v>
      </c>
      <c r="AJ42109" s="49">
        <v>-855</v>
      </c>
      <c r="AK42109" s="49">
        <v>-3279</v>
      </c>
      <c r="AL42109" s="49">
        <v>0</v>
      </c>
    </row>
    <row r="42110" spans="1:38" x14ac:dyDescent="0.45">
      <c r="A42110" s="37" t="s">
        <v>39</v>
      </c>
      <c r="B42110" s="38">
        <v>43940.708333333336</v>
      </c>
      <c r="C42110" s="39">
        <v>43940</v>
      </c>
      <c r="D42110" s="38">
        <v>43940.541666666664</v>
      </c>
      <c r="E42110" s="40" t="s">
        <v>239</v>
      </c>
      <c r="F42110" s="48">
        <v>69234</v>
      </c>
      <c r="G42110" s="48">
        <v>67608</v>
      </c>
      <c r="H42110" s="48">
        <v>72145</v>
      </c>
      <c r="I42110" s="48">
        <v>5333</v>
      </c>
      <c r="J42110" s="48">
        <v>72145</v>
      </c>
      <c r="K42110" s="48">
        <v>10331</v>
      </c>
      <c r="L42110" s="48">
        <v>24703</v>
      </c>
      <c r="M42110" s="48">
        <v>30016</v>
      </c>
      <c r="N42110" s="48">
        <v>224</v>
      </c>
      <c r="O42110" s="48">
        <v>1515</v>
      </c>
      <c r="P42110" s="48">
        <v>1561</v>
      </c>
      <c r="Q42110" s="48">
        <v>2885</v>
      </c>
      <c r="R42110" s="48">
        <v>910</v>
      </c>
      <c r="T42110" s="48">
        <v>8996</v>
      </c>
      <c r="U42110" s="55">
        <v>-697</v>
      </c>
      <c r="V42110" s="48">
        <v>218</v>
      </c>
      <c r="Y42110" s="55">
        <v>-5299</v>
      </c>
      <c r="Z42110" s="48">
        <v>9706</v>
      </c>
      <c r="AB42110" s="55">
        <v>-432.09399999999999</v>
      </c>
      <c r="AC42110" s="48">
        <v>32</v>
      </c>
      <c r="AE42110" s="55">
        <v>733</v>
      </c>
      <c r="AF42110" s="48">
        <v>-960</v>
      </c>
      <c r="AJ42110" s="49">
        <v>-796</v>
      </c>
      <c r="AK42110" s="49">
        <v>-3663</v>
      </c>
      <c r="AL42110" s="49">
        <v>0</v>
      </c>
    </row>
    <row r="42111" spans="1:38" x14ac:dyDescent="0.45">
      <c r="A42111" s="37" t="s">
        <v>39</v>
      </c>
      <c r="B42111" s="38">
        <v>43940.75</v>
      </c>
      <c r="C42111" s="39">
        <v>43940</v>
      </c>
      <c r="D42111" s="38">
        <v>43940.583333333336</v>
      </c>
      <c r="E42111" s="40" t="s">
        <v>239</v>
      </c>
      <c r="F42111" s="48">
        <v>68260</v>
      </c>
      <c r="G42111" s="48">
        <v>66616</v>
      </c>
      <c r="H42111" s="48">
        <v>71657</v>
      </c>
      <c r="I42111" s="48">
        <v>5694</v>
      </c>
      <c r="J42111" s="48">
        <v>71657</v>
      </c>
      <c r="K42111" s="48">
        <v>10590</v>
      </c>
      <c r="L42111" s="48">
        <v>24577</v>
      </c>
      <c r="M42111" s="48">
        <v>30070</v>
      </c>
      <c r="N42111" s="48">
        <v>222</v>
      </c>
      <c r="O42111" s="48">
        <v>1435</v>
      </c>
      <c r="P42111" s="48">
        <v>1285</v>
      </c>
      <c r="Q42111" s="48">
        <v>2561</v>
      </c>
      <c r="R42111" s="48">
        <v>917</v>
      </c>
      <c r="T42111" s="48">
        <v>9616</v>
      </c>
      <c r="U42111" s="55">
        <v>-879</v>
      </c>
      <c r="V42111" s="48">
        <v>496</v>
      </c>
      <c r="Y42111" s="55">
        <v>-5384</v>
      </c>
      <c r="Z42111" s="48">
        <v>9948</v>
      </c>
      <c r="AB42111" s="55">
        <v>-350.15799999999996</v>
      </c>
      <c r="AC42111" s="48">
        <v>-36</v>
      </c>
      <c r="AE42111" s="55">
        <v>494</v>
      </c>
      <c r="AF42111" s="48">
        <v>-792</v>
      </c>
      <c r="AJ42111" s="49">
        <v>-653</v>
      </c>
      <c r="AK42111" s="49">
        <v>-3922</v>
      </c>
      <c r="AL42111" s="49">
        <v>0</v>
      </c>
    </row>
    <row r="42112" spans="1:38" x14ac:dyDescent="0.45">
      <c r="A42112" s="37" t="s">
        <v>39</v>
      </c>
      <c r="B42112" s="38">
        <v>43940.791666666664</v>
      </c>
      <c r="C42112" s="39">
        <v>43940</v>
      </c>
      <c r="D42112" s="38">
        <v>43940.625</v>
      </c>
      <c r="E42112" s="40" t="s">
        <v>239</v>
      </c>
      <c r="F42112" s="48">
        <v>67973</v>
      </c>
      <c r="G42112" s="48">
        <v>65880</v>
      </c>
      <c r="H42112" s="48">
        <v>72301</v>
      </c>
      <c r="I42112" s="48">
        <v>6120</v>
      </c>
      <c r="J42112" s="48">
        <v>72301</v>
      </c>
      <c r="K42112" s="48">
        <v>10909</v>
      </c>
      <c r="L42112" s="48">
        <v>25205</v>
      </c>
      <c r="M42112" s="48">
        <v>30064</v>
      </c>
      <c r="N42112" s="48">
        <v>218</v>
      </c>
      <c r="O42112" s="48">
        <v>1796</v>
      </c>
      <c r="P42112" s="48">
        <v>1046</v>
      </c>
      <c r="Q42112" s="48">
        <v>2135</v>
      </c>
      <c r="R42112" s="48">
        <v>928</v>
      </c>
      <c r="T42112" s="48">
        <v>10161</v>
      </c>
      <c r="U42112" s="55">
        <v>-726</v>
      </c>
      <c r="V42112" s="48">
        <v>588</v>
      </c>
      <c r="Y42112" s="55">
        <v>-5283</v>
      </c>
      <c r="Z42112" s="48">
        <v>10094</v>
      </c>
      <c r="AB42112" s="55">
        <v>-376.26400000000001</v>
      </c>
      <c r="AC42112" s="48">
        <v>-131</v>
      </c>
      <c r="AE42112" s="55">
        <v>465</v>
      </c>
      <c r="AF42112" s="48">
        <v>-390</v>
      </c>
      <c r="AJ42112" s="49">
        <v>301</v>
      </c>
      <c r="AK42112" s="49">
        <v>-4041</v>
      </c>
      <c r="AL42112" s="49">
        <v>0</v>
      </c>
    </row>
    <row r="42113" spans="1:38" x14ac:dyDescent="0.45">
      <c r="A42113" s="37" t="s">
        <v>39</v>
      </c>
      <c r="B42113" s="38">
        <v>43940.833333333336</v>
      </c>
      <c r="C42113" s="39">
        <v>43940</v>
      </c>
      <c r="D42113" s="38">
        <v>43940.666666666664</v>
      </c>
      <c r="E42113" s="40" t="s">
        <v>239</v>
      </c>
      <c r="F42113" s="48">
        <v>68551</v>
      </c>
      <c r="G42113" s="48">
        <v>66607</v>
      </c>
      <c r="H42113" s="48">
        <v>72892</v>
      </c>
      <c r="I42113" s="48">
        <v>5910</v>
      </c>
      <c r="J42113" s="48">
        <v>72892</v>
      </c>
      <c r="K42113" s="48">
        <v>11053</v>
      </c>
      <c r="L42113" s="48">
        <v>25942</v>
      </c>
      <c r="M42113" s="48">
        <v>30072</v>
      </c>
      <c r="N42113" s="48">
        <v>218</v>
      </c>
      <c r="O42113" s="48">
        <v>1763</v>
      </c>
      <c r="P42113" s="48">
        <v>784</v>
      </c>
      <c r="Q42113" s="48">
        <v>2124</v>
      </c>
      <c r="R42113" s="48">
        <v>936</v>
      </c>
      <c r="T42113" s="48">
        <v>9880</v>
      </c>
      <c r="U42113" s="55">
        <v>-772</v>
      </c>
      <c r="V42113" s="48">
        <v>633</v>
      </c>
      <c r="Y42113" s="55">
        <v>-5271</v>
      </c>
      <c r="Z42113" s="48">
        <v>10044</v>
      </c>
      <c r="AB42113" s="55">
        <v>-346.952</v>
      </c>
      <c r="AC42113" s="48">
        <v>-262</v>
      </c>
      <c r="AE42113" s="55">
        <v>472</v>
      </c>
      <c r="AF42113" s="48">
        <v>-535</v>
      </c>
      <c r="AJ42113" s="49">
        <v>375</v>
      </c>
      <c r="AK42113" s="49">
        <v>-3970</v>
      </c>
      <c r="AL42113" s="49">
        <v>0</v>
      </c>
    </row>
    <row r="42114" spans="1:38" x14ac:dyDescent="0.45">
      <c r="A42114" s="37" t="s">
        <v>39</v>
      </c>
      <c r="B42114" s="38">
        <v>43940.875</v>
      </c>
      <c r="C42114" s="39">
        <v>43940</v>
      </c>
      <c r="D42114" s="38">
        <v>43940.708333333336</v>
      </c>
      <c r="E42114" s="40" t="s">
        <v>239</v>
      </c>
      <c r="F42114" s="48">
        <v>70405</v>
      </c>
      <c r="G42114" s="48">
        <v>67877</v>
      </c>
      <c r="H42114" s="48">
        <v>74569</v>
      </c>
      <c r="I42114" s="48">
        <v>5918</v>
      </c>
      <c r="J42114" s="48">
        <v>74569</v>
      </c>
      <c r="K42114" s="48">
        <v>12046</v>
      </c>
      <c r="L42114" s="48">
        <v>26450</v>
      </c>
      <c r="M42114" s="48">
        <v>30078</v>
      </c>
      <c r="N42114" s="48">
        <v>218</v>
      </c>
      <c r="O42114" s="48">
        <v>1826</v>
      </c>
      <c r="P42114" s="48">
        <v>540</v>
      </c>
      <c r="Q42114" s="48">
        <v>2508</v>
      </c>
      <c r="R42114" s="48">
        <v>903</v>
      </c>
      <c r="T42114" s="48">
        <v>10716</v>
      </c>
      <c r="U42114" s="55">
        <v>-603</v>
      </c>
      <c r="V42114" s="48">
        <v>563</v>
      </c>
      <c r="Y42114" s="55">
        <v>-5321</v>
      </c>
      <c r="Z42114" s="48">
        <v>10668</v>
      </c>
      <c r="AB42114" s="55">
        <v>-490.62400000000002</v>
      </c>
      <c r="AC42114" s="48">
        <v>-29</v>
      </c>
      <c r="AE42114" s="55">
        <v>584</v>
      </c>
      <c r="AF42114" s="48">
        <v>-486</v>
      </c>
      <c r="AJ42114" s="49">
        <v>774</v>
      </c>
      <c r="AK42114" s="49">
        <v>-4798</v>
      </c>
      <c r="AL42114" s="49">
        <v>0</v>
      </c>
    </row>
    <row r="42115" spans="1:38" x14ac:dyDescent="0.45">
      <c r="A42115" s="37" t="s">
        <v>39</v>
      </c>
      <c r="B42115" s="38">
        <v>43940.916666666664</v>
      </c>
      <c r="C42115" s="39">
        <v>43940</v>
      </c>
      <c r="D42115" s="38">
        <v>43940.75</v>
      </c>
      <c r="E42115" s="40" t="s">
        <v>239</v>
      </c>
      <c r="F42115" s="48">
        <v>71292</v>
      </c>
      <c r="G42115" s="48">
        <v>69295</v>
      </c>
      <c r="H42115" s="48">
        <v>75838</v>
      </c>
      <c r="I42115" s="48">
        <v>5825</v>
      </c>
      <c r="J42115" s="48">
        <v>75838</v>
      </c>
      <c r="K42115" s="48">
        <v>12880</v>
      </c>
      <c r="L42115" s="48">
        <v>26984</v>
      </c>
      <c r="M42115" s="48">
        <v>30086</v>
      </c>
      <c r="N42115" s="48">
        <v>214</v>
      </c>
      <c r="O42115" s="48">
        <v>2440</v>
      </c>
      <c r="P42115" s="48">
        <v>168</v>
      </c>
      <c r="Q42115" s="48">
        <v>2003</v>
      </c>
      <c r="R42115" s="48">
        <v>1063</v>
      </c>
      <c r="T42115" s="48">
        <v>11517</v>
      </c>
      <c r="U42115" s="55">
        <v>-515</v>
      </c>
      <c r="V42115" s="48">
        <v>738</v>
      </c>
      <c r="Y42115" s="55">
        <v>-5381</v>
      </c>
      <c r="Z42115" s="48">
        <v>11039</v>
      </c>
      <c r="AB42115" s="55">
        <v>-577.35200000000009</v>
      </c>
      <c r="AC42115" s="48">
        <v>-139</v>
      </c>
      <c r="AE42115" s="55">
        <v>660</v>
      </c>
      <c r="AF42115" s="48">
        <v>-121</v>
      </c>
      <c r="AJ42115" s="49">
        <v>718</v>
      </c>
      <c r="AK42115" s="49">
        <v>-5692</v>
      </c>
      <c r="AL42115" s="49">
        <v>0</v>
      </c>
    </row>
    <row r="42116" spans="1:38" x14ac:dyDescent="0.45">
      <c r="A42116" s="37" t="s">
        <v>39</v>
      </c>
      <c r="B42116" s="38">
        <v>43940.958333333336</v>
      </c>
      <c r="C42116" s="39">
        <v>43940</v>
      </c>
      <c r="D42116" s="38">
        <v>43940.791666666664</v>
      </c>
      <c r="E42116" s="40" t="s">
        <v>239</v>
      </c>
      <c r="F42116" s="48">
        <v>72835</v>
      </c>
      <c r="G42116" s="48">
        <v>70303</v>
      </c>
      <c r="H42116" s="48">
        <v>76503</v>
      </c>
      <c r="I42116" s="48">
        <v>5800</v>
      </c>
      <c r="J42116" s="48">
        <v>76503</v>
      </c>
      <c r="K42116" s="48">
        <v>12458</v>
      </c>
      <c r="L42116" s="48">
        <v>27628</v>
      </c>
      <c r="M42116" s="48">
        <v>30092</v>
      </c>
      <c r="N42116" s="48">
        <v>212</v>
      </c>
      <c r="O42116" s="48">
        <v>2305</v>
      </c>
      <c r="P42116" s="48">
        <v>8</v>
      </c>
      <c r="Q42116" s="48">
        <v>2543</v>
      </c>
      <c r="R42116" s="48">
        <v>1257</v>
      </c>
      <c r="T42116" s="48">
        <v>11056</v>
      </c>
      <c r="U42116" s="55">
        <v>-493</v>
      </c>
      <c r="V42116" s="48">
        <v>576</v>
      </c>
      <c r="Y42116" s="55">
        <v>-5379</v>
      </c>
      <c r="Z42116" s="48">
        <v>10955</v>
      </c>
      <c r="AB42116" s="55">
        <v>-703.76800000000003</v>
      </c>
      <c r="AC42116" s="48">
        <v>-135</v>
      </c>
      <c r="AE42116" s="55">
        <v>699</v>
      </c>
      <c r="AF42116" s="48">
        <v>-340</v>
      </c>
      <c r="AJ42116" s="49">
        <v>400</v>
      </c>
      <c r="AK42116" s="49">
        <v>-5256</v>
      </c>
      <c r="AL42116" s="49">
        <v>0</v>
      </c>
    </row>
    <row r="42117" spans="1:38" x14ac:dyDescent="0.45">
      <c r="A42117" s="37" t="s">
        <v>39</v>
      </c>
      <c r="B42117" s="38">
        <v>43941</v>
      </c>
      <c r="C42117" s="39">
        <v>43940</v>
      </c>
      <c r="D42117" s="38">
        <v>43940.833333333336</v>
      </c>
      <c r="E42117" s="40" t="s">
        <v>239</v>
      </c>
      <c r="F42117" s="48">
        <v>74788</v>
      </c>
      <c r="G42117" s="48">
        <v>71095</v>
      </c>
      <c r="H42117" s="48">
        <v>79193</v>
      </c>
      <c r="I42117" s="48">
        <v>5849</v>
      </c>
      <c r="J42117" s="48">
        <v>79193</v>
      </c>
      <c r="K42117" s="48">
        <v>12621</v>
      </c>
      <c r="L42117" s="48">
        <v>28536</v>
      </c>
      <c r="M42117" s="48">
        <v>30019</v>
      </c>
      <c r="N42117" s="48">
        <v>209</v>
      </c>
      <c r="O42117" s="48">
        <v>3317</v>
      </c>
      <c r="P42117" s="48">
        <v>0</v>
      </c>
      <c r="Q42117" s="48">
        <v>3197</v>
      </c>
      <c r="R42117" s="48">
        <v>1294</v>
      </c>
      <c r="T42117" s="48">
        <v>10894</v>
      </c>
      <c r="U42117" s="55">
        <v>-611</v>
      </c>
      <c r="V42117" s="48">
        <v>625</v>
      </c>
      <c r="Y42117" s="55">
        <v>-5416</v>
      </c>
      <c r="Z42117" s="48">
        <v>10826</v>
      </c>
      <c r="AB42117" s="55">
        <v>-872.64800000000002</v>
      </c>
      <c r="AC42117" s="48">
        <v>-211</v>
      </c>
      <c r="AE42117" s="55">
        <v>710</v>
      </c>
      <c r="AF42117" s="48">
        <v>-346</v>
      </c>
      <c r="AJ42117" s="49">
        <v>2249</v>
      </c>
      <c r="AK42117" s="49">
        <v>-5045</v>
      </c>
      <c r="AL42117" s="49">
        <v>0</v>
      </c>
    </row>
    <row r="42118" spans="1:38" x14ac:dyDescent="0.45">
      <c r="A42118" s="37" t="s">
        <v>39</v>
      </c>
      <c r="B42118" s="38">
        <v>43941.041666666664</v>
      </c>
      <c r="C42118" s="39">
        <v>43940</v>
      </c>
      <c r="D42118" s="38">
        <v>43940.875</v>
      </c>
      <c r="E42118" s="40" t="s">
        <v>239</v>
      </c>
      <c r="F42118" s="48">
        <v>73068</v>
      </c>
      <c r="G42118" s="48">
        <v>72991</v>
      </c>
      <c r="H42118" s="48">
        <v>77207</v>
      </c>
      <c r="I42118" s="48">
        <v>6177</v>
      </c>
      <c r="J42118" s="48">
        <v>77207</v>
      </c>
      <c r="K42118" s="48">
        <v>13015</v>
      </c>
      <c r="L42118" s="48">
        <v>27464</v>
      </c>
      <c r="M42118" s="48">
        <v>29892</v>
      </c>
      <c r="N42118" s="48">
        <v>213</v>
      </c>
      <c r="O42118" s="48">
        <v>2130</v>
      </c>
      <c r="P42118" s="48">
        <v>0</v>
      </c>
      <c r="Q42118" s="48">
        <v>3253</v>
      </c>
      <c r="R42118" s="48">
        <v>1240</v>
      </c>
      <c r="T42118" s="48">
        <v>10142</v>
      </c>
      <c r="U42118" s="55">
        <v>-387</v>
      </c>
      <c r="V42118" s="48">
        <v>459</v>
      </c>
      <c r="Y42118" s="55">
        <v>-5435</v>
      </c>
      <c r="Z42118" s="48">
        <v>10523</v>
      </c>
      <c r="AB42118" s="55">
        <v>-847.52700000000004</v>
      </c>
      <c r="AC42118" s="48">
        <v>-336</v>
      </c>
      <c r="AE42118" s="55">
        <v>710</v>
      </c>
      <c r="AF42118" s="48">
        <v>-504</v>
      </c>
      <c r="AJ42118" s="49">
        <v>-1961</v>
      </c>
      <c r="AK42118" s="49">
        <v>-3965</v>
      </c>
      <c r="AL42118" s="49">
        <v>0</v>
      </c>
    </row>
    <row r="42119" spans="1:38" x14ac:dyDescent="0.45">
      <c r="A42119" s="37" t="s">
        <v>39</v>
      </c>
      <c r="B42119" s="38">
        <v>43941.083333333336</v>
      </c>
      <c r="C42119" s="39">
        <v>43940</v>
      </c>
      <c r="D42119" s="38">
        <v>43940.916666666664</v>
      </c>
      <c r="E42119" s="40" t="s">
        <v>239</v>
      </c>
      <c r="F42119" s="48">
        <v>70300</v>
      </c>
      <c r="G42119" s="48">
        <v>71565</v>
      </c>
      <c r="H42119" s="48">
        <v>74772</v>
      </c>
      <c r="I42119" s="48">
        <v>5960</v>
      </c>
      <c r="J42119" s="48">
        <v>74772</v>
      </c>
      <c r="K42119" s="48">
        <v>12580</v>
      </c>
      <c r="L42119" s="48">
        <v>26580</v>
      </c>
      <c r="M42119" s="48">
        <v>29653</v>
      </c>
      <c r="N42119" s="48">
        <v>218</v>
      </c>
      <c r="O42119" s="48">
        <v>1806</v>
      </c>
      <c r="P42119" s="48">
        <v>0</v>
      </c>
      <c r="Q42119" s="48">
        <v>2868</v>
      </c>
      <c r="R42119" s="48">
        <v>1067</v>
      </c>
      <c r="T42119" s="48">
        <v>9890</v>
      </c>
      <c r="U42119" s="55">
        <v>-231</v>
      </c>
      <c r="V42119" s="48">
        <v>373</v>
      </c>
      <c r="Y42119" s="55">
        <v>-5340</v>
      </c>
      <c r="Z42119" s="48">
        <v>10306</v>
      </c>
      <c r="AB42119" s="55">
        <v>-716.52</v>
      </c>
      <c r="AC42119" s="48">
        <v>-360</v>
      </c>
      <c r="AE42119" s="55">
        <v>786</v>
      </c>
      <c r="AF42119" s="48">
        <v>-429</v>
      </c>
      <c r="AJ42119" s="49">
        <v>-2753</v>
      </c>
      <c r="AK42119" s="49">
        <v>-3930</v>
      </c>
      <c r="AL42119" s="49">
        <v>0</v>
      </c>
    </row>
    <row r="42120" spans="1:38" x14ac:dyDescent="0.45">
      <c r="A42120" s="37" t="s">
        <v>39</v>
      </c>
      <c r="B42120" s="38">
        <v>43941.125</v>
      </c>
      <c r="C42120" s="39">
        <v>43940</v>
      </c>
      <c r="D42120" s="38">
        <v>43940.958333333336</v>
      </c>
      <c r="E42120" s="40" t="s">
        <v>239</v>
      </c>
      <c r="F42120" s="48">
        <v>67239</v>
      </c>
      <c r="G42120" s="48">
        <v>69036</v>
      </c>
      <c r="H42120" s="48">
        <v>71352</v>
      </c>
      <c r="I42120" s="48">
        <v>5495</v>
      </c>
      <c r="J42120" s="48">
        <v>71352</v>
      </c>
      <c r="K42120" s="48">
        <v>11416</v>
      </c>
      <c r="L42120" s="48">
        <v>25288</v>
      </c>
      <c r="M42120" s="48">
        <v>29559</v>
      </c>
      <c r="N42120" s="48">
        <v>219</v>
      </c>
      <c r="O42120" s="48">
        <v>1313</v>
      </c>
      <c r="P42120" s="48">
        <v>0</v>
      </c>
      <c r="Q42120" s="48">
        <v>2645</v>
      </c>
      <c r="R42120" s="48">
        <v>912</v>
      </c>
      <c r="T42120" s="48">
        <v>9761</v>
      </c>
      <c r="U42120" s="55">
        <v>-21</v>
      </c>
      <c r="V42120" s="48">
        <v>449</v>
      </c>
      <c r="Y42120" s="55">
        <v>-5176</v>
      </c>
      <c r="Z42120" s="48">
        <v>10104</v>
      </c>
      <c r="AB42120" s="55">
        <v>-481.21999999999997</v>
      </c>
      <c r="AC42120" s="48">
        <v>-340</v>
      </c>
      <c r="AE42120" s="55">
        <v>821</v>
      </c>
      <c r="AF42120" s="48">
        <v>-452</v>
      </c>
      <c r="AJ42120" s="49">
        <v>-3179</v>
      </c>
      <c r="AK42120" s="49">
        <v>-4266</v>
      </c>
      <c r="AL42120" s="49">
        <v>0</v>
      </c>
    </row>
    <row r="42121" spans="1:38" x14ac:dyDescent="0.45">
      <c r="A42121" s="37" t="s">
        <v>39</v>
      </c>
      <c r="B42121" s="38">
        <v>43941.166666666664</v>
      </c>
      <c r="C42121" s="39">
        <v>43940</v>
      </c>
      <c r="D42121" s="38">
        <v>43941</v>
      </c>
      <c r="E42121" s="40" t="s">
        <v>239</v>
      </c>
      <c r="F42121" s="48">
        <v>64519</v>
      </c>
      <c r="G42121" s="48">
        <v>66699</v>
      </c>
      <c r="H42121" s="48">
        <v>75285</v>
      </c>
      <c r="I42121" s="48">
        <v>4855</v>
      </c>
      <c r="J42121" s="48">
        <v>75285</v>
      </c>
      <c r="K42121" s="48">
        <v>10463</v>
      </c>
      <c r="L42121" s="48">
        <v>25860</v>
      </c>
      <c r="M42121" s="48">
        <v>29836</v>
      </c>
      <c r="N42121" s="48">
        <v>214</v>
      </c>
      <c r="O42121" s="48">
        <v>1366</v>
      </c>
      <c r="P42121" s="48">
        <v>0</v>
      </c>
      <c r="Q42121" s="48">
        <v>7018</v>
      </c>
      <c r="R42121" s="48">
        <v>528</v>
      </c>
      <c r="T42121" s="48">
        <v>10620</v>
      </c>
      <c r="U42121" s="55">
        <v>307</v>
      </c>
      <c r="V42121" s="48">
        <v>574</v>
      </c>
      <c r="Y42121" s="55">
        <v>-4721</v>
      </c>
      <c r="Z42121" s="48">
        <v>10451</v>
      </c>
      <c r="AB42121" s="55">
        <v>-528.93600000000004</v>
      </c>
      <c r="AC42121" s="48">
        <v>-33</v>
      </c>
      <c r="AE42121" s="55">
        <v>1128</v>
      </c>
      <c r="AF42121" s="48">
        <v>-372</v>
      </c>
      <c r="AJ42121" s="49">
        <v>3731</v>
      </c>
      <c r="AK42121" s="49">
        <v>-5765</v>
      </c>
      <c r="AL42121" s="49">
        <v>0</v>
      </c>
    </row>
    <row r="42122" spans="1:38" x14ac:dyDescent="0.45">
      <c r="A42122" s="37" t="s">
        <v>39</v>
      </c>
      <c r="B42122" s="38">
        <v>43941.208333333336</v>
      </c>
      <c r="C42122" s="39">
        <v>43941</v>
      </c>
      <c r="D42122" s="38">
        <v>43941.041666666664</v>
      </c>
      <c r="E42122" s="40" t="s">
        <v>239</v>
      </c>
      <c r="F42122" s="48">
        <v>63300</v>
      </c>
      <c r="G42122" s="48">
        <v>64675</v>
      </c>
      <c r="H42122" s="48">
        <v>68080</v>
      </c>
      <c r="I42122" s="48">
        <v>3811</v>
      </c>
      <c r="J42122" s="48">
        <v>68080</v>
      </c>
      <c r="K42122" s="48">
        <v>9782</v>
      </c>
      <c r="L42122" s="48">
        <v>24989</v>
      </c>
      <c r="M42122" s="48">
        <v>29228</v>
      </c>
      <c r="N42122" s="48">
        <v>203</v>
      </c>
      <c r="O42122" s="48">
        <v>1193</v>
      </c>
      <c r="P42122" s="48">
        <v>0</v>
      </c>
      <c r="Q42122" s="48">
        <v>1806</v>
      </c>
      <c r="R42122" s="48">
        <v>879</v>
      </c>
      <c r="T42122" s="48">
        <v>10456</v>
      </c>
      <c r="U42122" s="55">
        <v>256</v>
      </c>
      <c r="V42122" s="48">
        <v>340</v>
      </c>
      <c r="Y42122" s="55">
        <v>-5765</v>
      </c>
      <c r="Z42122" s="48">
        <v>10674</v>
      </c>
      <c r="AB42122" s="55">
        <v>-586.49299999999994</v>
      </c>
      <c r="AC42122" s="48">
        <v>73</v>
      </c>
      <c r="AE42122" s="55">
        <v>1026</v>
      </c>
      <c r="AF42122" s="48">
        <v>-631</v>
      </c>
      <c r="AJ42122" s="49">
        <v>-406</v>
      </c>
      <c r="AK42122" s="49">
        <v>-6645</v>
      </c>
      <c r="AL42122" s="49">
        <v>0</v>
      </c>
    </row>
    <row r="42123" spans="1:38" x14ac:dyDescent="0.45">
      <c r="A42123" s="37" t="s">
        <v>39</v>
      </c>
      <c r="B42123" s="38">
        <v>43941.25</v>
      </c>
      <c r="C42123" s="39">
        <v>43941</v>
      </c>
      <c r="D42123" s="38">
        <v>43941.083333333336</v>
      </c>
      <c r="E42123" s="40" t="s">
        <v>239</v>
      </c>
      <c r="F42123" s="48">
        <v>63084</v>
      </c>
      <c r="G42123" s="48">
        <v>63188</v>
      </c>
      <c r="H42123" s="48">
        <v>67796</v>
      </c>
      <c r="I42123" s="48">
        <v>5048</v>
      </c>
      <c r="J42123" s="48">
        <v>67796</v>
      </c>
      <c r="K42123" s="48">
        <v>10510</v>
      </c>
      <c r="L42123" s="48">
        <v>24615</v>
      </c>
      <c r="M42123" s="48">
        <v>29095</v>
      </c>
      <c r="N42123" s="48">
        <v>215</v>
      </c>
      <c r="O42123" s="48">
        <v>1152</v>
      </c>
      <c r="P42123" s="48">
        <v>0</v>
      </c>
      <c r="Q42123" s="48">
        <v>1319</v>
      </c>
      <c r="R42123" s="48">
        <v>890</v>
      </c>
      <c r="T42123" s="48">
        <v>10006</v>
      </c>
      <c r="U42123" s="55">
        <v>239</v>
      </c>
      <c r="V42123" s="48">
        <v>75</v>
      </c>
      <c r="Y42123" s="55">
        <v>-6184</v>
      </c>
      <c r="Z42123" s="48">
        <v>10445</v>
      </c>
      <c r="AB42123" s="55">
        <v>-525.476</v>
      </c>
      <c r="AC42123" s="48">
        <v>192</v>
      </c>
      <c r="AE42123" s="55">
        <v>1007</v>
      </c>
      <c r="AF42123" s="48">
        <v>-706</v>
      </c>
      <c r="AJ42123" s="49">
        <v>-440</v>
      </c>
      <c r="AK42123" s="49">
        <v>-4958</v>
      </c>
      <c r="AL42123" s="49">
        <v>0</v>
      </c>
    </row>
    <row r="42124" spans="1:38" x14ac:dyDescent="0.45">
      <c r="A42124" s="37" t="s">
        <v>39</v>
      </c>
      <c r="B42124" s="38">
        <v>43941.291666666664</v>
      </c>
      <c r="C42124" s="39">
        <v>43941</v>
      </c>
      <c r="D42124" s="38">
        <v>43941.125</v>
      </c>
      <c r="E42124" s="40" t="s">
        <v>239</v>
      </c>
      <c r="F42124" s="48">
        <v>63443</v>
      </c>
      <c r="G42124" s="48">
        <v>62656</v>
      </c>
      <c r="H42124" s="48">
        <v>67516</v>
      </c>
      <c r="I42124" s="48">
        <v>5454</v>
      </c>
      <c r="J42124" s="48">
        <v>67516</v>
      </c>
      <c r="K42124" s="48">
        <v>10199</v>
      </c>
      <c r="L42124" s="48">
        <v>25140</v>
      </c>
      <c r="M42124" s="48">
        <v>29102</v>
      </c>
      <c r="N42124" s="48">
        <v>217</v>
      </c>
      <c r="O42124" s="48">
        <v>1261</v>
      </c>
      <c r="P42124" s="48">
        <v>0</v>
      </c>
      <c r="Q42124" s="48">
        <v>719</v>
      </c>
      <c r="R42124" s="48">
        <v>878</v>
      </c>
      <c r="T42124" s="48">
        <v>9020</v>
      </c>
      <c r="U42124" s="55">
        <v>329</v>
      </c>
      <c r="V42124" s="48">
        <v>-171</v>
      </c>
      <c r="Y42124" s="55">
        <v>-5931</v>
      </c>
      <c r="Z42124" s="48">
        <v>9927</v>
      </c>
      <c r="AB42124" s="55">
        <v>-426.89099999999996</v>
      </c>
      <c r="AC42124" s="48">
        <v>85</v>
      </c>
      <c r="AE42124" s="55">
        <v>1077</v>
      </c>
      <c r="AF42124" s="48">
        <v>-821</v>
      </c>
      <c r="AJ42124" s="49">
        <v>-594</v>
      </c>
      <c r="AK42124" s="49">
        <v>-3566</v>
      </c>
      <c r="AL42124" s="49">
        <v>0</v>
      </c>
    </row>
    <row r="42125" spans="1:38" x14ac:dyDescent="0.45">
      <c r="A42125" s="37" t="s">
        <v>39</v>
      </c>
      <c r="B42125" s="38">
        <v>43941.333333333336</v>
      </c>
      <c r="C42125" s="39">
        <v>43941</v>
      </c>
      <c r="D42125" s="38">
        <v>43941.166666666664</v>
      </c>
      <c r="E42125" s="40" t="s">
        <v>239</v>
      </c>
      <c r="F42125" s="48">
        <v>65019</v>
      </c>
      <c r="G42125" s="48">
        <v>62772</v>
      </c>
      <c r="H42125" s="48">
        <v>68776</v>
      </c>
      <c r="I42125" s="48">
        <v>4935</v>
      </c>
      <c r="J42125" s="48">
        <v>68776</v>
      </c>
      <c r="K42125" s="48">
        <v>10713</v>
      </c>
      <c r="L42125" s="48">
        <v>25918</v>
      </c>
      <c r="M42125" s="48">
        <v>29104</v>
      </c>
      <c r="N42125" s="48">
        <v>233</v>
      </c>
      <c r="O42125" s="48">
        <v>1306</v>
      </c>
      <c r="P42125" s="48">
        <v>0</v>
      </c>
      <c r="Q42125" s="48">
        <v>634</v>
      </c>
      <c r="R42125" s="48">
        <v>868</v>
      </c>
      <c r="T42125" s="48">
        <v>6770</v>
      </c>
      <c r="U42125" s="55">
        <v>254</v>
      </c>
      <c r="V42125" s="48">
        <v>-660</v>
      </c>
      <c r="Y42125" s="55">
        <v>-6085</v>
      </c>
      <c r="Z42125" s="48">
        <v>8523</v>
      </c>
      <c r="AB42125" s="55">
        <v>-551.03399999999999</v>
      </c>
      <c r="AC42125" s="48">
        <v>35</v>
      </c>
      <c r="AE42125" s="55">
        <v>1161</v>
      </c>
      <c r="AF42125" s="48">
        <v>-1128</v>
      </c>
      <c r="AJ42125" s="49">
        <v>1069</v>
      </c>
      <c r="AK42125" s="49">
        <v>-1835</v>
      </c>
      <c r="AL42125" s="49">
        <v>0</v>
      </c>
    </row>
    <row r="42126" spans="1:38" x14ac:dyDescent="0.45">
      <c r="A42126" s="37" t="s">
        <v>39</v>
      </c>
      <c r="B42126" s="38">
        <v>43941.375</v>
      </c>
      <c r="C42126" s="39">
        <v>43941</v>
      </c>
      <c r="D42126" s="38">
        <v>43941.208333333336</v>
      </c>
      <c r="E42126" s="40" t="s">
        <v>239</v>
      </c>
      <c r="F42126" s="48">
        <v>68717</v>
      </c>
      <c r="G42126" s="48">
        <v>63871</v>
      </c>
      <c r="H42126" s="48">
        <v>70507</v>
      </c>
      <c r="I42126" s="48">
        <v>5226</v>
      </c>
      <c r="J42126" s="48">
        <v>70507</v>
      </c>
      <c r="K42126" s="48">
        <v>11028</v>
      </c>
      <c r="L42126" s="48">
        <v>27227</v>
      </c>
      <c r="M42126" s="48">
        <v>29114</v>
      </c>
      <c r="N42126" s="48">
        <v>233</v>
      </c>
      <c r="O42126" s="48">
        <v>1304</v>
      </c>
      <c r="P42126" s="48">
        <v>0</v>
      </c>
      <c r="Q42126" s="48">
        <v>721</v>
      </c>
      <c r="R42126" s="48">
        <v>880</v>
      </c>
      <c r="T42126" s="48">
        <v>9435</v>
      </c>
      <c r="U42126" s="55">
        <v>153</v>
      </c>
      <c r="V42126" s="48">
        <v>-608</v>
      </c>
      <c r="Y42126" s="55">
        <v>-5728</v>
      </c>
      <c r="Z42126" s="48">
        <v>10824</v>
      </c>
      <c r="AB42126" s="55">
        <v>-438.76000000000005</v>
      </c>
      <c r="AC42126" s="48">
        <v>176</v>
      </c>
      <c r="AE42126" s="55">
        <v>1253</v>
      </c>
      <c r="AF42126" s="48">
        <v>-957</v>
      </c>
      <c r="AJ42126" s="49">
        <v>1410</v>
      </c>
      <c r="AK42126" s="49">
        <v>-4209</v>
      </c>
      <c r="AL42126" s="49">
        <v>0</v>
      </c>
    </row>
    <row r="42127" spans="1:38" x14ac:dyDescent="0.45">
      <c r="A42127" s="37" t="s">
        <v>39</v>
      </c>
      <c r="B42127" s="38">
        <v>43941.416666666664</v>
      </c>
      <c r="C42127" s="39">
        <v>43941</v>
      </c>
      <c r="D42127" s="38">
        <v>43941.25</v>
      </c>
      <c r="E42127" s="40" t="s">
        <v>239</v>
      </c>
      <c r="F42127" s="48">
        <v>74024</v>
      </c>
      <c r="G42127" s="48">
        <v>66673</v>
      </c>
      <c r="H42127" s="48">
        <v>74559</v>
      </c>
      <c r="I42127" s="48">
        <v>4747</v>
      </c>
      <c r="J42127" s="48">
        <v>74559</v>
      </c>
      <c r="K42127" s="48">
        <v>11534</v>
      </c>
      <c r="L42127" s="48">
        <v>30042</v>
      </c>
      <c r="M42127" s="48">
        <v>29117</v>
      </c>
      <c r="N42127" s="48">
        <v>232</v>
      </c>
      <c r="O42127" s="48">
        <v>1897</v>
      </c>
      <c r="P42127" s="48">
        <v>0</v>
      </c>
      <c r="Q42127" s="48">
        <v>678</v>
      </c>
      <c r="R42127" s="48">
        <v>1059</v>
      </c>
      <c r="T42127" s="48">
        <v>10311</v>
      </c>
      <c r="U42127" s="55">
        <v>-96</v>
      </c>
      <c r="V42127" s="48">
        <v>-591</v>
      </c>
      <c r="Y42127" s="55">
        <v>-4896</v>
      </c>
      <c r="Z42127" s="48">
        <v>11612</v>
      </c>
      <c r="AB42127" s="55">
        <v>-504.18</v>
      </c>
      <c r="AC42127" s="48">
        <v>156</v>
      </c>
      <c r="AE42127" s="55">
        <v>1289</v>
      </c>
      <c r="AF42127" s="48">
        <v>-866</v>
      </c>
      <c r="AJ42127" s="49">
        <v>3139</v>
      </c>
      <c r="AK42127" s="49">
        <v>-5564</v>
      </c>
      <c r="AL42127" s="49">
        <v>0</v>
      </c>
    </row>
    <row r="42128" spans="1:38" x14ac:dyDescent="0.45">
      <c r="A42128" s="37" t="s">
        <v>39</v>
      </c>
      <c r="B42128" s="38">
        <v>43941.458333333336</v>
      </c>
      <c r="C42128" s="39">
        <v>43941</v>
      </c>
      <c r="D42128" s="38">
        <v>43941.291666666664</v>
      </c>
      <c r="E42128" s="40" t="s">
        <v>239</v>
      </c>
      <c r="F42128" s="48">
        <v>77711</v>
      </c>
      <c r="G42128" s="48">
        <v>70843</v>
      </c>
      <c r="H42128" s="48">
        <v>78497</v>
      </c>
      <c r="I42128" s="48">
        <v>4195</v>
      </c>
      <c r="J42128" s="48">
        <v>78497</v>
      </c>
      <c r="K42128" s="48">
        <v>12175</v>
      </c>
      <c r="L42128" s="48">
        <v>31977</v>
      </c>
      <c r="M42128" s="48">
        <v>29127</v>
      </c>
      <c r="N42128" s="48">
        <v>232</v>
      </c>
      <c r="O42128" s="48">
        <v>3143</v>
      </c>
      <c r="P42128" s="48">
        <v>10</v>
      </c>
      <c r="Q42128" s="48">
        <v>762</v>
      </c>
      <c r="R42128" s="48">
        <v>1071</v>
      </c>
      <c r="T42128" s="48">
        <v>9435</v>
      </c>
      <c r="U42128" s="55">
        <v>-132</v>
      </c>
      <c r="V42128" s="48">
        <v>-681</v>
      </c>
      <c r="Y42128" s="55">
        <v>-4854</v>
      </c>
      <c r="Z42128" s="48">
        <v>11005</v>
      </c>
      <c r="AB42128" s="55">
        <v>-516.72799999999995</v>
      </c>
      <c r="AC42128" s="48">
        <v>123</v>
      </c>
      <c r="AE42128" s="55">
        <v>1263</v>
      </c>
      <c r="AF42128" s="48">
        <v>-1012</v>
      </c>
      <c r="AJ42128" s="49">
        <v>3459</v>
      </c>
      <c r="AK42128" s="49">
        <v>-5240</v>
      </c>
      <c r="AL42128" s="49">
        <v>0</v>
      </c>
    </row>
    <row r="42129" spans="1:38" x14ac:dyDescent="0.45">
      <c r="A42129" s="37" t="s">
        <v>39</v>
      </c>
      <c r="B42129" s="38">
        <v>43941.5</v>
      </c>
      <c r="C42129" s="39">
        <v>43941</v>
      </c>
      <c r="D42129" s="38">
        <v>43941.333333333336</v>
      </c>
      <c r="E42129" s="40" t="s">
        <v>239</v>
      </c>
      <c r="F42129" s="48">
        <v>79379</v>
      </c>
      <c r="G42129" s="48">
        <v>74637</v>
      </c>
      <c r="H42129" s="48">
        <v>81478</v>
      </c>
      <c r="I42129" s="48">
        <v>4249</v>
      </c>
      <c r="J42129" s="48">
        <v>81478</v>
      </c>
      <c r="K42129" s="48">
        <v>13540</v>
      </c>
      <c r="L42129" s="48">
        <v>32680</v>
      </c>
      <c r="M42129" s="48">
        <v>29121</v>
      </c>
      <c r="N42129" s="48">
        <v>231</v>
      </c>
      <c r="O42129" s="48">
        <v>4065</v>
      </c>
      <c r="P42129" s="48">
        <v>72</v>
      </c>
      <c r="Q42129" s="48">
        <v>730</v>
      </c>
      <c r="R42129" s="48">
        <v>1039</v>
      </c>
      <c r="T42129" s="48">
        <v>9470</v>
      </c>
      <c r="U42129" s="55">
        <v>-154</v>
      </c>
      <c r="V42129" s="48">
        <v>-606</v>
      </c>
      <c r="Y42129" s="55">
        <v>-4737</v>
      </c>
      <c r="Z42129" s="48">
        <v>11231</v>
      </c>
      <c r="AB42129" s="55">
        <v>-510.137</v>
      </c>
      <c r="AC42129" s="48">
        <v>6</v>
      </c>
      <c r="AE42129" s="55">
        <v>1176</v>
      </c>
      <c r="AF42129" s="48">
        <v>-1161</v>
      </c>
      <c r="AJ42129" s="49">
        <v>2592</v>
      </c>
      <c r="AK42129" s="49">
        <v>-5221</v>
      </c>
      <c r="AL42129" s="49">
        <v>0</v>
      </c>
    </row>
    <row r="42130" spans="1:38" x14ac:dyDescent="0.45">
      <c r="A42130" s="37" t="s">
        <v>39</v>
      </c>
      <c r="B42130" s="38">
        <v>43941.541666666664</v>
      </c>
      <c r="C42130" s="39">
        <v>43941</v>
      </c>
      <c r="D42130" s="38">
        <v>43941.375</v>
      </c>
      <c r="E42130" s="40" t="s">
        <v>239</v>
      </c>
      <c r="F42130" s="48">
        <v>79747</v>
      </c>
      <c r="G42130" s="48">
        <v>77425</v>
      </c>
      <c r="H42130" s="48">
        <v>81660</v>
      </c>
      <c r="I42130" s="48">
        <v>4222</v>
      </c>
      <c r="J42130" s="48">
        <v>81660</v>
      </c>
      <c r="K42130" s="48">
        <v>13824</v>
      </c>
      <c r="L42130" s="48">
        <v>32769</v>
      </c>
      <c r="M42130" s="48">
        <v>29114</v>
      </c>
      <c r="N42130" s="48">
        <v>228</v>
      </c>
      <c r="O42130" s="48">
        <v>4138</v>
      </c>
      <c r="P42130" s="48">
        <v>155</v>
      </c>
      <c r="Q42130" s="48">
        <v>382</v>
      </c>
      <c r="R42130" s="48">
        <v>1050</v>
      </c>
      <c r="T42130" s="48">
        <v>8592</v>
      </c>
      <c r="U42130" s="55">
        <v>-149</v>
      </c>
      <c r="V42130" s="48">
        <v>-465</v>
      </c>
      <c r="Y42130" s="55">
        <v>-4402</v>
      </c>
      <c r="Z42130" s="48">
        <v>10518</v>
      </c>
      <c r="AB42130" s="55">
        <v>-403.41999999999996</v>
      </c>
      <c r="AC42130" s="48">
        <v>-128</v>
      </c>
      <c r="AE42130" s="55">
        <v>1066</v>
      </c>
      <c r="AF42130" s="48">
        <v>-1333</v>
      </c>
      <c r="AJ42130" s="49">
        <v>13</v>
      </c>
      <c r="AK42130" s="49">
        <v>-4370</v>
      </c>
      <c r="AL42130" s="49">
        <v>0</v>
      </c>
    </row>
    <row r="42131" spans="1:38" x14ac:dyDescent="0.45">
      <c r="A42131" s="37" t="s">
        <v>39</v>
      </c>
      <c r="B42131" s="38">
        <v>43941.583333333336</v>
      </c>
      <c r="C42131" s="39">
        <v>43941</v>
      </c>
      <c r="D42131" s="38">
        <v>43941.416666666664</v>
      </c>
      <c r="E42131" s="40" t="s">
        <v>239</v>
      </c>
      <c r="F42131" s="48">
        <v>79848</v>
      </c>
      <c r="G42131" s="48">
        <v>78506</v>
      </c>
      <c r="H42131" s="48">
        <v>81407</v>
      </c>
      <c r="I42131" s="48">
        <v>3876</v>
      </c>
      <c r="J42131" s="48">
        <v>81407</v>
      </c>
      <c r="K42131" s="48">
        <v>13382</v>
      </c>
      <c r="L42131" s="48">
        <v>33214</v>
      </c>
      <c r="M42131" s="48">
        <v>29133</v>
      </c>
      <c r="N42131" s="48">
        <v>227</v>
      </c>
      <c r="O42131" s="48">
        <v>3531</v>
      </c>
      <c r="P42131" s="48">
        <v>290</v>
      </c>
      <c r="Q42131" s="48">
        <v>385</v>
      </c>
      <c r="R42131" s="48">
        <v>1245</v>
      </c>
      <c r="T42131" s="48">
        <v>7375</v>
      </c>
      <c r="U42131" s="55">
        <v>-106</v>
      </c>
      <c r="V42131" s="48">
        <v>-201</v>
      </c>
      <c r="Y42131" s="55">
        <v>-4072</v>
      </c>
      <c r="Z42131" s="48">
        <v>8918</v>
      </c>
      <c r="AB42131" s="55">
        <v>-392.34300000000002</v>
      </c>
      <c r="AC42131" s="48">
        <v>-45</v>
      </c>
      <c r="AE42131" s="55">
        <v>1085</v>
      </c>
      <c r="AF42131" s="48">
        <v>-1297</v>
      </c>
      <c r="AJ42131" s="49">
        <v>-975</v>
      </c>
      <c r="AK42131" s="49">
        <v>-3499</v>
      </c>
      <c r="AL42131" s="49">
        <v>0</v>
      </c>
    </row>
    <row r="42132" spans="1:38" x14ac:dyDescent="0.45">
      <c r="A42132" s="37" t="s">
        <v>39</v>
      </c>
      <c r="B42132" s="38">
        <v>43941.625</v>
      </c>
      <c r="C42132" s="39">
        <v>43941</v>
      </c>
      <c r="D42132" s="38">
        <v>43941.458333333336</v>
      </c>
      <c r="E42132" s="40" t="s">
        <v>239</v>
      </c>
      <c r="F42132" s="48">
        <v>79797</v>
      </c>
      <c r="G42132" s="48">
        <v>78645</v>
      </c>
      <c r="H42132" s="48">
        <v>81447</v>
      </c>
      <c r="I42132" s="48">
        <v>3470</v>
      </c>
      <c r="J42132" s="48">
        <v>81447</v>
      </c>
      <c r="K42132" s="48">
        <v>13254</v>
      </c>
      <c r="L42132" s="48">
        <v>33741</v>
      </c>
      <c r="M42132" s="48">
        <v>29127</v>
      </c>
      <c r="N42132" s="48">
        <v>227</v>
      </c>
      <c r="O42132" s="48">
        <v>2599</v>
      </c>
      <c r="P42132" s="48">
        <v>338</v>
      </c>
      <c r="Q42132" s="48">
        <v>907</v>
      </c>
      <c r="R42132" s="48">
        <v>1254</v>
      </c>
      <c r="T42132" s="48">
        <v>7678</v>
      </c>
      <c r="U42132" s="55">
        <v>-176</v>
      </c>
      <c r="V42132" s="48">
        <v>-110</v>
      </c>
      <c r="Y42132" s="55">
        <v>-4156</v>
      </c>
      <c r="Z42132" s="48">
        <v>9075</v>
      </c>
      <c r="AB42132" s="55">
        <v>-165.935</v>
      </c>
      <c r="AC42132" s="48">
        <v>30</v>
      </c>
      <c r="AE42132" s="55">
        <v>973</v>
      </c>
      <c r="AF42132" s="48">
        <v>-1317</v>
      </c>
      <c r="AJ42132" s="49">
        <v>-668</v>
      </c>
      <c r="AK42132" s="49">
        <v>-4208</v>
      </c>
      <c r="AL42132" s="49">
        <v>0</v>
      </c>
    </row>
    <row r="42133" spans="1:38" x14ac:dyDescent="0.45">
      <c r="A42133" s="37" t="s">
        <v>39</v>
      </c>
      <c r="B42133" s="38">
        <v>43941.666666666664</v>
      </c>
      <c r="C42133" s="39">
        <v>43941</v>
      </c>
      <c r="D42133" s="38">
        <v>43941.5</v>
      </c>
      <c r="E42133" s="40" t="s">
        <v>239</v>
      </c>
      <c r="F42133" s="48">
        <v>79523</v>
      </c>
      <c r="G42133" s="48">
        <v>78098</v>
      </c>
      <c r="H42133" s="48">
        <v>80787</v>
      </c>
      <c r="I42133" s="48">
        <v>3520</v>
      </c>
      <c r="J42133" s="48">
        <v>80787</v>
      </c>
      <c r="K42133" s="48">
        <v>12505</v>
      </c>
      <c r="L42133" s="48">
        <v>33050</v>
      </c>
      <c r="M42133" s="48">
        <v>29112</v>
      </c>
      <c r="N42133" s="48">
        <v>223</v>
      </c>
      <c r="O42133" s="48">
        <v>1699</v>
      </c>
      <c r="P42133" s="48">
        <v>480</v>
      </c>
      <c r="Q42133" s="48">
        <v>2466</v>
      </c>
      <c r="R42133" s="48">
        <v>1252</v>
      </c>
      <c r="T42133" s="48">
        <v>7402</v>
      </c>
      <c r="U42133" s="55">
        <v>-77</v>
      </c>
      <c r="V42133" s="48">
        <v>-13</v>
      </c>
      <c r="Y42133" s="55">
        <v>-4690</v>
      </c>
      <c r="Z42133" s="48">
        <v>8719</v>
      </c>
      <c r="AB42133" s="55">
        <v>207.11400000000003</v>
      </c>
      <c r="AC42133" s="48">
        <v>-74</v>
      </c>
      <c r="AE42133" s="55">
        <v>1001</v>
      </c>
      <c r="AF42133" s="48">
        <v>-1230</v>
      </c>
      <c r="AJ42133" s="49">
        <v>-831</v>
      </c>
      <c r="AK42133" s="49">
        <v>-3882</v>
      </c>
      <c r="AL42133" s="49">
        <v>0</v>
      </c>
    </row>
    <row r="42134" spans="1:38" x14ac:dyDescent="0.45">
      <c r="A42134" s="37" t="s">
        <v>39</v>
      </c>
      <c r="B42134" s="38">
        <v>43941.708333333336</v>
      </c>
      <c r="C42134" s="39">
        <v>43941</v>
      </c>
      <c r="D42134" s="38">
        <v>43941.541666666664</v>
      </c>
      <c r="E42134" s="40" t="s">
        <v>239</v>
      </c>
      <c r="F42134" s="48">
        <v>78894</v>
      </c>
      <c r="G42134" s="48">
        <v>77481</v>
      </c>
      <c r="H42134" s="48">
        <v>79692</v>
      </c>
      <c r="I42134" s="48">
        <v>3530</v>
      </c>
      <c r="J42134" s="48">
        <v>79692</v>
      </c>
      <c r="K42134" s="48">
        <v>11940</v>
      </c>
      <c r="L42134" s="48">
        <v>31445</v>
      </c>
      <c r="M42134" s="48">
        <v>29114</v>
      </c>
      <c r="N42134" s="48">
        <v>226</v>
      </c>
      <c r="O42134" s="48">
        <v>1704</v>
      </c>
      <c r="P42134" s="48">
        <v>630</v>
      </c>
      <c r="Q42134" s="48">
        <v>3385</v>
      </c>
      <c r="R42134" s="48">
        <v>1248</v>
      </c>
      <c r="T42134" s="48">
        <v>6927</v>
      </c>
      <c r="U42134" s="55">
        <v>-228</v>
      </c>
      <c r="V42134" s="48">
        <v>-146</v>
      </c>
      <c r="Y42134" s="55">
        <v>-4365</v>
      </c>
      <c r="Z42134" s="48">
        <v>8283</v>
      </c>
      <c r="AB42134" s="55">
        <v>-85.22399999999999</v>
      </c>
      <c r="AC42134" s="48">
        <v>-170</v>
      </c>
      <c r="AE42134" s="55">
        <v>845</v>
      </c>
      <c r="AF42134" s="48">
        <v>-1040</v>
      </c>
      <c r="AJ42134" s="49">
        <v>-1319</v>
      </c>
      <c r="AK42134" s="49">
        <v>-3397</v>
      </c>
      <c r="AL42134" s="49">
        <v>0</v>
      </c>
    </row>
    <row r="42135" spans="1:38" x14ac:dyDescent="0.45">
      <c r="A42135" s="37" t="s">
        <v>39</v>
      </c>
      <c r="B42135" s="38">
        <v>43941.75</v>
      </c>
      <c r="C42135" s="39">
        <v>43941</v>
      </c>
      <c r="D42135" s="38">
        <v>43941.583333333336</v>
      </c>
      <c r="E42135" s="40" t="s">
        <v>239</v>
      </c>
      <c r="F42135" s="48">
        <v>77543</v>
      </c>
      <c r="G42135" s="48">
        <v>76125</v>
      </c>
      <c r="H42135" s="48">
        <v>79053</v>
      </c>
      <c r="I42135" s="48">
        <v>3834</v>
      </c>
      <c r="J42135" s="48">
        <v>79053</v>
      </c>
      <c r="K42135" s="48">
        <v>11675</v>
      </c>
      <c r="L42135" s="48">
        <v>30046</v>
      </c>
      <c r="M42135" s="48">
        <v>29105</v>
      </c>
      <c r="N42135" s="48">
        <v>221</v>
      </c>
      <c r="O42135" s="48">
        <v>1742</v>
      </c>
      <c r="P42135" s="48">
        <v>736</v>
      </c>
      <c r="Q42135" s="48">
        <v>4396</v>
      </c>
      <c r="R42135" s="48">
        <v>1132</v>
      </c>
      <c r="T42135" s="48">
        <v>5696</v>
      </c>
      <c r="U42135" s="55">
        <v>-324</v>
      </c>
      <c r="V42135" s="48">
        <v>-197</v>
      </c>
      <c r="Y42135" s="55">
        <v>-4644</v>
      </c>
      <c r="Z42135" s="48">
        <v>7222</v>
      </c>
      <c r="AB42135" s="55">
        <v>-251.46199999999999</v>
      </c>
      <c r="AC42135" s="48">
        <v>-270</v>
      </c>
      <c r="AE42135" s="55">
        <v>663</v>
      </c>
      <c r="AF42135" s="48">
        <v>-1059</v>
      </c>
      <c r="AJ42135" s="49">
        <v>-906</v>
      </c>
      <c r="AK42135" s="49">
        <v>-1862</v>
      </c>
      <c r="AL42135" s="49">
        <v>0</v>
      </c>
    </row>
    <row r="42136" spans="1:38" x14ac:dyDescent="0.45">
      <c r="A42136" s="37" t="s">
        <v>39</v>
      </c>
      <c r="B42136" s="38">
        <v>43941.791666666664</v>
      </c>
      <c r="C42136" s="39">
        <v>43941</v>
      </c>
      <c r="D42136" s="38">
        <v>43941.625</v>
      </c>
      <c r="E42136" s="40" t="s">
        <v>239</v>
      </c>
      <c r="F42136" s="48">
        <v>76620</v>
      </c>
      <c r="G42136" s="48">
        <v>74427</v>
      </c>
      <c r="H42136" s="48">
        <v>77495</v>
      </c>
      <c r="I42136" s="48">
        <v>4552</v>
      </c>
      <c r="J42136" s="48">
        <v>77495</v>
      </c>
      <c r="K42136" s="48">
        <v>10921</v>
      </c>
      <c r="L42136" s="48">
        <v>28736</v>
      </c>
      <c r="M42136" s="48">
        <v>29071</v>
      </c>
      <c r="N42136" s="48">
        <v>218</v>
      </c>
      <c r="O42136" s="48">
        <v>1726</v>
      </c>
      <c r="P42136" s="48">
        <v>615</v>
      </c>
      <c r="Q42136" s="48">
        <v>5332</v>
      </c>
      <c r="R42136" s="48">
        <v>876</v>
      </c>
      <c r="T42136" s="48">
        <v>6229</v>
      </c>
      <c r="U42136" s="55">
        <v>-376</v>
      </c>
      <c r="V42136" s="48">
        <v>124</v>
      </c>
      <c r="Y42136" s="55">
        <v>-4728</v>
      </c>
      <c r="Z42136" s="48">
        <v>7475</v>
      </c>
      <c r="AB42136" s="55">
        <v>-226.36700000000002</v>
      </c>
      <c r="AC42136" s="48">
        <v>-519</v>
      </c>
      <c r="AE42136" s="55">
        <v>596</v>
      </c>
      <c r="AF42136" s="48">
        <v>-851</v>
      </c>
      <c r="AJ42136" s="49">
        <v>-1484</v>
      </c>
      <c r="AK42136" s="49">
        <v>-1677</v>
      </c>
      <c r="AL42136" s="49">
        <v>0</v>
      </c>
    </row>
    <row r="42137" spans="1:38" x14ac:dyDescent="0.45">
      <c r="A42137" s="37" t="s">
        <v>39</v>
      </c>
      <c r="B42137" s="38">
        <v>43941.833333333336</v>
      </c>
      <c r="C42137" s="39">
        <v>43941</v>
      </c>
      <c r="D42137" s="38">
        <v>43941.666666666664</v>
      </c>
      <c r="E42137" s="40" t="s">
        <v>239</v>
      </c>
      <c r="F42137" s="48">
        <v>76842</v>
      </c>
      <c r="G42137" s="48">
        <v>73033</v>
      </c>
      <c r="H42137" s="48">
        <v>77110</v>
      </c>
      <c r="I42137" s="48">
        <v>4733</v>
      </c>
      <c r="J42137" s="48">
        <v>77110</v>
      </c>
      <c r="K42137" s="48">
        <v>10649</v>
      </c>
      <c r="L42137" s="48">
        <v>27979</v>
      </c>
      <c r="M42137" s="48">
        <v>29062</v>
      </c>
      <c r="N42137" s="48">
        <v>218</v>
      </c>
      <c r="O42137" s="48">
        <v>1782</v>
      </c>
      <c r="P42137" s="48">
        <v>716</v>
      </c>
      <c r="Q42137" s="48">
        <v>5804</v>
      </c>
      <c r="R42137" s="48">
        <v>900</v>
      </c>
      <c r="T42137" s="48">
        <v>6384</v>
      </c>
      <c r="U42137" s="55">
        <v>-464</v>
      </c>
      <c r="V42137" s="48">
        <v>35</v>
      </c>
      <c r="Y42137" s="55">
        <v>-4884</v>
      </c>
      <c r="Z42137" s="48">
        <v>8107</v>
      </c>
      <c r="AB42137" s="55">
        <v>-268.17999999999995</v>
      </c>
      <c r="AC42137" s="48">
        <v>-862</v>
      </c>
      <c r="AE42137" s="55">
        <v>578</v>
      </c>
      <c r="AF42137" s="48">
        <v>-896</v>
      </c>
      <c r="AJ42137" s="49">
        <v>-656</v>
      </c>
      <c r="AK42137" s="49">
        <v>-1651</v>
      </c>
      <c r="AL42137" s="49">
        <v>0</v>
      </c>
    </row>
    <row r="42138" spans="1:38" x14ac:dyDescent="0.45">
      <c r="A42138" s="37" t="s">
        <v>39</v>
      </c>
      <c r="B42138" s="38">
        <v>43941.875</v>
      </c>
      <c r="C42138" s="39">
        <v>43941</v>
      </c>
      <c r="D42138" s="38">
        <v>43941.708333333336</v>
      </c>
      <c r="E42138" s="40" t="s">
        <v>239</v>
      </c>
      <c r="F42138" s="48">
        <v>78438</v>
      </c>
      <c r="G42138" s="48">
        <v>72536</v>
      </c>
      <c r="H42138" s="48">
        <v>78030</v>
      </c>
      <c r="I42138" s="48">
        <v>5026</v>
      </c>
      <c r="J42138" s="48">
        <v>78030</v>
      </c>
      <c r="K42138" s="48">
        <v>10633</v>
      </c>
      <c r="L42138" s="48">
        <v>28259</v>
      </c>
      <c r="M42138" s="48">
        <v>29087</v>
      </c>
      <c r="N42138" s="48">
        <v>216</v>
      </c>
      <c r="O42138" s="48">
        <v>1730</v>
      </c>
      <c r="P42138" s="48">
        <v>849</v>
      </c>
      <c r="Q42138" s="48">
        <v>6374</v>
      </c>
      <c r="R42138" s="48">
        <v>882</v>
      </c>
      <c r="T42138" s="48">
        <v>6988</v>
      </c>
      <c r="U42138" s="55">
        <v>-680</v>
      </c>
      <c r="V42138" s="48">
        <v>179</v>
      </c>
      <c r="Y42138" s="55">
        <v>-4746</v>
      </c>
      <c r="Z42138" s="48">
        <v>7870</v>
      </c>
      <c r="AB42138" s="55">
        <v>-275.56799999999998</v>
      </c>
      <c r="AC42138" s="48">
        <v>-534</v>
      </c>
      <c r="AE42138" s="55">
        <v>532</v>
      </c>
      <c r="AF42138" s="48">
        <v>-527</v>
      </c>
      <c r="AJ42138" s="49">
        <v>468</v>
      </c>
      <c r="AK42138" s="49">
        <v>-1962</v>
      </c>
      <c r="AL42138" s="49">
        <v>0</v>
      </c>
    </row>
    <row r="42139" spans="1:38" x14ac:dyDescent="0.45">
      <c r="A42139" s="37" t="s">
        <v>39</v>
      </c>
      <c r="B42139" s="38">
        <v>43941.916666666664</v>
      </c>
      <c r="C42139" s="39">
        <v>43941</v>
      </c>
      <c r="D42139" s="38">
        <v>43941.75</v>
      </c>
      <c r="E42139" s="40" t="s">
        <v>239</v>
      </c>
      <c r="F42139" s="48">
        <v>79409</v>
      </c>
      <c r="G42139" s="48">
        <v>73102</v>
      </c>
      <c r="H42139" s="48">
        <v>78226</v>
      </c>
      <c r="I42139" s="48">
        <v>5214</v>
      </c>
      <c r="J42139" s="48">
        <v>78226</v>
      </c>
      <c r="K42139" s="48">
        <v>10275</v>
      </c>
      <c r="L42139" s="48">
        <v>28043</v>
      </c>
      <c r="M42139" s="48">
        <v>29087</v>
      </c>
      <c r="N42139" s="48">
        <v>213</v>
      </c>
      <c r="O42139" s="48">
        <v>2454</v>
      </c>
      <c r="P42139" s="48">
        <v>521</v>
      </c>
      <c r="Q42139" s="48">
        <v>6594</v>
      </c>
      <c r="R42139" s="48">
        <v>1039</v>
      </c>
      <c r="T42139" s="48">
        <v>8409</v>
      </c>
      <c r="U42139" s="55">
        <v>-726</v>
      </c>
      <c r="V42139" s="48">
        <v>270</v>
      </c>
      <c r="Y42139" s="55">
        <v>-4530</v>
      </c>
      <c r="Z42139" s="48">
        <v>8803</v>
      </c>
      <c r="AB42139" s="55">
        <v>-301.23900000000003</v>
      </c>
      <c r="AC42139" s="48">
        <v>-383</v>
      </c>
      <c r="AE42139" s="55">
        <v>521</v>
      </c>
      <c r="AF42139" s="48">
        <v>-281</v>
      </c>
      <c r="AJ42139" s="49">
        <v>-90</v>
      </c>
      <c r="AK42139" s="49">
        <v>-3195</v>
      </c>
      <c r="AL42139" s="49">
        <v>0</v>
      </c>
    </row>
    <row r="42140" spans="1:38" x14ac:dyDescent="0.45">
      <c r="A42140" s="37" t="s">
        <v>39</v>
      </c>
      <c r="B42140" s="38">
        <v>43941.958333333336</v>
      </c>
      <c r="C42140" s="39">
        <v>43941</v>
      </c>
      <c r="D42140" s="38">
        <v>43941.791666666664</v>
      </c>
      <c r="E42140" s="40" t="s">
        <v>239</v>
      </c>
      <c r="F42140" s="48">
        <v>80218</v>
      </c>
      <c r="G42140" s="48">
        <v>73379</v>
      </c>
      <c r="H42140" s="48">
        <v>78749</v>
      </c>
      <c r="I42140" s="48">
        <v>5037</v>
      </c>
      <c r="J42140" s="48">
        <v>78749</v>
      </c>
      <c r="K42140" s="48">
        <v>10233</v>
      </c>
      <c r="L42140" s="48">
        <v>29030</v>
      </c>
      <c r="M42140" s="48">
        <v>29068</v>
      </c>
      <c r="N42140" s="48">
        <v>212</v>
      </c>
      <c r="O42140" s="48">
        <v>2920</v>
      </c>
      <c r="P42140" s="48">
        <v>41</v>
      </c>
      <c r="Q42140" s="48">
        <v>6020</v>
      </c>
      <c r="R42140" s="48">
        <v>1225</v>
      </c>
      <c r="T42140" s="48">
        <v>8762</v>
      </c>
      <c r="U42140" s="55">
        <v>-575</v>
      </c>
      <c r="V42140" s="48">
        <v>322</v>
      </c>
      <c r="Y42140" s="55">
        <v>-4534</v>
      </c>
      <c r="Z42140" s="48">
        <v>9001</v>
      </c>
      <c r="AB42140" s="55">
        <v>-492.46600000000001</v>
      </c>
      <c r="AC42140" s="48">
        <v>-346</v>
      </c>
      <c r="AE42140" s="55">
        <v>610</v>
      </c>
      <c r="AF42140" s="48">
        <v>-215</v>
      </c>
      <c r="AJ42140" s="49">
        <v>333</v>
      </c>
      <c r="AK42140" s="49">
        <v>-3725</v>
      </c>
      <c r="AL42140" s="49">
        <v>0</v>
      </c>
    </row>
    <row r="42141" spans="1:38" x14ac:dyDescent="0.45">
      <c r="A42141" s="37" t="s">
        <v>39</v>
      </c>
      <c r="B42141" s="38">
        <v>43942</v>
      </c>
      <c r="C42141" s="39">
        <v>43941</v>
      </c>
      <c r="D42141" s="38">
        <v>43941.833333333336</v>
      </c>
      <c r="E42141" s="40" t="s">
        <v>239</v>
      </c>
      <c r="F42141" s="48">
        <v>81331</v>
      </c>
      <c r="G42141" s="48">
        <v>74235</v>
      </c>
      <c r="H42141" s="48">
        <v>81167</v>
      </c>
      <c r="I42141" s="48">
        <v>4998</v>
      </c>
      <c r="J42141" s="48">
        <v>81167</v>
      </c>
      <c r="K42141" s="48">
        <v>10640</v>
      </c>
      <c r="L42141" s="48">
        <v>30987</v>
      </c>
      <c r="M42141" s="48">
        <v>29070</v>
      </c>
      <c r="N42141" s="48">
        <v>212</v>
      </c>
      <c r="O42141" s="48">
        <v>3792</v>
      </c>
      <c r="P42141" s="48">
        <v>0</v>
      </c>
      <c r="Q42141" s="48">
        <v>5192</v>
      </c>
      <c r="R42141" s="48">
        <v>1274</v>
      </c>
      <c r="T42141" s="48">
        <v>9176</v>
      </c>
      <c r="U42141" s="55">
        <v>-628</v>
      </c>
      <c r="V42141" s="48">
        <v>505</v>
      </c>
      <c r="Y42141" s="55">
        <v>-4504</v>
      </c>
      <c r="Z42141" s="48">
        <v>9288</v>
      </c>
      <c r="AB42141" s="55">
        <v>-428.64699999999999</v>
      </c>
      <c r="AC42141" s="48">
        <v>-340</v>
      </c>
      <c r="AE42141" s="55">
        <v>641</v>
      </c>
      <c r="AF42141" s="48">
        <v>-277</v>
      </c>
      <c r="AJ42141" s="49">
        <v>1934</v>
      </c>
      <c r="AK42141" s="49">
        <v>-4178</v>
      </c>
      <c r="AL42141" s="49">
        <v>0</v>
      </c>
    </row>
    <row r="42142" spans="1:38" x14ac:dyDescent="0.45">
      <c r="A42142" s="37" t="s">
        <v>39</v>
      </c>
      <c r="B42142" s="38">
        <v>43942.041666666664</v>
      </c>
      <c r="C42142" s="39">
        <v>43941</v>
      </c>
      <c r="D42142" s="38">
        <v>43941.875</v>
      </c>
      <c r="E42142" s="40" t="s">
        <v>239</v>
      </c>
      <c r="F42142" s="48">
        <v>78893</v>
      </c>
      <c r="G42142" s="48">
        <v>76381</v>
      </c>
      <c r="H42142" s="48">
        <v>81487</v>
      </c>
      <c r="I42142" s="48">
        <v>4923</v>
      </c>
      <c r="J42142" s="48">
        <v>81487</v>
      </c>
      <c r="K42142" s="48">
        <v>11314</v>
      </c>
      <c r="L42142" s="48">
        <v>31574</v>
      </c>
      <c r="M42142" s="48">
        <v>29105</v>
      </c>
      <c r="N42142" s="48">
        <v>214</v>
      </c>
      <c r="O42142" s="48">
        <v>2855</v>
      </c>
      <c r="P42142" s="48">
        <v>0</v>
      </c>
      <c r="Q42142" s="48">
        <v>5173</v>
      </c>
      <c r="R42142" s="48">
        <v>1252</v>
      </c>
      <c r="T42142" s="48">
        <v>9302</v>
      </c>
      <c r="U42142" s="55">
        <v>-574</v>
      </c>
      <c r="V42142" s="48">
        <v>708</v>
      </c>
      <c r="Y42142" s="55">
        <v>-5327</v>
      </c>
      <c r="Z42142" s="48">
        <v>9192</v>
      </c>
      <c r="AB42142" s="55">
        <v>-495.43299999999999</v>
      </c>
      <c r="AC42142" s="48">
        <v>-368</v>
      </c>
      <c r="AE42142" s="55">
        <v>428</v>
      </c>
      <c r="AF42142" s="48">
        <v>-230</v>
      </c>
      <c r="AJ42142" s="49">
        <v>183</v>
      </c>
      <c r="AK42142" s="49">
        <v>-4379</v>
      </c>
      <c r="AL42142" s="49">
        <v>0</v>
      </c>
    </row>
    <row r="42143" spans="1:38" x14ac:dyDescent="0.45">
      <c r="A42143" s="37" t="s">
        <v>39</v>
      </c>
      <c r="B42143" s="38">
        <v>43942.083333333336</v>
      </c>
      <c r="C42143" s="39">
        <v>43941</v>
      </c>
      <c r="D42143" s="38">
        <v>43941.916666666664</v>
      </c>
      <c r="E42143" s="40" t="s">
        <v>239</v>
      </c>
      <c r="F42143" s="48">
        <v>75258</v>
      </c>
      <c r="G42143" s="48">
        <v>75177</v>
      </c>
      <c r="H42143" s="48">
        <v>77917</v>
      </c>
      <c r="I42143" s="48">
        <v>5954</v>
      </c>
      <c r="J42143" s="48">
        <v>77917</v>
      </c>
      <c r="K42143" s="48">
        <v>10344</v>
      </c>
      <c r="L42143" s="48">
        <v>29495</v>
      </c>
      <c r="M42143" s="48">
        <v>29125</v>
      </c>
      <c r="N42143" s="48">
        <v>214</v>
      </c>
      <c r="O42143" s="48">
        <v>1782</v>
      </c>
      <c r="P42143" s="48">
        <v>0</v>
      </c>
      <c r="Q42143" s="48">
        <v>5868</v>
      </c>
      <c r="R42143" s="48">
        <v>1089</v>
      </c>
      <c r="T42143" s="48">
        <v>9067</v>
      </c>
      <c r="U42143" s="55">
        <v>-231</v>
      </c>
      <c r="V42143" s="48">
        <v>780</v>
      </c>
      <c r="Y42143" s="55">
        <v>-5528</v>
      </c>
      <c r="Z42143" s="48">
        <v>8885</v>
      </c>
      <c r="AB42143" s="55">
        <v>-447.108</v>
      </c>
      <c r="AC42143" s="48">
        <v>-380</v>
      </c>
      <c r="AE42143" s="55">
        <v>631</v>
      </c>
      <c r="AF42143" s="48">
        <v>-218</v>
      </c>
      <c r="AJ42143" s="49">
        <v>-3214</v>
      </c>
      <c r="AK42143" s="49">
        <v>-3113</v>
      </c>
      <c r="AL42143" s="49">
        <v>0</v>
      </c>
    </row>
    <row r="42144" spans="1:38" x14ac:dyDescent="0.45">
      <c r="A42144" s="37" t="s">
        <v>39</v>
      </c>
      <c r="B42144" s="38">
        <v>43942.125</v>
      </c>
      <c r="C42144" s="39">
        <v>43941</v>
      </c>
      <c r="D42144" s="38">
        <v>43941.958333333336</v>
      </c>
      <c r="E42144" s="40" t="s">
        <v>239</v>
      </c>
      <c r="F42144" s="48">
        <v>71491</v>
      </c>
      <c r="G42144" s="48">
        <v>71988</v>
      </c>
      <c r="H42144" s="48">
        <v>75149</v>
      </c>
      <c r="I42144" s="48">
        <v>5597</v>
      </c>
      <c r="J42144" s="48">
        <v>75149</v>
      </c>
      <c r="K42144" s="48">
        <v>9963</v>
      </c>
      <c r="L42144" s="48">
        <v>27051</v>
      </c>
      <c r="M42144" s="48">
        <v>29133</v>
      </c>
      <c r="N42144" s="48">
        <v>214</v>
      </c>
      <c r="O42144" s="48">
        <v>1680</v>
      </c>
      <c r="P42144" s="48">
        <v>0</v>
      </c>
      <c r="Q42144" s="48">
        <v>6188</v>
      </c>
      <c r="R42144" s="48">
        <v>920</v>
      </c>
      <c r="T42144" s="48">
        <v>8734</v>
      </c>
      <c r="U42144" s="55">
        <v>-33</v>
      </c>
      <c r="V42144" s="48">
        <v>625</v>
      </c>
      <c r="Y42144" s="55">
        <v>-6200</v>
      </c>
      <c r="Z42144" s="48">
        <v>8761</v>
      </c>
      <c r="AB42144" s="55">
        <v>-323.649</v>
      </c>
      <c r="AC42144" s="48">
        <v>-342</v>
      </c>
      <c r="AE42144" s="55">
        <v>755</v>
      </c>
      <c r="AF42144" s="48">
        <v>-310</v>
      </c>
      <c r="AJ42144" s="49">
        <v>-2436</v>
      </c>
      <c r="AK42144" s="49">
        <v>-3137</v>
      </c>
      <c r="AL42144" s="49">
        <v>0</v>
      </c>
    </row>
    <row r="42145" spans="1:38" x14ac:dyDescent="0.45">
      <c r="A42145" s="37" t="s">
        <v>39</v>
      </c>
      <c r="B42145" s="38">
        <v>43942.166666666664</v>
      </c>
      <c r="C42145" s="39">
        <v>43941</v>
      </c>
      <c r="D42145" s="38">
        <v>43942</v>
      </c>
      <c r="E42145" s="40" t="s">
        <v>239</v>
      </c>
      <c r="F42145" s="48">
        <v>67793</v>
      </c>
      <c r="G42145" s="48">
        <v>69079</v>
      </c>
      <c r="H42145" s="48">
        <v>68464</v>
      </c>
      <c r="I42145" s="48">
        <v>5808</v>
      </c>
      <c r="J42145" s="48">
        <v>68464</v>
      </c>
      <c r="K42145" s="48">
        <v>9872</v>
      </c>
      <c r="L42145" s="48">
        <v>24316</v>
      </c>
      <c r="M42145" s="48">
        <v>29416</v>
      </c>
      <c r="N42145" s="48">
        <v>213</v>
      </c>
      <c r="O42145" s="48">
        <v>1203</v>
      </c>
      <c r="P42145" s="48">
        <v>0</v>
      </c>
      <c r="Q42145" s="48">
        <v>2528</v>
      </c>
      <c r="R42145" s="48">
        <v>916</v>
      </c>
      <c r="T42145" s="48">
        <v>8791</v>
      </c>
      <c r="U42145" s="55">
        <v>176</v>
      </c>
      <c r="V42145" s="48">
        <v>676</v>
      </c>
      <c r="Y42145" s="55">
        <v>-5804</v>
      </c>
      <c r="Z42145" s="48">
        <v>8880</v>
      </c>
      <c r="AB42145" s="55">
        <v>-429.88100000000009</v>
      </c>
      <c r="AC42145" s="48">
        <v>-216</v>
      </c>
      <c r="AE42145" s="55">
        <v>953</v>
      </c>
      <c r="AF42145" s="48">
        <v>-549</v>
      </c>
      <c r="AJ42145" s="49">
        <v>-6423</v>
      </c>
      <c r="AK42145" s="49">
        <v>-2983</v>
      </c>
      <c r="AL42145" s="49">
        <v>0</v>
      </c>
    </row>
    <row r="42146" spans="1:38" x14ac:dyDescent="0.45">
      <c r="A42146" s="37" t="s">
        <v>39</v>
      </c>
      <c r="B42146" s="38">
        <v>43942.208333333336</v>
      </c>
      <c r="C42146" s="39">
        <v>43942</v>
      </c>
      <c r="D42146" s="38">
        <v>43942.041666666664</v>
      </c>
      <c r="E42146" s="40" t="s">
        <v>239</v>
      </c>
      <c r="F42146" s="48">
        <v>65177</v>
      </c>
      <c r="G42146" s="48">
        <v>66989</v>
      </c>
      <c r="H42146" s="48">
        <v>71407</v>
      </c>
      <c r="I42146" s="48">
        <v>5101</v>
      </c>
      <c r="J42146" s="48">
        <v>71407</v>
      </c>
      <c r="K42146" s="48">
        <v>8987</v>
      </c>
      <c r="L42146" s="48">
        <v>24654</v>
      </c>
      <c r="M42146" s="48">
        <v>29145</v>
      </c>
      <c r="N42146" s="48">
        <v>218</v>
      </c>
      <c r="O42146" s="48">
        <v>1273</v>
      </c>
      <c r="P42146" s="48">
        <v>0</v>
      </c>
      <c r="Q42146" s="48">
        <v>6413</v>
      </c>
      <c r="R42146" s="48">
        <v>717</v>
      </c>
      <c r="T42146" s="48">
        <v>11062</v>
      </c>
      <c r="U42146" s="55">
        <v>207</v>
      </c>
      <c r="V42146" s="48">
        <v>597</v>
      </c>
      <c r="Y42146" s="55">
        <v>-6293</v>
      </c>
      <c r="Z42146" s="48">
        <v>10780</v>
      </c>
      <c r="AB42146" s="55">
        <v>-404.78300000000002</v>
      </c>
      <c r="AC42146" s="48">
        <v>-23</v>
      </c>
      <c r="AE42146" s="55">
        <v>662</v>
      </c>
      <c r="AF42146" s="48">
        <v>-292</v>
      </c>
      <c r="AJ42146" s="49">
        <v>-683</v>
      </c>
      <c r="AK42146" s="49">
        <v>-5961</v>
      </c>
      <c r="AL42146" s="49">
        <v>0</v>
      </c>
    </row>
    <row r="42147" spans="1:38" x14ac:dyDescent="0.45">
      <c r="A42147" s="37" t="s">
        <v>39</v>
      </c>
      <c r="B42147" s="38">
        <v>43942.25</v>
      </c>
      <c r="C42147" s="39">
        <v>43942</v>
      </c>
      <c r="D42147" s="38">
        <v>43942.083333333336</v>
      </c>
      <c r="E42147" s="40" t="s">
        <v>239</v>
      </c>
      <c r="F42147" s="48">
        <v>64212</v>
      </c>
      <c r="G42147" s="48">
        <v>65581</v>
      </c>
      <c r="H42147" s="48">
        <v>71038</v>
      </c>
      <c r="I42147" s="48">
        <v>5829</v>
      </c>
      <c r="J42147" s="48">
        <v>71038</v>
      </c>
      <c r="K42147" s="48">
        <v>9089</v>
      </c>
      <c r="L42147" s="48">
        <v>24152</v>
      </c>
      <c r="M42147" s="48">
        <v>29145</v>
      </c>
      <c r="N42147" s="48">
        <v>221</v>
      </c>
      <c r="O42147" s="48">
        <v>1168</v>
      </c>
      <c r="P42147" s="48">
        <v>0</v>
      </c>
      <c r="Q42147" s="48">
        <v>6541</v>
      </c>
      <c r="R42147" s="48">
        <v>722</v>
      </c>
      <c r="T42147" s="48">
        <v>10274</v>
      </c>
      <c r="U42147" s="55">
        <v>209</v>
      </c>
      <c r="V42147" s="48">
        <v>110</v>
      </c>
      <c r="Y42147" s="55">
        <v>-6900</v>
      </c>
      <c r="Z42147" s="48">
        <v>10783</v>
      </c>
      <c r="AB42147" s="55">
        <v>-211.46499999999997</v>
      </c>
      <c r="AC42147" s="48">
        <v>-93</v>
      </c>
      <c r="AE42147" s="55">
        <v>621</v>
      </c>
      <c r="AF42147" s="48">
        <v>-526</v>
      </c>
      <c r="AJ42147" s="49">
        <v>-372</v>
      </c>
      <c r="AK42147" s="49">
        <v>-4445</v>
      </c>
      <c r="AL42147" s="49">
        <v>0</v>
      </c>
    </row>
    <row r="42148" spans="1:38" x14ac:dyDescent="0.45">
      <c r="A42148" s="37" t="s">
        <v>39</v>
      </c>
      <c r="B42148" s="38">
        <v>43942.291666666664</v>
      </c>
      <c r="C42148" s="39">
        <v>43942</v>
      </c>
      <c r="D42148" s="38">
        <v>43942.125</v>
      </c>
      <c r="E42148" s="40" t="s">
        <v>239</v>
      </c>
      <c r="F42148" s="48">
        <v>64301</v>
      </c>
      <c r="G42148" s="48">
        <v>64840</v>
      </c>
      <c r="H42148" s="48">
        <v>70551</v>
      </c>
      <c r="I42148" s="48">
        <v>6262</v>
      </c>
      <c r="J42148" s="48">
        <v>70551</v>
      </c>
      <c r="K42148" s="48">
        <v>9074</v>
      </c>
      <c r="L42148" s="48">
        <v>23126</v>
      </c>
      <c r="M42148" s="48">
        <v>29148</v>
      </c>
      <c r="N42148" s="48">
        <v>226</v>
      </c>
      <c r="O42148" s="48">
        <v>1195</v>
      </c>
      <c r="P42148" s="48">
        <v>0</v>
      </c>
      <c r="Q42148" s="48">
        <v>7080</v>
      </c>
      <c r="R42148" s="48">
        <v>702</v>
      </c>
      <c r="T42148" s="48">
        <v>10869</v>
      </c>
      <c r="U42148" s="55">
        <v>305</v>
      </c>
      <c r="V42148" s="48">
        <v>-144</v>
      </c>
      <c r="Y42148" s="55">
        <v>-6865</v>
      </c>
      <c r="Z42148" s="48">
        <v>11812</v>
      </c>
      <c r="AB42148" s="55">
        <v>-141.23600000000005</v>
      </c>
      <c r="AC42148" s="48">
        <v>-110</v>
      </c>
      <c r="AE42148" s="55">
        <v>739</v>
      </c>
      <c r="AF42148" s="48">
        <v>-689</v>
      </c>
      <c r="AJ42148" s="49">
        <v>-551</v>
      </c>
      <c r="AK42148" s="49">
        <v>-4607</v>
      </c>
      <c r="AL42148" s="49">
        <v>0</v>
      </c>
    </row>
    <row r="42149" spans="1:38" x14ac:dyDescent="0.45">
      <c r="A42149" s="37" t="s">
        <v>39</v>
      </c>
      <c r="B42149" s="38">
        <v>43942.333333333336</v>
      </c>
      <c r="C42149" s="39">
        <v>43942</v>
      </c>
      <c r="D42149" s="38">
        <v>43942.166666666664</v>
      </c>
      <c r="E42149" s="40" t="s">
        <v>239</v>
      </c>
      <c r="F42149" s="48">
        <v>65392</v>
      </c>
      <c r="G42149" s="48">
        <v>64881</v>
      </c>
      <c r="H42149" s="48">
        <v>72104</v>
      </c>
      <c r="I42149" s="48">
        <v>5984</v>
      </c>
      <c r="J42149" s="48">
        <v>72104</v>
      </c>
      <c r="K42149" s="48">
        <v>9102</v>
      </c>
      <c r="L42149" s="48">
        <v>24787</v>
      </c>
      <c r="M42149" s="48">
        <v>29173</v>
      </c>
      <c r="N42149" s="48">
        <v>229</v>
      </c>
      <c r="O42149" s="48">
        <v>1283</v>
      </c>
      <c r="P42149" s="48">
        <v>0</v>
      </c>
      <c r="Q42149" s="48">
        <v>6806</v>
      </c>
      <c r="R42149" s="48">
        <v>724</v>
      </c>
      <c r="T42149" s="48">
        <v>9027</v>
      </c>
      <c r="U42149" s="55">
        <v>220</v>
      </c>
      <c r="V42149" s="48">
        <v>-598</v>
      </c>
      <c r="Y42149" s="55">
        <v>-6965</v>
      </c>
      <c r="Z42149" s="48">
        <v>10570</v>
      </c>
      <c r="AB42149" s="55">
        <v>-268.28100000000001</v>
      </c>
      <c r="AC42149" s="48">
        <v>-175</v>
      </c>
      <c r="AE42149" s="55">
        <v>764</v>
      </c>
      <c r="AF42149" s="48">
        <v>-770</v>
      </c>
      <c r="AJ42149" s="49">
        <v>1239</v>
      </c>
      <c r="AK42149" s="49">
        <v>-3043</v>
      </c>
      <c r="AL42149" s="49">
        <v>0</v>
      </c>
    </row>
    <row r="42150" spans="1:38" x14ac:dyDescent="0.45">
      <c r="A42150" s="37" t="s">
        <v>39</v>
      </c>
      <c r="B42150" s="38">
        <v>43942.375</v>
      </c>
      <c r="C42150" s="39">
        <v>43942</v>
      </c>
      <c r="D42150" s="38">
        <v>43942.208333333336</v>
      </c>
      <c r="E42150" s="40" t="s">
        <v>239</v>
      </c>
      <c r="F42150" s="48">
        <v>68431</v>
      </c>
      <c r="G42150" s="48">
        <v>66094</v>
      </c>
      <c r="H42150" s="48">
        <v>73396</v>
      </c>
      <c r="I42150" s="48">
        <v>6245</v>
      </c>
      <c r="J42150" s="48">
        <v>73396</v>
      </c>
      <c r="K42150" s="48">
        <v>9220</v>
      </c>
      <c r="L42150" s="48">
        <v>26161</v>
      </c>
      <c r="M42150" s="48">
        <v>29181</v>
      </c>
      <c r="N42150" s="48">
        <v>227</v>
      </c>
      <c r="O42150" s="48">
        <v>1315</v>
      </c>
      <c r="P42150" s="48">
        <v>0</v>
      </c>
      <c r="Q42150" s="48">
        <v>6567</v>
      </c>
      <c r="R42150" s="48">
        <v>725</v>
      </c>
      <c r="T42150" s="48">
        <v>10553</v>
      </c>
      <c r="U42150" s="55">
        <v>263</v>
      </c>
      <c r="V42150" s="48">
        <v>-644</v>
      </c>
      <c r="Y42150" s="55">
        <v>-6302</v>
      </c>
      <c r="Z42150" s="48">
        <v>11911</v>
      </c>
      <c r="AB42150" s="55">
        <v>-360.23199999999997</v>
      </c>
      <c r="AC42150" s="48">
        <v>-145</v>
      </c>
      <c r="AE42150" s="55">
        <v>1018</v>
      </c>
      <c r="AF42150" s="48">
        <v>-569</v>
      </c>
      <c r="AJ42150" s="49">
        <v>1057</v>
      </c>
      <c r="AK42150" s="49">
        <v>-4308</v>
      </c>
      <c r="AL42150" s="49">
        <v>0</v>
      </c>
    </row>
    <row r="42151" spans="1:38" x14ac:dyDescent="0.45">
      <c r="A42151" s="37" t="s">
        <v>39</v>
      </c>
      <c r="B42151" s="38">
        <v>43942.416666666664</v>
      </c>
      <c r="C42151" s="39">
        <v>43942</v>
      </c>
      <c r="D42151" s="38">
        <v>43942.25</v>
      </c>
      <c r="E42151" s="40" t="s">
        <v>239</v>
      </c>
      <c r="F42151" s="48">
        <v>72552</v>
      </c>
      <c r="G42151" s="48">
        <v>68775</v>
      </c>
      <c r="H42151" s="48">
        <v>76410</v>
      </c>
      <c r="I42151" s="48">
        <v>5393</v>
      </c>
      <c r="J42151" s="48">
        <v>76410</v>
      </c>
      <c r="K42151" s="48">
        <v>9753</v>
      </c>
      <c r="L42151" s="48">
        <v>28272</v>
      </c>
      <c r="M42151" s="48">
        <v>29187</v>
      </c>
      <c r="N42151" s="48">
        <v>225</v>
      </c>
      <c r="O42151" s="48">
        <v>1856</v>
      </c>
      <c r="P42151" s="48">
        <v>0</v>
      </c>
      <c r="Q42151" s="48">
        <v>6393</v>
      </c>
      <c r="R42151" s="48">
        <v>724</v>
      </c>
      <c r="T42151" s="48">
        <v>11794</v>
      </c>
      <c r="U42151" s="55">
        <v>210</v>
      </c>
      <c r="V42151" s="48">
        <v>-651</v>
      </c>
      <c r="Y42151" s="55">
        <v>-5504</v>
      </c>
      <c r="Z42151" s="48">
        <v>13068</v>
      </c>
      <c r="AB42151" s="55">
        <v>-543.41200000000003</v>
      </c>
      <c r="AC42151" s="48">
        <v>-119</v>
      </c>
      <c r="AE42151" s="55">
        <v>1252</v>
      </c>
      <c r="AF42151" s="48">
        <v>-504</v>
      </c>
      <c r="AJ42151" s="49">
        <v>2242</v>
      </c>
      <c r="AK42151" s="49">
        <v>-6401</v>
      </c>
      <c r="AL42151" s="49">
        <v>0</v>
      </c>
    </row>
    <row r="42152" spans="1:38" x14ac:dyDescent="0.45">
      <c r="A42152" s="37" t="s">
        <v>39</v>
      </c>
      <c r="B42152" s="38">
        <v>43942.458333333336</v>
      </c>
      <c r="C42152" s="39">
        <v>43942</v>
      </c>
      <c r="D42152" s="38">
        <v>43942.291666666664</v>
      </c>
      <c r="E42152" s="40" t="s">
        <v>239</v>
      </c>
      <c r="F42152" s="48">
        <v>75803</v>
      </c>
      <c r="G42152" s="48">
        <v>72334</v>
      </c>
      <c r="H42152" s="48">
        <v>79974</v>
      </c>
      <c r="I42152" s="48">
        <v>4586</v>
      </c>
      <c r="J42152" s="48">
        <v>79974</v>
      </c>
      <c r="K42152" s="48">
        <v>10422</v>
      </c>
      <c r="L42152" s="48">
        <v>29834</v>
      </c>
      <c r="M42152" s="48">
        <v>29201</v>
      </c>
      <c r="N42152" s="48">
        <v>223</v>
      </c>
      <c r="O42152" s="48">
        <v>2540</v>
      </c>
      <c r="P42152" s="48">
        <v>295</v>
      </c>
      <c r="Q42152" s="48">
        <v>6555</v>
      </c>
      <c r="R42152" s="48">
        <v>904</v>
      </c>
      <c r="T42152" s="48">
        <v>11333</v>
      </c>
      <c r="U42152" s="55">
        <v>106</v>
      </c>
      <c r="V42152" s="48">
        <v>-751</v>
      </c>
      <c r="Y42152" s="55">
        <v>-5871</v>
      </c>
      <c r="Z42152" s="48">
        <v>12888</v>
      </c>
      <c r="AB42152" s="55">
        <v>-791.23299999999995</v>
      </c>
      <c r="AC42152" s="48">
        <v>-181</v>
      </c>
      <c r="AE42152" s="55">
        <v>1268</v>
      </c>
      <c r="AF42152" s="48">
        <v>-623</v>
      </c>
      <c r="AJ42152" s="49">
        <v>3054</v>
      </c>
      <c r="AK42152" s="49">
        <v>-6747</v>
      </c>
      <c r="AL42152" s="49">
        <v>0</v>
      </c>
    </row>
    <row r="42153" spans="1:38" x14ac:dyDescent="0.45">
      <c r="A42153" s="37" t="s">
        <v>39</v>
      </c>
      <c r="B42153" s="38">
        <v>43942.5</v>
      </c>
      <c r="C42153" s="39">
        <v>43942</v>
      </c>
      <c r="D42153" s="38">
        <v>43942.333333333336</v>
      </c>
      <c r="E42153" s="40" t="s">
        <v>239</v>
      </c>
      <c r="F42153" s="48">
        <v>77582</v>
      </c>
      <c r="G42153" s="48">
        <v>75067</v>
      </c>
      <c r="H42153" s="48">
        <v>82189</v>
      </c>
      <c r="I42153" s="48">
        <v>5283</v>
      </c>
      <c r="J42153" s="48">
        <v>82189</v>
      </c>
      <c r="K42153" s="48">
        <v>11009</v>
      </c>
      <c r="L42153" s="48">
        <v>31245</v>
      </c>
      <c r="M42153" s="48">
        <v>29172</v>
      </c>
      <c r="N42153" s="48">
        <v>228</v>
      </c>
      <c r="O42153" s="48">
        <v>2761</v>
      </c>
      <c r="P42153" s="48">
        <v>1049</v>
      </c>
      <c r="Q42153" s="48">
        <v>5756</v>
      </c>
      <c r="R42153" s="48">
        <v>969</v>
      </c>
      <c r="T42153" s="48">
        <v>11682</v>
      </c>
      <c r="U42153" s="55">
        <v>-145</v>
      </c>
      <c r="V42153" s="48">
        <v>-642</v>
      </c>
      <c r="Y42153" s="55">
        <v>-5995</v>
      </c>
      <c r="Z42153" s="48">
        <v>13199</v>
      </c>
      <c r="AB42153" s="55">
        <v>-888.78</v>
      </c>
      <c r="AC42153" s="48">
        <v>-132</v>
      </c>
      <c r="AE42153" s="55">
        <v>1065</v>
      </c>
      <c r="AF42153" s="48">
        <v>-743</v>
      </c>
      <c r="AJ42153" s="49">
        <v>1839</v>
      </c>
      <c r="AK42153" s="49">
        <v>-6399</v>
      </c>
      <c r="AL42153" s="49">
        <v>0</v>
      </c>
    </row>
    <row r="42154" spans="1:38" x14ac:dyDescent="0.45">
      <c r="A42154" s="37" t="s">
        <v>39</v>
      </c>
      <c r="B42154" s="38">
        <v>43942.541666666664</v>
      </c>
      <c r="C42154" s="39">
        <v>43942</v>
      </c>
      <c r="D42154" s="38">
        <v>43942.375</v>
      </c>
      <c r="E42154" s="40" t="s">
        <v>239</v>
      </c>
      <c r="F42154" s="48">
        <v>78359</v>
      </c>
      <c r="G42154" s="48">
        <v>76482</v>
      </c>
      <c r="H42154" s="48">
        <v>81647</v>
      </c>
      <c r="I42154" s="48">
        <v>5964</v>
      </c>
      <c r="J42154" s="48">
        <v>81647</v>
      </c>
      <c r="K42154" s="48">
        <v>10953</v>
      </c>
      <c r="L42154" s="48">
        <v>29495</v>
      </c>
      <c r="M42154" s="48">
        <v>28899</v>
      </c>
      <c r="N42154" s="48">
        <v>221</v>
      </c>
      <c r="O42154" s="48">
        <v>2776</v>
      </c>
      <c r="P42154" s="48">
        <v>1370</v>
      </c>
      <c r="Q42154" s="48">
        <v>6900</v>
      </c>
      <c r="R42154" s="48">
        <v>1033</v>
      </c>
      <c r="T42154" s="48">
        <v>9969</v>
      </c>
      <c r="U42154" s="55">
        <v>64</v>
      </c>
      <c r="V42154" s="48">
        <v>-650</v>
      </c>
      <c r="Y42154" s="55">
        <v>-5270</v>
      </c>
      <c r="Z42154" s="48">
        <v>11752</v>
      </c>
      <c r="AB42154" s="55">
        <v>-1076.174</v>
      </c>
      <c r="AC42154" s="48">
        <v>-56</v>
      </c>
      <c r="AE42154" s="55">
        <v>1051</v>
      </c>
      <c r="AF42154" s="48">
        <v>-1077</v>
      </c>
      <c r="AJ42154" s="49">
        <v>-799</v>
      </c>
      <c r="AK42154" s="49">
        <v>-4005</v>
      </c>
      <c r="AL42154" s="49">
        <v>0</v>
      </c>
    </row>
    <row r="42155" spans="1:38" x14ac:dyDescent="0.45">
      <c r="A42155" s="37" t="s">
        <v>39</v>
      </c>
      <c r="B42155" s="38">
        <v>43942.583333333336</v>
      </c>
      <c r="C42155" s="39">
        <v>43942</v>
      </c>
      <c r="D42155" s="38">
        <v>43942.416666666664</v>
      </c>
      <c r="E42155" s="40" t="s">
        <v>239</v>
      </c>
      <c r="F42155" s="48">
        <v>78913</v>
      </c>
      <c r="G42155" s="48">
        <v>77096</v>
      </c>
      <c r="H42155" s="48">
        <v>80335</v>
      </c>
      <c r="I42155" s="48">
        <v>5226</v>
      </c>
      <c r="J42155" s="48">
        <v>80335</v>
      </c>
      <c r="K42155" s="48">
        <v>10972</v>
      </c>
      <c r="L42155" s="48">
        <v>28733</v>
      </c>
      <c r="M42155" s="48">
        <v>28417</v>
      </c>
      <c r="N42155" s="48">
        <v>289</v>
      </c>
      <c r="O42155" s="48">
        <v>2486</v>
      </c>
      <c r="P42155" s="48">
        <v>1103</v>
      </c>
      <c r="Q42155" s="48">
        <v>7082</v>
      </c>
      <c r="R42155" s="48">
        <v>1253</v>
      </c>
      <c r="T42155" s="48">
        <v>8473</v>
      </c>
      <c r="U42155" s="55">
        <v>238</v>
      </c>
      <c r="V42155" s="48">
        <v>-536</v>
      </c>
      <c r="Y42155" s="55">
        <v>-3470</v>
      </c>
      <c r="Z42155" s="48">
        <v>10143</v>
      </c>
      <c r="AB42155" s="55">
        <v>-1057.93</v>
      </c>
      <c r="AC42155" s="48">
        <v>178</v>
      </c>
      <c r="AE42155" s="55">
        <v>1151</v>
      </c>
      <c r="AF42155" s="48">
        <v>-1312</v>
      </c>
      <c r="AJ42155" s="49">
        <v>-1987</v>
      </c>
      <c r="AK42155" s="49">
        <v>-3247</v>
      </c>
      <c r="AL42155" s="49">
        <v>0</v>
      </c>
    </row>
    <row r="42156" spans="1:38" x14ac:dyDescent="0.45">
      <c r="A42156" s="37" t="s">
        <v>39</v>
      </c>
      <c r="B42156" s="38">
        <v>43942.625</v>
      </c>
      <c r="C42156" s="39">
        <v>43942</v>
      </c>
      <c r="D42156" s="38">
        <v>43942.458333333336</v>
      </c>
      <c r="E42156" s="40" t="s">
        <v>239</v>
      </c>
      <c r="F42156" s="48">
        <v>79056</v>
      </c>
      <c r="G42156" s="48">
        <v>78006</v>
      </c>
      <c r="H42156" s="48">
        <v>80083</v>
      </c>
      <c r="I42156" s="48">
        <v>3154</v>
      </c>
      <c r="J42156" s="48">
        <v>80083</v>
      </c>
      <c r="K42156" s="48">
        <v>10831</v>
      </c>
      <c r="L42156" s="48">
        <v>28674</v>
      </c>
      <c r="M42156" s="48">
        <v>28406</v>
      </c>
      <c r="N42156" s="48">
        <v>219</v>
      </c>
      <c r="O42156" s="48">
        <v>2603</v>
      </c>
      <c r="P42156" s="48">
        <v>1041</v>
      </c>
      <c r="Q42156" s="48">
        <v>7050</v>
      </c>
      <c r="R42156" s="48">
        <v>1259</v>
      </c>
      <c r="T42156" s="48">
        <v>9569</v>
      </c>
      <c r="U42156" s="55">
        <v>264</v>
      </c>
      <c r="V42156" s="48">
        <v>-294</v>
      </c>
      <c r="Y42156" s="55">
        <v>-2668</v>
      </c>
      <c r="Z42156" s="48">
        <v>10867</v>
      </c>
      <c r="AB42156" s="55">
        <v>-812.98700000000008</v>
      </c>
      <c r="AC42156" s="48">
        <v>234</v>
      </c>
      <c r="AE42156" s="55">
        <v>1073</v>
      </c>
      <c r="AF42156" s="48">
        <v>-1238</v>
      </c>
      <c r="AJ42156" s="49">
        <v>-1077</v>
      </c>
      <c r="AK42156" s="49">
        <v>-6415</v>
      </c>
      <c r="AL42156" s="49">
        <v>0</v>
      </c>
    </row>
    <row r="42157" spans="1:38" x14ac:dyDescent="0.45">
      <c r="A42157" s="37" t="s">
        <v>39</v>
      </c>
      <c r="B42157" s="38">
        <v>43942.666666666664</v>
      </c>
      <c r="C42157" s="39">
        <v>43942</v>
      </c>
      <c r="D42157" s="38">
        <v>43942.5</v>
      </c>
      <c r="E42157" s="40" t="s">
        <v>239</v>
      </c>
      <c r="F42157" s="48">
        <v>78973</v>
      </c>
      <c r="G42157" s="48">
        <v>78569</v>
      </c>
      <c r="H42157" s="48">
        <v>80346</v>
      </c>
      <c r="I42157" s="48">
        <v>2145</v>
      </c>
      <c r="J42157" s="48">
        <v>80346</v>
      </c>
      <c r="K42157" s="48">
        <v>10942</v>
      </c>
      <c r="L42157" s="48">
        <v>29623</v>
      </c>
      <c r="M42157" s="48">
        <v>28399</v>
      </c>
      <c r="N42157" s="48">
        <v>238</v>
      </c>
      <c r="O42157" s="48">
        <v>1982</v>
      </c>
      <c r="P42157" s="48">
        <v>1077</v>
      </c>
      <c r="Q42157" s="48">
        <v>6758</v>
      </c>
      <c r="R42157" s="48">
        <v>1327</v>
      </c>
      <c r="T42157" s="48">
        <v>10973</v>
      </c>
      <c r="U42157" s="55">
        <v>218</v>
      </c>
      <c r="V42157" s="48">
        <v>-48</v>
      </c>
      <c r="Y42157" s="55">
        <v>-2699</v>
      </c>
      <c r="Z42157" s="48">
        <v>11790</v>
      </c>
      <c r="AB42157" s="55">
        <v>-808.63499999999999</v>
      </c>
      <c r="AC42157" s="48">
        <v>267</v>
      </c>
      <c r="AE42157" s="55">
        <v>1107</v>
      </c>
      <c r="AF42157" s="48">
        <v>-1036</v>
      </c>
      <c r="AJ42157" s="49">
        <v>-368</v>
      </c>
      <c r="AK42157" s="49">
        <v>-8828</v>
      </c>
      <c r="AL42157" s="49">
        <v>0</v>
      </c>
    </row>
    <row r="42158" spans="1:38" x14ac:dyDescent="0.45">
      <c r="A42158" s="37" t="s">
        <v>39</v>
      </c>
      <c r="B42158" s="38">
        <v>43942.708333333336</v>
      </c>
      <c r="C42158" s="39">
        <v>43942</v>
      </c>
      <c r="D42158" s="38">
        <v>43942.541666666664</v>
      </c>
      <c r="E42158" s="40" t="s">
        <v>239</v>
      </c>
      <c r="F42158" s="48">
        <v>78502</v>
      </c>
      <c r="G42158" s="48">
        <v>78637</v>
      </c>
      <c r="H42158" s="48">
        <v>79530</v>
      </c>
      <c r="I42158" s="48">
        <v>2185</v>
      </c>
      <c r="J42158" s="48">
        <v>79530</v>
      </c>
      <c r="K42158" s="48">
        <v>10688</v>
      </c>
      <c r="L42158" s="48">
        <v>29004</v>
      </c>
      <c r="M42158" s="48">
        <v>28394</v>
      </c>
      <c r="N42158" s="48">
        <v>216</v>
      </c>
      <c r="O42158" s="48">
        <v>1791</v>
      </c>
      <c r="P42158" s="48">
        <v>1184</v>
      </c>
      <c r="Q42158" s="48">
        <v>6948</v>
      </c>
      <c r="R42158" s="48">
        <v>1305</v>
      </c>
      <c r="T42158" s="48">
        <v>9191</v>
      </c>
      <c r="U42158" s="55">
        <v>133</v>
      </c>
      <c r="V42158" s="48">
        <v>-252</v>
      </c>
      <c r="Y42158" s="55">
        <v>-2901</v>
      </c>
      <c r="Z42158" s="48">
        <v>10124</v>
      </c>
      <c r="AB42158" s="55">
        <v>-602.55799999999999</v>
      </c>
      <c r="AC42158" s="48">
        <v>349</v>
      </c>
      <c r="AE42158" s="55">
        <v>1026</v>
      </c>
      <c r="AF42158" s="48">
        <v>-1030</v>
      </c>
      <c r="AJ42158" s="49">
        <v>-1292</v>
      </c>
      <c r="AK42158" s="49">
        <v>-7006</v>
      </c>
      <c r="AL42158" s="49">
        <v>0</v>
      </c>
    </row>
    <row r="42159" spans="1:38" x14ac:dyDescent="0.45">
      <c r="A42159" s="37" t="s">
        <v>39</v>
      </c>
      <c r="B42159" s="38">
        <v>43942.75</v>
      </c>
      <c r="C42159" s="39">
        <v>43942</v>
      </c>
      <c r="D42159" s="38">
        <v>43942.583333333336</v>
      </c>
      <c r="E42159" s="40" t="s">
        <v>239</v>
      </c>
      <c r="F42159" s="48">
        <v>77309</v>
      </c>
      <c r="G42159" s="48">
        <v>77704</v>
      </c>
      <c r="H42159" s="48">
        <v>82355</v>
      </c>
      <c r="I42159" s="48">
        <v>2316</v>
      </c>
      <c r="J42159" s="48">
        <v>82355</v>
      </c>
      <c r="K42159" s="48">
        <v>11307</v>
      </c>
      <c r="L42159" s="48">
        <v>30812</v>
      </c>
      <c r="M42159" s="48">
        <v>28418</v>
      </c>
      <c r="N42159" s="48">
        <v>215</v>
      </c>
      <c r="O42159" s="48">
        <v>1779</v>
      </c>
      <c r="P42159" s="48">
        <v>985</v>
      </c>
      <c r="Q42159" s="48">
        <v>7527</v>
      </c>
      <c r="R42159" s="48">
        <v>1312</v>
      </c>
      <c r="T42159" s="48">
        <v>4720</v>
      </c>
      <c r="U42159" s="55">
        <v>-237</v>
      </c>
      <c r="V42159" s="48">
        <v>-409</v>
      </c>
      <c r="Y42159" s="55">
        <v>-4820</v>
      </c>
      <c r="Z42159" s="48">
        <v>5965</v>
      </c>
      <c r="AB42159" s="55">
        <v>-921.61099999999988</v>
      </c>
      <c r="AC42159" s="48">
        <v>205</v>
      </c>
      <c r="AE42159" s="55">
        <v>509</v>
      </c>
      <c r="AF42159" s="48">
        <v>-1041</v>
      </c>
      <c r="AJ42159" s="49">
        <v>2335</v>
      </c>
      <c r="AK42159" s="49">
        <v>-2404</v>
      </c>
      <c r="AL42159" s="49">
        <v>0</v>
      </c>
    </row>
    <row r="42160" spans="1:38" x14ac:dyDescent="0.45">
      <c r="A42160" s="37" t="s">
        <v>39</v>
      </c>
      <c r="B42160" s="38">
        <v>43942.791666666664</v>
      </c>
      <c r="C42160" s="39">
        <v>43942</v>
      </c>
      <c r="D42160" s="38">
        <v>43942.625</v>
      </c>
      <c r="E42160" s="40" t="s">
        <v>239</v>
      </c>
      <c r="F42160" s="48">
        <v>76638</v>
      </c>
      <c r="G42160" s="48">
        <v>76951</v>
      </c>
      <c r="H42160" s="48">
        <v>80419</v>
      </c>
      <c r="I42160" s="48">
        <v>5475</v>
      </c>
      <c r="J42160" s="48">
        <v>80419</v>
      </c>
      <c r="K42160" s="48">
        <v>10841</v>
      </c>
      <c r="L42160" s="48">
        <v>29160</v>
      </c>
      <c r="M42160" s="48">
        <v>28428</v>
      </c>
      <c r="N42160" s="48">
        <v>265</v>
      </c>
      <c r="O42160" s="48">
        <v>1797</v>
      </c>
      <c r="P42160" s="48">
        <v>1078</v>
      </c>
      <c r="Q42160" s="48">
        <v>7723</v>
      </c>
      <c r="R42160" s="48">
        <v>1127</v>
      </c>
      <c r="T42160" s="48">
        <v>2902</v>
      </c>
      <c r="U42160" s="55">
        <v>-411</v>
      </c>
      <c r="V42160" s="48">
        <v>-435</v>
      </c>
      <c r="Y42160" s="55">
        <v>-4324</v>
      </c>
      <c r="Z42160" s="48">
        <v>4350</v>
      </c>
      <c r="AB42160" s="55">
        <v>-945.24400000000003</v>
      </c>
      <c r="AC42160" s="48">
        <v>60</v>
      </c>
      <c r="AE42160" s="55">
        <v>503</v>
      </c>
      <c r="AF42160" s="48">
        <v>-1073</v>
      </c>
      <c r="AJ42160" s="49">
        <v>-2007</v>
      </c>
      <c r="AK42160" s="49">
        <v>2573</v>
      </c>
      <c r="AL42160" s="49">
        <v>0</v>
      </c>
    </row>
    <row r="42161" spans="1:38" x14ac:dyDescent="0.45">
      <c r="A42161" s="37" t="s">
        <v>39</v>
      </c>
      <c r="B42161" s="38">
        <v>43942.833333333336</v>
      </c>
      <c r="C42161" s="39">
        <v>43942</v>
      </c>
      <c r="D42161" s="38">
        <v>43942.666666666664</v>
      </c>
      <c r="E42161" s="40" t="s">
        <v>239</v>
      </c>
      <c r="F42161" s="48">
        <v>76556</v>
      </c>
      <c r="G42161" s="48">
        <v>75311</v>
      </c>
      <c r="H42161" s="48">
        <v>79439</v>
      </c>
      <c r="I42161" s="48">
        <v>5179</v>
      </c>
      <c r="J42161" s="48">
        <v>79439</v>
      </c>
      <c r="K42161" s="48">
        <v>10614</v>
      </c>
      <c r="L42161" s="48">
        <v>28391</v>
      </c>
      <c r="M42161" s="48">
        <v>28408</v>
      </c>
      <c r="N42161" s="48">
        <v>214</v>
      </c>
      <c r="O42161" s="48">
        <v>1879</v>
      </c>
      <c r="P42161" s="48">
        <v>1057</v>
      </c>
      <c r="Q42161" s="48">
        <v>7744</v>
      </c>
      <c r="R42161" s="48">
        <v>1132</v>
      </c>
      <c r="T42161" s="48">
        <v>2995</v>
      </c>
      <c r="U42161" s="55">
        <v>-544</v>
      </c>
      <c r="V42161" s="48">
        <v>-395</v>
      </c>
      <c r="Y42161" s="55">
        <v>-4327</v>
      </c>
      <c r="Z42161" s="48">
        <v>4402</v>
      </c>
      <c r="AB42161" s="55">
        <v>-1003.3870000000001</v>
      </c>
      <c r="AC42161" s="48">
        <v>95</v>
      </c>
      <c r="AE42161" s="55">
        <v>432</v>
      </c>
      <c r="AF42161" s="48">
        <v>-1107</v>
      </c>
      <c r="AJ42161" s="49">
        <v>-1051</v>
      </c>
      <c r="AK42161" s="49">
        <v>2184</v>
      </c>
      <c r="AL42161" s="49">
        <v>0</v>
      </c>
    </row>
    <row r="42162" spans="1:38" x14ac:dyDescent="0.45">
      <c r="A42162" s="37" t="s">
        <v>39</v>
      </c>
      <c r="B42162" s="38">
        <v>43942.875</v>
      </c>
      <c r="C42162" s="39">
        <v>43942</v>
      </c>
      <c r="D42162" s="38">
        <v>43942.708333333336</v>
      </c>
      <c r="E42162" s="40" t="s">
        <v>239</v>
      </c>
      <c r="F42162" s="48">
        <v>77408</v>
      </c>
      <c r="G42162" s="48">
        <v>74309</v>
      </c>
      <c r="H42162" s="48">
        <v>78106</v>
      </c>
      <c r="I42162" s="48">
        <v>5455</v>
      </c>
      <c r="J42162" s="48">
        <v>78106</v>
      </c>
      <c r="K42162" s="48">
        <v>10250</v>
      </c>
      <c r="L42162" s="48">
        <v>27615</v>
      </c>
      <c r="M42162" s="48">
        <v>28417</v>
      </c>
      <c r="N42162" s="48">
        <v>212</v>
      </c>
      <c r="O42162" s="48">
        <v>1792</v>
      </c>
      <c r="P42162" s="48">
        <v>968</v>
      </c>
      <c r="Q42162" s="48">
        <v>7804</v>
      </c>
      <c r="R42162" s="48">
        <v>1048</v>
      </c>
      <c r="T42162" s="48">
        <v>3282</v>
      </c>
      <c r="U42162" s="55">
        <v>-362</v>
      </c>
      <c r="V42162" s="48">
        <v>-304</v>
      </c>
      <c r="Y42162" s="55">
        <v>-3302</v>
      </c>
      <c r="Z42162" s="48">
        <v>4502</v>
      </c>
      <c r="AB42162" s="55">
        <v>-893.37699999999995</v>
      </c>
      <c r="AC42162" s="48">
        <v>90</v>
      </c>
      <c r="AE42162" s="55">
        <v>827</v>
      </c>
      <c r="AF42162" s="48">
        <v>-1006</v>
      </c>
      <c r="AJ42162" s="49">
        <v>-1658</v>
      </c>
      <c r="AK42162" s="49">
        <v>2173</v>
      </c>
      <c r="AL42162" s="49">
        <v>0</v>
      </c>
    </row>
    <row r="42163" spans="1:38" x14ac:dyDescent="0.45">
      <c r="A42163" s="37" t="s">
        <v>39</v>
      </c>
      <c r="B42163" s="38">
        <v>43942.916666666664</v>
      </c>
      <c r="C42163" s="39">
        <v>43942</v>
      </c>
      <c r="D42163" s="38">
        <v>43942.75</v>
      </c>
      <c r="E42163" s="40" t="s">
        <v>239</v>
      </c>
      <c r="F42163" s="48">
        <v>77766</v>
      </c>
      <c r="G42163" s="48">
        <v>75234</v>
      </c>
      <c r="H42163" s="48">
        <v>80058</v>
      </c>
      <c r="I42163" s="48">
        <v>3707</v>
      </c>
      <c r="J42163" s="48">
        <v>80058</v>
      </c>
      <c r="K42163" s="48">
        <v>10295</v>
      </c>
      <c r="L42163" s="48">
        <v>29386</v>
      </c>
      <c r="M42163" s="48">
        <v>28407</v>
      </c>
      <c r="N42163" s="48">
        <v>210</v>
      </c>
      <c r="O42163" s="48">
        <v>2224</v>
      </c>
      <c r="P42163" s="48">
        <v>554</v>
      </c>
      <c r="Q42163" s="48">
        <v>7708</v>
      </c>
      <c r="R42163" s="48">
        <v>1274</v>
      </c>
      <c r="T42163" s="48">
        <v>9637</v>
      </c>
      <c r="U42163" s="55">
        <v>-436</v>
      </c>
      <c r="V42163" s="48">
        <v>66</v>
      </c>
      <c r="Y42163" s="55">
        <v>-3807</v>
      </c>
      <c r="Z42163" s="48">
        <v>9835</v>
      </c>
      <c r="AB42163" s="55">
        <v>-752.94200000000001</v>
      </c>
      <c r="AC42163" s="48">
        <v>224</v>
      </c>
      <c r="AE42163" s="55">
        <v>816</v>
      </c>
      <c r="AF42163" s="48">
        <v>-488</v>
      </c>
      <c r="AJ42163" s="49">
        <v>1117</v>
      </c>
      <c r="AK42163" s="49">
        <v>-5930</v>
      </c>
      <c r="AL42163" s="49">
        <v>0</v>
      </c>
    </row>
    <row r="42164" spans="1:38" x14ac:dyDescent="0.45">
      <c r="A42164" s="37" t="s">
        <v>39</v>
      </c>
      <c r="B42164" s="38">
        <v>43942.958333333336</v>
      </c>
      <c r="C42164" s="39">
        <v>43942</v>
      </c>
      <c r="D42164" s="38">
        <v>43942.791666666664</v>
      </c>
      <c r="E42164" s="40" t="s">
        <v>239</v>
      </c>
      <c r="F42164" s="48">
        <v>78551</v>
      </c>
      <c r="G42164" s="48">
        <v>75753</v>
      </c>
      <c r="H42164" s="48">
        <v>78938</v>
      </c>
      <c r="I42164" s="48">
        <v>4158</v>
      </c>
      <c r="J42164" s="48">
        <v>78938</v>
      </c>
      <c r="K42164" s="48">
        <v>10443</v>
      </c>
      <c r="L42164" s="48">
        <v>28624</v>
      </c>
      <c r="M42164" s="48">
        <v>28426</v>
      </c>
      <c r="N42164" s="48">
        <v>209</v>
      </c>
      <c r="O42164" s="48">
        <v>3268</v>
      </c>
      <c r="P42164" s="48">
        <v>35</v>
      </c>
      <c r="Q42164" s="48">
        <v>6811</v>
      </c>
      <c r="R42164" s="48">
        <v>1122</v>
      </c>
      <c r="T42164" s="48">
        <v>8552</v>
      </c>
      <c r="U42164" s="55">
        <v>-264</v>
      </c>
      <c r="V42164" s="48">
        <v>253</v>
      </c>
      <c r="Y42164" s="55">
        <v>-2865</v>
      </c>
      <c r="Z42164" s="48">
        <v>8735</v>
      </c>
      <c r="AB42164" s="55">
        <v>-712.25199999999995</v>
      </c>
      <c r="AC42164" s="48">
        <v>46</v>
      </c>
      <c r="AE42164" s="55">
        <v>968</v>
      </c>
      <c r="AF42164" s="48">
        <v>-482</v>
      </c>
      <c r="AJ42164" s="49">
        <v>-973</v>
      </c>
      <c r="AK42164" s="49">
        <v>-4394</v>
      </c>
      <c r="AL42164" s="49">
        <v>0</v>
      </c>
    </row>
    <row r="42165" spans="1:38" x14ac:dyDescent="0.45">
      <c r="A42165" s="37" t="s">
        <v>39</v>
      </c>
      <c r="B42165" s="38">
        <v>43943</v>
      </c>
      <c r="C42165" s="39">
        <v>43942</v>
      </c>
      <c r="D42165" s="38">
        <v>43942.833333333336</v>
      </c>
      <c r="E42165" s="40" t="s">
        <v>239</v>
      </c>
      <c r="F42165" s="48">
        <v>80664</v>
      </c>
      <c r="G42165" s="48">
        <v>76722</v>
      </c>
      <c r="H42165" s="48">
        <v>83463</v>
      </c>
      <c r="I42165" s="48">
        <v>2885</v>
      </c>
      <c r="J42165" s="48">
        <v>83463</v>
      </c>
      <c r="K42165" s="48">
        <v>11849</v>
      </c>
      <c r="L42165" s="48">
        <v>33207</v>
      </c>
      <c r="M42165" s="48">
        <v>28418</v>
      </c>
      <c r="N42165" s="48">
        <v>207</v>
      </c>
      <c r="O42165" s="48">
        <v>3774</v>
      </c>
      <c r="P42165" s="48">
        <v>0</v>
      </c>
      <c r="Q42165" s="48">
        <v>4714</v>
      </c>
      <c r="R42165" s="48">
        <v>1294</v>
      </c>
      <c r="T42165" s="48">
        <v>8993</v>
      </c>
      <c r="U42165" s="55">
        <v>-518</v>
      </c>
      <c r="V42165" s="48">
        <v>370</v>
      </c>
      <c r="Y42165" s="55">
        <v>-3506</v>
      </c>
      <c r="Z42165" s="48">
        <v>9120</v>
      </c>
      <c r="AB42165" s="55">
        <v>-967.63499999999999</v>
      </c>
      <c r="AC42165" s="48">
        <v>-93</v>
      </c>
      <c r="AE42165" s="55">
        <v>781</v>
      </c>
      <c r="AF42165" s="48">
        <v>-404</v>
      </c>
      <c r="AJ42165" s="49">
        <v>3856</v>
      </c>
      <c r="AK42165" s="49">
        <v>-6108</v>
      </c>
      <c r="AL42165" s="49">
        <v>0</v>
      </c>
    </row>
    <row r="42166" spans="1:38" x14ac:dyDescent="0.45">
      <c r="A42166" s="37" t="s">
        <v>39</v>
      </c>
      <c r="B42166" s="38">
        <v>43943.041666666664</v>
      </c>
      <c r="C42166" s="39">
        <v>43942</v>
      </c>
      <c r="D42166" s="38">
        <v>43942.875</v>
      </c>
      <c r="E42166" s="40" t="s">
        <v>239</v>
      </c>
      <c r="F42166" s="48">
        <v>79370</v>
      </c>
      <c r="G42166" s="48">
        <v>79211</v>
      </c>
      <c r="H42166" s="48">
        <v>82528</v>
      </c>
      <c r="I42166" s="48">
        <v>4200</v>
      </c>
      <c r="J42166" s="48">
        <v>82528</v>
      </c>
      <c r="K42166" s="48">
        <v>12858</v>
      </c>
      <c r="L42166" s="48">
        <v>33136</v>
      </c>
      <c r="M42166" s="48">
        <v>28423</v>
      </c>
      <c r="N42166" s="48">
        <v>211</v>
      </c>
      <c r="O42166" s="48">
        <v>3440</v>
      </c>
      <c r="P42166" s="48">
        <v>0</v>
      </c>
      <c r="Q42166" s="48">
        <v>3180</v>
      </c>
      <c r="R42166" s="48">
        <v>1280</v>
      </c>
      <c r="T42166" s="48">
        <v>5681</v>
      </c>
      <c r="U42166" s="55">
        <v>-471</v>
      </c>
      <c r="V42166" s="48">
        <v>197</v>
      </c>
      <c r="Y42166" s="55">
        <v>-2857</v>
      </c>
      <c r="Z42166" s="48">
        <v>6360</v>
      </c>
      <c r="AB42166" s="55">
        <v>-1000.8520000000001</v>
      </c>
      <c r="AC42166" s="48">
        <v>31</v>
      </c>
      <c r="AE42166" s="55">
        <v>630</v>
      </c>
      <c r="AF42166" s="48">
        <v>-907</v>
      </c>
      <c r="AJ42166" s="49">
        <v>-883</v>
      </c>
      <c r="AK42166" s="49">
        <v>-1481</v>
      </c>
      <c r="AL42166" s="49">
        <v>0</v>
      </c>
    </row>
    <row r="42167" spans="1:38" x14ac:dyDescent="0.45">
      <c r="A42167" s="37" t="s">
        <v>39</v>
      </c>
      <c r="B42167" s="38">
        <v>43943.083333333336</v>
      </c>
      <c r="C42167" s="39">
        <v>43942</v>
      </c>
      <c r="D42167" s="38">
        <v>43942.916666666664</v>
      </c>
      <c r="E42167" s="40" t="s">
        <v>239</v>
      </c>
      <c r="F42167" s="48">
        <v>76098</v>
      </c>
      <c r="G42167" s="48">
        <v>78568</v>
      </c>
      <c r="H42167" s="48">
        <v>79424</v>
      </c>
      <c r="I42167" s="48">
        <v>3701</v>
      </c>
      <c r="J42167" s="48">
        <v>79424</v>
      </c>
      <c r="K42167" s="48">
        <v>12938</v>
      </c>
      <c r="L42167" s="48">
        <v>32050</v>
      </c>
      <c r="M42167" s="48">
        <v>28432</v>
      </c>
      <c r="N42167" s="48">
        <v>213</v>
      </c>
      <c r="O42167" s="48">
        <v>2096</v>
      </c>
      <c r="P42167" s="48">
        <v>0</v>
      </c>
      <c r="Q42167" s="48">
        <v>2452</v>
      </c>
      <c r="R42167" s="48">
        <v>1243</v>
      </c>
      <c r="T42167" s="48">
        <v>7000</v>
      </c>
      <c r="U42167" s="55">
        <v>-196</v>
      </c>
      <c r="V42167" s="48">
        <v>288</v>
      </c>
      <c r="Y42167" s="55">
        <v>-3190</v>
      </c>
      <c r="Z42167" s="48">
        <v>7730</v>
      </c>
      <c r="AB42167" s="55">
        <v>-869.60699999999997</v>
      </c>
      <c r="AC42167" s="48">
        <v>-130</v>
      </c>
      <c r="AE42167" s="55">
        <v>659</v>
      </c>
      <c r="AF42167" s="48">
        <v>-888</v>
      </c>
      <c r="AJ42167" s="49">
        <v>-2845</v>
      </c>
      <c r="AK42167" s="49">
        <v>-3299</v>
      </c>
      <c r="AL42167" s="49">
        <v>0</v>
      </c>
    </row>
    <row r="42168" spans="1:38" x14ac:dyDescent="0.45">
      <c r="A42168" s="37" t="s">
        <v>39</v>
      </c>
      <c r="B42168" s="38">
        <v>43943.125</v>
      </c>
      <c r="C42168" s="39">
        <v>43942</v>
      </c>
      <c r="D42168" s="38">
        <v>43942.958333333336</v>
      </c>
      <c r="E42168" s="40" t="s">
        <v>239</v>
      </c>
      <c r="F42168" s="48">
        <v>72610</v>
      </c>
      <c r="G42168" s="48">
        <v>75585</v>
      </c>
      <c r="H42168" s="48">
        <v>77140</v>
      </c>
      <c r="I42168" s="48">
        <v>3580</v>
      </c>
      <c r="J42168" s="48">
        <v>77140</v>
      </c>
      <c r="K42168" s="48">
        <v>12185</v>
      </c>
      <c r="L42168" s="48">
        <v>31108</v>
      </c>
      <c r="M42168" s="48">
        <v>28440</v>
      </c>
      <c r="N42168" s="48">
        <v>212</v>
      </c>
      <c r="O42168" s="48">
        <v>1674</v>
      </c>
      <c r="P42168" s="48">
        <v>0</v>
      </c>
      <c r="Q42168" s="48">
        <v>2293</v>
      </c>
      <c r="R42168" s="48">
        <v>1228</v>
      </c>
      <c r="T42168" s="48">
        <v>4234</v>
      </c>
      <c r="U42168" s="55">
        <v>-41</v>
      </c>
      <c r="V42168" s="48">
        <v>122</v>
      </c>
      <c r="Y42168" s="55">
        <v>-3662</v>
      </c>
      <c r="Z42168" s="48">
        <v>5298</v>
      </c>
      <c r="AB42168" s="55">
        <v>-1014.046</v>
      </c>
      <c r="AC42168" s="48">
        <v>-138</v>
      </c>
      <c r="AE42168" s="55">
        <v>738</v>
      </c>
      <c r="AF42168" s="48">
        <v>-1048</v>
      </c>
      <c r="AJ42168" s="49">
        <v>-2025</v>
      </c>
      <c r="AK42168" s="49">
        <v>-654</v>
      </c>
      <c r="AL42168" s="49">
        <v>0</v>
      </c>
    </row>
    <row r="42169" spans="1:38" x14ac:dyDescent="0.45">
      <c r="A42169" s="37" t="s">
        <v>39</v>
      </c>
      <c r="B42169" s="38">
        <v>43943.166666666664</v>
      </c>
      <c r="C42169" s="39">
        <v>43942</v>
      </c>
      <c r="D42169" s="38">
        <v>43943</v>
      </c>
      <c r="E42169" s="40" t="s">
        <v>239</v>
      </c>
      <c r="F42169" s="48">
        <v>70100</v>
      </c>
      <c r="G42169" s="48">
        <v>72984</v>
      </c>
      <c r="H42169" s="48">
        <v>72204</v>
      </c>
      <c r="I42169" s="48">
        <v>3972</v>
      </c>
      <c r="J42169" s="48">
        <v>72204</v>
      </c>
      <c r="K42169" s="48">
        <v>9031</v>
      </c>
      <c r="L42169" s="48">
        <v>25200</v>
      </c>
      <c r="M42169" s="48">
        <v>29141</v>
      </c>
      <c r="N42169" s="48">
        <v>212</v>
      </c>
      <c r="O42169" s="48">
        <v>1229</v>
      </c>
      <c r="P42169" s="48">
        <v>0</v>
      </c>
      <c r="Q42169" s="48">
        <v>6610</v>
      </c>
      <c r="R42169" s="48">
        <v>781</v>
      </c>
      <c r="T42169" s="48">
        <v>6939</v>
      </c>
      <c r="U42169" s="55">
        <v>91</v>
      </c>
      <c r="V42169" s="48">
        <v>362</v>
      </c>
      <c r="Y42169" s="55">
        <v>-3806</v>
      </c>
      <c r="Z42169" s="48">
        <v>7358</v>
      </c>
      <c r="AB42169" s="55">
        <v>-1031.049</v>
      </c>
      <c r="AC42169" s="48">
        <v>71</v>
      </c>
      <c r="AE42169" s="55">
        <v>678</v>
      </c>
      <c r="AF42169" s="48">
        <v>-852</v>
      </c>
      <c r="AJ42169" s="49">
        <v>-4752</v>
      </c>
      <c r="AK42169" s="49">
        <v>-2967</v>
      </c>
      <c r="AL42169" s="49">
        <v>0</v>
      </c>
    </row>
    <row r="42170" spans="1:38" x14ac:dyDescent="0.45">
      <c r="A42170" s="37" t="s">
        <v>39</v>
      </c>
      <c r="B42170" s="38">
        <v>43943.208333333336</v>
      </c>
      <c r="C42170" s="39">
        <v>43943</v>
      </c>
      <c r="D42170" s="38">
        <v>43943.041666666664</v>
      </c>
      <c r="E42170" s="40" t="s">
        <v>239</v>
      </c>
      <c r="F42170" s="48">
        <v>67173</v>
      </c>
      <c r="G42170" s="48">
        <v>71083</v>
      </c>
      <c r="H42170" s="48">
        <v>72422</v>
      </c>
      <c r="I42170" s="48">
        <v>4053</v>
      </c>
      <c r="J42170" s="48">
        <v>72422</v>
      </c>
      <c r="K42170" s="48">
        <v>10038</v>
      </c>
      <c r="L42170" s="48">
        <v>29100</v>
      </c>
      <c r="M42170" s="48">
        <v>28444</v>
      </c>
      <c r="N42170" s="48">
        <v>220</v>
      </c>
      <c r="O42170" s="48">
        <v>1725</v>
      </c>
      <c r="P42170" s="48">
        <v>0</v>
      </c>
      <c r="Q42170" s="48">
        <v>1976</v>
      </c>
      <c r="R42170" s="48">
        <v>919</v>
      </c>
      <c r="T42170" s="48">
        <v>5973</v>
      </c>
      <c r="U42170" s="55">
        <v>226</v>
      </c>
      <c r="V42170" s="48">
        <v>297</v>
      </c>
      <c r="Y42170" s="55">
        <v>-3213</v>
      </c>
      <c r="Z42170" s="48">
        <v>6137</v>
      </c>
      <c r="AB42170" s="55">
        <v>-795.11199999999997</v>
      </c>
      <c r="AC42170" s="48">
        <v>169</v>
      </c>
      <c r="AE42170" s="55">
        <v>813</v>
      </c>
      <c r="AF42170" s="48">
        <v>-630</v>
      </c>
      <c r="AJ42170" s="49">
        <v>-2714</v>
      </c>
      <c r="AK42170" s="49">
        <v>-1920</v>
      </c>
      <c r="AL42170" s="49">
        <v>0</v>
      </c>
    </row>
    <row r="42171" spans="1:38" x14ac:dyDescent="0.45">
      <c r="A42171" s="37" t="s">
        <v>39</v>
      </c>
      <c r="B42171" s="38">
        <v>43943.25</v>
      </c>
      <c r="C42171" s="39">
        <v>43943</v>
      </c>
      <c r="D42171" s="38">
        <v>43943.083333333336</v>
      </c>
      <c r="E42171" s="40" t="s">
        <v>239</v>
      </c>
      <c r="F42171" s="48">
        <v>66868</v>
      </c>
      <c r="G42171" s="48">
        <v>69909</v>
      </c>
      <c r="H42171" s="48">
        <v>72358</v>
      </c>
      <c r="I42171" s="48">
        <v>2949</v>
      </c>
      <c r="J42171" s="48">
        <v>72358</v>
      </c>
      <c r="K42171" s="48">
        <v>10075</v>
      </c>
      <c r="L42171" s="48">
        <v>29437</v>
      </c>
      <c r="M42171" s="48">
        <v>28469</v>
      </c>
      <c r="N42171" s="48">
        <v>225</v>
      </c>
      <c r="O42171" s="48">
        <v>1306</v>
      </c>
      <c r="P42171" s="48">
        <v>0</v>
      </c>
      <c r="Q42171" s="48">
        <v>1944</v>
      </c>
      <c r="R42171" s="48">
        <v>902</v>
      </c>
      <c r="T42171" s="48">
        <v>6032</v>
      </c>
      <c r="U42171" s="55">
        <v>278</v>
      </c>
      <c r="V42171" s="48">
        <v>-130</v>
      </c>
      <c r="Y42171" s="55">
        <v>-3200</v>
      </c>
      <c r="Z42171" s="48">
        <v>6665</v>
      </c>
      <c r="AB42171" s="55">
        <v>-619.05400000000009</v>
      </c>
      <c r="AC42171" s="48">
        <v>156</v>
      </c>
      <c r="AE42171" s="55">
        <v>850</v>
      </c>
      <c r="AF42171" s="48">
        <v>-659</v>
      </c>
      <c r="AJ42171" s="49">
        <v>-500</v>
      </c>
      <c r="AK42171" s="49">
        <v>-3083</v>
      </c>
      <c r="AL42171" s="49">
        <v>0</v>
      </c>
    </row>
    <row r="42172" spans="1:38" x14ac:dyDescent="0.45">
      <c r="A42172" s="37" t="s">
        <v>39</v>
      </c>
      <c r="B42172" s="38">
        <v>43943.291666666664</v>
      </c>
      <c r="C42172" s="39">
        <v>43943</v>
      </c>
      <c r="D42172" s="38">
        <v>43943.125</v>
      </c>
      <c r="E42172" s="40" t="s">
        <v>239</v>
      </c>
      <c r="F42172" s="48">
        <v>67203</v>
      </c>
      <c r="G42172" s="48">
        <v>70012</v>
      </c>
      <c r="H42172" s="48">
        <v>72671</v>
      </c>
      <c r="I42172" s="48">
        <v>2688</v>
      </c>
      <c r="J42172" s="48">
        <v>72671</v>
      </c>
      <c r="K42172" s="48">
        <v>10207</v>
      </c>
      <c r="L42172" s="48">
        <v>29250</v>
      </c>
      <c r="M42172" s="48">
        <v>28576</v>
      </c>
      <c r="N42172" s="48">
        <v>228</v>
      </c>
      <c r="O42172" s="48">
        <v>1372</v>
      </c>
      <c r="P42172" s="48">
        <v>0</v>
      </c>
      <c r="Q42172" s="48">
        <v>2130</v>
      </c>
      <c r="R42172" s="48">
        <v>908</v>
      </c>
      <c r="T42172" s="48">
        <v>6835</v>
      </c>
      <c r="U42172" s="55">
        <v>370</v>
      </c>
      <c r="V42172" s="48">
        <v>-349</v>
      </c>
      <c r="Y42172" s="55">
        <v>-3266</v>
      </c>
      <c r="Z42172" s="48">
        <v>7415</v>
      </c>
      <c r="AB42172" s="55">
        <v>-516.09899999999993</v>
      </c>
      <c r="AC42172" s="48">
        <v>391</v>
      </c>
      <c r="AE42172" s="55">
        <v>967</v>
      </c>
      <c r="AF42172" s="48">
        <v>-622</v>
      </c>
      <c r="AJ42172" s="49">
        <v>-29</v>
      </c>
      <c r="AK42172" s="49">
        <v>-4147</v>
      </c>
      <c r="AL42172" s="49">
        <v>0</v>
      </c>
    </row>
    <row r="42173" spans="1:38" x14ac:dyDescent="0.45">
      <c r="A42173" s="37" t="s">
        <v>39</v>
      </c>
      <c r="B42173" s="38">
        <v>43943.333333333336</v>
      </c>
      <c r="C42173" s="39">
        <v>43943</v>
      </c>
      <c r="D42173" s="38">
        <v>43943.166666666664</v>
      </c>
      <c r="E42173" s="40" t="s">
        <v>239</v>
      </c>
      <c r="F42173" s="48">
        <v>68754</v>
      </c>
      <c r="G42173" s="48">
        <v>70491</v>
      </c>
      <c r="H42173" s="48">
        <v>73927</v>
      </c>
      <c r="I42173" s="48">
        <v>2439</v>
      </c>
      <c r="J42173" s="48">
        <v>73927</v>
      </c>
      <c r="K42173" s="48">
        <v>10470</v>
      </c>
      <c r="L42173" s="48">
        <v>29925</v>
      </c>
      <c r="M42173" s="48">
        <v>28664</v>
      </c>
      <c r="N42173" s="48">
        <v>230</v>
      </c>
      <c r="O42173" s="48">
        <v>1330</v>
      </c>
      <c r="P42173" s="48">
        <v>0</v>
      </c>
      <c r="Q42173" s="48">
        <v>2390</v>
      </c>
      <c r="R42173" s="48">
        <v>918</v>
      </c>
      <c r="T42173" s="48">
        <v>6894</v>
      </c>
      <c r="U42173" s="55">
        <v>321</v>
      </c>
      <c r="V42173" s="48">
        <v>-477</v>
      </c>
      <c r="Y42173" s="55">
        <v>-3705</v>
      </c>
      <c r="Z42173" s="48">
        <v>7727</v>
      </c>
      <c r="AB42173" s="55">
        <v>-395.90000000000003</v>
      </c>
      <c r="AC42173" s="48">
        <v>301</v>
      </c>
      <c r="AE42173" s="55">
        <v>966</v>
      </c>
      <c r="AF42173" s="48">
        <v>-657</v>
      </c>
      <c r="AJ42173" s="49">
        <v>997</v>
      </c>
      <c r="AK42173" s="49">
        <v>-4455</v>
      </c>
      <c r="AL42173" s="49">
        <v>0</v>
      </c>
    </row>
    <row r="42174" spans="1:38" x14ac:dyDescent="0.45">
      <c r="A42174" s="37" t="s">
        <v>39</v>
      </c>
      <c r="B42174" s="38">
        <v>43943.375</v>
      </c>
      <c r="C42174" s="39">
        <v>43943</v>
      </c>
      <c r="D42174" s="38">
        <v>43943.208333333336</v>
      </c>
      <c r="E42174" s="40" t="s">
        <v>239</v>
      </c>
      <c r="F42174" s="48">
        <v>72325</v>
      </c>
      <c r="G42174" s="48">
        <v>71832</v>
      </c>
      <c r="H42174" s="48">
        <v>77744</v>
      </c>
      <c r="I42174" s="48">
        <v>2806</v>
      </c>
      <c r="J42174" s="48">
        <v>77744</v>
      </c>
      <c r="K42174" s="48">
        <v>11687</v>
      </c>
      <c r="L42174" s="48">
        <v>32067</v>
      </c>
      <c r="M42174" s="48">
        <v>28739</v>
      </c>
      <c r="N42174" s="48">
        <v>228</v>
      </c>
      <c r="O42174" s="48">
        <v>1299</v>
      </c>
      <c r="P42174" s="48">
        <v>0</v>
      </c>
      <c r="Q42174" s="48">
        <v>2695</v>
      </c>
      <c r="R42174" s="48">
        <v>1029</v>
      </c>
      <c r="T42174" s="48">
        <v>4861</v>
      </c>
      <c r="U42174" s="55">
        <v>268</v>
      </c>
      <c r="V42174" s="48">
        <v>-607</v>
      </c>
      <c r="Y42174" s="55">
        <v>-4115</v>
      </c>
      <c r="Z42174" s="48">
        <v>6080</v>
      </c>
      <c r="AB42174" s="55">
        <v>-485.46199999999999</v>
      </c>
      <c r="AC42174" s="48">
        <v>201</v>
      </c>
      <c r="AE42174" s="55">
        <v>1025</v>
      </c>
      <c r="AF42174" s="48">
        <v>-813</v>
      </c>
      <c r="AJ42174" s="49">
        <v>3106</v>
      </c>
      <c r="AK42174" s="49">
        <v>-2055</v>
      </c>
      <c r="AL42174" s="49">
        <v>0</v>
      </c>
    </row>
    <row r="42175" spans="1:38" x14ac:dyDescent="0.45">
      <c r="A42175" s="37" t="s">
        <v>39</v>
      </c>
      <c r="B42175" s="38">
        <v>43943.416666666664</v>
      </c>
      <c r="C42175" s="39">
        <v>43943</v>
      </c>
      <c r="D42175" s="38">
        <v>43943.25</v>
      </c>
      <c r="E42175" s="40" t="s">
        <v>239</v>
      </c>
      <c r="F42175" s="48">
        <v>76908</v>
      </c>
      <c r="G42175" s="48">
        <v>74644</v>
      </c>
      <c r="H42175" s="48">
        <v>81981</v>
      </c>
      <c r="I42175" s="48">
        <v>3308</v>
      </c>
      <c r="J42175" s="48">
        <v>81981</v>
      </c>
      <c r="K42175" s="48">
        <v>12386</v>
      </c>
      <c r="L42175" s="48">
        <v>33608</v>
      </c>
      <c r="M42175" s="48">
        <v>28883</v>
      </c>
      <c r="N42175" s="48">
        <v>229</v>
      </c>
      <c r="O42175" s="48">
        <v>2606</v>
      </c>
      <c r="P42175" s="48">
        <v>0</v>
      </c>
      <c r="Q42175" s="48">
        <v>3157</v>
      </c>
      <c r="R42175" s="48">
        <v>1112</v>
      </c>
      <c r="T42175" s="48">
        <v>4625</v>
      </c>
      <c r="U42175" s="55">
        <v>205</v>
      </c>
      <c r="V42175" s="48">
        <v>-655</v>
      </c>
      <c r="Y42175" s="55">
        <v>-3735</v>
      </c>
      <c r="Z42175" s="48">
        <v>5948</v>
      </c>
      <c r="AB42175" s="55">
        <v>-725.73799999999994</v>
      </c>
      <c r="AC42175" s="48">
        <v>182</v>
      </c>
      <c r="AE42175" s="55">
        <v>1030</v>
      </c>
      <c r="AF42175" s="48">
        <v>-850</v>
      </c>
      <c r="AJ42175" s="49">
        <v>4029</v>
      </c>
      <c r="AK42175" s="49">
        <v>-1317</v>
      </c>
      <c r="AL42175" s="49">
        <v>0</v>
      </c>
    </row>
    <row r="42176" spans="1:38" x14ac:dyDescent="0.45">
      <c r="A42176" s="37" t="s">
        <v>39</v>
      </c>
      <c r="B42176" s="38">
        <v>43943.458333333336</v>
      </c>
      <c r="C42176" s="39">
        <v>43943</v>
      </c>
      <c r="D42176" s="38">
        <v>43943.291666666664</v>
      </c>
      <c r="E42176" s="40" t="s">
        <v>239</v>
      </c>
      <c r="F42176" s="48">
        <v>79819</v>
      </c>
      <c r="G42176" s="48">
        <v>78976</v>
      </c>
      <c r="H42176" s="48">
        <v>85317</v>
      </c>
      <c r="I42176" s="48">
        <v>3222</v>
      </c>
      <c r="J42176" s="48">
        <v>85317</v>
      </c>
      <c r="K42176" s="48">
        <v>13050</v>
      </c>
      <c r="L42176" s="48">
        <v>34146</v>
      </c>
      <c r="M42176" s="48">
        <v>28969</v>
      </c>
      <c r="N42176" s="48">
        <v>233</v>
      </c>
      <c r="O42176" s="48">
        <v>3707</v>
      </c>
      <c r="P42176" s="48">
        <v>431</v>
      </c>
      <c r="Q42176" s="48">
        <v>3654</v>
      </c>
      <c r="R42176" s="48">
        <v>1127</v>
      </c>
      <c r="T42176" s="48">
        <v>4256</v>
      </c>
      <c r="U42176" s="55">
        <v>-86</v>
      </c>
      <c r="V42176" s="48">
        <v>-781</v>
      </c>
      <c r="Y42176" s="55">
        <v>-3828</v>
      </c>
      <c r="Z42176" s="48">
        <v>5824</v>
      </c>
      <c r="AB42176" s="55">
        <v>-958.53000000000009</v>
      </c>
      <c r="AC42176" s="48">
        <v>180</v>
      </c>
      <c r="AE42176" s="55">
        <v>1053</v>
      </c>
      <c r="AF42176" s="48">
        <v>-967</v>
      </c>
      <c r="AJ42176" s="49">
        <v>3119</v>
      </c>
      <c r="AK42176" s="49">
        <v>-1034</v>
      </c>
      <c r="AL42176" s="49">
        <v>0</v>
      </c>
    </row>
    <row r="42177" spans="1:38" x14ac:dyDescent="0.45">
      <c r="A42177" s="37" t="s">
        <v>39</v>
      </c>
      <c r="B42177" s="38">
        <v>43943.5</v>
      </c>
      <c r="C42177" s="39">
        <v>43943</v>
      </c>
      <c r="D42177" s="38">
        <v>43943.333333333336</v>
      </c>
      <c r="E42177" s="40" t="s">
        <v>239</v>
      </c>
      <c r="F42177" s="48">
        <v>80733</v>
      </c>
      <c r="G42177" s="48">
        <v>81867</v>
      </c>
      <c r="H42177" s="48">
        <v>86470</v>
      </c>
      <c r="I42177" s="48">
        <v>3808</v>
      </c>
      <c r="J42177" s="48">
        <v>86470</v>
      </c>
      <c r="K42177" s="48">
        <v>12968</v>
      </c>
      <c r="L42177" s="48">
        <v>33635</v>
      </c>
      <c r="M42177" s="48">
        <v>29110</v>
      </c>
      <c r="N42177" s="48">
        <v>229</v>
      </c>
      <c r="O42177" s="48">
        <v>4012</v>
      </c>
      <c r="P42177" s="48">
        <v>1309</v>
      </c>
      <c r="Q42177" s="48">
        <v>4086</v>
      </c>
      <c r="R42177" s="48">
        <v>1121</v>
      </c>
      <c r="T42177" s="48">
        <v>4963</v>
      </c>
      <c r="U42177" s="55">
        <v>-239</v>
      </c>
      <c r="V42177" s="48">
        <v>-708</v>
      </c>
      <c r="Y42177" s="55">
        <v>-4032</v>
      </c>
      <c r="Z42177" s="48">
        <v>6550</v>
      </c>
      <c r="AB42177" s="55">
        <v>-962.21</v>
      </c>
      <c r="AC42177" s="48">
        <v>87</v>
      </c>
      <c r="AE42177" s="55">
        <v>941</v>
      </c>
      <c r="AF42177" s="48">
        <v>-966</v>
      </c>
      <c r="AJ42177" s="49">
        <v>795</v>
      </c>
      <c r="AK42177" s="49">
        <v>-1155</v>
      </c>
      <c r="AL42177" s="49">
        <v>0</v>
      </c>
    </row>
    <row r="42178" spans="1:38" x14ac:dyDescent="0.45">
      <c r="A42178" s="37" t="s">
        <v>39</v>
      </c>
      <c r="B42178" s="38">
        <v>43943.541666666664</v>
      </c>
      <c r="C42178" s="39">
        <v>43943</v>
      </c>
      <c r="D42178" s="38">
        <v>43943.375</v>
      </c>
      <c r="E42178" s="40" t="s">
        <v>239</v>
      </c>
      <c r="F42178" s="48">
        <v>80288</v>
      </c>
      <c r="G42178" s="48">
        <v>82447</v>
      </c>
      <c r="H42178" s="48">
        <v>86400</v>
      </c>
      <c r="I42178" s="48">
        <v>4290</v>
      </c>
      <c r="J42178" s="48">
        <v>86400</v>
      </c>
      <c r="K42178" s="48">
        <v>13336</v>
      </c>
      <c r="L42178" s="48">
        <v>33528</v>
      </c>
      <c r="M42178" s="48">
        <v>29134</v>
      </c>
      <c r="N42178" s="48">
        <v>228</v>
      </c>
      <c r="O42178" s="48">
        <v>3751</v>
      </c>
      <c r="P42178" s="48">
        <v>1556</v>
      </c>
      <c r="Q42178" s="48">
        <v>3749</v>
      </c>
      <c r="R42178" s="48">
        <v>1118</v>
      </c>
      <c r="T42178" s="48">
        <v>5978</v>
      </c>
      <c r="U42178" s="55">
        <v>-367</v>
      </c>
      <c r="V42178" s="48">
        <v>-619</v>
      </c>
      <c r="Y42178" s="55">
        <v>-4268</v>
      </c>
      <c r="Z42178" s="48">
        <v>7535</v>
      </c>
      <c r="AB42178" s="55">
        <v>-1126.248</v>
      </c>
      <c r="AC42178" s="48">
        <v>167</v>
      </c>
      <c r="AE42178" s="55">
        <v>661</v>
      </c>
      <c r="AF42178" s="48">
        <v>-1105</v>
      </c>
      <c r="AJ42178" s="49">
        <v>-337</v>
      </c>
      <c r="AK42178" s="49">
        <v>-1688</v>
      </c>
      <c r="AL42178" s="49">
        <v>0</v>
      </c>
    </row>
    <row r="42179" spans="1:38" x14ac:dyDescent="0.45">
      <c r="A42179" s="37" t="s">
        <v>39</v>
      </c>
      <c r="B42179" s="38">
        <v>43943.583333333336</v>
      </c>
      <c r="C42179" s="39">
        <v>43943</v>
      </c>
      <c r="D42179" s="38">
        <v>43943.416666666664</v>
      </c>
      <c r="E42179" s="40" t="s">
        <v>239</v>
      </c>
      <c r="F42179" s="48">
        <v>79713</v>
      </c>
      <c r="G42179" s="48">
        <v>81394</v>
      </c>
      <c r="H42179" s="48">
        <v>85686</v>
      </c>
      <c r="I42179" s="48">
        <v>5079</v>
      </c>
      <c r="J42179" s="48">
        <v>85686</v>
      </c>
      <c r="K42179" s="48">
        <v>13198</v>
      </c>
      <c r="L42179" s="48">
        <v>33284</v>
      </c>
      <c r="M42179" s="48">
        <v>29169</v>
      </c>
      <c r="N42179" s="48">
        <v>225</v>
      </c>
      <c r="O42179" s="48">
        <v>3142</v>
      </c>
      <c r="P42179" s="48">
        <v>1703</v>
      </c>
      <c r="Q42179" s="48">
        <v>3822</v>
      </c>
      <c r="R42179" s="48">
        <v>1143</v>
      </c>
      <c r="T42179" s="48">
        <v>5190</v>
      </c>
      <c r="U42179" s="55">
        <v>-444</v>
      </c>
      <c r="V42179" s="48">
        <v>-488</v>
      </c>
      <c r="Y42179" s="55">
        <v>-4342</v>
      </c>
      <c r="Z42179" s="48">
        <v>6785</v>
      </c>
      <c r="AB42179" s="55">
        <v>-1308.7830000000001</v>
      </c>
      <c r="AC42179" s="48">
        <v>3</v>
      </c>
      <c r="AE42179" s="55">
        <v>519</v>
      </c>
      <c r="AF42179" s="48">
        <v>-1110</v>
      </c>
      <c r="AJ42179" s="49">
        <v>-787</v>
      </c>
      <c r="AK42179" s="49">
        <v>-111</v>
      </c>
      <c r="AL42179" s="49">
        <v>0</v>
      </c>
    </row>
    <row r="42180" spans="1:38" x14ac:dyDescent="0.45">
      <c r="A42180" s="37" t="s">
        <v>39</v>
      </c>
      <c r="B42180" s="38">
        <v>43943.625</v>
      </c>
      <c r="C42180" s="39">
        <v>43943</v>
      </c>
      <c r="D42180" s="38">
        <v>43943.458333333336</v>
      </c>
      <c r="E42180" s="40" t="s">
        <v>239</v>
      </c>
      <c r="F42180" s="48">
        <v>79168</v>
      </c>
      <c r="G42180" s="48">
        <v>80251</v>
      </c>
      <c r="H42180" s="48">
        <v>84423</v>
      </c>
      <c r="I42180" s="48">
        <v>5587</v>
      </c>
      <c r="J42180" s="48">
        <v>84423</v>
      </c>
      <c r="K42180" s="48">
        <v>13220</v>
      </c>
      <c r="L42180" s="48">
        <v>32633</v>
      </c>
      <c r="M42180" s="48">
        <v>29171</v>
      </c>
      <c r="N42180" s="48">
        <v>225</v>
      </c>
      <c r="O42180" s="48">
        <v>2435</v>
      </c>
      <c r="P42180" s="48">
        <v>1715</v>
      </c>
      <c r="Q42180" s="48">
        <v>3908</v>
      </c>
      <c r="R42180" s="48">
        <v>1116</v>
      </c>
      <c r="T42180" s="48">
        <v>6270</v>
      </c>
      <c r="U42180" s="55">
        <v>-435</v>
      </c>
      <c r="V42180" s="48">
        <v>-14</v>
      </c>
      <c r="Y42180" s="55">
        <v>-4174</v>
      </c>
      <c r="Z42180" s="48">
        <v>7045</v>
      </c>
      <c r="AB42180" s="55">
        <v>-1323.1480000000001</v>
      </c>
      <c r="AC42180" s="48">
        <v>243</v>
      </c>
      <c r="AE42180" s="55">
        <v>419</v>
      </c>
      <c r="AF42180" s="48">
        <v>-1004</v>
      </c>
      <c r="AJ42180" s="49">
        <v>-1415</v>
      </c>
      <c r="AK42180" s="49">
        <v>-683</v>
      </c>
      <c r="AL42180" s="49">
        <v>0</v>
      </c>
    </row>
    <row r="42181" spans="1:38" x14ac:dyDescent="0.45">
      <c r="A42181" s="37" t="s">
        <v>39</v>
      </c>
      <c r="B42181" s="38">
        <v>43943.666666666664</v>
      </c>
      <c r="C42181" s="39">
        <v>43943</v>
      </c>
      <c r="D42181" s="38">
        <v>43943.5</v>
      </c>
      <c r="E42181" s="40" t="s">
        <v>239</v>
      </c>
      <c r="F42181" s="48">
        <v>78620</v>
      </c>
      <c r="G42181" s="48">
        <v>79319</v>
      </c>
      <c r="H42181" s="48">
        <v>83673</v>
      </c>
      <c r="I42181" s="48">
        <v>5527</v>
      </c>
      <c r="J42181" s="48">
        <v>83673</v>
      </c>
      <c r="K42181" s="48">
        <v>12860</v>
      </c>
      <c r="L42181" s="48">
        <v>31982</v>
      </c>
      <c r="M42181" s="48">
        <v>29196</v>
      </c>
      <c r="N42181" s="48">
        <v>223</v>
      </c>
      <c r="O42181" s="48">
        <v>1792</v>
      </c>
      <c r="P42181" s="48">
        <v>1748</v>
      </c>
      <c r="Q42181" s="48">
        <v>4750</v>
      </c>
      <c r="R42181" s="48">
        <v>1122</v>
      </c>
      <c r="T42181" s="48">
        <v>7292</v>
      </c>
      <c r="U42181" s="55">
        <v>-451</v>
      </c>
      <c r="V42181" s="48">
        <v>131</v>
      </c>
      <c r="Y42181" s="55">
        <v>-4312</v>
      </c>
      <c r="Z42181" s="48">
        <v>7838</v>
      </c>
      <c r="AB42181" s="55">
        <v>-1135.2240000000002</v>
      </c>
      <c r="AC42181" s="48">
        <v>215</v>
      </c>
      <c r="AE42181" s="55">
        <v>478</v>
      </c>
      <c r="AF42181" s="48">
        <v>-892</v>
      </c>
      <c r="AJ42181" s="49">
        <v>-1173</v>
      </c>
      <c r="AK42181" s="49">
        <v>-1765</v>
      </c>
      <c r="AL42181" s="49">
        <v>0</v>
      </c>
    </row>
    <row r="42182" spans="1:38" x14ac:dyDescent="0.45">
      <c r="A42182" s="37" t="s">
        <v>39</v>
      </c>
      <c r="B42182" s="38">
        <v>43943.708333333336</v>
      </c>
      <c r="C42182" s="39">
        <v>43943</v>
      </c>
      <c r="D42182" s="38">
        <v>43943.541666666664</v>
      </c>
      <c r="E42182" s="40" t="s">
        <v>239</v>
      </c>
      <c r="F42182" s="48">
        <v>77662</v>
      </c>
      <c r="G42182" s="48">
        <v>78576</v>
      </c>
      <c r="H42182" s="48">
        <v>82556</v>
      </c>
      <c r="I42182" s="48">
        <v>5417</v>
      </c>
      <c r="J42182" s="48">
        <v>82556</v>
      </c>
      <c r="K42182" s="48">
        <v>12320</v>
      </c>
      <c r="L42182" s="48">
        <v>30970</v>
      </c>
      <c r="M42182" s="48">
        <v>29215</v>
      </c>
      <c r="N42182" s="48">
        <v>230</v>
      </c>
      <c r="O42182" s="48">
        <v>1815</v>
      </c>
      <c r="P42182" s="48">
        <v>1744</v>
      </c>
      <c r="Q42182" s="48">
        <v>5288</v>
      </c>
      <c r="R42182" s="48">
        <v>974</v>
      </c>
      <c r="T42182" s="48">
        <v>8855</v>
      </c>
      <c r="U42182" s="55">
        <v>-390</v>
      </c>
      <c r="V42182" s="48">
        <v>182</v>
      </c>
      <c r="Y42182" s="55">
        <v>-4656</v>
      </c>
      <c r="Z42182" s="48">
        <v>8828</v>
      </c>
      <c r="AB42182" s="55">
        <v>-1179.617</v>
      </c>
      <c r="AC42182" s="48">
        <v>377</v>
      </c>
      <c r="AE42182" s="55">
        <v>428</v>
      </c>
      <c r="AF42182" s="48">
        <v>-532</v>
      </c>
      <c r="AJ42182" s="49">
        <v>-1437</v>
      </c>
      <c r="AK42182" s="49">
        <v>-3438</v>
      </c>
      <c r="AL42182" s="49">
        <v>0</v>
      </c>
    </row>
    <row r="42183" spans="1:38" x14ac:dyDescent="0.45">
      <c r="A42183" s="37" t="s">
        <v>39</v>
      </c>
      <c r="B42183" s="38">
        <v>43943.75</v>
      </c>
      <c r="C42183" s="39">
        <v>43943</v>
      </c>
      <c r="D42183" s="38">
        <v>43943.583333333336</v>
      </c>
      <c r="E42183" s="40" t="s">
        <v>239</v>
      </c>
      <c r="F42183" s="48">
        <v>76287</v>
      </c>
      <c r="G42183" s="48">
        <v>77036</v>
      </c>
      <c r="H42183" s="48">
        <v>81021</v>
      </c>
      <c r="I42183" s="48">
        <v>5789</v>
      </c>
      <c r="J42183" s="48">
        <v>81021</v>
      </c>
      <c r="K42183" s="48">
        <v>11928</v>
      </c>
      <c r="L42183" s="48">
        <v>29846</v>
      </c>
      <c r="M42183" s="48">
        <v>29218</v>
      </c>
      <c r="N42183" s="48">
        <v>217</v>
      </c>
      <c r="O42183" s="48">
        <v>1802</v>
      </c>
      <c r="P42183" s="48">
        <v>1746</v>
      </c>
      <c r="Q42183" s="48">
        <v>5536</v>
      </c>
      <c r="R42183" s="48">
        <v>728</v>
      </c>
      <c r="T42183" s="48">
        <v>9831</v>
      </c>
      <c r="U42183" s="55">
        <v>-390</v>
      </c>
      <c r="V42183" s="48">
        <v>255</v>
      </c>
      <c r="Y42183" s="55">
        <v>-4855</v>
      </c>
      <c r="Z42183" s="48">
        <v>9407</v>
      </c>
      <c r="AB42183" s="55">
        <v>-1160.499</v>
      </c>
      <c r="AC42183" s="48">
        <v>559</v>
      </c>
      <c r="AE42183" s="55">
        <v>495</v>
      </c>
      <c r="AF42183" s="48">
        <v>-390</v>
      </c>
      <c r="AJ42183" s="49">
        <v>-1804</v>
      </c>
      <c r="AK42183" s="49">
        <v>-4042</v>
      </c>
      <c r="AL42183" s="49">
        <v>0</v>
      </c>
    </row>
    <row r="42184" spans="1:38" x14ac:dyDescent="0.45">
      <c r="A42184" s="37" t="s">
        <v>39</v>
      </c>
      <c r="B42184" s="38">
        <v>43943.791666666664</v>
      </c>
      <c r="C42184" s="39">
        <v>43943</v>
      </c>
      <c r="D42184" s="38">
        <v>43943.625</v>
      </c>
      <c r="E42184" s="40" t="s">
        <v>239</v>
      </c>
      <c r="F42184" s="48">
        <v>75295</v>
      </c>
      <c r="G42184" s="48">
        <v>75575</v>
      </c>
      <c r="H42184" s="48">
        <v>79951</v>
      </c>
      <c r="I42184" s="48">
        <v>5916</v>
      </c>
      <c r="J42184" s="48">
        <v>79951</v>
      </c>
      <c r="K42184" s="48">
        <v>12029</v>
      </c>
      <c r="L42184" s="48">
        <v>29813</v>
      </c>
      <c r="M42184" s="48">
        <v>29175</v>
      </c>
      <c r="N42184" s="48">
        <v>216</v>
      </c>
      <c r="O42184" s="48">
        <v>1827</v>
      </c>
      <c r="P42184" s="48">
        <v>1726</v>
      </c>
      <c r="Q42184" s="48">
        <v>4598</v>
      </c>
      <c r="R42184" s="48">
        <v>567</v>
      </c>
      <c r="T42184" s="48">
        <v>9798</v>
      </c>
      <c r="U42184" s="55">
        <v>-509</v>
      </c>
      <c r="V42184" s="48">
        <v>251</v>
      </c>
      <c r="Y42184" s="55">
        <v>-4539</v>
      </c>
      <c r="Z42184" s="48">
        <v>9040</v>
      </c>
      <c r="AB42184" s="55">
        <v>-977.38300000000004</v>
      </c>
      <c r="AC42184" s="48">
        <v>643</v>
      </c>
      <c r="AE42184" s="55">
        <v>322</v>
      </c>
      <c r="AF42184" s="48">
        <v>-136</v>
      </c>
      <c r="AJ42184" s="49">
        <v>-1540</v>
      </c>
      <c r="AK42184" s="49">
        <v>-3882</v>
      </c>
      <c r="AL42184" s="49">
        <v>0</v>
      </c>
    </row>
    <row r="42185" spans="1:38" x14ac:dyDescent="0.45">
      <c r="A42185" s="37" t="s">
        <v>39</v>
      </c>
      <c r="B42185" s="38">
        <v>43943.833333333336</v>
      </c>
      <c r="C42185" s="39">
        <v>43943</v>
      </c>
      <c r="D42185" s="38">
        <v>43943.666666666664</v>
      </c>
      <c r="E42185" s="40" t="s">
        <v>239</v>
      </c>
      <c r="F42185" s="48">
        <v>75445</v>
      </c>
      <c r="G42185" s="48">
        <v>74435</v>
      </c>
      <c r="H42185" s="48">
        <v>79549</v>
      </c>
      <c r="I42185" s="48">
        <v>5704</v>
      </c>
      <c r="J42185" s="48">
        <v>79549</v>
      </c>
      <c r="K42185" s="48">
        <v>12084</v>
      </c>
      <c r="L42185" s="48">
        <v>29950</v>
      </c>
      <c r="M42185" s="48">
        <v>29175</v>
      </c>
      <c r="N42185" s="48">
        <v>213</v>
      </c>
      <c r="O42185" s="48">
        <v>1791</v>
      </c>
      <c r="P42185" s="48">
        <v>1582</v>
      </c>
      <c r="Q42185" s="48">
        <v>4189</v>
      </c>
      <c r="R42185" s="48">
        <v>565</v>
      </c>
      <c r="T42185" s="48">
        <v>9428</v>
      </c>
      <c r="U42185" s="55">
        <v>-649</v>
      </c>
      <c r="V42185" s="48">
        <v>262</v>
      </c>
      <c r="Y42185" s="55">
        <v>-4382</v>
      </c>
      <c r="Z42185" s="48">
        <v>8887</v>
      </c>
      <c r="AB42185" s="55">
        <v>-998.58199999999999</v>
      </c>
      <c r="AC42185" s="48">
        <v>422</v>
      </c>
      <c r="AE42185" s="55">
        <v>403</v>
      </c>
      <c r="AF42185" s="48">
        <v>-143</v>
      </c>
      <c r="AJ42185" s="49">
        <v>-590</v>
      </c>
      <c r="AK42185" s="49">
        <v>-3724</v>
      </c>
      <c r="AL42185" s="49">
        <v>0</v>
      </c>
    </row>
    <row r="42186" spans="1:38" x14ac:dyDescent="0.45">
      <c r="A42186" s="37" t="s">
        <v>39</v>
      </c>
      <c r="B42186" s="38">
        <v>43943.875</v>
      </c>
      <c r="C42186" s="39">
        <v>43943</v>
      </c>
      <c r="D42186" s="38">
        <v>43943.708333333336</v>
      </c>
      <c r="E42186" s="40" t="s">
        <v>239</v>
      </c>
      <c r="F42186" s="48">
        <v>76618</v>
      </c>
      <c r="G42186" s="48">
        <v>74372</v>
      </c>
      <c r="H42186" s="48">
        <v>80678</v>
      </c>
      <c r="I42186" s="48">
        <v>5610</v>
      </c>
      <c r="J42186" s="48">
        <v>80678</v>
      </c>
      <c r="K42186" s="48">
        <v>12218</v>
      </c>
      <c r="L42186" s="48">
        <v>31309</v>
      </c>
      <c r="M42186" s="48">
        <v>29182</v>
      </c>
      <c r="N42186" s="48">
        <v>274</v>
      </c>
      <c r="O42186" s="48">
        <v>1802</v>
      </c>
      <c r="P42186" s="48">
        <v>1384</v>
      </c>
      <c r="Q42186" s="48">
        <v>3937</v>
      </c>
      <c r="R42186" s="48">
        <v>572</v>
      </c>
      <c r="T42186" s="48">
        <v>9839</v>
      </c>
      <c r="U42186" s="55">
        <v>-632</v>
      </c>
      <c r="V42186" s="48">
        <v>308</v>
      </c>
      <c r="Y42186" s="55">
        <v>-4678</v>
      </c>
      <c r="Z42186" s="48">
        <v>9345</v>
      </c>
      <c r="AB42186" s="55">
        <v>-968.70799999999997</v>
      </c>
      <c r="AC42186" s="48">
        <v>279</v>
      </c>
      <c r="AE42186" s="55">
        <v>649</v>
      </c>
      <c r="AF42186" s="48">
        <v>-93</v>
      </c>
      <c r="AJ42186" s="49">
        <v>696</v>
      </c>
      <c r="AK42186" s="49">
        <v>-4229</v>
      </c>
      <c r="AL42186" s="49">
        <v>0</v>
      </c>
    </row>
    <row r="42187" spans="1:38" x14ac:dyDescent="0.45">
      <c r="A42187" s="37" t="s">
        <v>39</v>
      </c>
      <c r="B42187" s="38">
        <v>43943.916666666664</v>
      </c>
      <c r="C42187" s="39">
        <v>43943</v>
      </c>
      <c r="D42187" s="38">
        <v>43943.75</v>
      </c>
      <c r="E42187" s="40" t="s">
        <v>239</v>
      </c>
      <c r="F42187" s="48">
        <v>77380</v>
      </c>
      <c r="G42187" s="48">
        <v>75416</v>
      </c>
      <c r="H42187" s="48">
        <v>81817</v>
      </c>
      <c r="I42187" s="48">
        <v>5632</v>
      </c>
      <c r="J42187" s="48">
        <v>81817</v>
      </c>
      <c r="K42187" s="48">
        <v>12861</v>
      </c>
      <c r="L42187" s="48">
        <v>32669</v>
      </c>
      <c r="M42187" s="48">
        <v>29176</v>
      </c>
      <c r="N42187" s="48">
        <v>210</v>
      </c>
      <c r="O42187" s="48">
        <v>2166</v>
      </c>
      <c r="P42187" s="48">
        <v>759</v>
      </c>
      <c r="Q42187" s="48">
        <v>3414</v>
      </c>
      <c r="R42187" s="48">
        <v>562</v>
      </c>
      <c r="T42187" s="48">
        <v>10181</v>
      </c>
      <c r="U42187" s="55">
        <v>-519</v>
      </c>
      <c r="V42187" s="48">
        <v>312</v>
      </c>
      <c r="Y42187" s="55">
        <v>-4978</v>
      </c>
      <c r="Z42187" s="48">
        <v>9787</v>
      </c>
      <c r="AB42187" s="55">
        <v>-740.08100000000002</v>
      </c>
      <c r="AC42187" s="48">
        <v>242</v>
      </c>
      <c r="AE42187" s="55">
        <v>755</v>
      </c>
      <c r="AF42187" s="48">
        <v>-160</v>
      </c>
      <c r="AJ42187" s="49">
        <v>769</v>
      </c>
      <c r="AK42187" s="49">
        <v>-4549</v>
      </c>
      <c r="AL42187" s="49">
        <v>0</v>
      </c>
    </row>
    <row r="42188" spans="1:38" x14ac:dyDescent="0.45">
      <c r="A42188" s="37" t="s">
        <v>39</v>
      </c>
      <c r="B42188" s="38">
        <v>43943.958333333336</v>
      </c>
      <c r="C42188" s="39">
        <v>43943</v>
      </c>
      <c r="D42188" s="38">
        <v>43943.791666666664</v>
      </c>
      <c r="E42188" s="40" t="s">
        <v>239</v>
      </c>
      <c r="F42188" s="48">
        <v>78228</v>
      </c>
      <c r="G42188" s="48">
        <v>76457</v>
      </c>
      <c r="H42188" s="48">
        <v>81806</v>
      </c>
      <c r="I42188" s="48">
        <v>5484</v>
      </c>
      <c r="J42188" s="48">
        <v>81806</v>
      </c>
      <c r="K42188" s="48">
        <v>12582</v>
      </c>
      <c r="L42188" s="48">
        <v>32854</v>
      </c>
      <c r="M42188" s="48">
        <v>29191</v>
      </c>
      <c r="N42188" s="48">
        <v>208</v>
      </c>
      <c r="O42188" s="48">
        <v>2761</v>
      </c>
      <c r="P42188" s="48">
        <v>48</v>
      </c>
      <c r="Q42188" s="48">
        <v>3591</v>
      </c>
      <c r="R42188" s="48">
        <v>571</v>
      </c>
      <c r="T42188" s="48">
        <v>10025</v>
      </c>
      <c r="U42188" s="55">
        <v>-373</v>
      </c>
      <c r="V42188" s="48">
        <v>426</v>
      </c>
      <c r="Y42188" s="55">
        <v>-4911</v>
      </c>
      <c r="Z42188" s="48">
        <v>9537</v>
      </c>
      <c r="AB42188" s="55">
        <v>-872.90899999999999</v>
      </c>
      <c r="AC42188" s="48">
        <v>205</v>
      </c>
      <c r="AE42188" s="55">
        <v>861</v>
      </c>
      <c r="AF42188" s="48">
        <v>-143</v>
      </c>
      <c r="AJ42188" s="49">
        <v>-135</v>
      </c>
      <c r="AK42188" s="49">
        <v>-4541</v>
      </c>
      <c r="AL42188" s="49">
        <v>0</v>
      </c>
    </row>
    <row r="42189" spans="1:38" x14ac:dyDescent="0.45">
      <c r="A42189" s="37" t="s">
        <v>39</v>
      </c>
      <c r="B42189" s="38">
        <v>43944</v>
      </c>
      <c r="C42189" s="39">
        <v>43943</v>
      </c>
      <c r="D42189" s="38">
        <v>43943.833333333336</v>
      </c>
      <c r="E42189" s="40" t="s">
        <v>239</v>
      </c>
      <c r="F42189" s="48">
        <v>79663</v>
      </c>
      <c r="G42189" s="48">
        <v>77152</v>
      </c>
      <c r="H42189" s="48">
        <v>84291</v>
      </c>
      <c r="I42189" s="48">
        <v>5295</v>
      </c>
      <c r="J42189" s="48">
        <v>84291</v>
      </c>
      <c r="K42189" s="48">
        <v>14379</v>
      </c>
      <c r="L42189" s="48">
        <v>33416</v>
      </c>
      <c r="M42189" s="48">
        <v>29190</v>
      </c>
      <c r="N42189" s="48">
        <v>211</v>
      </c>
      <c r="O42189" s="48">
        <v>2956</v>
      </c>
      <c r="P42189" s="48">
        <v>0</v>
      </c>
      <c r="Q42189" s="48">
        <v>3553</v>
      </c>
      <c r="R42189" s="48">
        <v>586</v>
      </c>
      <c r="T42189" s="48">
        <v>9684</v>
      </c>
      <c r="U42189" s="55">
        <v>-406</v>
      </c>
      <c r="V42189" s="48">
        <v>554</v>
      </c>
      <c r="Y42189" s="55">
        <v>-4665</v>
      </c>
      <c r="Z42189" s="48">
        <v>9268</v>
      </c>
      <c r="AB42189" s="55">
        <v>-708.53</v>
      </c>
      <c r="AC42189" s="48">
        <v>164</v>
      </c>
      <c r="AE42189" s="55">
        <v>854</v>
      </c>
      <c r="AF42189" s="48">
        <v>-302</v>
      </c>
      <c r="AJ42189" s="49">
        <v>1844</v>
      </c>
      <c r="AK42189" s="49">
        <v>-4389</v>
      </c>
      <c r="AL42189" s="49">
        <v>0</v>
      </c>
    </row>
    <row r="42190" spans="1:38" x14ac:dyDescent="0.45">
      <c r="A42190" s="37" t="s">
        <v>39</v>
      </c>
      <c r="B42190" s="38">
        <v>43944.041666666664</v>
      </c>
      <c r="C42190" s="39">
        <v>43943</v>
      </c>
      <c r="D42190" s="38">
        <v>43943.875</v>
      </c>
      <c r="E42190" s="40" t="s">
        <v>239</v>
      </c>
      <c r="F42190" s="48">
        <v>78036</v>
      </c>
      <c r="G42190" s="48">
        <v>79206</v>
      </c>
      <c r="H42190" s="48">
        <v>83243</v>
      </c>
      <c r="I42190" s="48">
        <v>4923</v>
      </c>
      <c r="J42190" s="48">
        <v>83243</v>
      </c>
      <c r="K42190" s="48">
        <v>12877</v>
      </c>
      <c r="L42190" s="48">
        <v>32514</v>
      </c>
      <c r="M42190" s="48">
        <v>29191</v>
      </c>
      <c r="N42190" s="48">
        <v>212</v>
      </c>
      <c r="O42190" s="48">
        <v>2584</v>
      </c>
      <c r="P42190" s="48">
        <v>0</v>
      </c>
      <c r="Q42190" s="48">
        <v>5288</v>
      </c>
      <c r="R42190" s="48">
        <v>577</v>
      </c>
      <c r="T42190" s="48">
        <v>9640</v>
      </c>
      <c r="U42190" s="55">
        <v>-414</v>
      </c>
      <c r="V42190" s="48">
        <v>553</v>
      </c>
      <c r="Y42190" s="55">
        <v>-5053</v>
      </c>
      <c r="Z42190" s="48">
        <v>9352</v>
      </c>
      <c r="AB42190" s="55">
        <v>-783.28</v>
      </c>
      <c r="AC42190" s="48">
        <v>129</v>
      </c>
      <c r="AE42190" s="55">
        <v>725</v>
      </c>
      <c r="AF42190" s="48">
        <v>-394</v>
      </c>
      <c r="AJ42190" s="49">
        <v>-886</v>
      </c>
      <c r="AK42190" s="49">
        <v>-4717</v>
      </c>
      <c r="AL42190" s="49">
        <v>0</v>
      </c>
    </row>
    <row r="42191" spans="1:38" x14ac:dyDescent="0.45">
      <c r="A42191" s="37" t="s">
        <v>39</v>
      </c>
      <c r="B42191" s="38">
        <v>43944.083333333336</v>
      </c>
      <c r="C42191" s="39">
        <v>43943</v>
      </c>
      <c r="D42191" s="38">
        <v>43943.916666666664</v>
      </c>
      <c r="E42191" s="40" t="s">
        <v>239</v>
      </c>
      <c r="F42191" s="48">
        <v>74722</v>
      </c>
      <c r="G42191" s="48">
        <v>77710</v>
      </c>
      <c r="H42191" s="48">
        <v>79475</v>
      </c>
      <c r="I42191" s="48">
        <v>5519</v>
      </c>
      <c r="J42191" s="48">
        <v>79475</v>
      </c>
      <c r="K42191" s="48">
        <v>12000</v>
      </c>
      <c r="L42191" s="48">
        <v>30026</v>
      </c>
      <c r="M42191" s="48">
        <v>29209</v>
      </c>
      <c r="N42191" s="48">
        <v>214</v>
      </c>
      <c r="O42191" s="48">
        <v>1732</v>
      </c>
      <c r="P42191" s="48">
        <v>0</v>
      </c>
      <c r="Q42191" s="48">
        <v>5710</v>
      </c>
      <c r="R42191" s="48">
        <v>584</v>
      </c>
      <c r="T42191" s="48">
        <v>9503</v>
      </c>
      <c r="U42191" s="55">
        <v>-261</v>
      </c>
      <c r="V42191" s="48">
        <v>430</v>
      </c>
      <c r="Y42191" s="55">
        <v>-5371</v>
      </c>
      <c r="Z42191" s="48">
        <v>9616</v>
      </c>
      <c r="AB42191" s="55">
        <v>-566.43499999999995</v>
      </c>
      <c r="AC42191" s="48">
        <v>-43</v>
      </c>
      <c r="AE42191" s="55">
        <v>797</v>
      </c>
      <c r="AF42191" s="48">
        <v>-500</v>
      </c>
      <c r="AJ42191" s="49">
        <v>-3754</v>
      </c>
      <c r="AK42191" s="49">
        <v>-3984</v>
      </c>
      <c r="AL42191" s="49">
        <v>0</v>
      </c>
    </row>
    <row r="42192" spans="1:38" x14ac:dyDescent="0.45">
      <c r="A42192" s="37" t="s">
        <v>39</v>
      </c>
      <c r="B42192" s="38">
        <v>43944.125</v>
      </c>
      <c r="C42192" s="39">
        <v>43943</v>
      </c>
      <c r="D42192" s="38">
        <v>43943.958333333336</v>
      </c>
      <c r="E42192" s="40" t="s">
        <v>239</v>
      </c>
      <c r="F42192" s="48">
        <v>71183</v>
      </c>
      <c r="G42192" s="48">
        <v>74160</v>
      </c>
      <c r="H42192" s="48">
        <v>77497</v>
      </c>
      <c r="I42192" s="48">
        <v>5393</v>
      </c>
      <c r="J42192" s="48">
        <v>77497</v>
      </c>
      <c r="K42192" s="48">
        <v>11124</v>
      </c>
      <c r="L42192" s="48">
        <v>29016</v>
      </c>
      <c r="M42192" s="48">
        <v>29204</v>
      </c>
      <c r="N42192" s="48">
        <v>212</v>
      </c>
      <c r="O42192" s="48">
        <v>1671</v>
      </c>
      <c r="P42192" s="48">
        <v>0</v>
      </c>
      <c r="Q42192" s="48">
        <v>5691</v>
      </c>
      <c r="R42192" s="48">
        <v>579</v>
      </c>
      <c r="T42192" s="48">
        <v>8934</v>
      </c>
      <c r="U42192" s="55">
        <v>-79</v>
      </c>
      <c r="V42192" s="48">
        <v>289</v>
      </c>
      <c r="Y42192" s="55">
        <v>-5714</v>
      </c>
      <c r="Z42192" s="48">
        <v>9235</v>
      </c>
      <c r="AB42192" s="55">
        <v>-668.48500000000001</v>
      </c>
      <c r="AC42192" s="48">
        <v>17</v>
      </c>
      <c r="AE42192" s="55">
        <v>634</v>
      </c>
      <c r="AF42192" s="48">
        <v>-607</v>
      </c>
      <c r="AJ42192" s="49">
        <v>-2056</v>
      </c>
      <c r="AK42192" s="49">
        <v>-3541</v>
      </c>
      <c r="AL42192" s="49">
        <v>0</v>
      </c>
    </row>
    <row r="42193" spans="1:38" x14ac:dyDescent="0.45">
      <c r="A42193" s="37" t="s">
        <v>39</v>
      </c>
      <c r="B42193" s="38">
        <v>43944.166666666664</v>
      </c>
      <c r="C42193" s="39">
        <v>43943</v>
      </c>
      <c r="D42193" s="38">
        <v>43944</v>
      </c>
      <c r="E42193" s="40" t="s">
        <v>239</v>
      </c>
      <c r="F42193" s="48">
        <v>68117</v>
      </c>
      <c r="G42193" s="48">
        <v>71512</v>
      </c>
      <c r="H42193" s="48">
        <v>74952</v>
      </c>
      <c r="I42193" s="48">
        <v>5824</v>
      </c>
      <c r="J42193" s="48">
        <v>74952</v>
      </c>
      <c r="K42193" s="48">
        <v>10975</v>
      </c>
      <c r="L42193" s="48">
        <v>30596</v>
      </c>
      <c r="M42193" s="48">
        <v>28436</v>
      </c>
      <c r="N42193" s="48">
        <v>215</v>
      </c>
      <c r="O42193" s="48">
        <v>1711</v>
      </c>
      <c r="P42193" s="48">
        <v>0</v>
      </c>
      <c r="Q42193" s="48">
        <v>2096</v>
      </c>
      <c r="R42193" s="48">
        <v>923</v>
      </c>
      <c r="T42193" s="48">
        <v>7973</v>
      </c>
      <c r="U42193" s="55">
        <v>14</v>
      </c>
      <c r="V42193" s="48">
        <v>332</v>
      </c>
      <c r="Y42193" s="55">
        <v>-5414</v>
      </c>
      <c r="Z42193" s="48">
        <v>8479</v>
      </c>
      <c r="AB42193" s="55">
        <v>-457.13200000000006</v>
      </c>
      <c r="AC42193" s="48">
        <v>-239</v>
      </c>
      <c r="AE42193" s="55">
        <v>585</v>
      </c>
      <c r="AF42193" s="48">
        <v>-599</v>
      </c>
      <c r="AJ42193" s="49">
        <v>-2384</v>
      </c>
      <c r="AK42193" s="49">
        <v>-2149</v>
      </c>
      <c r="AL42193" s="49">
        <v>0</v>
      </c>
    </row>
    <row r="42194" spans="1:38" x14ac:dyDescent="0.45">
      <c r="A42194" s="37" t="s">
        <v>39</v>
      </c>
      <c r="B42194" s="38">
        <v>43944.208333333336</v>
      </c>
      <c r="C42194" s="39">
        <v>43944</v>
      </c>
      <c r="D42194" s="38">
        <v>43944.041666666664</v>
      </c>
      <c r="E42194" s="40" t="s">
        <v>239</v>
      </c>
      <c r="F42194" s="48">
        <v>67308</v>
      </c>
      <c r="G42194" s="48">
        <v>69113</v>
      </c>
      <c r="H42194" s="48">
        <v>72542</v>
      </c>
      <c r="I42194" s="48">
        <v>5282</v>
      </c>
      <c r="J42194" s="48">
        <v>72542</v>
      </c>
      <c r="K42194" s="48">
        <v>9688</v>
      </c>
      <c r="L42194" s="48">
        <v>26836</v>
      </c>
      <c r="M42194" s="48">
        <v>29217</v>
      </c>
      <c r="N42194" s="48">
        <v>213</v>
      </c>
      <c r="O42194" s="48">
        <v>1282</v>
      </c>
      <c r="P42194" s="48">
        <v>0</v>
      </c>
      <c r="Q42194" s="48">
        <v>4748</v>
      </c>
      <c r="R42194" s="48">
        <v>558</v>
      </c>
      <c r="T42194" s="48">
        <v>9360</v>
      </c>
      <c r="U42194" s="55">
        <v>296</v>
      </c>
      <c r="V42194" s="48">
        <v>332</v>
      </c>
      <c r="Y42194" s="55">
        <v>-5888</v>
      </c>
      <c r="Z42194" s="48">
        <v>9449</v>
      </c>
      <c r="AB42194" s="55">
        <v>-427.80699999999996</v>
      </c>
      <c r="AC42194" s="48">
        <v>-31</v>
      </c>
      <c r="AE42194" s="55">
        <v>714</v>
      </c>
      <c r="AF42194" s="48">
        <v>-390</v>
      </c>
      <c r="AJ42194" s="49">
        <v>-1853</v>
      </c>
      <c r="AK42194" s="49">
        <v>-4078</v>
      </c>
      <c r="AL42194" s="49">
        <v>0</v>
      </c>
    </row>
    <row r="42195" spans="1:38" x14ac:dyDescent="0.45">
      <c r="A42195" s="37" t="s">
        <v>39</v>
      </c>
      <c r="B42195" s="38">
        <v>43944.25</v>
      </c>
      <c r="C42195" s="39">
        <v>43944</v>
      </c>
      <c r="D42195" s="38">
        <v>43944.083333333336</v>
      </c>
      <c r="E42195" s="40" t="s">
        <v>239</v>
      </c>
      <c r="F42195" s="48">
        <v>66412</v>
      </c>
      <c r="G42195" s="48">
        <v>67518</v>
      </c>
      <c r="H42195" s="48">
        <v>71622</v>
      </c>
      <c r="I42195" s="48">
        <v>5307</v>
      </c>
      <c r="J42195" s="48">
        <v>71622</v>
      </c>
      <c r="K42195" s="48">
        <v>9644</v>
      </c>
      <c r="L42195" s="48">
        <v>27611</v>
      </c>
      <c r="M42195" s="48">
        <v>29211</v>
      </c>
      <c r="N42195" s="48">
        <v>209</v>
      </c>
      <c r="O42195" s="48">
        <v>1285</v>
      </c>
      <c r="P42195" s="48">
        <v>0</v>
      </c>
      <c r="Q42195" s="48">
        <v>3125</v>
      </c>
      <c r="R42195" s="48">
        <v>537</v>
      </c>
      <c r="T42195" s="48">
        <v>9755</v>
      </c>
      <c r="U42195" s="55">
        <v>263</v>
      </c>
      <c r="V42195" s="48">
        <v>27</v>
      </c>
      <c r="Y42195" s="55">
        <v>-6033</v>
      </c>
      <c r="Z42195" s="48">
        <v>10399</v>
      </c>
      <c r="AB42195" s="55">
        <v>-385.755</v>
      </c>
      <c r="AC42195" s="48">
        <v>-3</v>
      </c>
      <c r="AE42195" s="55">
        <v>707</v>
      </c>
      <c r="AF42195" s="48">
        <v>-668</v>
      </c>
      <c r="AJ42195" s="49">
        <v>-1203</v>
      </c>
      <c r="AK42195" s="49">
        <v>-4448</v>
      </c>
      <c r="AL42195" s="49">
        <v>0</v>
      </c>
    </row>
    <row r="42196" spans="1:38" x14ac:dyDescent="0.45">
      <c r="A42196" s="37" t="s">
        <v>39</v>
      </c>
      <c r="B42196" s="38">
        <v>43944.291666666664</v>
      </c>
      <c r="C42196" s="39">
        <v>43944</v>
      </c>
      <c r="D42196" s="38">
        <v>43944.125</v>
      </c>
      <c r="E42196" s="40" t="s">
        <v>239</v>
      </c>
      <c r="F42196" s="48">
        <v>66350</v>
      </c>
      <c r="G42196" s="48">
        <v>66441</v>
      </c>
      <c r="H42196" s="48">
        <v>70364</v>
      </c>
      <c r="I42196" s="48">
        <v>5448</v>
      </c>
      <c r="J42196" s="48">
        <v>70364</v>
      </c>
      <c r="K42196" s="48">
        <v>9653</v>
      </c>
      <c r="L42196" s="48">
        <v>26817</v>
      </c>
      <c r="M42196" s="48">
        <v>29214</v>
      </c>
      <c r="N42196" s="48">
        <v>217</v>
      </c>
      <c r="O42196" s="48">
        <v>1292</v>
      </c>
      <c r="P42196" s="48">
        <v>0</v>
      </c>
      <c r="Q42196" s="48">
        <v>2555</v>
      </c>
      <c r="R42196" s="48">
        <v>616</v>
      </c>
      <c r="T42196" s="48">
        <v>10810</v>
      </c>
      <c r="U42196" s="55">
        <v>421</v>
      </c>
      <c r="V42196" s="48">
        <v>-262</v>
      </c>
      <c r="Y42196" s="55">
        <v>-5342</v>
      </c>
      <c r="Z42196" s="48">
        <v>11568</v>
      </c>
      <c r="AB42196" s="55">
        <v>-379.93200000000002</v>
      </c>
      <c r="AC42196" s="48">
        <v>138</v>
      </c>
      <c r="AE42196" s="55">
        <v>948</v>
      </c>
      <c r="AF42196" s="48">
        <v>-634</v>
      </c>
      <c r="AJ42196" s="49">
        <v>-1525</v>
      </c>
      <c r="AK42196" s="49">
        <v>-5362</v>
      </c>
      <c r="AL42196" s="49">
        <v>0</v>
      </c>
    </row>
    <row r="42197" spans="1:38" x14ac:dyDescent="0.45">
      <c r="A42197" s="37" t="s">
        <v>39</v>
      </c>
      <c r="B42197" s="38">
        <v>43944.333333333336</v>
      </c>
      <c r="C42197" s="39">
        <v>43944</v>
      </c>
      <c r="D42197" s="38">
        <v>43944.166666666664</v>
      </c>
      <c r="E42197" s="40" t="s">
        <v>239</v>
      </c>
      <c r="F42197" s="48">
        <v>67564</v>
      </c>
      <c r="G42197" s="48">
        <v>66313</v>
      </c>
      <c r="H42197" s="48">
        <v>71066</v>
      </c>
      <c r="I42197" s="48">
        <v>4358</v>
      </c>
      <c r="J42197" s="48">
        <v>71066</v>
      </c>
      <c r="K42197" s="48">
        <v>9954</v>
      </c>
      <c r="L42197" s="48">
        <v>27861</v>
      </c>
      <c r="M42197" s="48">
        <v>29225</v>
      </c>
      <c r="N42197" s="48">
        <v>227</v>
      </c>
      <c r="O42197" s="48">
        <v>1292</v>
      </c>
      <c r="P42197" s="48">
        <v>0</v>
      </c>
      <c r="Q42197" s="48">
        <v>1766</v>
      </c>
      <c r="R42197" s="48">
        <v>741</v>
      </c>
      <c r="T42197" s="48">
        <v>9528</v>
      </c>
      <c r="U42197" s="55">
        <v>393</v>
      </c>
      <c r="V42197" s="48">
        <v>-363</v>
      </c>
      <c r="Y42197" s="55">
        <v>-5158</v>
      </c>
      <c r="Z42197" s="48">
        <v>10619</v>
      </c>
      <c r="AB42197" s="55">
        <v>-334.66800000000001</v>
      </c>
      <c r="AC42197" s="48">
        <v>-143</v>
      </c>
      <c r="AE42197" s="55">
        <v>998</v>
      </c>
      <c r="AF42197" s="48">
        <v>-585</v>
      </c>
      <c r="AJ42197" s="49">
        <v>395</v>
      </c>
      <c r="AK42197" s="49">
        <v>-5170</v>
      </c>
      <c r="AL42197" s="49">
        <v>0</v>
      </c>
    </row>
    <row r="42198" spans="1:38" x14ac:dyDescent="0.45">
      <c r="A42198" s="37" t="s">
        <v>39</v>
      </c>
      <c r="B42198" s="38">
        <v>43944.375</v>
      </c>
      <c r="C42198" s="39">
        <v>43944</v>
      </c>
      <c r="D42198" s="38">
        <v>43944.208333333336</v>
      </c>
      <c r="E42198" s="40" t="s">
        <v>239</v>
      </c>
      <c r="F42198" s="48">
        <v>70744</v>
      </c>
      <c r="G42198" s="48">
        <v>67468</v>
      </c>
      <c r="H42198" s="48">
        <v>72956</v>
      </c>
      <c r="I42198" s="48">
        <v>4096</v>
      </c>
      <c r="J42198" s="48">
        <v>72956</v>
      </c>
      <c r="K42198" s="48">
        <v>10414</v>
      </c>
      <c r="L42198" s="48">
        <v>29450</v>
      </c>
      <c r="M42198" s="48">
        <v>29222</v>
      </c>
      <c r="N42198" s="48">
        <v>227</v>
      </c>
      <c r="O42198" s="48">
        <v>1398</v>
      </c>
      <c r="P42198" s="48">
        <v>0</v>
      </c>
      <c r="Q42198" s="48">
        <v>1472</v>
      </c>
      <c r="R42198" s="48">
        <v>773</v>
      </c>
      <c r="T42198" s="48">
        <v>9674</v>
      </c>
      <c r="U42198" s="55">
        <v>346</v>
      </c>
      <c r="V42198" s="48">
        <v>-675</v>
      </c>
      <c r="Y42198" s="55">
        <v>-4949</v>
      </c>
      <c r="Z42198" s="48">
        <v>11197</v>
      </c>
      <c r="AB42198" s="55">
        <v>-362.947</v>
      </c>
      <c r="AC42198" s="48">
        <v>-134</v>
      </c>
      <c r="AE42198" s="55">
        <v>1149</v>
      </c>
      <c r="AF42198" s="48">
        <v>-714</v>
      </c>
      <c r="AJ42198" s="49">
        <v>1392</v>
      </c>
      <c r="AK42198" s="49">
        <v>-5578</v>
      </c>
      <c r="AL42198" s="49">
        <v>0</v>
      </c>
    </row>
    <row r="42199" spans="1:38" x14ac:dyDescent="0.45">
      <c r="A42199" s="37" t="s">
        <v>39</v>
      </c>
      <c r="B42199" s="38">
        <v>43944.416666666664</v>
      </c>
      <c r="C42199" s="39">
        <v>43944</v>
      </c>
      <c r="D42199" s="38">
        <v>43944.25</v>
      </c>
      <c r="E42199" s="40" t="s">
        <v>239</v>
      </c>
      <c r="F42199" s="48">
        <v>75074</v>
      </c>
      <c r="G42199" s="48">
        <v>69530</v>
      </c>
      <c r="H42199" s="48">
        <v>76612</v>
      </c>
      <c r="I42199" s="48">
        <v>3824</v>
      </c>
      <c r="J42199" s="48">
        <v>76612</v>
      </c>
      <c r="K42199" s="48">
        <v>11322</v>
      </c>
      <c r="L42199" s="48">
        <v>31386</v>
      </c>
      <c r="M42199" s="48">
        <v>29239</v>
      </c>
      <c r="N42199" s="48">
        <v>224</v>
      </c>
      <c r="O42199" s="48">
        <v>1962</v>
      </c>
      <c r="P42199" s="48">
        <v>0</v>
      </c>
      <c r="Q42199" s="48">
        <v>1701</v>
      </c>
      <c r="R42199" s="48">
        <v>778</v>
      </c>
      <c r="T42199" s="48">
        <v>9948</v>
      </c>
      <c r="U42199" s="55">
        <v>257</v>
      </c>
      <c r="V42199" s="48">
        <v>-657</v>
      </c>
      <c r="Y42199" s="55">
        <v>-4756</v>
      </c>
      <c r="Z42199" s="48">
        <v>11501</v>
      </c>
      <c r="AB42199" s="55">
        <v>-594.1819999999999</v>
      </c>
      <c r="AC42199" s="48">
        <v>-189</v>
      </c>
      <c r="AE42199" s="55">
        <v>1140</v>
      </c>
      <c r="AF42199" s="48">
        <v>-707</v>
      </c>
      <c r="AJ42199" s="49">
        <v>3258</v>
      </c>
      <c r="AK42199" s="49">
        <v>-6124</v>
      </c>
      <c r="AL42199" s="49">
        <v>0</v>
      </c>
    </row>
    <row r="42200" spans="1:38" x14ac:dyDescent="0.45">
      <c r="A42200" s="37" t="s">
        <v>39</v>
      </c>
      <c r="B42200" s="38">
        <v>43944.458333333336</v>
      </c>
      <c r="C42200" s="39">
        <v>43944</v>
      </c>
      <c r="D42200" s="38">
        <v>43944.291666666664</v>
      </c>
      <c r="E42200" s="40" t="s">
        <v>239</v>
      </c>
      <c r="F42200" s="48">
        <v>77653</v>
      </c>
      <c r="G42200" s="48">
        <v>72981</v>
      </c>
      <c r="H42200" s="48">
        <v>79191</v>
      </c>
      <c r="I42200" s="48">
        <v>3951</v>
      </c>
      <c r="J42200" s="48">
        <v>79191</v>
      </c>
      <c r="K42200" s="48">
        <v>12400</v>
      </c>
      <c r="L42200" s="48">
        <v>31936</v>
      </c>
      <c r="M42200" s="48">
        <v>29217</v>
      </c>
      <c r="N42200" s="48">
        <v>225</v>
      </c>
      <c r="O42200" s="48">
        <v>2704</v>
      </c>
      <c r="P42200" s="48">
        <v>56</v>
      </c>
      <c r="Q42200" s="48">
        <v>1891</v>
      </c>
      <c r="R42200" s="48">
        <v>762</v>
      </c>
      <c r="T42200" s="48">
        <v>7751</v>
      </c>
      <c r="U42200" s="55">
        <v>366</v>
      </c>
      <c r="V42200" s="48">
        <v>-820</v>
      </c>
      <c r="Y42200" s="55">
        <v>-4630</v>
      </c>
      <c r="Z42200" s="48">
        <v>9699</v>
      </c>
      <c r="AB42200" s="55">
        <v>-713.995</v>
      </c>
      <c r="AC42200" s="48">
        <v>-180</v>
      </c>
      <c r="AE42200" s="55">
        <v>1338</v>
      </c>
      <c r="AF42200" s="48">
        <v>-948</v>
      </c>
      <c r="AJ42200" s="49">
        <v>2259</v>
      </c>
      <c r="AK42200" s="49">
        <v>-3800</v>
      </c>
      <c r="AL42200" s="49">
        <v>0</v>
      </c>
    </row>
    <row r="42201" spans="1:38" x14ac:dyDescent="0.45">
      <c r="A42201" s="37" t="s">
        <v>39</v>
      </c>
      <c r="B42201" s="38">
        <v>43944.5</v>
      </c>
      <c r="C42201" s="39">
        <v>43944</v>
      </c>
      <c r="D42201" s="38">
        <v>43944.333333333336</v>
      </c>
      <c r="E42201" s="40" t="s">
        <v>239</v>
      </c>
      <c r="F42201" s="48">
        <v>78478</v>
      </c>
      <c r="G42201" s="48">
        <v>76496</v>
      </c>
      <c r="H42201" s="48">
        <v>82378</v>
      </c>
      <c r="I42201" s="48">
        <v>3626</v>
      </c>
      <c r="J42201" s="48">
        <v>82378</v>
      </c>
      <c r="K42201" s="48">
        <v>14054</v>
      </c>
      <c r="L42201" s="48">
        <v>32778</v>
      </c>
      <c r="M42201" s="48">
        <v>29224</v>
      </c>
      <c r="N42201" s="48">
        <v>226</v>
      </c>
      <c r="O42201" s="48">
        <v>3269</v>
      </c>
      <c r="P42201" s="48">
        <v>181</v>
      </c>
      <c r="Q42201" s="48">
        <v>1888</v>
      </c>
      <c r="R42201" s="48">
        <v>758</v>
      </c>
      <c r="T42201" s="48">
        <v>7395</v>
      </c>
      <c r="U42201" s="55">
        <v>360</v>
      </c>
      <c r="V42201" s="48">
        <v>-787</v>
      </c>
      <c r="Y42201" s="55">
        <v>-4870</v>
      </c>
      <c r="Z42201" s="48">
        <v>9342</v>
      </c>
      <c r="AB42201" s="55">
        <v>-590.81900000000007</v>
      </c>
      <c r="AC42201" s="48">
        <v>-162</v>
      </c>
      <c r="AE42201" s="55">
        <v>1249</v>
      </c>
      <c r="AF42201" s="48">
        <v>-998</v>
      </c>
      <c r="AJ42201" s="49">
        <v>2256</v>
      </c>
      <c r="AK42201" s="49">
        <v>-3769</v>
      </c>
      <c r="AL42201" s="49">
        <v>0</v>
      </c>
    </row>
    <row r="42202" spans="1:38" x14ac:dyDescent="0.45">
      <c r="A42202" s="37" t="s">
        <v>39</v>
      </c>
      <c r="B42202" s="38">
        <v>43944.541666666664</v>
      </c>
      <c r="C42202" s="39">
        <v>43944</v>
      </c>
      <c r="D42202" s="38">
        <v>43944.375</v>
      </c>
      <c r="E42202" s="40" t="s">
        <v>239</v>
      </c>
      <c r="F42202" s="48">
        <v>78707</v>
      </c>
      <c r="G42202" s="48">
        <v>78893</v>
      </c>
      <c r="H42202" s="48">
        <v>83064</v>
      </c>
      <c r="I42202" s="48">
        <v>3863</v>
      </c>
      <c r="J42202" s="48">
        <v>83064</v>
      </c>
      <c r="K42202" s="48">
        <v>14701</v>
      </c>
      <c r="L42202" s="48">
        <v>33238</v>
      </c>
      <c r="M42202" s="48">
        <v>29217</v>
      </c>
      <c r="N42202" s="48">
        <v>232</v>
      </c>
      <c r="O42202" s="48">
        <v>3314</v>
      </c>
      <c r="P42202" s="48">
        <v>335</v>
      </c>
      <c r="Q42202" s="48">
        <v>1269</v>
      </c>
      <c r="R42202" s="48">
        <v>758</v>
      </c>
      <c r="T42202" s="48">
        <v>6886</v>
      </c>
      <c r="U42202" s="55">
        <v>190</v>
      </c>
      <c r="V42202" s="48">
        <v>-704</v>
      </c>
      <c r="Y42202" s="55">
        <v>-4806</v>
      </c>
      <c r="Z42202" s="48">
        <v>8936</v>
      </c>
      <c r="AB42202" s="55">
        <v>-673.95900000000006</v>
      </c>
      <c r="AC42202" s="48">
        <v>-117</v>
      </c>
      <c r="AE42202" s="55">
        <v>1210</v>
      </c>
      <c r="AF42202" s="48">
        <v>-1229</v>
      </c>
      <c r="AJ42202" s="49">
        <v>308</v>
      </c>
      <c r="AK42202" s="49">
        <v>-3023</v>
      </c>
      <c r="AL42202" s="49">
        <v>0</v>
      </c>
    </row>
    <row r="42203" spans="1:38" x14ac:dyDescent="0.45">
      <c r="A42203" s="37" t="s">
        <v>39</v>
      </c>
      <c r="B42203" s="38">
        <v>43944.583333333336</v>
      </c>
      <c r="C42203" s="39">
        <v>43944</v>
      </c>
      <c r="D42203" s="38">
        <v>43944.416666666664</v>
      </c>
      <c r="E42203" s="40" t="s">
        <v>239</v>
      </c>
      <c r="F42203" s="48">
        <v>78681</v>
      </c>
      <c r="G42203" s="48">
        <v>79536</v>
      </c>
      <c r="H42203" s="48">
        <v>83027</v>
      </c>
      <c r="I42203" s="48">
        <v>4068</v>
      </c>
      <c r="J42203" s="48">
        <v>83027</v>
      </c>
      <c r="K42203" s="48">
        <v>15336</v>
      </c>
      <c r="L42203" s="48">
        <v>33080</v>
      </c>
      <c r="M42203" s="48">
        <v>29208</v>
      </c>
      <c r="N42203" s="48">
        <v>234</v>
      </c>
      <c r="O42203" s="48">
        <v>2922</v>
      </c>
      <c r="P42203" s="48">
        <v>515</v>
      </c>
      <c r="Q42203" s="48">
        <v>970</v>
      </c>
      <c r="R42203" s="48">
        <v>762</v>
      </c>
      <c r="T42203" s="48">
        <v>6780</v>
      </c>
      <c r="U42203" s="55">
        <v>-16</v>
      </c>
      <c r="V42203" s="48">
        <v>-569</v>
      </c>
      <c r="Y42203" s="55">
        <v>-4569</v>
      </c>
      <c r="Z42203" s="48">
        <v>8661</v>
      </c>
      <c r="AB42203" s="55">
        <v>-601.20600000000002</v>
      </c>
      <c r="AC42203" s="48">
        <v>-92</v>
      </c>
      <c r="AE42203" s="55">
        <v>1104</v>
      </c>
      <c r="AF42203" s="48">
        <v>-1220</v>
      </c>
      <c r="AJ42203" s="49">
        <v>-577</v>
      </c>
      <c r="AK42203" s="49">
        <v>-2712</v>
      </c>
      <c r="AL42203" s="49">
        <v>0</v>
      </c>
    </row>
    <row r="42204" spans="1:38" x14ac:dyDescent="0.45">
      <c r="A42204" s="37" t="s">
        <v>39</v>
      </c>
      <c r="B42204" s="38">
        <v>43944.625</v>
      </c>
      <c r="C42204" s="39">
        <v>43944</v>
      </c>
      <c r="D42204" s="38">
        <v>43944.458333333336</v>
      </c>
      <c r="E42204" s="40" t="s">
        <v>239</v>
      </c>
      <c r="F42204" s="48">
        <v>78398</v>
      </c>
      <c r="G42204" s="48">
        <v>79501</v>
      </c>
      <c r="H42204" s="48">
        <v>83525</v>
      </c>
      <c r="I42204" s="48">
        <v>4074</v>
      </c>
      <c r="J42204" s="48">
        <v>83525</v>
      </c>
      <c r="K42204" s="48">
        <v>15087</v>
      </c>
      <c r="L42204" s="48">
        <v>33735</v>
      </c>
      <c r="M42204" s="48">
        <v>29205</v>
      </c>
      <c r="N42204" s="48">
        <v>227</v>
      </c>
      <c r="O42204" s="48">
        <v>3037</v>
      </c>
      <c r="P42204" s="48">
        <v>773</v>
      </c>
      <c r="Q42204" s="48">
        <v>632</v>
      </c>
      <c r="R42204" s="48">
        <v>829</v>
      </c>
      <c r="T42204" s="48">
        <v>5850</v>
      </c>
      <c r="U42204" s="55">
        <v>-73</v>
      </c>
      <c r="V42204" s="48">
        <v>-815</v>
      </c>
      <c r="Y42204" s="55">
        <v>-4632</v>
      </c>
      <c r="Z42204" s="48">
        <v>8087</v>
      </c>
      <c r="AB42204" s="55">
        <v>-773.66100000000006</v>
      </c>
      <c r="AC42204" s="48">
        <v>-120</v>
      </c>
      <c r="AE42204" s="55">
        <v>1067</v>
      </c>
      <c r="AF42204" s="48">
        <v>-1302</v>
      </c>
      <c r="AJ42204" s="49">
        <v>-50</v>
      </c>
      <c r="AK42204" s="49">
        <v>-1776</v>
      </c>
      <c r="AL42204" s="49">
        <v>0</v>
      </c>
    </row>
    <row r="42205" spans="1:38" x14ac:dyDescent="0.45">
      <c r="A42205" s="37" t="s">
        <v>39</v>
      </c>
      <c r="B42205" s="38">
        <v>43944.666666666664</v>
      </c>
      <c r="C42205" s="39">
        <v>43944</v>
      </c>
      <c r="D42205" s="38">
        <v>43944.5</v>
      </c>
      <c r="E42205" s="40" t="s">
        <v>239</v>
      </c>
      <c r="F42205" s="48">
        <v>78148</v>
      </c>
      <c r="G42205" s="48">
        <v>79273</v>
      </c>
      <c r="H42205" s="48">
        <v>82634</v>
      </c>
      <c r="I42205" s="48">
        <v>4391</v>
      </c>
      <c r="J42205" s="48">
        <v>82634</v>
      </c>
      <c r="K42205" s="48">
        <v>14696</v>
      </c>
      <c r="L42205" s="48">
        <v>33398</v>
      </c>
      <c r="M42205" s="48">
        <v>29189</v>
      </c>
      <c r="N42205" s="48">
        <v>227</v>
      </c>
      <c r="O42205" s="48">
        <v>2631</v>
      </c>
      <c r="P42205" s="48">
        <v>867</v>
      </c>
      <c r="Q42205" s="48">
        <v>756</v>
      </c>
      <c r="R42205" s="48">
        <v>870</v>
      </c>
      <c r="T42205" s="48">
        <v>6235</v>
      </c>
      <c r="U42205" s="55">
        <v>-90</v>
      </c>
      <c r="V42205" s="48">
        <v>-788</v>
      </c>
      <c r="Y42205" s="55">
        <v>-4390</v>
      </c>
      <c r="Z42205" s="48">
        <v>8578</v>
      </c>
      <c r="AB42205" s="55">
        <v>-796.89800000000002</v>
      </c>
      <c r="AC42205" s="48">
        <v>-303</v>
      </c>
      <c r="AE42205" s="55">
        <v>1003</v>
      </c>
      <c r="AF42205" s="48">
        <v>-1252</v>
      </c>
      <c r="AJ42205" s="49">
        <v>-1030</v>
      </c>
      <c r="AK42205" s="49">
        <v>-1844</v>
      </c>
      <c r="AL42205" s="49">
        <v>0</v>
      </c>
    </row>
    <row r="42206" spans="1:38" x14ac:dyDescent="0.45">
      <c r="A42206" s="37" t="s">
        <v>39</v>
      </c>
      <c r="B42206" s="38">
        <v>43944.708333333336</v>
      </c>
      <c r="C42206" s="39">
        <v>43944</v>
      </c>
      <c r="D42206" s="38">
        <v>43944.541666666664</v>
      </c>
      <c r="E42206" s="40" t="s">
        <v>239</v>
      </c>
      <c r="F42206" s="48">
        <v>77397</v>
      </c>
      <c r="G42206" s="48">
        <v>78954</v>
      </c>
      <c r="H42206" s="48">
        <v>81968</v>
      </c>
      <c r="I42206" s="48">
        <v>4288</v>
      </c>
      <c r="J42206" s="48">
        <v>81968</v>
      </c>
      <c r="K42206" s="48">
        <v>14620</v>
      </c>
      <c r="L42206" s="48">
        <v>33224</v>
      </c>
      <c r="M42206" s="48">
        <v>29178</v>
      </c>
      <c r="N42206" s="48">
        <v>222</v>
      </c>
      <c r="O42206" s="48">
        <v>2268</v>
      </c>
      <c r="P42206" s="48">
        <v>804</v>
      </c>
      <c r="Q42206" s="48">
        <v>772</v>
      </c>
      <c r="R42206" s="48">
        <v>880</v>
      </c>
      <c r="T42206" s="48">
        <v>6598</v>
      </c>
      <c r="U42206" s="55">
        <v>-39</v>
      </c>
      <c r="V42206" s="48">
        <v>-655</v>
      </c>
      <c r="Y42206" s="55">
        <v>-4425</v>
      </c>
      <c r="Z42206" s="48">
        <v>8745</v>
      </c>
      <c r="AB42206" s="55">
        <v>-712.346</v>
      </c>
      <c r="AC42206" s="48">
        <v>-295</v>
      </c>
      <c r="AE42206" s="55">
        <v>995</v>
      </c>
      <c r="AF42206" s="48">
        <v>-1197</v>
      </c>
      <c r="AJ42206" s="49">
        <v>-1274</v>
      </c>
      <c r="AK42206" s="49">
        <v>-2310</v>
      </c>
      <c r="AL42206" s="49">
        <v>0</v>
      </c>
    </row>
    <row r="42207" spans="1:38" x14ac:dyDescent="0.45">
      <c r="A42207" s="37" t="s">
        <v>39</v>
      </c>
      <c r="B42207" s="38">
        <v>43944.75</v>
      </c>
      <c r="C42207" s="39">
        <v>43944</v>
      </c>
      <c r="D42207" s="38">
        <v>43944.583333333336</v>
      </c>
      <c r="E42207" s="40" t="s">
        <v>239</v>
      </c>
      <c r="F42207" s="48">
        <v>76264</v>
      </c>
      <c r="G42207" s="48">
        <v>78108</v>
      </c>
      <c r="H42207" s="48">
        <v>81313</v>
      </c>
      <c r="I42207" s="48">
        <v>4108</v>
      </c>
      <c r="J42207" s="48">
        <v>81313</v>
      </c>
      <c r="K42207" s="48">
        <v>14395</v>
      </c>
      <c r="L42207" s="48">
        <v>33261</v>
      </c>
      <c r="M42207" s="48">
        <v>29174</v>
      </c>
      <c r="N42207" s="48">
        <v>218</v>
      </c>
      <c r="O42207" s="48">
        <v>1819</v>
      </c>
      <c r="P42207" s="48">
        <v>542</v>
      </c>
      <c r="Q42207" s="48">
        <v>1027</v>
      </c>
      <c r="R42207" s="48">
        <v>877</v>
      </c>
      <c r="T42207" s="48">
        <v>6796</v>
      </c>
      <c r="U42207" s="55">
        <v>2</v>
      </c>
      <c r="V42207" s="48">
        <v>-210</v>
      </c>
      <c r="Y42207" s="55">
        <v>-4615</v>
      </c>
      <c r="Z42207" s="48">
        <v>8406</v>
      </c>
      <c r="AB42207" s="55">
        <v>-844.83299999999997</v>
      </c>
      <c r="AC42207" s="48">
        <v>-308</v>
      </c>
      <c r="AE42207" s="55">
        <v>1058</v>
      </c>
      <c r="AF42207" s="48">
        <v>-1092</v>
      </c>
      <c r="AJ42207" s="49">
        <v>-903</v>
      </c>
      <c r="AK42207" s="49">
        <v>-2688</v>
      </c>
      <c r="AL42207" s="49">
        <v>0</v>
      </c>
    </row>
    <row r="42208" spans="1:38" x14ac:dyDescent="0.45">
      <c r="A42208" s="37" t="s">
        <v>39</v>
      </c>
      <c r="B42208" s="38">
        <v>43944.791666666664</v>
      </c>
      <c r="C42208" s="39">
        <v>43944</v>
      </c>
      <c r="D42208" s="38">
        <v>43944.625</v>
      </c>
      <c r="E42208" s="40" t="s">
        <v>239</v>
      </c>
      <c r="F42208" s="48">
        <v>75453</v>
      </c>
      <c r="G42208" s="48">
        <v>77146</v>
      </c>
      <c r="H42208" s="48">
        <v>80748</v>
      </c>
      <c r="I42208" s="48">
        <v>4387</v>
      </c>
      <c r="J42208" s="48">
        <v>80748</v>
      </c>
      <c r="K42208" s="48">
        <v>14427</v>
      </c>
      <c r="L42208" s="48">
        <v>32641</v>
      </c>
      <c r="M42208" s="48">
        <v>29190</v>
      </c>
      <c r="N42208" s="48">
        <v>220</v>
      </c>
      <c r="O42208" s="48">
        <v>1802</v>
      </c>
      <c r="P42208" s="48">
        <v>431</v>
      </c>
      <c r="Q42208" s="48">
        <v>976</v>
      </c>
      <c r="R42208" s="48">
        <v>1061</v>
      </c>
      <c r="T42208" s="48">
        <v>7222</v>
      </c>
      <c r="U42208" s="55">
        <v>-87</v>
      </c>
      <c r="V42208" s="48">
        <v>-52</v>
      </c>
      <c r="Y42208" s="55">
        <v>-4815</v>
      </c>
      <c r="Z42208" s="48">
        <v>8478</v>
      </c>
      <c r="AB42208" s="55">
        <v>-760.02700000000004</v>
      </c>
      <c r="AC42208" s="48">
        <v>-149</v>
      </c>
      <c r="AE42208" s="55">
        <v>862</v>
      </c>
      <c r="AF42208" s="48">
        <v>-1055</v>
      </c>
      <c r="AJ42208" s="49">
        <v>-785</v>
      </c>
      <c r="AK42208" s="49">
        <v>-2835</v>
      </c>
      <c r="AL42208" s="49">
        <v>0</v>
      </c>
    </row>
    <row r="42209" spans="1:38" x14ac:dyDescent="0.45">
      <c r="A42209" s="37" t="s">
        <v>39</v>
      </c>
      <c r="B42209" s="38">
        <v>43944.833333333336</v>
      </c>
      <c r="C42209" s="39">
        <v>43944</v>
      </c>
      <c r="D42209" s="38">
        <v>43944.666666666664</v>
      </c>
      <c r="E42209" s="40" t="s">
        <v>239</v>
      </c>
      <c r="F42209" s="48">
        <v>75708</v>
      </c>
      <c r="G42209" s="48">
        <v>76320</v>
      </c>
      <c r="H42209" s="48">
        <v>80210</v>
      </c>
      <c r="I42209" s="48">
        <v>4791</v>
      </c>
      <c r="J42209" s="48">
        <v>80210</v>
      </c>
      <c r="K42209" s="48">
        <v>13860</v>
      </c>
      <c r="L42209" s="48">
        <v>32671</v>
      </c>
      <c r="M42209" s="48">
        <v>29167</v>
      </c>
      <c r="N42209" s="48">
        <v>218</v>
      </c>
      <c r="O42209" s="48">
        <v>1792</v>
      </c>
      <c r="P42209" s="48">
        <v>320</v>
      </c>
      <c r="Q42209" s="48">
        <v>1135</v>
      </c>
      <c r="R42209" s="48">
        <v>1047</v>
      </c>
      <c r="T42209" s="48">
        <v>6880</v>
      </c>
      <c r="U42209" s="55">
        <v>-155</v>
      </c>
      <c r="V42209" s="48">
        <v>-23</v>
      </c>
      <c r="Y42209" s="55">
        <v>-4432</v>
      </c>
      <c r="Z42209" s="48">
        <v>8023</v>
      </c>
      <c r="AB42209" s="55">
        <v>-663.21399999999994</v>
      </c>
      <c r="AC42209" s="48">
        <v>-161</v>
      </c>
      <c r="AE42209" s="55">
        <v>946</v>
      </c>
      <c r="AF42209" s="48">
        <v>-959</v>
      </c>
      <c r="AJ42209" s="49">
        <v>-901</v>
      </c>
      <c r="AK42209" s="49">
        <v>-2089</v>
      </c>
      <c r="AL42209" s="49">
        <v>0</v>
      </c>
    </row>
    <row r="42210" spans="1:38" x14ac:dyDescent="0.45">
      <c r="A42210" s="37" t="s">
        <v>39</v>
      </c>
      <c r="B42210" s="38">
        <v>43944.875</v>
      </c>
      <c r="C42210" s="39">
        <v>43944</v>
      </c>
      <c r="D42210" s="38">
        <v>43944.708333333336</v>
      </c>
      <c r="E42210" s="40" t="s">
        <v>239</v>
      </c>
      <c r="F42210" s="48">
        <v>76951</v>
      </c>
      <c r="G42210" s="48">
        <v>76333</v>
      </c>
      <c r="H42210" s="48">
        <v>81512</v>
      </c>
      <c r="I42210" s="48">
        <v>4291</v>
      </c>
      <c r="J42210" s="48">
        <v>81512</v>
      </c>
      <c r="K42210" s="48">
        <v>14510</v>
      </c>
      <c r="L42210" s="48">
        <v>33448</v>
      </c>
      <c r="M42210" s="48">
        <v>29152</v>
      </c>
      <c r="N42210" s="48">
        <v>215</v>
      </c>
      <c r="O42210" s="48">
        <v>1718</v>
      </c>
      <c r="P42210" s="48">
        <v>100</v>
      </c>
      <c r="Q42210" s="48">
        <v>1350</v>
      </c>
      <c r="R42210" s="48">
        <v>1019</v>
      </c>
      <c r="T42210" s="48">
        <v>6816</v>
      </c>
      <c r="U42210" s="55">
        <v>-219</v>
      </c>
      <c r="V42210" s="48">
        <v>-73</v>
      </c>
      <c r="Y42210" s="55">
        <v>-4560</v>
      </c>
      <c r="Z42210" s="48">
        <v>8058</v>
      </c>
      <c r="AB42210" s="55">
        <v>-669.7940000000001</v>
      </c>
      <c r="AC42210" s="48">
        <v>-186</v>
      </c>
      <c r="AE42210" s="55">
        <v>922</v>
      </c>
      <c r="AF42210" s="48">
        <v>-983</v>
      </c>
      <c r="AJ42210" s="49">
        <v>888</v>
      </c>
      <c r="AK42210" s="49">
        <v>-2525</v>
      </c>
      <c r="AL42210" s="49">
        <v>0</v>
      </c>
    </row>
    <row r="42211" spans="1:38" x14ac:dyDescent="0.45">
      <c r="A42211" s="37" t="s">
        <v>39</v>
      </c>
      <c r="B42211" s="38">
        <v>43944.916666666664</v>
      </c>
      <c r="C42211" s="39">
        <v>43944</v>
      </c>
      <c r="D42211" s="38">
        <v>43944.75</v>
      </c>
      <c r="E42211" s="40" t="s">
        <v>239</v>
      </c>
      <c r="F42211" s="48">
        <v>77079</v>
      </c>
      <c r="G42211" s="48">
        <v>77573</v>
      </c>
      <c r="H42211" s="48">
        <v>81983</v>
      </c>
      <c r="I42211" s="48">
        <v>4513</v>
      </c>
      <c r="J42211" s="48">
        <v>81983</v>
      </c>
      <c r="K42211" s="48">
        <v>14538</v>
      </c>
      <c r="L42211" s="48">
        <v>33473</v>
      </c>
      <c r="M42211" s="48">
        <v>29165</v>
      </c>
      <c r="N42211" s="48">
        <v>215</v>
      </c>
      <c r="O42211" s="48">
        <v>2141</v>
      </c>
      <c r="P42211" s="48">
        <v>27</v>
      </c>
      <c r="Q42211" s="48">
        <v>1424</v>
      </c>
      <c r="R42211" s="48">
        <v>1000</v>
      </c>
      <c r="T42211" s="48">
        <v>7250</v>
      </c>
      <c r="U42211" s="55">
        <v>-246</v>
      </c>
      <c r="V42211" s="48">
        <v>-137</v>
      </c>
      <c r="Y42211" s="55">
        <v>-4346</v>
      </c>
      <c r="Z42211" s="48">
        <v>8374</v>
      </c>
      <c r="AB42211" s="55">
        <v>-655.125</v>
      </c>
      <c r="AC42211" s="48">
        <v>-44</v>
      </c>
      <c r="AE42211" s="55">
        <v>824</v>
      </c>
      <c r="AF42211" s="48">
        <v>-943</v>
      </c>
      <c r="AJ42211" s="49">
        <v>-103</v>
      </c>
      <c r="AK42211" s="49">
        <v>-2737</v>
      </c>
      <c r="AL42211" s="49">
        <v>0</v>
      </c>
    </row>
    <row r="42212" spans="1:38" x14ac:dyDescent="0.45">
      <c r="A42212" s="37" t="s">
        <v>39</v>
      </c>
      <c r="B42212" s="38">
        <v>43944.958333333336</v>
      </c>
      <c r="C42212" s="39">
        <v>43944</v>
      </c>
      <c r="D42212" s="38">
        <v>43944.791666666664</v>
      </c>
      <c r="E42212" s="40" t="s">
        <v>239</v>
      </c>
      <c r="F42212" s="48">
        <v>77501</v>
      </c>
      <c r="G42212" s="48">
        <v>77931</v>
      </c>
      <c r="H42212" s="48">
        <v>81955</v>
      </c>
      <c r="I42212" s="48">
        <v>4421</v>
      </c>
      <c r="J42212" s="48">
        <v>81955</v>
      </c>
      <c r="K42212" s="48">
        <v>14031</v>
      </c>
      <c r="L42212" s="48">
        <v>33613</v>
      </c>
      <c r="M42212" s="48">
        <v>29147</v>
      </c>
      <c r="N42212" s="48">
        <v>212</v>
      </c>
      <c r="O42212" s="48">
        <v>2462</v>
      </c>
      <c r="P42212" s="48">
        <v>0</v>
      </c>
      <c r="Q42212" s="48">
        <v>1496</v>
      </c>
      <c r="R42212" s="48">
        <v>994</v>
      </c>
      <c r="T42212" s="48">
        <v>8046</v>
      </c>
      <c r="U42212" s="55">
        <v>-388</v>
      </c>
      <c r="V42212" s="48">
        <v>-64</v>
      </c>
      <c r="Y42212" s="55">
        <v>-4231</v>
      </c>
      <c r="Z42212" s="48">
        <v>9049</v>
      </c>
      <c r="AB42212" s="55">
        <v>-847.65800000000002</v>
      </c>
      <c r="AC42212" s="48">
        <v>-193</v>
      </c>
      <c r="AE42212" s="55">
        <v>772</v>
      </c>
      <c r="AF42212" s="48">
        <v>-746</v>
      </c>
      <c r="AJ42212" s="49">
        <v>-397</v>
      </c>
      <c r="AK42212" s="49">
        <v>-3625</v>
      </c>
      <c r="AL42212" s="49">
        <v>0</v>
      </c>
    </row>
    <row r="42213" spans="1:38" x14ac:dyDescent="0.45">
      <c r="A42213" s="37" t="s">
        <v>39</v>
      </c>
      <c r="B42213" s="38">
        <v>43945</v>
      </c>
      <c r="C42213" s="39">
        <v>43944</v>
      </c>
      <c r="D42213" s="38">
        <v>43944.833333333336</v>
      </c>
      <c r="E42213" s="40" t="s">
        <v>239</v>
      </c>
      <c r="F42213" s="48">
        <v>78708</v>
      </c>
      <c r="G42213" s="48">
        <v>78004</v>
      </c>
      <c r="H42213" s="48">
        <v>82779</v>
      </c>
      <c r="I42213" s="48">
        <v>4688</v>
      </c>
      <c r="J42213" s="48">
        <v>82779</v>
      </c>
      <c r="K42213" s="48">
        <v>14211</v>
      </c>
      <c r="L42213" s="48">
        <v>33379</v>
      </c>
      <c r="M42213" s="48">
        <v>29149</v>
      </c>
      <c r="N42213" s="48">
        <v>210</v>
      </c>
      <c r="O42213" s="48">
        <v>3327</v>
      </c>
      <c r="P42213" s="48">
        <v>0</v>
      </c>
      <c r="Q42213" s="48">
        <v>1497</v>
      </c>
      <c r="R42213" s="48">
        <v>1006</v>
      </c>
      <c r="T42213" s="48">
        <v>6949</v>
      </c>
      <c r="U42213" s="55">
        <v>-433</v>
      </c>
      <c r="V42213" s="48">
        <v>1</v>
      </c>
      <c r="Y42213" s="55">
        <v>-4104</v>
      </c>
      <c r="Z42213" s="48">
        <v>8157</v>
      </c>
      <c r="AB42213" s="55">
        <v>-718.20900000000006</v>
      </c>
      <c r="AC42213" s="48">
        <v>-298</v>
      </c>
      <c r="AE42213" s="55">
        <v>774</v>
      </c>
      <c r="AF42213" s="48">
        <v>-911</v>
      </c>
      <c r="AJ42213" s="49">
        <v>87</v>
      </c>
      <c r="AK42213" s="49">
        <v>-2261</v>
      </c>
      <c r="AL42213" s="49">
        <v>0</v>
      </c>
    </row>
    <row r="42214" spans="1:38" x14ac:dyDescent="0.45">
      <c r="A42214" s="37" t="s">
        <v>39</v>
      </c>
      <c r="B42214" s="38">
        <v>43945.041666666664</v>
      </c>
      <c r="C42214" s="39">
        <v>43944</v>
      </c>
      <c r="D42214" s="38">
        <v>43944.875</v>
      </c>
      <c r="E42214" s="40" t="s">
        <v>239</v>
      </c>
      <c r="F42214" s="48">
        <v>76970</v>
      </c>
      <c r="G42214" s="48">
        <v>78282</v>
      </c>
      <c r="H42214" s="48">
        <v>81160</v>
      </c>
      <c r="I42214" s="48">
        <v>4475</v>
      </c>
      <c r="J42214" s="48">
        <v>81160</v>
      </c>
      <c r="K42214" s="48">
        <v>13582</v>
      </c>
      <c r="L42214" s="48">
        <v>33162</v>
      </c>
      <c r="M42214" s="48">
        <v>29067</v>
      </c>
      <c r="N42214" s="48">
        <v>210</v>
      </c>
      <c r="O42214" s="48">
        <v>2575</v>
      </c>
      <c r="P42214" s="48">
        <v>0</v>
      </c>
      <c r="Q42214" s="48">
        <v>1550</v>
      </c>
      <c r="R42214" s="48">
        <v>1014</v>
      </c>
      <c r="T42214" s="48">
        <v>7266</v>
      </c>
      <c r="U42214" s="55">
        <v>-233</v>
      </c>
      <c r="V42214" s="48">
        <v>67</v>
      </c>
      <c r="Y42214" s="55">
        <v>-4240</v>
      </c>
      <c r="Z42214" s="48">
        <v>8423</v>
      </c>
      <c r="AB42214" s="55">
        <v>-806.77399999999989</v>
      </c>
      <c r="AC42214" s="48">
        <v>-337</v>
      </c>
      <c r="AE42214" s="55">
        <v>807</v>
      </c>
      <c r="AF42214" s="48">
        <v>-887</v>
      </c>
      <c r="AJ42214" s="49">
        <v>-1597</v>
      </c>
      <c r="AK42214" s="49">
        <v>-2791</v>
      </c>
      <c r="AL42214" s="49">
        <v>0</v>
      </c>
    </row>
    <row r="42215" spans="1:38" x14ac:dyDescent="0.45">
      <c r="A42215" s="37" t="s">
        <v>39</v>
      </c>
      <c r="B42215" s="38">
        <v>43945.083333333336</v>
      </c>
      <c r="C42215" s="39">
        <v>43944</v>
      </c>
      <c r="D42215" s="38">
        <v>43944.916666666664</v>
      </c>
      <c r="E42215" s="40" t="s">
        <v>239</v>
      </c>
      <c r="F42215" s="48">
        <v>73409</v>
      </c>
      <c r="G42215" s="48">
        <v>76341</v>
      </c>
      <c r="H42215" s="48">
        <v>77344</v>
      </c>
      <c r="I42215" s="48">
        <v>4457</v>
      </c>
      <c r="J42215" s="48">
        <v>77344</v>
      </c>
      <c r="K42215" s="48">
        <v>12210</v>
      </c>
      <c r="L42215" s="48">
        <v>31781</v>
      </c>
      <c r="M42215" s="48">
        <v>28922</v>
      </c>
      <c r="N42215" s="48">
        <v>214</v>
      </c>
      <c r="O42215" s="48">
        <v>1684</v>
      </c>
      <c r="P42215" s="48">
        <v>0</v>
      </c>
      <c r="Q42215" s="48">
        <v>1553</v>
      </c>
      <c r="R42215" s="48">
        <v>980</v>
      </c>
      <c r="T42215" s="48">
        <v>7330</v>
      </c>
      <c r="U42215" s="55">
        <v>-233</v>
      </c>
      <c r="V42215" s="48">
        <v>-11</v>
      </c>
      <c r="Y42215" s="55">
        <v>-3947</v>
      </c>
      <c r="Z42215" s="48">
        <v>8236</v>
      </c>
      <c r="AB42215" s="55">
        <v>-654.69599999999991</v>
      </c>
      <c r="AC42215" s="48">
        <v>-107</v>
      </c>
      <c r="AE42215" s="55">
        <v>771</v>
      </c>
      <c r="AF42215" s="48">
        <v>-788</v>
      </c>
      <c r="AJ42215" s="49">
        <v>-3454</v>
      </c>
      <c r="AK42215" s="49">
        <v>-2873</v>
      </c>
      <c r="AL42215" s="49">
        <v>0</v>
      </c>
    </row>
    <row r="42216" spans="1:38" x14ac:dyDescent="0.45">
      <c r="A42216" s="37" t="s">
        <v>39</v>
      </c>
      <c r="B42216" s="38">
        <v>43945.125</v>
      </c>
      <c r="C42216" s="39">
        <v>43944</v>
      </c>
      <c r="D42216" s="38">
        <v>43944.958333333336</v>
      </c>
      <c r="E42216" s="40" t="s">
        <v>239</v>
      </c>
      <c r="F42216" s="48">
        <v>69619</v>
      </c>
      <c r="G42216" s="48">
        <v>72865</v>
      </c>
      <c r="H42216" s="48">
        <v>73959</v>
      </c>
      <c r="I42216" s="48">
        <v>4121</v>
      </c>
      <c r="J42216" s="48">
        <v>73959</v>
      </c>
      <c r="K42216" s="48">
        <v>10990</v>
      </c>
      <c r="L42216" s="48">
        <v>29827</v>
      </c>
      <c r="M42216" s="48">
        <v>28919</v>
      </c>
      <c r="N42216" s="48">
        <v>212</v>
      </c>
      <c r="O42216" s="48">
        <v>1725</v>
      </c>
      <c r="P42216" s="48">
        <v>0</v>
      </c>
      <c r="Q42216" s="48">
        <v>1724</v>
      </c>
      <c r="R42216" s="48">
        <v>562</v>
      </c>
      <c r="T42216" s="48">
        <v>7725</v>
      </c>
      <c r="U42216" s="55">
        <v>30</v>
      </c>
      <c r="V42216" s="48">
        <v>237</v>
      </c>
      <c r="Y42216" s="55">
        <v>-4090</v>
      </c>
      <c r="Z42216" s="48">
        <v>8064</v>
      </c>
      <c r="AB42216" s="55">
        <v>-681.87699999999995</v>
      </c>
      <c r="AC42216" s="48">
        <v>161</v>
      </c>
      <c r="AE42216" s="55">
        <v>986</v>
      </c>
      <c r="AF42216" s="48">
        <v>-737</v>
      </c>
      <c r="AJ42216" s="49">
        <v>-3027</v>
      </c>
      <c r="AK42216" s="49">
        <v>-3604</v>
      </c>
      <c r="AL42216" s="49">
        <v>0</v>
      </c>
    </row>
    <row r="42217" spans="1:38" x14ac:dyDescent="0.45">
      <c r="A42217" s="37" t="s">
        <v>39</v>
      </c>
      <c r="B42217" s="38">
        <v>43945.166666666664</v>
      </c>
      <c r="C42217" s="39">
        <v>43944</v>
      </c>
      <c r="D42217" s="38">
        <v>43945</v>
      </c>
      <c r="E42217" s="40" t="s">
        <v>239</v>
      </c>
      <c r="F42217" s="48">
        <v>66920</v>
      </c>
      <c r="G42217" s="48">
        <v>69916</v>
      </c>
      <c r="H42217" s="48">
        <v>74483</v>
      </c>
      <c r="I42217" s="48">
        <v>3748</v>
      </c>
      <c r="J42217" s="48">
        <v>74483</v>
      </c>
      <c r="K42217" s="48">
        <v>10283</v>
      </c>
      <c r="L42217" s="48">
        <v>27529</v>
      </c>
      <c r="M42217" s="48">
        <v>29215</v>
      </c>
      <c r="N42217" s="48">
        <v>217</v>
      </c>
      <c r="O42217" s="48">
        <v>1620</v>
      </c>
      <c r="P42217" s="48">
        <v>0</v>
      </c>
      <c r="Q42217" s="48">
        <v>5059</v>
      </c>
      <c r="R42217" s="48">
        <v>560</v>
      </c>
      <c r="T42217" s="48">
        <v>6925</v>
      </c>
      <c r="U42217" s="55">
        <v>284</v>
      </c>
      <c r="V42217" s="48">
        <v>307</v>
      </c>
      <c r="Y42217" s="55">
        <v>-3871</v>
      </c>
      <c r="Z42217" s="48">
        <v>7837</v>
      </c>
      <c r="AB42217" s="55">
        <v>-748.44100000000003</v>
      </c>
      <c r="AC42217" s="48">
        <v>-481</v>
      </c>
      <c r="AE42217" s="55">
        <v>1126</v>
      </c>
      <c r="AF42217" s="48">
        <v>-738</v>
      </c>
      <c r="AJ42217" s="49">
        <v>819</v>
      </c>
      <c r="AK42217" s="49">
        <v>-3177</v>
      </c>
      <c r="AL42217" s="49">
        <v>0</v>
      </c>
    </row>
    <row r="42218" spans="1:38" x14ac:dyDescent="0.45">
      <c r="A42218" s="37" t="s">
        <v>39</v>
      </c>
      <c r="B42218" s="38">
        <v>43945.208333333336</v>
      </c>
      <c r="C42218" s="39">
        <v>43945</v>
      </c>
      <c r="D42218" s="38">
        <v>43945.041666666664</v>
      </c>
      <c r="E42218" s="40" t="s">
        <v>239</v>
      </c>
      <c r="F42218" s="48">
        <v>64404</v>
      </c>
      <c r="G42218" s="48">
        <v>67443</v>
      </c>
      <c r="H42218" s="48">
        <v>69514</v>
      </c>
      <c r="I42218" s="48">
        <v>3156</v>
      </c>
      <c r="J42218" s="48">
        <v>69514</v>
      </c>
      <c r="K42218" s="48">
        <v>9454</v>
      </c>
      <c r="L42218" s="48">
        <v>27360</v>
      </c>
      <c r="M42218" s="48">
        <v>29101</v>
      </c>
      <c r="N42218" s="48">
        <v>202</v>
      </c>
      <c r="O42218" s="48">
        <v>1788</v>
      </c>
      <c r="P42218" s="48">
        <v>0</v>
      </c>
      <c r="Q42218" s="48">
        <v>1107</v>
      </c>
      <c r="R42218" s="48">
        <v>502</v>
      </c>
      <c r="T42218" s="48">
        <v>7111</v>
      </c>
      <c r="U42218" s="55">
        <v>431</v>
      </c>
      <c r="V42218" s="48">
        <v>78</v>
      </c>
      <c r="Y42218" s="55">
        <v>-4832</v>
      </c>
      <c r="Z42218" s="48">
        <v>7990</v>
      </c>
      <c r="AB42218" s="55">
        <v>-779.82499999999993</v>
      </c>
      <c r="AC42218" s="48">
        <v>-290</v>
      </c>
      <c r="AE42218" s="55">
        <v>1144</v>
      </c>
      <c r="AF42218" s="48">
        <v>-667</v>
      </c>
      <c r="AJ42218" s="49">
        <v>-1085</v>
      </c>
      <c r="AK42218" s="49">
        <v>-3955</v>
      </c>
      <c r="AL42218" s="49">
        <v>0</v>
      </c>
    </row>
    <row r="42219" spans="1:38" x14ac:dyDescent="0.45">
      <c r="A42219" s="37" t="s">
        <v>39</v>
      </c>
      <c r="B42219" s="38">
        <v>43945.25</v>
      </c>
      <c r="C42219" s="39">
        <v>43945</v>
      </c>
      <c r="D42219" s="38">
        <v>43945.083333333336</v>
      </c>
      <c r="E42219" s="40" t="s">
        <v>239</v>
      </c>
      <c r="F42219" s="48">
        <v>63128</v>
      </c>
      <c r="G42219" s="48">
        <v>65749</v>
      </c>
      <c r="H42219" s="48">
        <v>69107</v>
      </c>
      <c r="I42219" s="48">
        <v>4012</v>
      </c>
      <c r="J42219" s="48">
        <v>69107</v>
      </c>
      <c r="K42219" s="48">
        <v>9597</v>
      </c>
      <c r="L42219" s="48">
        <v>27415</v>
      </c>
      <c r="M42219" s="48">
        <v>29125</v>
      </c>
      <c r="N42219" s="48">
        <v>194</v>
      </c>
      <c r="O42219" s="48">
        <v>1429</v>
      </c>
      <c r="P42219" s="48">
        <v>0</v>
      </c>
      <c r="Q42219" s="48">
        <v>859</v>
      </c>
      <c r="R42219" s="48">
        <v>488</v>
      </c>
      <c r="T42219" s="48">
        <v>6841</v>
      </c>
      <c r="U42219" s="55">
        <v>426</v>
      </c>
      <c r="V42219" s="48">
        <v>102</v>
      </c>
      <c r="Y42219" s="55">
        <v>-5107</v>
      </c>
      <c r="Z42219" s="48">
        <v>7609</v>
      </c>
      <c r="AB42219" s="55">
        <v>-639.71900000000005</v>
      </c>
      <c r="AC42219" s="48">
        <v>-214</v>
      </c>
      <c r="AE42219" s="55">
        <v>1113</v>
      </c>
      <c r="AF42219" s="48">
        <v>-656</v>
      </c>
      <c r="AJ42219" s="49">
        <v>-654</v>
      </c>
      <c r="AK42219" s="49">
        <v>-2829</v>
      </c>
      <c r="AL42219" s="49">
        <v>0</v>
      </c>
    </row>
    <row r="42220" spans="1:38" x14ac:dyDescent="0.45">
      <c r="A42220" s="37" t="s">
        <v>39</v>
      </c>
      <c r="B42220" s="38">
        <v>43945.291666666664</v>
      </c>
      <c r="C42220" s="39">
        <v>43945</v>
      </c>
      <c r="D42220" s="38">
        <v>43945.125</v>
      </c>
      <c r="E42220" s="40" t="s">
        <v>239</v>
      </c>
      <c r="F42220" s="48">
        <v>62807</v>
      </c>
      <c r="G42220" s="48">
        <v>64831</v>
      </c>
      <c r="H42220" s="48">
        <v>68216</v>
      </c>
      <c r="I42220" s="48">
        <v>4203</v>
      </c>
      <c r="J42220" s="48">
        <v>68216</v>
      </c>
      <c r="K42220" s="48">
        <v>9511</v>
      </c>
      <c r="L42220" s="48">
        <v>26753</v>
      </c>
      <c r="M42220" s="48">
        <v>29130</v>
      </c>
      <c r="N42220" s="48">
        <v>207</v>
      </c>
      <c r="O42220" s="48">
        <v>1424</v>
      </c>
      <c r="P42220" s="48">
        <v>0</v>
      </c>
      <c r="Q42220" s="48">
        <v>714</v>
      </c>
      <c r="R42220" s="48">
        <v>477</v>
      </c>
      <c r="T42220" s="48">
        <v>6187</v>
      </c>
      <c r="U42220" s="55">
        <v>397</v>
      </c>
      <c r="V42220" s="48">
        <v>-354</v>
      </c>
      <c r="Y42220" s="55">
        <v>-5159</v>
      </c>
      <c r="Z42220" s="48">
        <v>7680</v>
      </c>
      <c r="AB42220" s="55">
        <v>-526.90100000000007</v>
      </c>
      <c r="AC42220" s="48">
        <v>-153</v>
      </c>
      <c r="AE42220" s="55">
        <v>1091</v>
      </c>
      <c r="AF42220" s="48">
        <v>-986</v>
      </c>
      <c r="AJ42220" s="49">
        <v>-818</v>
      </c>
      <c r="AK42220" s="49">
        <v>-1984</v>
      </c>
      <c r="AL42220" s="49">
        <v>0</v>
      </c>
    </row>
    <row r="42221" spans="1:38" x14ac:dyDescent="0.45">
      <c r="A42221" s="37" t="s">
        <v>39</v>
      </c>
      <c r="B42221" s="38">
        <v>43945.333333333336</v>
      </c>
      <c r="C42221" s="39">
        <v>43945</v>
      </c>
      <c r="D42221" s="38">
        <v>43945.166666666664</v>
      </c>
      <c r="E42221" s="40" t="s">
        <v>239</v>
      </c>
      <c r="F42221" s="48">
        <v>63525</v>
      </c>
      <c r="G42221" s="48">
        <v>64295</v>
      </c>
      <c r="H42221" s="48">
        <v>68409</v>
      </c>
      <c r="I42221" s="48">
        <v>4204</v>
      </c>
      <c r="J42221" s="48">
        <v>68409</v>
      </c>
      <c r="K42221" s="48">
        <v>9540</v>
      </c>
      <c r="L42221" s="48">
        <v>26880</v>
      </c>
      <c r="M42221" s="48">
        <v>29157</v>
      </c>
      <c r="N42221" s="48">
        <v>220</v>
      </c>
      <c r="O42221" s="48">
        <v>1452</v>
      </c>
      <c r="P42221" s="48">
        <v>0</v>
      </c>
      <c r="Q42221" s="48">
        <v>655</v>
      </c>
      <c r="R42221" s="48">
        <v>505</v>
      </c>
      <c r="T42221" s="48">
        <v>4089</v>
      </c>
      <c r="U42221" s="55">
        <v>439</v>
      </c>
      <c r="V42221" s="48">
        <v>-18</v>
      </c>
      <c r="Y42221" s="55">
        <v>-5095</v>
      </c>
      <c r="Z42221" s="48">
        <v>3786</v>
      </c>
      <c r="AB42221" s="55">
        <v>-413.30599999999998</v>
      </c>
      <c r="AC42221" s="48">
        <v>113</v>
      </c>
      <c r="AE42221" s="55">
        <v>1199</v>
      </c>
      <c r="AF42221" s="48">
        <v>208</v>
      </c>
      <c r="AJ42221" s="49">
        <v>-90</v>
      </c>
      <c r="AK42221" s="49">
        <v>115</v>
      </c>
      <c r="AL42221" s="49">
        <v>0</v>
      </c>
    </row>
    <row r="42222" spans="1:38" x14ac:dyDescent="0.45">
      <c r="A42222" s="37" t="s">
        <v>39</v>
      </c>
      <c r="B42222" s="38">
        <v>43945.375</v>
      </c>
      <c r="C42222" s="39">
        <v>43945</v>
      </c>
      <c r="D42222" s="38">
        <v>43945.208333333336</v>
      </c>
      <c r="E42222" s="40" t="s">
        <v>239</v>
      </c>
      <c r="F42222" s="48">
        <v>66085</v>
      </c>
      <c r="G42222" s="48">
        <v>64995</v>
      </c>
      <c r="H42222" s="48">
        <v>70036</v>
      </c>
      <c r="I42222" s="48">
        <v>3883</v>
      </c>
      <c r="J42222" s="48">
        <v>70036</v>
      </c>
      <c r="K42222" s="48">
        <v>9981</v>
      </c>
      <c r="L42222" s="48">
        <v>28192</v>
      </c>
      <c r="M42222" s="48">
        <v>29157</v>
      </c>
      <c r="N42222" s="48">
        <v>224</v>
      </c>
      <c r="O42222" s="48">
        <v>1243</v>
      </c>
      <c r="P42222" s="48">
        <v>0</v>
      </c>
      <c r="Q42222" s="48">
        <v>598</v>
      </c>
      <c r="R42222" s="48">
        <v>641</v>
      </c>
      <c r="T42222" s="48">
        <v>5261</v>
      </c>
      <c r="U42222" s="55">
        <v>267</v>
      </c>
      <c r="V42222" s="48">
        <v>-128</v>
      </c>
      <c r="Y42222" s="55">
        <v>-4917</v>
      </c>
      <c r="Z42222" s="48">
        <v>4877</v>
      </c>
      <c r="AB42222" s="55">
        <v>-669.8069999999999</v>
      </c>
      <c r="AC42222" s="48">
        <v>256</v>
      </c>
      <c r="AE42222" s="55">
        <v>1188</v>
      </c>
      <c r="AF42222" s="48">
        <v>256</v>
      </c>
      <c r="AJ42222" s="49">
        <v>1158</v>
      </c>
      <c r="AK42222" s="49">
        <v>-1378</v>
      </c>
      <c r="AL42222" s="49">
        <v>0</v>
      </c>
    </row>
    <row r="42223" spans="1:38" x14ac:dyDescent="0.45">
      <c r="A42223" s="37" t="s">
        <v>39</v>
      </c>
      <c r="B42223" s="38">
        <v>43945.416666666664</v>
      </c>
      <c r="C42223" s="39">
        <v>43945</v>
      </c>
      <c r="D42223" s="38">
        <v>43945.25</v>
      </c>
      <c r="E42223" s="40" t="s">
        <v>239</v>
      </c>
      <c r="F42223" s="48">
        <v>69813</v>
      </c>
      <c r="G42223" s="48">
        <v>66456</v>
      </c>
      <c r="H42223" s="48">
        <v>72849</v>
      </c>
      <c r="I42223" s="48">
        <v>4122</v>
      </c>
      <c r="J42223" s="48">
        <v>72849</v>
      </c>
      <c r="K42223" s="48">
        <v>10966</v>
      </c>
      <c r="L42223" s="48">
        <v>29617</v>
      </c>
      <c r="M42223" s="48">
        <v>29156</v>
      </c>
      <c r="N42223" s="48">
        <v>228</v>
      </c>
      <c r="O42223" s="48">
        <v>1644</v>
      </c>
      <c r="P42223" s="48">
        <v>0</v>
      </c>
      <c r="Q42223" s="48">
        <v>478</v>
      </c>
      <c r="R42223" s="48">
        <v>760</v>
      </c>
      <c r="T42223" s="48">
        <v>5458</v>
      </c>
      <c r="U42223" s="55">
        <v>203</v>
      </c>
      <c r="V42223" s="48">
        <v>-146</v>
      </c>
      <c r="Y42223" s="55">
        <v>-4756</v>
      </c>
      <c r="Z42223" s="48">
        <v>5147</v>
      </c>
      <c r="AB42223" s="55">
        <v>-888.00400000000002</v>
      </c>
      <c r="AC42223" s="48">
        <v>201</v>
      </c>
      <c r="AE42223" s="55">
        <v>1340</v>
      </c>
      <c r="AF42223" s="48">
        <v>256</v>
      </c>
      <c r="AJ42223" s="49">
        <v>2271</v>
      </c>
      <c r="AK42223" s="49">
        <v>-1336</v>
      </c>
      <c r="AL42223" s="49">
        <v>0</v>
      </c>
    </row>
    <row r="42224" spans="1:38" x14ac:dyDescent="0.45">
      <c r="A42224" s="37" t="s">
        <v>39</v>
      </c>
      <c r="B42224" s="38">
        <v>43945.458333333336</v>
      </c>
      <c r="C42224" s="39">
        <v>43945</v>
      </c>
      <c r="D42224" s="38">
        <v>43945.291666666664</v>
      </c>
      <c r="E42224" s="40" t="s">
        <v>239</v>
      </c>
      <c r="F42224" s="48">
        <v>72864</v>
      </c>
      <c r="G42224" s="48">
        <v>69647</v>
      </c>
      <c r="H42224" s="48">
        <v>76629</v>
      </c>
      <c r="I42224" s="48">
        <v>4124</v>
      </c>
      <c r="J42224" s="48">
        <v>76629</v>
      </c>
      <c r="K42224" s="48">
        <v>12141</v>
      </c>
      <c r="L42224" s="48">
        <v>31021</v>
      </c>
      <c r="M42224" s="48">
        <v>29173</v>
      </c>
      <c r="N42224" s="48">
        <v>235</v>
      </c>
      <c r="O42224" s="48">
        <v>2466</v>
      </c>
      <c r="P42224" s="48">
        <v>64</v>
      </c>
      <c r="Q42224" s="48">
        <v>491</v>
      </c>
      <c r="R42224" s="48">
        <v>1038</v>
      </c>
      <c r="T42224" s="48">
        <v>5335</v>
      </c>
      <c r="U42224" s="55">
        <v>222</v>
      </c>
      <c r="V42224" s="48">
        <v>-150</v>
      </c>
      <c r="Y42224" s="55">
        <v>-4705</v>
      </c>
      <c r="Z42224" s="48">
        <v>5098</v>
      </c>
      <c r="AB42224" s="55">
        <v>-945.30700000000002</v>
      </c>
      <c r="AC42224" s="48">
        <v>131</v>
      </c>
      <c r="AE42224" s="55">
        <v>1476</v>
      </c>
      <c r="AF42224" s="48">
        <v>256</v>
      </c>
      <c r="AJ42224" s="49">
        <v>2858</v>
      </c>
      <c r="AK42224" s="49">
        <v>-1211</v>
      </c>
      <c r="AL42224" s="49">
        <v>0</v>
      </c>
    </row>
    <row r="42225" spans="1:38" x14ac:dyDescent="0.45">
      <c r="A42225" s="37" t="s">
        <v>39</v>
      </c>
      <c r="B42225" s="38">
        <v>43945.5</v>
      </c>
      <c r="C42225" s="39">
        <v>43945</v>
      </c>
      <c r="D42225" s="38">
        <v>43945.333333333336</v>
      </c>
      <c r="E42225" s="40" t="s">
        <v>239</v>
      </c>
      <c r="F42225" s="48">
        <v>74681</v>
      </c>
      <c r="G42225" s="48">
        <v>73193</v>
      </c>
      <c r="H42225" s="48">
        <v>80238</v>
      </c>
      <c r="I42225" s="48">
        <v>3940</v>
      </c>
      <c r="J42225" s="48">
        <v>80238</v>
      </c>
      <c r="K42225" s="48">
        <v>14020</v>
      </c>
      <c r="L42225" s="48">
        <v>32029</v>
      </c>
      <c r="M42225" s="48">
        <v>29170</v>
      </c>
      <c r="N42225" s="48">
        <v>230</v>
      </c>
      <c r="O42225" s="48">
        <v>3021</v>
      </c>
      <c r="P42225" s="48">
        <v>327</v>
      </c>
      <c r="Q42225" s="48">
        <v>415</v>
      </c>
      <c r="R42225" s="48">
        <v>1026</v>
      </c>
      <c r="T42225" s="48">
        <v>4902</v>
      </c>
      <c r="U42225" s="55">
        <v>230</v>
      </c>
      <c r="V42225" s="48">
        <v>-185</v>
      </c>
      <c r="Y42225" s="55">
        <v>-4927</v>
      </c>
      <c r="Z42225" s="48">
        <v>4801</v>
      </c>
      <c r="AB42225" s="55">
        <v>-768.572</v>
      </c>
      <c r="AC42225" s="48">
        <v>52</v>
      </c>
      <c r="AE42225" s="55">
        <v>1410</v>
      </c>
      <c r="AF42225" s="48">
        <v>234</v>
      </c>
      <c r="AJ42225" s="49">
        <v>3105</v>
      </c>
      <c r="AK42225" s="49">
        <v>-962</v>
      </c>
      <c r="AL42225" s="49">
        <v>0</v>
      </c>
    </row>
    <row r="42226" spans="1:38" x14ac:dyDescent="0.45">
      <c r="A42226" s="37" t="s">
        <v>39</v>
      </c>
      <c r="B42226" s="38">
        <v>43945.541666666664</v>
      </c>
      <c r="C42226" s="39">
        <v>43945</v>
      </c>
      <c r="D42226" s="38">
        <v>43945.375</v>
      </c>
      <c r="E42226" s="40" t="s">
        <v>239</v>
      </c>
      <c r="F42226" s="48">
        <v>75875</v>
      </c>
      <c r="G42226" s="48">
        <v>76429</v>
      </c>
      <c r="H42226" s="48">
        <v>82692</v>
      </c>
      <c r="I42226" s="48">
        <v>3985</v>
      </c>
      <c r="J42226" s="48">
        <v>82692</v>
      </c>
      <c r="K42226" s="48">
        <v>14249</v>
      </c>
      <c r="L42226" s="48">
        <v>33073</v>
      </c>
      <c r="M42226" s="48">
        <v>29184</v>
      </c>
      <c r="N42226" s="48">
        <v>227</v>
      </c>
      <c r="O42226" s="48">
        <v>3699</v>
      </c>
      <c r="P42226" s="48">
        <v>799</v>
      </c>
      <c r="Q42226" s="48">
        <v>428</v>
      </c>
      <c r="R42226" s="48">
        <v>1033</v>
      </c>
      <c r="T42226" s="48">
        <v>5198</v>
      </c>
      <c r="U42226" s="55">
        <v>-23</v>
      </c>
      <c r="V42226" s="48">
        <v>-13</v>
      </c>
      <c r="Y42226" s="55">
        <v>-4943</v>
      </c>
      <c r="Z42226" s="48">
        <v>4951</v>
      </c>
      <c r="AB42226" s="55">
        <v>-863.72199999999998</v>
      </c>
      <c r="AC42226" s="48">
        <v>134</v>
      </c>
      <c r="AE42226" s="55">
        <v>1299</v>
      </c>
      <c r="AF42226" s="48">
        <v>126</v>
      </c>
      <c r="AJ42226" s="49">
        <v>2278</v>
      </c>
      <c r="AK42226" s="49">
        <v>-1213</v>
      </c>
      <c r="AL42226" s="49">
        <v>0</v>
      </c>
    </row>
    <row r="42227" spans="1:38" x14ac:dyDescent="0.45">
      <c r="A42227" s="37" t="s">
        <v>39</v>
      </c>
      <c r="B42227" s="38">
        <v>43945.583333333336</v>
      </c>
      <c r="C42227" s="39">
        <v>43945</v>
      </c>
      <c r="D42227" s="38">
        <v>43945.416666666664</v>
      </c>
      <c r="E42227" s="40" t="s">
        <v>239</v>
      </c>
      <c r="F42227" s="48">
        <v>76507</v>
      </c>
      <c r="G42227" s="48">
        <v>78086</v>
      </c>
      <c r="H42227" s="48">
        <v>83693</v>
      </c>
      <c r="I42227" s="48">
        <v>4525</v>
      </c>
      <c r="J42227" s="48">
        <v>83693</v>
      </c>
      <c r="K42227" s="48">
        <v>14724</v>
      </c>
      <c r="L42227" s="48">
        <v>33395</v>
      </c>
      <c r="M42227" s="48">
        <v>29180</v>
      </c>
      <c r="N42227" s="48">
        <v>253</v>
      </c>
      <c r="O42227" s="48">
        <v>3530</v>
      </c>
      <c r="P42227" s="48">
        <v>866</v>
      </c>
      <c r="Q42227" s="48">
        <v>536</v>
      </c>
      <c r="R42227" s="48">
        <v>1209</v>
      </c>
      <c r="T42227" s="48">
        <v>5312</v>
      </c>
      <c r="U42227" s="55">
        <v>-48</v>
      </c>
      <c r="V42227" s="48">
        <v>80</v>
      </c>
      <c r="Y42227" s="55">
        <v>-5165</v>
      </c>
      <c r="Z42227" s="48">
        <v>4820</v>
      </c>
      <c r="AB42227" s="55">
        <v>-800.48300000000006</v>
      </c>
      <c r="AC42227" s="48">
        <v>257</v>
      </c>
      <c r="AE42227" s="55">
        <v>1283</v>
      </c>
      <c r="AF42227" s="48">
        <v>155</v>
      </c>
      <c r="AJ42227" s="49">
        <v>1082</v>
      </c>
      <c r="AK42227" s="49">
        <v>-787</v>
      </c>
      <c r="AL42227" s="49">
        <v>0</v>
      </c>
    </row>
    <row r="42228" spans="1:38" x14ac:dyDescent="0.45">
      <c r="A42228" s="37" t="s">
        <v>39</v>
      </c>
      <c r="B42228" s="38">
        <v>43945.625</v>
      </c>
      <c r="C42228" s="39">
        <v>43945</v>
      </c>
      <c r="D42228" s="38">
        <v>43945.458333333336</v>
      </c>
      <c r="E42228" s="40" t="s">
        <v>239</v>
      </c>
      <c r="F42228" s="48">
        <v>76665</v>
      </c>
      <c r="G42228" s="48">
        <v>78968</v>
      </c>
      <c r="H42228" s="48">
        <v>83239</v>
      </c>
      <c r="I42228" s="48">
        <v>4656</v>
      </c>
      <c r="J42228" s="48">
        <v>83239</v>
      </c>
      <c r="K42228" s="48">
        <v>14937</v>
      </c>
      <c r="L42228" s="48">
        <v>33318</v>
      </c>
      <c r="M42228" s="48">
        <v>29166</v>
      </c>
      <c r="N42228" s="48">
        <v>221</v>
      </c>
      <c r="O42228" s="48">
        <v>2886</v>
      </c>
      <c r="P42228" s="48">
        <v>942</v>
      </c>
      <c r="Q42228" s="48">
        <v>619</v>
      </c>
      <c r="R42228" s="48">
        <v>1150</v>
      </c>
      <c r="T42228" s="48">
        <v>5382</v>
      </c>
      <c r="U42228" s="55">
        <v>-22</v>
      </c>
      <c r="V42228" s="48">
        <v>76</v>
      </c>
      <c r="Y42228" s="55">
        <v>-4988</v>
      </c>
      <c r="Z42228" s="48">
        <v>4783</v>
      </c>
      <c r="AB42228" s="55">
        <v>-597.4</v>
      </c>
      <c r="AC42228" s="48">
        <v>348</v>
      </c>
      <c r="AE42228" s="55">
        <v>1296</v>
      </c>
      <c r="AF42228" s="48">
        <v>175</v>
      </c>
      <c r="AJ42228" s="49">
        <v>-385</v>
      </c>
      <c r="AK42228" s="49">
        <v>-726</v>
      </c>
      <c r="AL42228" s="49">
        <v>0</v>
      </c>
    </row>
    <row r="42229" spans="1:38" x14ac:dyDescent="0.45">
      <c r="A42229" s="37" t="s">
        <v>39</v>
      </c>
      <c r="B42229" s="38">
        <v>43945.666666666664</v>
      </c>
      <c r="C42229" s="39">
        <v>43945</v>
      </c>
      <c r="D42229" s="38">
        <v>43945.5</v>
      </c>
      <c r="E42229" s="40" t="s">
        <v>239</v>
      </c>
      <c r="F42229" s="48">
        <v>76533</v>
      </c>
      <c r="G42229" s="48">
        <v>79052</v>
      </c>
      <c r="H42229" s="48">
        <v>82994</v>
      </c>
      <c r="I42229" s="48">
        <v>4317</v>
      </c>
      <c r="J42229" s="48">
        <v>82994</v>
      </c>
      <c r="K42229" s="48">
        <v>14940</v>
      </c>
      <c r="L42229" s="48">
        <v>33554</v>
      </c>
      <c r="M42229" s="48">
        <v>29162</v>
      </c>
      <c r="N42229" s="48">
        <v>217</v>
      </c>
      <c r="O42229" s="48">
        <v>2594</v>
      </c>
      <c r="P42229" s="48">
        <v>844</v>
      </c>
      <c r="Q42229" s="48">
        <v>508</v>
      </c>
      <c r="R42229" s="48">
        <v>1175</v>
      </c>
      <c r="T42229" s="48">
        <v>4945</v>
      </c>
      <c r="U42229" s="55">
        <v>-107</v>
      </c>
      <c r="V42229" s="48">
        <v>-119</v>
      </c>
      <c r="Y42229" s="55">
        <v>-4855</v>
      </c>
      <c r="Z42229" s="48">
        <v>4868</v>
      </c>
      <c r="AB42229" s="55">
        <v>-570.08500000000004</v>
      </c>
      <c r="AC42229" s="48">
        <v>21</v>
      </c>
      <c r="AE42229" s="55">
        <v>1226</v>
      </c>
      <c r="AF42229" s="48">
        <v>175</v>
      </c>
      <c r="AJ42229" s="49">
        <v>-375</v>
      </c>
      <c r="AK42229" s="49">
        <v>-628</v>
      </c>
      <c r="AL42229" s="49">
        <v>0</v>
      </c>
    </row>
    <row r="42230" spans="1:38" x14ac:dyDescent="0.45">
      <c r="A42230" s="37" t="s">
        <v>39</v>
      </c>
      <c r="B42230" s="38">
        <v>43945.708333333336</v>
      </c>
      <c r="C42230" s="39">
        <v>43945</v>
      </c>
      <c r="D42230" s="38">
        <v>43945.541666666664</v>
      </c>
      <c r="E42230" s="40" t="s">
        <v>239</v>
      </c>
      <c r="F42230" s="48">
        <v>75797</v>
      </c>
      <c r="G42230" s="48">
        <v>78852</v>
      </c>
      <c r="H42230" s="48">
        <v>81550</v>
      </c>
      <c r="I42230" s="48">
        <v>4303</v>
      </c>
      <c r="J42230" s="48">
        <v>81550</v>
      </c>
      <c r="K42230" s="48">
        <v>14574</v>
      </c>
      <c r="L42230" s="48">
        <v>33152</v>
      </c>
      <c r="M42230" s="48">
        <v>29151</v>
      </c>
      <c r="N42230" s="48">
        <v>217</v>
      </c>
      <c r="O42230" s="48">
        <v>1808</v>
      </c>
      <c r="P42230" s="48">
        <v>910</v>
      </c>
      <c r="Q42230" s="48">
        <v>575</v>
      </c>
      <c r="R42230" s="48">
        <v>1163</v>
      </c>
      <c r="T42230" s="48">
        <v>5863</v>
      </c>
      <c r="U42230" s="55">
        <v>-107</v>
      </c>
      <c r="V42230" s="48">
        <v>423</v>
      </c>
      <c r="Y42230" s="55">
        <v>-4406</v>
      </c>
      <c r="Z42230" s="48">
        <v>5001</v>
      </c>
      <c r="AB42230" s="55">
        <v>-483.18099999999993</v>
      </c>
      <c r="AC42230" s="48">
        <v>183</v>
      </c>
      <c r="AE42230" s="55">
        <v>1141</v>
      </c>
      <c r="AF42230" s="48">
        <v>256</v>
      </c>
      <c r="AJ42230" s="49">
        <v>-1605</v>
      </c>
      <c r="AK42230" s="49">
        <v>-1560</v>
      </c>
      <c r="AL42230" s="49">
        <v>0</v>
      </c>
    </row>
    <row r="42231" spans="1:38" x14ac:dyDescent="0.45">
      <c r="A42231" s="37" t="s">
        <v>39</v>
      </c>
      <c r="B42231" s="38">
        <v>43945.75</v>
      </c>
      <c r="C42231" s="39">
        <v>43945</v>
      </c>
      <c r="D42231" s="38">
        <v>43945.583333333336</v>
      </c>
      <c r="E42231" s="40" t="s">
        <v>239</v>
      </c>
      <c r="F42231" s="48">
        <v>74698</v>
      </c>
      <c r="G42231" s="48">
        <v>77971</v>
      </c>
      <c r="H42231" s="48">
        <v>80924</v>
      </c>
      <c r="I42231" s="48">
        <v>3853</v>
      </c>
      <c r="J42231" s="48">
        <v>80924</v>
      </c>
      <c r="K42231" s="48">
        <v>14331</v>
      </c>
      <c r="L42231" s="48">
        <v>32699</v>
      </c>
      <c r="M42231" s="48">
        <v>29158</v>
      </c>
      <c r="N42231" s="48">
        <v>214</v>
      </c>
      <c r="O42231" s="48">
        <v>1942</v>
      </c>
      <c r="P42231" s="48">
        <v>923</v>
      </c>
      <c r="Q42231" s="48">
        <v>478</v>
      </c>
      <c r="R42231" s="48">
        <v>1179</v>
      </c>
      <c r="T42231" s="48">
        <v>6095</v>
      </c>
      <c r="U42231" s="55">
        <v>-239</v>
      </c>
      <c r="V42231" s="48">
        <v>535</v>
      </c>
      <c r="Y42231" s="55">
        <v>-4321</v>
      </c>
      <c r="Z42231" s="48">
        <v>5191</v>
      </c>
      <c r="AB42231" s="55">
        <v>-517.26299999999992</v>
      </c>
      <c r="AC42231" s="48">
        <v>115</v>
      </c>
      <c r="AE42231" s="55">
        <v>930</v>
      </c>
      <c r="AF42231" s="48">
        <v>254</v>
      </c>
      <c r="AJ42231" s="49">
        <v>-900</v>
      </c>
      <c r="AK42231" s="49">
        <v>-2242</v>
      </c>
      <c r="AL42231" s="49">
        <v>0</v>
      </c>
    </row>
    <row r="42232" spans="1:38" x14ac:dyDescent="0.45">
      <c r="A42232" s="37" t="s">
        <v>39</v>
      </c>
      <c r="B42232" s="38">
        <v>43945.791666666664</v>
      </c>
      <c r="C42232" s="39">
        <v>43945</v>
      </c>
      <c r="D42232" s="38">
        <v>43945.625</v>
      </c>
      <c r="E42232" s="40" t="s">
        <v>239</v>
      </c>
      <c r="F42232" s="48">
        <v>73853</v>
      </c>
      <c r="G42232" s="48">
        <v>76697</v>
      </c>
      <c r="H42232" s="48">
        <v>79359</v>
      </c>
      <c r="I42232" s="48">
        <v>4103</v>
      </c>
      <c r="J42232" s="48">
        <v>79359</v>
      </c>
      <c r="K42232" s="48">
        <v>13993</v>
      </c>
      <c r="L42232" s="48">
        <v>31391</v>
      </c>
      <c r="M42232" s="48">
        <v>29147</v>
      </c>
      <c r="N42232" s="48">
        <v>212</v>
      </c>
      <c r="O42232" s="48">
        <v>1885</v>
      </c>
      <c r="P42232" s="48">
        <v>874</v>
      </c>
      <c r="Q42232" s="48">
        <v>681</v>
      </c>
      <c r="R42232" s="48">
        <v>1176</v>
      </c>
      <c r="T42232" s="48">
        <v>5722</v>
      </c>
      <c r="U42232" s="55">
        <v>-284</v>
      </c>
      <c r="V42232" s="48">
        <v>514</v>
      </c>
      <c r="Y42232" s="55">
        <v>-3971</v>
      </c>
      <c r="Z42232" s="48">
        <v>4832</v>
      </c>
      <c r="AB42232" s="55">
        <v>-474.65300000000002</v>
      </c>
      <c r="AC42232" s="48">
        <v>121</v>
      </c>
      <c r="AE42232" s="55">
        <v>766</v>
      </c>
      <c r="AF42232" s="48">
        <v>255</v>
      </c>
      <c r="AJ42232" s="49">
        <v>-1441</v>
      </c>
      <c r="AK42232" s="49">
        <v>-1619</v>
      </c>
      <c r="AL42232" s="49">
        <v>0</v>
      </c>
    </row>
    <row r="42233" spans="1:38" x14ac:dyDescent="0.45">
      <c r="A42233" s="37" t="s">
        <v>39</v>
      </c>
      <c r="B42233" s="38">
        <v>43945.833333333336</v>
      </c>
      <c r="C42233" s="39">
        <v>43945</v>
      </c>
      <c r="D42233" s="38">
        <v>43945.666666666664</v>
      </c>
      <c r="E42233" s="40" t="s">
        <v>239</v>
      </c>
      <c r="F42233" s="48">
        <v>73733</v>
      </c>
      <c r="G42233" s="48">
        <v>75355</v>
      </c>
      <c r="H42233" s="48">
        <v>78682</v>
      </c>
      <c r="I42233" s="48">
        <v>3946</v>
      </c>
      <c r="J42233" s="48">
        <v>78682</v>
      </c>
      <c r="K42233" s="48">
        <v>13503</v>
      </c>
      <c r="L42233" s="48">
        <v>31102</v>
      </c>
      <c r="M42233" s="48">
        <v>29180</v>
      </c>
      <c r="N42233" s="48">
        <v>209</v>
      </c>
      <c r="O42233" s="48">
        <v>1949</v>
      </c>
      <c r="P42233" s="48">
        <v>809</v>
      </c>
      <c r="Q42233" s="48">
        <v>762</v>
      </c>
      <c r="R42233" s="48">
        <v>1168</v>
      </c>
      <c r="T42233" s="48">
        <v>5646</v>
      </c>
      <c r="U42233" s="55">
        <v>-488</v>
      </c>
      <c r="V42233" s="48">
        <v>599</v>
      </c>
      <c r="Y42233" s="55">
        <v>-3906</v>
      </c>
      <c r="Z42233" s="48">
        <v>4723</v>
      </c>
      <c r="AB42233" s="55">
        <v>-352.14299999999997</v>
      </c>
      <c r="AC42233" s="48">
        <v>79</v>
      </c>
      <c r="AE42233" s="55">
        <v>695</v>
      </c>
      <c r="AF42233" s="48">
        <v>245</v>
      </c>
      <c r="AJ42233" s="49">
        <v>-619</v>
      </c>
      <c r="AK42233" s="49">
        <v>-1700</v>
      </c>
      <c r="AL42233" s="49">
        <v>0</v>
      </c>
    </row>
    <row r="42234" spans="1:38" x14ac:dyDescent="0.45">
      <c r="A42234" s="37" t="s">
        <v>39</v>
      </c>
      <c r="B42234" s="38">
        <v>43945.875</v>
      </c>
      <c r="C42234" s="39">
        <v>43945</v>
      </c>
      <c r="D42234" s="38">
        <v>43945.708333333336</v>
      </c>
      <c r="E42234" s="40" t="s">
        <v>239</v>
      </c>
      <c r="F42234" s="48">
        <v>74391</v>
      </c>
      <c r="G42234" s="48">
        <v>74894</v>
      </c>
      <c r="H42234" s="48">
        <v>79141</v>
      </c>
      <c r="I42234" s="48">
        <v>4006</v>
      </c>
      <c r="J42234" s="48">
        <v>79141</v>
      </c>
      <c r="K42234" s="48">
        <v>14112</v>
      </c>
      <c r="L42234" s="48">
        <v>31523</v>
      </c>
      <c r="M42234" s="48">
        <v>29169</v>
      </c>
      <c r="N42234" s="48">
        <v>208</v>
      </c>
      <c r="O42234" s="48">
        <v>1628</v>
      </c>
      <c r="P42234" s="48">
        <v>519</v>
      </c>
      <c r="Q42234" s="48">
        <v>813</v>
      </c>
      <c r="R42234" s="48">
        <v>1169</v>
      </c>
      <c r="T42234" s="48">
        <v>5159</v>
      </c>
      <c r="U42234" s="55">
        <v>-460</v>
      </c>
      <c r="V42234" s="48">
        <v>633</v>
      </c>
      <c r="Y42234" s="55">
        <v>-4125</v>
      </c>
      <c r="Z42234" s="48">
        <v>4257</v>
      </c>
      <c r="AB42234" s="55">
        <v>-421.04200000000003</v>
      </c>
      <c r="AC42234" s="48">
        <v>15</v>
      </c>
      <c r="AE42234" s="55">
        <v>854</v>
      </c>
      <c r="AF42234" s="48">
        <v>254</v>
      </c>
      <c r="AJ42234" s="49">
        <v>241</v>
      </c>
      <c r="AK42234" s="49">
        <v>-1153</v>
      </c>
      <c r="AL42234" s="49">
        <v>0</v>
      </c>
    </row>
    <row r="42235" spans="1:38" x14ac:dyDescent="0.45">
      <c r="A42235" s="37" t="s">
        <v>39</v>
      </c>
      <c r="B42235" s="38">
        <v>43945.916666666664</v>
      </c>
      <c r="C42235" s="39">
        <v>43945</v>
      </c>
      <c r="D42235" s="38">
        <v>43945.75</v>
      </c>
      <c r="E42235" s="40" t="s">
        <v>239</v>
      </c>
      <c r="F42235" s="48">
        <v>74651</v>
      </c>
      <c r="G42235" s="48">
        <v>75144</v>
      </c>
      <c r="H42235" s="48">
        <v>78745</v>
      </c>
      <c r="I42235" s="48">
        <v>4138</v>
      </c>
      <c r="J42235" s="48">
        <v>78745</v>
      </c>
      <c r="K42235" s="48">
        <v>13137</v>
      </c>
      <c r="L42235" s="48">
        <v>31325</v>
      </c>
      <c r="M42235" s="48">
        <v>29162</v>
      </c>
      <c r="N42235" s="48">
        <v>209</v>
      </c>
      <c r="O42235" s="48">
        <v>2121</v>
      </c>
      <c r="P42235" s="48">
        <v>140</v>
      </c>
      <c r="Q42235" s="48">
        <v>1445</v>
      </c>
      <c r="R42235" s="48">
        <v>1206</v>
      </c>
      <c r="T42235" s="48">
        <v>5543</v>
      </c>
      <c r="U42235" s="55">
        <v>-493</v>
      </c>
      <c r="V42235" s="48">
        <v>726</v>
      </c>
      <c r="Y42235" s="55">
        <v>-4091</v>
      </c>
      <c r="Z42235" s="48">
        <v>4476</v>
      </c>
      <c r="AB42235" s="55">
        <v>-502.01499999999999</v>
      </c>
      <c r="AC42235" s="48">
        <v>86</v>
      </c>
      <c r="AE42235" s="55">
        <v>807</v>
      </c>
      <c r="AF42235" s="48">
        <v>255</v>
      </c>
      <c r="AJ42235" s="49">
        <v>-537</v>
      </c>
      <c r="AK42235" s="49">
        <v>-1405</v>
      </c>
      <c r="AL42235" s="49">
        <v>0</v>
      </c>
    </row>
    <row r="42236" spans="1:38" x14ac:dyDescent="0.45">
      <c r="A42236" s="37" t="s">
        <v>39</v>
      </c>
      <c r="B42236" s="38">
        <v>43945.958333333336</v>
      </c>
      <c r="C42236" s="39">
        <v>43945</v>
      </c>
      <c r="D42236" s="38">
        <v>43945.791666666664</v>
      </c>
      <c r="E42236" s="40" t="s">
        <v>239</v>
      </c>
      <c r="F42236" s="48">
        <v>74768</v>
      </c>
      <c r="G42236" s="48">
        <v>74793</v>
      </c>
      <c r="H42236" s="48">
        <v>78409</v>
      </c>
      <c r="I42236" s="48">
        <v>4252</v>
      </c>
      <c r="J42236" s="48">
        <v>78409</v>
      </c>
      <c r="K42236" s="48">
        <v>12217</v>
      </c>
      <c r="L42236" s="48">
        <v>31278</v>
      </c>
      <c r="M42236" s="48">
        <v>29181</v>
      </c>
      <c r="N42236" s="48">
        <v>207</v>
      </c>
      <c r="O42236" s="48">
        <v>2516</v>
      </c>
      <c r="P42236" s="48">
        <v>34</v>
      </c>
      <c r="Q42236" s="48">
        <v>1813</v>
      </c>
      <c r="R42236" s="48">
        <v>1163</v>
      </c>
      <c r="T42236" s="48">
        <v>5550</v>
      </c>
      <c r="U42236" s="55">
        <v>-295</v>
      </c>
      <c r="V42236" s="48">
        <v>775</v>
      </c>
      <c r="Y42236" s="55">
        <v>-4025</v>
      </c>
      <c r="Z42236" s="48">
        <v>4416</v>
      </c>
      <c r="AB42236" s="55">
        <v>-798.42600000000016</v>
      </c>
      <c r="AC42236" s="48">
        <v>103</v>
      </c>
      <c r="AE42236" s="55">
        <v>1028</v>
      </c>
      <c r="AF42236" s="48">
        <v>256</v>
      </c>
      <c r="AJ42236" s="49">
        <v>-636</v>
      </c>
      <c r="AK42236" s="49">
        <v>-1298</v>
      </c>
      <c r="AL42236" s="49">
        <v>0</v>
      </c>
    </row>
    <row r="42237" spans="1:38" x14ac:dyDescent="0.45">
      <c r="A42237" s="37" t="s">
        <v>39</v>
      </c>
      <c r="B42237" s="38">
        <v>43946</v>
      </c>
      <c r="C42237" s="39">
        <v>43945</v>
      </c>
      <c r="D42237" s="38">
        <v>43945.833333333336</v>
      </c>
      <c r="E42237" s="40" t="s">
        <v>239</v>
      </c>
      <c r="F42237" s="48">
        <v>75168</v>
      </c>
      <c r="G42237" s="48">
        <v>74544</v>
      </c>
      <c r="H42237" s="48">
        <v>79438</v>
      </c>
      <c r="I42237" s="48">
        <v>4081</v>
      </c>
      <c r="J42237" s="48">
        <v>79438</v>
      </c>
      <c r="K42237" s="48">
        <v>11886</v>
      </c>
      <c r="L42237" s="48">
        <v>32068</v>
      </c>
      <c r="M42237" s="48">
        <v>29164</v>
      </c>
      <c r="N42237" s="48">
        <v>208</v>
      </c>
      <c r="O42237" s="48">
        <v>2937</v>
      </c>
      <c r="P42237" s="48">
        <v>0</v>
      </c>
      <c r="Q42237" s="48">
        <v>2341</v>
      </c>
      <c r="R42237" s="48">
        <v>834</v>
      </c>
      <c r="T42237" s="48">
        <v>5657</v>
      </c>
      <c r="U42237" s="55">
        <v>-259</v>
      </c>
      <c r="V42237" s="48">
        <v>895</v>
      </c>
      <c r="Y42237" s="55">
        <v>-4368</v>
      </c>
      <c r="Z42237" s="48">
        <v>4698</v>
      </c>
      <c r="AB42237" s="55">
        <v>-762.63699999999994</v>
      </c>
      <c r="AC42237" s="48">
        <v>-67</v>
      </c>
      <c r="AE42237" s="55">
        <v>1110</v>
      </c>
      <c r="AF42237" s="48">
        <v>131</v>
      </c>
      <c r="AJ42237" s="49">
        <v>813</v>
      </c>
      <c r="AK42237" s="49">
        <v>-1576</v>
      </c>
      <c r="AL42237" s="49">
        <v>0</v>
      </c>
    </row>
    <row r="42238" spans="1:38" x14ac:dyDescent="0.45">
      <c r="A42238" s="37" t="s">
        <v>39</v>
      </c>
      <c r="B42238" s="38">
        <v>43946.041666666664</v>
      </c>
      <c r="C42238" s="39">
        <v>43945</v>
      </c>
      <c r="D42238" s="38">
        <v>43945.875</v>
      </c>
      <c r="E42238" s="40" t="s">
        <v>239</v>
      </c>
      <c r="F42238" s="48">
        <v>73679</v>
      </c>
      <c r="G42238" s="48">
        <v>75545</v>
      </c>
      <c r="H42238" s="48">
        <v>78523</v>
      </c>
      <c r="I42238" s="48">
        <v>4265</v>
      </c>
      <c r="J42238" s="48">
        <v>78523</v>
      </c>
      <c r="K42238" s="48">
        <v>11891</v>
      </c>
      <c r="L42238" s="48">
        <v>31808</v>
      </c>
      <c r="M42238" s="48">
        <v>29171</v>
      </c>
      <c r="N42238" s="48">
        <v>211</v>
      </c>
      <c r="O42238" s="48">
        <v>1967</v>
      </c>
      <c r="P42238" s="48">
        <v>0</v>
      </c>
      <c r="Q42238" s="48">
        <v>2632</v>
      </c>
      <c r="R42238" s="48">
        <v>843</v>
      </c>
      <c r="T42238" s="48">
        <v>5565</v>
      </c>
      <c r="U42238" s="55">
        <v>-64</v>
      </c>
      <c r="V42238" s="48">
        <v>836</v>
      </c>
      <c r="Y42238" s="55">
        <v>-4305</v>
      </c>
      <c r="Z42238" s="48">
        <v>4699</v>
      </c>
      <c r="AB42238" s="55">
        <v>-812.98300000000006</v>
      </c>
      <c r="AC42238" s="48">
        <v>-13</v>
      </c>
      <c r="AE42238" s="55">
        <v>1098</v>
      </c>
      <c r="AF42238" s="48">
        <v>43</v>
      </c>
      <c r="AJ42238" s="49">
        <v>-1287</v>
      </c>
      <c r="AK42238" s="49">
        <v>-1300</v>
      </c>
      <c r="AL42238" s="49">
        <v>0</v>
      </c>
    </row>
    <row r="42239" spans="1:38" x14ac:dyDescent="0.45">
      <c r="A42239" s="37" t="s">
        <v>39</v>
      </c>
      <c r="B42239" s="38">
        <v>43946.083333333336</v>
      </c>
      <c r="C42239" s="39">
        <v>43945</v>
      </c>
      <c r="D42239" s="38">
        <v>43945.916666666664</v>
      </c>
      <c r="E42239" s="40" t="s">
        <v>239</v>
      </c>
      <c r="F42239" s="48">
        <v>71280</v>
      </c>
      <c r="G42239" s="48">
        <v>74187</v>
      </c>
      <c r="H42239" s="48">
        <v>76080</v>
      </c>
      <c r="I42239" s="48">
        <v>4107</v>
      </c>
      <c r="J42239" s="48">
        <v>76080</v>
      </c>
      <c r="K42239" s="48">
        <v>11654</v>
      </c>
      <c r="L42239" s="48">
        <v>30072</v>
      </c>
      <c r="M42239" s="48">
        <v>29180</v>
      </c>
      <c r="N42239" s="48">
        <v>212</v>
      </c>
      <c r="O42239" s="48">
        <v>1778</v>
      </c>
      <c r="P42239" s="48">
        <v>0</v>
      </c>
      <c r="Q42239" s="48">
        <v>2563</v>
      </c>
      <c r="R42239" s="48">
        <v>621</v>
      </c>
      <c r="T42239" s="48">
        <v>5586</v>
      </c>
      <c r="U42239" s="55">
        <v>-3</v>
      </c>
      <c r="V42239" s="48">
        <v>820</v>
      </c>
      <c r="Y42239" s="55">
        <v>-4733</v>
      </c>
      <c r="Z42239" s="48">
        <v>4847</v>
      </c>
      <c r="AB42239" s="55">
        <v>-875.96399999999994</v>
      </c>
      <c r="AC42239" s="48">
        <v>-96</v>
      </c>
      <c r="AE42239" s="55">
        <v>902</v>
      </c>
      <c r="AF42239" s="48">
        <v>15</v>
      </c>
      <c r="AJ42239" s="49">
        <v>-2214</v>
      </c>
      <c r="AK42239" s="49">
        <v>-1479</v>
      </c>
      <c r="AL42239" s="49">
        <v>0</v>
      </c>
    </row>
    <row r="42240" spans="1:38" x14ac:dyDescent="0.45">
      <c r="A42240" s="37" t="s">
        <v>39</v>
      </c>
      <c r="B42240" s="38">
        <v>43946.125</v>
      </c>
      <c r="C42240" s="39">
        <v>43945</v>
      </c>
      <c r="D42240" s="38">
        <v>43945.958333333336</v>
      </c>
      <c r="E42240" s="40" t="s">
        <v>239</v>
      </c>
      <c r="F42240" s="48">
        <v>68205</v>
      </c>
      <c r="G42240" s="48">
        <v>70938</v>
      </c>
      <c r="H42240" s="48">
        <v>72740</v>
      </c>
      <c r="I42240" s="48">
        <v>4643</v>
      </c>
      <c r="J42240" s="48">
        <v>72740</v>
      </c>
      <c r="K42240" s="48">
        <v>10755</v>
      </c>
      <c r="L42240" s="48">
        <v>28067</v>
      </c>
      <c r="M42240" s="48">
        <v>29030</v>
      </c>
      <c r="N42240" s="48">
        <v>214</v>
      </c>
      <c r="O42240" s="48">
        <v>1683</v>
      </c>
      <c r="P42240" s="48">
        <v>0</v>
      </c>
      <c r="Q42240" s="48">
        <v>2502</v>
      </c>
      <c r="R42240" s="48">
        <v>489</v>
      </c>
      <c r="T42240" s="48">
        <v>5154</v>
      </c>
      <c r="U42240" s="55">
        <v>211</v>
      </c>
      <c r="V42240" s="48">
        <v>621</v>
      </c>
      <c r="Y42240" s="55">
        <v>-5179</v>
      </c>
      <c r="Z42240" s="48">
        <v>4520</v>
      </c>
      <c r="AB42240" s="55">
        <v>-665.97300000000007</v>
      </c>
      <c r="AC42240" s="48">
        <v>-90</v>
      </c>
      <c r="AE42240" s="55">
        <v>876</v>
      </c>
      <c r="AF42240" s="48">
        <v>103</v>
      </c>
      <c r="AJ42240" s="49">
        <v>-2841</v>
      </c>
      <c r="AK42240" s="49">
        <v>-511</v>
      </c>
      <c r="AL42240" s="49">
        <v>0</v>
      </c>
    </row>
    <row r="42241" spans="1:38" x14ac:dyDescent="0.45">
      <c r="A42241" s="37" t="s">
        <v>39</v>
      </c>
      <c r="B42241" s="38">
        <v>43946.166666666664</v>
      </c>
      <c r="C42241" s="39">
        <v>43945</v>
      </c>
      <c r="D42241" s="38">
        <v>43946</v>
      </c>
      <c r="E42241" s="40" t="s">
        <v>239</v>
      </c>
      <c r="F42241" s="48">
        <v>65265</v>
      </c>
      <c r="G42241" s="48">
        <v>67834</v>
      </c>
      <c r="H42241" s="48">
        <v>70341</v>
      </c>
      <c r="I42241" s="48">
        <v>4740</v>
      </c>
      <c r="J42241" s="48">
        <v>70341</v>
      </c>
      <c r="K42241" s="48">
        <v>9899</v>
      </c>
      <c r="L42241" s="48">
        <v>27639</v>
      </c>
      <c r="M42241" s="48">
        <v>29018</v>
      </c>
      <c r="N42241" s="48">
        <v>198</v>
      </c>
      <c r="O42241" s="48">
        <v>1629</v>
      </c>
      <c r="P42241" s="48">
        <v>0</v>
      </c>
      <c r="Q42241" s="48">
        <v>1456</v>
      </c>
      <c r="R42241" s="48">
        <v>502</v>
      </c>
      <c r="T42241" s="48">
        <v>5263</v>
      </c>
      <c r="U42241" s="55">
        <v>412</v>
      </c>
      <c r="V42241" s="48">
        <v>536</v>
      </c>
      <c r="Y42241" s="55">
        <v>-4624</v>
      </c>
      <c r="Z42241" s="48">
        <v>4724</v>
      </c>
      <c r="AB42241" s="55">
        <v>-832.08799999999997</v>
      </c>
      <c r="AC42241" s="48">
        <v>-115</v>
      </c>
      <c r="AE42241" s="55">
        <v>1092</v>
      </c>
      <c r="AF42241" s="48">
        <v>118</v>
      </c>
      <c r="AJ42241" s="49">
        <v>-2233</v>
      </c>
      <c r="AK42241" s="49">
        <v>-523</v>
      </c>
      <c r="AL42241" s="49">
        <v>0</v>
      </c>
    </row>
    <row r="42242" spans="1:38" x14ac:dyDescent="0.45">
      <c r="A42242" s="37" t="s">
        <v>39</v>
      </c>
      <c r="B42242" s="38">
        <v>43946.208333333336</v>
      </c>
      <c r="C42242" s="39">
        <v>43946</v>
      </c>
      <c r="D42242" s="38">
        <v>43946.041666666664</v>
      </c>
      <c r="E42242" s="40" t="s">
        <v>239</v>
      </c>
      <c r="F42242" s="48">
        <v>63406</v>
      </c>
      <c r="G42242" s="48">
        <v>66072</v>
      </c>
      <c r="H42242" s="48">
        <v>69354</v>
      </c>
      <c r="I42242" s="48">
        <v>3997</v>
      </c>
      <c r="J42242" s="48">
        <v>69354</v>
      </c>
      <c r="K42242" s="48">
        <v>10139</v>
      </c>
      <c r="L42242" s="48">
        <v>25966</v>
      </c>
      <c r="M42242" s="48">
        <v>29108</v>
      </c>
      <c r="N42242" s="48">
        <v>220</v>
      </c>
      <c r="O42242" s="48">
        <v>1191</v>
      </c>
      <c r="P42242" s="48">
        <v>0</v>
      </c>
      <c r="Q42242" s="48">
        <v>2231</v>
      </c>
      <c r="R42242" s="48">
        <v>499</v>
      </c>
      <c r="T42242" s="48">
        <v>5932</v>
      </c>
      <c r="U42242" s="55">
        <v>205</v>
      </c>
      <c r="V42242" s="48">
        <v>433</v>
      </c>
      <c r="Y42242" s="55">
        <v>-5210</v>
      </c>
      <c r="Z42242" s="48">
        <v>5081</v>
      </c>
      <c r="AB42242" s="55">
        <v>-746.96699999999998</v>
      </c>
      <c r="AC42242" s="48">
        <v>267</v>
      </c>
      <c r="AE42242" s="55">
        <v>841</v>
      </c>
      <c r="AF42242" s="48">
        <v>151</v>
      </c>
      <c r="AJ42242" s="49">
        <v>-715</v>
      </c>
      <c r="AK42242" s="49">
        <v>-1935</v>
      </c>
      <c r="AL42242" s="49">
        <v>0</v>
      </c>
    </row>
    <row r="42243" spans="1:38" x14ac:dyDescent="0.45">
      <c r="A42243" s="37" t="s">
        <v>39</v>
      </c>
      <c r="B42243" s="38">
        <v>43946.25</v>
      </c>
      <c r="C42243" s="39">
        <v>43946</v>
      </c>
      <c r="D42243" s="38">
        <v>43946.083333333336</v>
      </c>
      <c r="E42243" s="40" t="s">
        <v>239</v>
      </c>
      <c r="F42243" s="48">
        <v>62166</v>
      </c>
      <c r="G42243" s="48">
        <v>64320</v>
      </c>
      <c r="H42243" s="48">
        <v>68518</v>
      </c>
      <c r="I42243" s="48">
        <v>4899</v>
      </c>
      <c r="J42243" s="48">
        <v>68518</v>
      </c>
      <c r="K42243" s="48">
        <v>9558</v>
      </c>
      <c r="L42243" s="48">
        <v>25884</v>
      </c>
      <c r="M42243" s="48">
        <v>29090</v>
      </c>
      <c r="N42243" s="48">
        <v>226</v>
      </c>
      <c r="O42243" s="48">
        <v>1158</v>
      </c>
      <c r="P42243" s="48">
        <v>0</v>
      </c>
      <c r="Q42243" s="48">
        <v>2100</v>
      </c>
      <c r="R42243" s="48">
        <v>502</v>
      </c>
      <c r="T42243" s="48">
        <v>6920</v>
      </c>
      <c r="U42243" s="55">
        <v>223</v>
      </c>
      <c r="V42243" s="48">
        <v>214</v>
      </c>
      <c r="Y42243" s="55">
        <v>-5543</v>
      </c>
      <c r="Z42243" s="48">
        <v>6144</v>
      </c>
      <c r="AB42243" s="55">
        <v>-728.86500000000001</v>
      </c>
      <c r="AC42243" s="48">
        <v>386</v>
      </c>
      <c r="AE42243" s="55">
        <v>810</v>
      </c>
      <c r="AF42243" s="48">
        <v>176</v>
      </c>
      <c r="AJ42243" s="49">
        <v>-701</v>
      </c>
      <c r="AK42243" s="49">
        <v>-2021</v>
      </c>
      <c r="AL42243" s="49">
        <v>0</v>
      </c>
    </row>
    <row r="42244" spans="1:38" x14ac:dyDescent="0.45">
      <c r="A42244" s="37" t="s">
        <v>39</v>
      </c>
      <c r="B42244" s="38">
        <v>43946.291666666664</v>
      </c>
      <c r="C42244" s="39">
        <v>43946</v>
      </c>
      <c r="D42244" s="38">
        <v>43946.125</v>
      </c>
      <c r="E42244" s="40" t="s">
        <v>239</v>
      </c>
      <c r="F42244" s="48">
        <v>61554</v>
      </c>
      <c r="G42244" s="48">
        <v>63302</v>
      </c>
      <c r="H42244" s="48">
        <v>67781</v>
      </c>
      <c r="I42244" s="48">
        <v>5182</v>
      </c>
      <c r="J42244" s="48">
        <v>67781</v>
      </c>
      <c r="K42244" s="48">
        <v>9000</v>
      </c>
      <c r="L42244" s="48">
        <v>25855</v>
      </c>
      <c r="M42244" s="48">
        <v>29184</v>
      </c>
      <c r="N42244" s="48">
        <v>231</v>
      </c>
      <c r="O42244" s="48">
        <v>1088</v>
      </c>
      <c r="P42244" s="48">
        <v>0</v>
      </c>
      <c r="Q42244" s="48">
        <v>1912</v>
      </c>
      <c r="R42244" s="48">
        <v>511</v>
      </c>
      <c r="T42244" s="48">
        <v>6780</v>
      </c>
      <c r="U42244" s="55">
        <v>273</v>
      </c>
      <c r="V42244" s="48">
        <v>-30</v>
      </c>
      <c r="Y42244" s="55">
        <v>-5188</v>
      </c>
      <c r="Z42244" s="48">
        <v>6386</v>
      </c>
      <c r="AB42244" s="55">
        <v>-786.55499999999995</v>
      </c>
      <c r="AC42244" s="48">
        <v>232</v>
      </c>
      <c r="AE42244" s="55">
        <v>933</v>
      </c>
      <c r="AF42244" s="48">
        <v>192</v>
      </c>
      <c r="AJ42244" s="49">
        <v>-703</v>
      </c>
      <c r="AK42244" s="49">
        <v>-1598</v>
      </c>
      <c r="AL42244" s="49">
        <v>0</v>
      </c>
    </row>
    <row r="42245" spans="1:38" x14ac:dyDescent="0.45">
      <c r="A42245" s="37" t="s">
        <v>39</v>
      </c>
      <c r="B42245" s="38">
        <v>43946.333333333336</v>
      </c>
      <c r="C42245" s="39">
        <v>43946</v>
      </c>
      <c r="D42245" s="38">
        <v>43946.166666666664</v>
      </c>
      <c r="E42245" s="40" t="s">
        <v>239</v>
      </c>
      <c r="F42245" s="48">
        <v>61675</v>
      </c>
      <c r="G42245" s="48">
        <v>63097</v>
      </c>
      <c r="H42245" s="48">
        <v>67992</v>
      </c>
      <c r="I42245" s="48">
        <v>4752</v>
      </c>
      <c r="J42245" s="48">
        <v>67992</v>
      </c>
      <c r="K42245" s="48">
        <v>9091</v>
      </c>
      <c r="L42245" s="48">
        <v>25516</v>
      </c>
      <c r="M42245" s="48">
        <v>29218</v>
      </c>
      <c r="N42245" s="48">
        <v>232</v>
      </c>
      <c r="O42245" s="48">
        <v>1010</v>
      </c>
      <c r="P42245" s="48">
        <v>0</v>
      </c>
      <c r="Q42245" s="48">
        <v>2404</v>
      </c>
      <c r="R42245" s="48">
        <v>521</v>
      </c>
      <c r="T42245" s="48">
        <v>4586</v>
      </c>
      <c r="U42245" s="55">
        <v>380</v>
      </c>
      <c r="V42245" s="48">
        <v>-271</v>
      </c>
      <c r="Y42245" s="55">
        <v>-5266</v>
      </c>
      <c r="Z42245" s="48">
        <v>4590</v>
      </c>
      <c r="AB42245" s="55">
        <v>-707.83</v>
      </c>
      <c r="AC42245" s="48">
        <v>109</v>
      </c>
      <c r="AE42245" s="55">
        <v>1001</v>
      </c>
      <c r="AF42245" s="48">
        <v>158</v>
      </c>
      <c r="AJ42245" s="49">
        <v>143</v>
      </c>
      <c r="AK42245" s="49">
        <v>166</v>
      </c>
      <c r="AL42245" s="49">
        <v>0</v>
      </c>
    </row>
    <row r="42246" spans="1:38" x14ac:dyDescent="0.45">
      <c r="A42246" s="37" t="s">
        <v>39</v>
      </c>
      <c r="B42246" s="38">
        <v>43946.375</v>
      </c>
      <c r="C42246" s="39">
        <v>43946</v>
      </c>
      <c r="D42246" s="38">
        <v>43946.208333333336</v>
      </c>
      <c r="E42246" s="40" t="s">
        <v>239</v>
      </c>
      <c r="F42246" s="48">
        <v>62214</v>
      </c>
      <c r="G42246" s="48">
        <v>63288</v>
      </c>
      <c r="H42246" s="48">
        <v>68249</v>
      </c>
      <c r="I42246" s="48">
        <v>4635</v>
      </c>
      <c r="J42246" s="48">
        <v>68249</v>
      </c>
      <c r="K42246" s="48">
        <v>8830</v>
      </c>
      <c r="L42246" s="48">
        <v>25761</v>
      </c>
      <c r="M42246" s="48">
        <v>29265</v>
      </c>
      <c r="N42246" s="48">
        <v>229</v>
      </c>
      <c r="O42246" s="48">
        <v>1015</v>
      </c>
      <c r="P42246" s="48">
        <v>0</v>
      </c>
      <c r="Q42246" s="48">
        <v>2527</v>
      </c>
      <c r="R42246" s="48">
        <v>622</v>
      </c>
      <c r="T42246" s="48">
        <v>6078</v>
      </c>
      <c r="U42246" s="55">
        <v>366</v>
      </c>
      <c r="V42246" s="48">
        <v>-158</v>
      </c>
      <c r="Y42246" s="55">
        <v>-5124</v>
      </c>
      <c r="Z42246" s="48">
        <v>5799</v>
      </c>
      <c r="AB42246" s="55">
        <v>-679.09900000000005</v>
      </c>
      <c r="AC42246" s="48">
        <v>251</v>
      </c>
      <c r="AE42246" s="55">
        <v>1125</v>
      </c>
      <c r="AF42246" s="48">
        <v>186</v>
      </c>
      <c r="AJ42246" s="49">
        <v>326</v>
      </c>
      <c r="AK42246" s="49">
        <v>-1443</v>
      </c>
      <c r="AL42246" s="49">
        <v>0</v>
      </c>
    </row>
    <row r="42247" spans="1:38" x14ac:dyDescent="0.45">
      <c r="A42247" s="37" t="s">
        <v>39</v>
      </c>
      <c r="B42247" s="38">
        <v>43946.416666666664</v>
      </c>
      <c r="C42247" s="39">
        <v>43946</v>
      </c>
      <c r="D42247" s="38">
        <v>43946.25</v>
      </c>
      <c r="E42247" s="40" t="s">
        <v>239</v>
      </c>
      <c r="F42247" s="48">
        <v>62802</v>
      </c>
      <c r="G42247" s="48">
        <v>64361</v>
      </c>
      <c r="H42247" s="48">
        <v>69778</v>
      </c>
      <c r="I42247" s="48">
        <v>4298</v>
      </c>
      <c r="J42247" s="48">
        <v>69778</v>
      </c>
      <c r="K42247" s="48">
        <v>9166</v>
      </c>
      <c r="L42247" s="48">
        <v>26260</v>
      </c>
      <c r="M42247" s="48">
        <v>29277</v>
      </c>
      <c r="N42247" s="48">
        <v>228</v>
      </c>
      <c r="O42247" s="48">
        <v>1428</v>
      </c>
      <c r="P42247" s="48">
        <v>0</v>
      </c>
      <c r="Q42247" s="48">
        <v>2648</v>
      </c>
      <c r="R42247" s="48">
        <v>771</v>
      </c>
      <c r="T42247" s="48">
        <v>6325</v>
      </c>
      <c r="U42247" s="55">
        <v>369</v>
      </c>
      <c r="V42247" s="48">
        <v>-181</v>
      </c>
      <c r="Y42247" s="55">
        <v>-4996</v>
      </c>
      <c r="Z42247" s="48">
        <v>6073</v>
      </c>
      <c r="AB42247" s="55">
        <v>-832.32500000000005</v>
      </c>
      <c r="AC42247" s="48">
        <v>336</v>
      </c>
      <c r="AE42247" s="55">
        <v>1150</v>
      </c>
      <c r="AF42247" s="48">
        <v>97</v>
      </c>
      <c r="AJ42247" s="49">
        <v>1119</v>
      </c>
      <c r="AK42247" s="49">
        <v>-2027</v>
      </c>
      <c r="AL42247" s="49">
        <v>0</v>
      </c>
    </row>
    <row r="42248" spans="1:38" x14ac:dyDescent="0.45">
      <c r="A42248" s="37" t="s">
        <v>39</v>
      </c>
      <c r="B42248" s="38">
        <v>43946.458333333336</v>
      </c>
      <c r="C42248" s="39">
        <v>43946</v>
      </c>
      <c r="D42248" s="38">
        <v>43946.291666666664</v>
      </c>
      <c r="E42248" s="40" t="s">
        <v>239</v>
      </c>
      <c r="F42248" s="48">
        <v>64592</v>
      </c>
      <c r="G42248" s="48">
        <v>65588</v>
      </c>
      <c r="H42248" s="48">
        <v>69928</v>
      </c>
      <c r="I42248" s="48">
        <v>4296</v>
      </c>
      <c r="J42248" s="48">
        <v>69928</v>
      </c>
      <c r="K42248" s="48">
        <v>8882</v>
      </c>
      <c r="L42248" s="48">
        <v>25708</v>
      </c>
      <c r="M42248" s="48">
        <v>29316</v>
      </c>
      <c r="N42248" s="48">
        <v>227</v>
      </c>
      <c r="O42248" s="48">
        <v>1504</v>
      </c>
      <c r="P42248" s="48">
        <v>81</v>
      </c>
      <c r="Q42248" s="48">
        <v>3428</v>
      </c>
      <c r="R42248" s="48">
        <v>782</v>
      </c>
      <c r="T42248" s="48">
        <v>5723</v>
      </c>
      <c r="U42248" s="55">
        <v>431</v>
      </c>
      <c r="V42248" s="48">
        <v>-212</v>
      </c>
      <c r="Y42248" s="55">
        <v>-4882</v>
      </c>
      <c r="Z42248" s="48">
        <v>5587</v>
      </c>
      <c r="AB42248" s="55">
        <v>-817.98500000000001</v>
      </c>
      <c r="AC42248" s="48">
        <v>341</v>
      </c>
      <c r="AE42248" s="55">
        <v>1211</v>
      </c>
      <c r="AF42248" s="48">
        <v>7</v>
      </c>
      <c r="AJ42248" s="49">
        <v>44</v>
      </c>
      <c r="AK42248" s="49">
        <v>-1427</v>
      </c>
      <c r="AL42248" s="49">
        <v>0</v>
      </c>
    </row>
    <row r="42249" spans="1:38" x14ac:dyDescent="0.45">
      <c r="A42249" s="37" t="s">
        <v>39</v>
      </c>
      <c r="B42249" s="38">
        <v>43946.5</v>
      </c>
      <c r="C42249" s="39">
        <v>43946</v>
      </c>
      <c r="D42249" s="38">
        <v>43946.333333333336</v>
      </c>
      <c r="E42249" s="40" t="s">
        <v>239</v>
      </c>
      <c r="F42249" s="48">
        <v>67298</v>
      </c>
      <c r="G42249" s="48">
        <v>66198</v>
      </c>
      <c r="H42249" s="48">
        <v>72181</v>
      </c>
      <c r="I42249" s="48">
        <v>4040</v>
      </c>
      <c r="J42249" s="48">
        <v>72181</v>
      </c>
      <c r="K42249" s="48">
        <v>9215</v>
      </c>
      <c r="L42249" s="48">
        <v>26747</v>
      </c>
      <c r="M42249" s="48">
        <v>29303</v>
      </c>
      <c r="N42249" s="48">
        <v>225</v>
      </c>
      <c r="O42249" s="48">
        <v>1824</v>
      </c>
      <c r="P42249" s="48">
        <v>262</v>
      </c>
      <c r="Q42249" s="48">
        <v>3803</v>
      </c>
      <c r="R42249" s="48">
        <v>802</v>
      </c>
      <c r="T42249" s="48">
        <v>5572</v>
      </c>
      <c r="U42249" s="55">
        <v>244</v>
      </c>
      <c r="V42249" s="48">
        <v>-329</v>
      </c>
      <c r="Y42249" s="55">
        <v>-5054</v>
      </c>
      <c r="Z42249" s="48">
        <v>5542</v>
      </c>
      <c r="AB42249" s="55">
        <v>-817.73800000000006</v>
      </c>
      <c r="AC42249" s="48">
        <v>344</v>
      </c>
      <c r="AE42249" s="55">
        <v>969</v>
      </c>
      <c r="AF42249" s="48">
        <v>15</v>
      </c>
      <c r="AJ42249" s="49">
        <v>1943</v>
      </c>
      <c r="AK42249" s="49">
        <v>-1532</v>
      </c>
      <c r="AL42249" s="49">
        <v>0</v>
      </c>
    </row>
    <row r="42250" spans="1:38" x14ac:dyDescent="0.45">
      <c r="A42250" s="37" t="s">
        <v>39</v>
      </c>
      <c r="B42250" s="38">
        <v>43946.541666666664</v>
      </c>
      <c r="C42250" s="39">
        <v>43946</v>
      </c>
      <c r="D42250" s="38">
        <v>43946.375</v>
      </c>
      <c r="E42250" s="40" t="s">
        <v>239</v>
      </c>
      <c r="F42250" s="48">
        <v>69215</v>
      </c>
      <c r="G42250" s="48">
        <v>67797</v>
      </c>
      <c r="H42250" s="48">
        <v>72687</v>
      </c>
      <c r="I42250" s="48">
        <v>4616</v>
      </c>
      <c r="J42250" s="48">
        <v>72687</v>
      </c>
      <c r="K42250" s="48">
        <v>9598</v>
      </c>
      <c r="L42250" s="48">
        <v>26728</v>
      </c>
      <c r="M42250" s="48">
        <v>29302</v>
      </c>
      <c r="N42250" s="48">
        <v>231</v>
      </c>
      <c r="O42250" s="48">
        <v>1772</v>
      </c>
      <c r="P42250" s="48">
        <v>577</v>
      </c>
      <c r="Q42250" s="48">
        <v>3676</v>
      </c>
      <c r="R42250" s="48">
        <v>803</v>
      </c>
      <c r="T42250" s="48">
        <v>5199</v>
      </c>
      <c r="U42250" s="55">
        <v>83</v>
      </c>
      <c r="V42250" s="48">
        <v>-324</v>
      </c>
      <c r="Y42250" s="55">
        <v>-5259</v>
      </c>
      <c r="Z42250" s="48">
        <v>5282</v>
      </c>
      <c r="AB42250" s="55">
        <v>-601.48500000000001</v>
      </c>
      <c r="AC42250" s="48">
        <v>250</v>
      </c>
      <c r="AE42250" s="55">
        <v>900</v>
      </c>
      <c r="AF42250" s="48">
        <v>-9</v>
      </c>
      <c r="AJ42250" s="49">
        <v>274</v>
      </c>
      <c r="AK42250" s="49">
        <v>-583</v>
      </c>
      <c r="AL42250" s="49">
        <v>0</v>
      </c>
    </row>
    <row r="42251" spans="1:38" x14ac:dyDescent="0.45">
      <c r="A42251" s="37" t="s">
        <v>39</v>
      </c>
      <c r="B42251" s="38">
        <v>43946.583333333336</v>
      </c>
      <c r="C42251" s="39">
        <v>43946</v>
      </c>
      <c r="D42251" s="38">
        <v>43946.416666666664</v>
      </c>
      <c r="E42251" s="40" t="s">
        <v>239</v>
      </c>
      <c r="F42251" s="48">
        <v>70045</v>
      </c>
      <c r="G42251" s="48">
        <v>68081</v>
      </c>
      <c r="H42251" s="48">
        <v>72513</v>
      </c>
      <c r="I42251" s="48">
        <v>4856</v>
      </c>
      <c r="J42251" s="48">
        <v>72513</v>
      </c>
      <c r="K42251" s="48">
        <v>9372</v>
      </c>
      <c r="L42251" s="48">
        <v>26656</v>
      </c>
      <c r="M42251" s="48">
        <v>29292</v>
      </c>
      <c r="N42251" s="48">
        <v>226</v>
      </c>
      <c r="O42251" s="48">
        <v>1685</v>
      </c>
      <c r="P42251" s="48">
        <v>832</v>
      </c>
      <c r="Q42251" s="48">
        <v>3634</v>
      </c>
      <c r="R42251" s="48">
        <v>816</v>
      </c>
      <c r="T42251" s="48">
        <v>5339</v>
      </c>
      <c r="U42251" s="55">
        <v>32</v>
      </c>
      <c r="V42251" s="48">
        <v>-309</v>
      </c>
      <c r="Y42251" s="55">
        <v>-5087</v>
      </c>
      <c r="Z42251" s="48">
        <v>5264</v>
      </c>
      <c r="AB42251" s="55">
        <v>-622.79899999999998</v>
      </c>
      <c r="AC42251" s="48">
        <v>401</v>
      </c>
      <c r="AE42251" s="55">
        <v>979</v>
      </c>
      <c r="AF42251" s="48">
        <v>-17</v>
      </c>
      <c r="AJ42251" s="49">
        <v>-424</v>
      </c>
      <c r="AK42251" s="49">
        <v>-483</v>
      </c>
      <c r="AL42251" s="49">
        <v>0</v>
      </c>
    </row>
    <row r="42252" spans="1:38" x14ac:dyDescent="0.45">
      <c r="A42252" s="37" t="s">
        <v>39</v>
      </c>
      <c r="B42252" s="38">
        <v>43946.625</v>
      </c>
      <c r="C42252" s="39">
        <v>43946</v>
      </c>
      <c r="D42252" s="38">
        <v>43946.458333333336</v>
      </c>
      <c r="E42252" s="40" t="s">
        <v>239</v>
      </c>
      <c r="F42252" s="48">
        <v>70229</v>
      </c>
      <c r="G42252" s="48">
        <v>68363</v>
      </c>
      <c r="H42252" s="48">
        <v>72706</v>
      </c>
      <c r="I42252" s="48">
        <v>4722</v>
      </c>
      <c r="J42252" s="48">
        <v>72706</v>
      </c>
      <c r="K42252" s="48">
        <v>9063</v>
      </c>
      <c r="L42252" s="48">
        <v>26536</v>
      </c>
      <c r="M42252" s="48">
        <v>29306</v>
      </c>
      <c r="N42252" s="48">
        <v>226</v>
      </c>
      <c r="O42252" s="48">
        <v>1669</v>
      </c>
      <c r="P42252" s="48">
        <v>1014</v>
      </c>
      <c r="Q42252" s="48">
        <v>4073</v>
      </c>
      <c r="R42252" s="48">
        <v>819</v>
      </c>
      <c r="T42252" s="48">
        <v>4733</v>
      </c>
      <c r="U42252" s="55">
        <v>-10</v>
      </c>
      <c r="V42252" s="48">
        <v>-358</v>
      </c>
      <c r="Y42252" s="55">
        <v>-4963</v>
      </c>
      <c r="Z42252" s="48">
        <v>4732</v>
      </c>
      <c r="AB42252" s="55">
        <v>-725.08699999999999</v>
      </c>
      <c r="AC42252" s="48">
        <v>300</v>
      </c>
      <c r="AE42252" s="55">
        <v>911</v>
      </c>
      <c r="AF42252" s="48">
        <v>59</v>
      </c>
      <c r="AJ42252" s="49">
        <v>-379</v>
      </c>
      <c r="AK42252" s="49">
        <v>-11</v>
      </c>
      <c r="AL42252" s="49">
        <v>0</v>
      </c>
    </row>
    <row r="42253" spans="1:38" x14ac:dyDescent="0.45">
      <c r="A42253" s="37" t="s">
        <v>39</v>
      </c>
      <c r="B42253" s="38">
        <v>43946.666666666664</v>
      </c>
      <c r="C42253" s="39">
        <v>43946</v>
      </c>
      <c r="D42253" s="38">
        <v>43946.5</v>
      </c>
      <c r="E42253" s="40" t="s">
        <v>239</v>
      </c>
      <c r="F42253" s="48">
        <v>69868</v>
      </c>
      <c r="G42253" s="48">
        <v>68289</v>
      </c>
      <c r="H42253" s="48">
        <v>72792</v>
      </c>
      <c r="I42253" s="48">
        <v>4777</v>
      </c>
      <c r="J42253" s="48">
        <v>72792</v>
      </c>
      <c r="K42253" s="48">
        <v>8996</v>
      </c>
      <c r="L42253" s="48">
        <v>26277</v>
      </c>
      <c r="M42253" s="48">
        <v>29285</v>
      </c>
      <c r="N42253" s="48">
        <v>224</v>
      </c>
      <c r="O42253" s="48">
        <v>1761</v>
      </c>
      <c r="P42253" s="48">
        <v>1045</v>
      </c>
      <c r="Q42253" s="48">
        <v>4378</v>
      </c>
      <c r="R42253" s="48">
        <v>826</v>
      </c>
      <c r="T42253" s="48">
        <v>5922</v>
      </c>
      <c r="U42253" s="55">
        <v>-69</v>
      </c>
      <c r="V42253" s="48">
        <v>-126</v>
      </c>
      <c r="Y42253" s="55">
        <v>-4898</v>
      </c>
      <c r="Z42253" s="48">
        <v>5435</v>
      </c>
      <c r="AB42253" s="55">
        <v>-806.82900000000006</v>
      </c>
      <c r="AC42253" s="48">
        <v>475</v>
      </c>
      <c r="AE42253" s="55">
        <v>878</v>
      </c>
      <c r="AF42253" s="48">
        <v>138</v>
      </c>
      <c r="AJ42253" s="49">
        <v>-274</v>
      </c>
      <c r="AK42253" s="49">
        <v>-1145</v>
      </c>
      <c r="AL42253" s="49">
        <v>0</v>
      </c>
    </row>
    <row r="42254" spans="1:38" x14ac:dyDescent="0.45">
      <c r="A42254" s="37" t="s">
        <v>39</v>
      </c>
      <c r="B42254" s="38">
        <v>43946.708333333336</v>
      </c>
      <c r="C42254" s="39">
        <v>43946</v>
      </c>
      <c r="D42254" s="38">
        <v>43946.541666666664</v>
      </c>
      <c r="E42254" s="40" t="s">
        <v>239</v>
      </c>
      <c r="F42254" s="48">
        <v>68869</v>
      </c>
      <c r="G42254" s="48">
        <v>68098</v>
      </c>
      <c r="H42254" s="48">
        <v>72075</v>
      </c>
      <c r="I42254" s="48">
        <v>4798</v>
      </c>
      <c r="J42254" s="48">
        <v>72075</v>
      </c>
      <c r="K42254" s="48">
        <v>8483</v>
      </c>
      <c r="L42254" s="48">
        <v>25456</v>
      </c>
      <c r="M42254" s="48">
        <v>29283</v>
      </c>
      <c r="N42254" s="48">
        <v>219</v>
      </c>
      <c r="O42254" s="48">
        <v>1709</v>
      </c>
      <c r="P42254" s="48">
        <v>947</v>
      </c>
      <c r="Q42254" s="48">
        <v>5142</v>
      </c>
      <c r="R42254" s="48">
        <v>836</v>
      </c>
      <c r="T42254" s="48">
        <v>6433</v>
      </c>
      <c r="U42254" s="55">
        <v>-179</v>
      </c>
      <c r="V42254" s="48">
        <v>61</v>
      </c>
      <c r="Y42254" s="55">
        <v>-4708</v>
      </c>
      <c r="Z42254" s="48">
        <v>5680</v>
      </c>
      <c r="AB42254" s="55">
        <v>-699.93600000000004</v>
      </c>
      <c r="AC42254" s="48">
        <v>491</v>
      </c>
      <c r="AE42254" s="55">
        <v>803</v>
      </c>
      <c r="AF42254" s="48">
        <v>201</v>
      </c>
      <c r="AJ42254" s="49">
        <v>-821</v>
      </c>
      <c r="AK42254" s="49">
        <v>-1635</v>
      </c>
      <c r="AL42254" s="49">
        <v>0</v>
      </c>
    </row>
    <row r="42255" spans="1:38" x14ac:dyDescent="0.45">
      <c r="A42255" s="37" t="s">
        <v>39</v>
      </c>
      <c r="B42255" s="38">
        <v>43946.75</v>
      </c>
      <c r="C42255" s="39">
        <v>43946</v>
      </c>
      <c r="D42255" s="38">
        <v>43946.583333333336</v>
      </c>
      <c r="E42255" s="40" t="s">
        <v>239</v>
      </c>
      <c r="F42255" s="48">
        <v>67887</v>
      </c>
      <c r="G42255" s="48">
        <v>67414</v>
      </c>
      <c r="H42255" s="48">
        <v>71221</v>
      </c>
      <c r="I42255" s="48">
        <v>4773</v>
      </c>
      <c r="J42255" s="48">
        <v>71221</v>
      </c>
      <c r="K42255" s="48">
        <v>7898</v>
      </c>
      <c r="L42255" s="48">
        <v>24396</v>
      </c>
      <c r="M42255" s="48">
        <v>29273</v>
      </c>
      <c r="N42255" s="48">
        <v>219</v>
      </c>
      <c r="O42255" s="48">
        <v>1683</v>
      </c>
      <c r="P42255" s="48">
        <v>876</v>
      </c>
      <c r="Q42255" s="48">
        <v>6045</v>
      </c>
      <c r="R42255" s="48">
        <v>831</v>
      </c>
      <c r="T42255" s="48">
        <v>6390</v>
      </c>
      <c r="U42255" s="55">
        <v>-320</v>
      </c>
      <c r="V42255" s="48">
        <v>114</v>
      </c>
      <c r="Y42255" s="55">
        <v>-4368</v>
      </c>
      <c r="Z42255" s="48">
        <v>5505</v>
      </c>
      <c r="AB42255" s="55">
        <v>-601.28300000000002</v>
      </c>
      <c r="AC42255" s="48">
        <v>596</v>
      </c>
      <c r="AE42255" s="55">
        <v>653</v>
      </c>
      <c r="AF42255" s="48">
        <v>175</v>
      </c>
      <c r="AJ42255" s="49">
        <v>-966</v>
      </c>
      <c r="AK42255" s="49">
        <v>-1617</v>
      </c>
      <c r="AL42255" s="49">
        <v>0</v>
      </c>
    </row>
    <row r="42256" spans="1:38" x14ac:dyDescent="0.45">
      <c r="A42256" s="37" t="s">
        <v>39</v>
      </c>
      <c r="B42256" s="38">
        <v>43946.791666666664</v>
      </c>
      <c r="C42256" s="39">
        <v>43946</v>
      </c>
      <c r="D42256" s="38">
        <v>43946.625</v>
      </c>
      <c r="E42256" s="40" t="s">
        <v>239</v>
      </c>
      <c r="F42256" s="48">
        <v>67446</v>
      </c>
      <c r="G42256" s="48">
        <v>66839</v>
      </c>
      <c r="H42256" s="48">
        <v>71441</v>
      </c>
      <c r="I42256" s="48">
        <v>4684</v>
      </c>
      <c r="J42256" s="48">
        <v>71441</v>
      </c>
      <c r="K42256" s="48">
        <v>7600</v>
      </c>
      <c r="L42256" s="48">
        <v>24721</v>
      </c>
      <c r="M42256" s="48">
        <v>29268</v>
      </c>
      <c r="N42256" s="48">
        <v>219</v>
      </c>
      <c r="O42256" s="48">
        <v>1741</v>
      </c>
      <c r="P42256" s="48">
        <v>673</v>
      </c>
      <c r="Q42256" s="48">
        <v>6378</v>
      </c>
      <c r="R42256" s="48">
        <v>841</v>
      </c>
      <c r="T42256" s="48">
        <v>6428</v>
      </c>
      <c r="U42256" s="55">
        <v>-193</v>
      </c>
      <c r="V42256" s="48">
        <v>180</v>
      </c>
      <c r="Y42256" s="55">
        <v>-4056</v>
      </c>
      <c r="Z42256" s="48">
        <v>5495</v>
      </c>
      <c r="AB42256" s="55">
        <v>-596.06799999999998</v>
      </c>
      <c r="AC42256" s="48">
        <v>595</v>
      </c>
      <c r="AE42256" s="55">
        <v>689</v>
      </c>
      <c r="AF42256" s="48">
        <v>158</v>
      </c>
      <c r="AJ42256" s="49">
        <v>-82</v>
      </c>
      <c r="AK42256" s="49">
        <v>-1744</v>
      </c>
      <c r="AL42256" s="49">
        <v>0</v>
      </c>
    </row>
    <row r="42257" spans="1:38" x14ac:dyDescent="0.45">
      <c r="A42257" s="37" t="s">
        <v>39</v>
      </c>
      <c r="B42257" s="38">
        <v>43946.833333333336</v>
      </c>
      <c r="C42257" s="39">
        <v>43946</v>
      </c>
      <c r="D42257" s="38">
        <v>43946.666666666664</v>
      </c>
      <c r="E42257" s="40" t="s">
        <v>239</v>
      </c>
      <c r="F42257" s="48">
        <v>67825</v>
      </c>
      <c r="G42257" s="48">
        <v>67553</v>
      </c>
      <c r="H42257" s="48">
        <v>73360</v>
      </c>
      <c r="I42257" s="48">
        <v>4137</v>
      </c>
      <c r="J42257" s="48">
        <v>73360</v>
      </c>
      <c r="K42257" s="48">
        <v>8055</v>
      </c>
      <c r="L42257" s="48">
        <v>25972</v>
      </c>
      <c r="M42257" s="48">
        <v>29276</v>
      </c>
      <c r="N42257" s="48">
        <v>218</v>
      </c>
      <c r="O42257" s="48">
        <v>1733</v>
      </c>
      <c r="P42257" s="48">
        <v>430</v>
      </c>
      <c r="Q42257" s="48">
        <v>6803</v>
      </c>
      <c r="R42257" s="48">
        <v>873</v>
      </c>
      <c r="T42257" s="48">
        <v>6478</v>
      </c>
      <c r="U42257" s="55">
        <v>-380</v>
      </c>
      <c r="V42257" s="48">
        <v>235</v>
      </c>
      <c r="Y42257" s="55">
        <v>-4545</v>
      </c>
      <c r="Z42257" s="48">
        <v>5469</v>
      </c>
      <c r="AB42257" s="55">
        <v>-526.01299999999992</v>
      </c>
      <c r="AC42257" s="48">
        <v>568</v>
      </c>
      <c r="AE42257" s="55">
        <v>592</v>
      </c>
      <c r="AF42257" s="48">
        <v>206</v>
      </c>
      <c r="AJ42257" s="49">
        <v>1670</v>
      </c>
      <c r="AK42257" s="49">
        <v>-2341</v>
      </c>
      <c r="AL42257" s="49">
        <v>0</v>
      </c>
    </row>
    <row r="42258" spans="1:38" x14ac:dyDescent="0.45">
      <c r="A42258" s="37" t="s">
        <v>39</v>
      </c>
      <c r="B42258" s="38">
        <v>43946.875</v>
      </c>
      <c r="C42258" s="39">
        <v>43946</v>
      </c>
      <c r="D42258" s="38">
        <v>43946.708333333336</v>
      </c>
      <c r="E42258" s="40" t="s">
        <v>239</v>
      </c>
      <c r="F42258" s="48">
        <v>69215</v>
      </c>
      <c r="G42258" s="48">
        <v>68778</v>
      </c>
      <c r="H42258" s="48">
        <v>74944</v>
      </c>
      <c r="I42258" s="48">
        <v>4727</v>
      </c>
      <c r="J42258" s="48">
        <v>74944</v>
      </c>
      <c r="K42258" s="48">
        <v>9221</v>
      </c>
      <c r="L42258" s="48">
        <v>26471</v>
      </c>
      <c r="M42258" s="48">
        <v>29260</v>
      </c>
      <c r="N42258" s="48">
        <v>216</v>
      </c>
      <c r="O42258" s="48">
        <v>1677</v>
      </c>
      <c r="P42258" s="48">
        <v>250</v>
      </c>
      <c r="Q42258" s="48">
        <v>6973</v>
      </c>
      <c r="R42258" s="48">
        <v>876</v>
      </c>
      <c r="T42258" s="48">
        <v>6427</v>
      </c>
      <c r="U42258" s="55">
        <v>-461</v>
      </c>
      <c r="V42258" s="48">
        <v>311</v>
      </c>
      <c r="Y42258" s="55">
        <v>-4795</v>
      </c>
      <c r="Z42258" s="48">
        <v>5262</v>
      </c>
      <c r="AB42258" s="55">
        <v>-759.92900000000009</v>
      </c>
      <c r="AC42258" s="48">
        <v>573</v>
      </c>
      <c r="AE42258" s="55">
        <v>523</v>
      </c>
      <c r="AF42258" s="48">
        <v>281</v>
      </c>
      <c r="AJ42258" s="49">
        <v>1439</v>
      </c>
      <c r="AK42258" s="49">
        <v>-1700</v>
      </c>
      <c r="AL42258" s="49">
        <v>0</v>
      </c>
    </row>
    <row r="42259" spans="1:38" x14ac:dyDescent="0.45">
      <c r="A42259" s="37" t="s">
        <v>39</v>
      </c>
      <c r="B42259" s="38">
        <v>43946.916666666664</v>
      </c>
      <c r="C42259" s="39">
        <v>43946</v>
      </c>
      <c r="D42259" s="38">
        <v>43946.75</v>
      </c>
      <c r="E42259" s="40" t="s">
        <v>239</v>
      </c>
      <c r="F42259" s="48">
        <v>69956</v>
      </c>
      <c r="G42259" s="48">
        <v>69996</v>
      </c>
      <c r="H42259" s="48">
        <v>76835</v>
      </c>
      <c r="I42259" s="48">
        <v>5457</v>
      </c>
      <c r="J42259" s="48">
        <v>76835</v>
      </c>
      <c r="K42259" s="48">
        <v>10175</v>
      </c>
      <c r="L42259" s="48">
        <v>27085</v>
      </c>
      <c r="M42259" s="48">
        <v>29260</v>
      </c>
      <c r="N42259" s="48">
        <v>211</v>
      </c>
      <c r="O42259" s="48">
        <v>1973</v>
      </c>
      <c r="P42259" s="48">
        <v>88</v>
      </c>
      <c r="Q42259" s="48">
        <v>7177</v>
      </c>
      <c r="R42259" s="48">
        <v>866</v>
      </c>
      <c r="T42259" s="48">
        <v>6597</v>
      </c>
      <c r="U42259" s="55">
        <v>-464</v>
      </c>
      <c r="V42259" s="48">
        <v>421</v>
      </c>
      <c r="Y42259" s="55">
        <v>-5327</v>
      </c>
      <c r="Z42259" s="48">
        <v>5130</v>
      </c>
      <c r="AB42259" s="55">
        <v>-780.32899999999995</v>
      </c>
      <c r="AC42259" s="48">
        <v>670</v>
      </c>
      <c r="AE42259" s="55">
        <v>545</v>
      </c>
      <c r="AF42259" s="48">
        <v>376</v>
      </c>
      <c r="AJ42259" s="49">
        <v>1382</v>
      </c>
      <c r="AK42259" s="49">
        <v>-1140</v>
      </c>
      <c r="AL42259" s="49">
        <v>0</v>
      </c>
    </row>
    <row r="42260" spans="1:38" x14ac:dyDescent="0.45">
      <c r="A42260" s="37" t="s">
        <v>39</v>
      </c>
      <c r="B42260" s="38">
        <v>43946.958333333336</v>
      </c>
      <c r="C42260" s="39">
        <v>43946</v>
      </c>
      <c r="D42260" s="38">
        <v>43946.791666666664</v>
      </c>
      <c r="E42260" s="40" t="s">
        <v>239</v>
      </c>
      <c r="F42260" s="48">
        <v>70682</v>
      </c>
      <c r="G42260" s="48">
        <v>70873</v>
      </c>
      <c r="H42260" s="48">
        <v>75809</v>
      </c>
      <c r="I42260" s="48">
        <v>6016</v>
      </c>
      <c r="J42260" s="48">
        <v>75809</v>
      </c>
      <c r="K42260" s="48">
        <v>9577</v>
      </c>
      <c r="L42260" s="48">
        <v>26423</v>
      </c>
      <c r="M42260" s="48">
        <v>29255</v>
      </c>
      <c r="N42260" s="48">
        <v>211</v>
      </c>
      <c r="O42260" s="48">
        <v>2324</v>
      </c>
      <c r="P42260" s="48">
        <v>3</v>
      </c>
      <c r="Q42260" s="48">
        <v>7152</v>
      </c>
      <c r="R42260" s="48">
        <v>864</v>
      </c>
      <c r="T42260" s="48">
        <v>5744</v>
      </c>
      <c r="U42260" s="55">
        <v>-175</v>
      </c>
      <c r="V42260" s="48">
        <v>336</v>
      </c>
      <c r="Y42260" s="55">
        <v>-4620</v>
      </c>
      <c r="Z42260" s="48">
        <v>4544</v>
      </c>
      <c r="AB42260" s="55">
        <v>-927.1160000000001</v>
      </c>
      <c r="AC42260" s="48">
        <v>614</v>
      </c>
      <c r="AE42260" s="55">
        <v>901</v>
      </c>
      <c r="AF42260" s="48">
        <v>250</v>
      </c>
      <c r="AJ42260" s="49">
        <v>-1080</v>
      </c>
      <c r="AK42260" s="49">
        <v>272</v>
      </c>
      <c r="AL42260" s="49">
        <v>0</v>
      </c>
    </row>
    <row r="42261" spans="1:38" x14ac:dyDescent="0.45">
      <c r="A42261" s="37" t="s">
        <v>39</v>
      </c>
      <c r="B42261" s="38">
        <v>43947</v>
      </c>
      <c r="C42261" s="39">
        <v>43946</v>
      </c>
      <c r="D42261" s="38">
        <v>43946.833333333336</v>
      </c>
      <c r="E42261" s="40" t="s">
        <v>239</v>
      </c>
      <c r="F42261" s="48">
        <v>71440</v>
      </c>
      <c r="G42261" s="48">
        <v>71729</v>
      </c>
      <c r="H42261" s="48">
        <v>79436</v>
      </c>
      <c r="I42261" s="48">
        <v>4807</v>
      </c>
      <c r="J42261" s="48">
        <v>79436</v>
      </c>
      <c r="K42261" s="48">
        <v>10740</v>
      </c>
      <c r="L42261" s="48">
        <v>28531</v>
      </c>
      <c r="M42261" s="48">
        <v>29253</v>
      </c>
      <c r="N42261" s="48">
        <v>210</v>
      </c>
      <c r="O42261" s="48">
        <v>2913</v>
      </c>
      <c r="P42261" s="48">
        <v>0</v>
      </c>
      <c r="Q42261" s="48">
        <v>6917</v>
      </c>
      <c r="R42261" s="48">
        <v>872</v>
      </c>
      <c r="T42261" s="48">
        <v>6527</v>
      </c>
      <c r="U42261" s="55">
        <v>-327</v>
      </c>
      <c r="V42261" s="48">
        <v>546</v>
      </c>
      <c r="Y42261" s="55">
        <v>-5299</v>
      </c>
      <c r="Z42261" s="48">
        <v>5273</v>
      </c>
      <c r="AB42261" s="55">
        <v>-825.84800000000007</v>
      </c>
      <c r="AC42261" s="48">
        <v>590</v>
      </c>
      <c r="AE42261" s="55">
        <v>768</v>
      </c>
      <c r="AF42261" s="48">
        <v>118</v>
      </c>
      <c r="AJ42261" s="49">
        <v>2900</v>
      </c>
      <c r="AK42261" s="49">
        <v>-1720</v>
      </c>
      <c r="AL42261" s="49">
        <v>0</v>
      </c>
    </row>
    <row r="42262" spans="1:38" x14ac:dyDescent="0.45">
      <c r="A42262" s="37" t="s">
        <v>39</v>
      </c>
      <c r="B42262" s="38">
        <v>43947.041666666664</v>
      </c>
      <c r="C42262" s="39">
        <v>43946</v>
      </c>
      <c r="D42262" s="38">
        <v>43946.875</v>
      </c>
      <c r="E42262" s="40" t="s">
        <v>239</v>
      </c>
      <c r="F42262" s="48">
        <v>70210</v>
      </c>
      <c r="G42262" s="48">
        <v>73151</v>
      </c>
      <c r="H42262" s="48">
        <v>77420</v>
      </c>
      <c r="I42262" s="48">
        <v>5675</v>
      </c>
      <c r="J42262" s="48">
        <v>77420</v>
      </c>
      <c r="K42262" s="48">
        <v>10654</v>
      </c>
      <c r="L42262" s="48">
        <v>27690</v>
      </c>
      <c r="M42262" s="48">
        <v>29283</v>
      </c>
      <c r="N42262" s="48">
        <v>214</v>
      </c>
      <c r="O42262" s="48">
        <v>2003</v>
      </c>
      <c r="P42262" s="48">
        <v>0</v>
      </c>
      <c r="Q42262" s="48">
        <v>6705</v>
      </c>
      <c r="R42262" s="48">
        <v>871</v>
      </c>
      <c r="T42262" s="48">
        <v>7105</v>
      </c>
      <c r="U42262" s="55">
        <v>-272</v>
      </c>
      <c r="V42262" s="48">
        <v>517</v>
      </c>
      <c r="Y42262" s="55">
        <v>-5314</v>
      </c>
      <c r="Z42262" s="48">
        <v>5721</v>
      </c>
      <c r="AB42262" s="55">
        <v>-940.77699999999993</v>
      </c>
      <c r="AC42262" s="48">
        <v>597</v>
      </c>
      <c r="AE42262" s="55">
        <v>693</v>
      </c>
      <c r="AF42262" s="48">
        <v>270</v>
      </c>
      <c r="AJ42262" s="49">
        <v>-1406</v>
      </c>
      <c r="AK42262" s="49">
        <v>-1430</v>
      </c>
      <c r="AL42262" s="49">
        <v>0</v>
      </c>
    </row>
    <row r="42263" spans="1:38" x14ac:dyDescent="0.45">
      <c r="A42263" s="37" t="s">
        <v>39</v>
      </c>
      <c r="B42263" s="38">
        <v>43947.083333333336</v>
      </c>
      <c r="C42263" s="39">
        <v>43946</v>
      </c>
      <c r="D42263" s="38">
        <v>43946.916666666664</v>
      </c>
      <c r="E42263" s="40" t="s">
        <v>239</v>
      </c>
      <c r="F42263" s="48">
        <v>68106</v>
      </c>
      <c r="G42263" s="48">
        <v>71468</v>
      </c>
      <c r="H42263" s="48">
        <v>72492</v>
      </c>
      <c r="I42263" s="48">
        <v>5827</v>
      </c>
      <c r="J42263" s="48">
        <v>72492</v>
      </c>
      <c r="K42263" s="48">
        <v>9138</v>
      </c>
      <c r="L42263" s="48">
        <v>25044</v>
      </c>
      <c r="M42263" s="48">
        <v>29310</v>
      </c>
      <c r="N42263" s="48">
        <v>221</v>
      </c>
      <c r="O42263" s="48">
        <v>1681</v>
      </c>
      <c r="P42263" s="48">
        <v>0</v>
      </c>
      <c r="Q42263" s="48">
        <v>6328</v>
      </c>
      <c r="R42263" s="48">
        <v>770</v>
      </c>
      <c r="T42263" s="48">
        <v>7701</v>
      </c>
      <c r="U42263" s="55">
        <v>-116</v>
      </c>
      <c r="V42263" s="48">
        <v>539</v>
      </c>
      <c r="Y42263" s="55">
        <v>-4166</v>
      </c>
      <c r="Z42263" s="48">
        <v>6375</v>
      </c>
      <c r="AB42263" s="55">
        <v>-767.476</v>
      </c>
      <c r="AC42263" s="48">
        <v>503</v>
      </c>
      <c r="AE42263" s="55">
        <v>818</v>
      </c>
      <c r="AF42263" s="48">
        <v>284</v>
      </c>
      <c r="AJ42263" s="49">
        <v>-4803</v>
      </c>
      <c r="AK42263" s="49">
        <v>-1874</v>
      </c>
      <c r="AL42263" s="49">
        <v>0</v>
      </c>
    </row>
    <row r="42264" spans="1:38" x14ac:dyDescent="0.45">
      <c r="A42264" s="37" t="s">
        <v>39</v>
      </c>
      <c r="B42264" s="38">
        <v>43947.125</v>
      </c>
      <c r="C42264" s="39">
        <v>43946</v>
      </c>
      <c r="D42264" s="38">
        <v>43946.958333333336</v>
      </c>
      <c r="E42264" s="40" t="s">
        <v>239</v>
      </c>
      <c r="F42264" s="48">
        <v>65527</v>
      </c>
      <c r="G42264" s="48">
        <v>68440</v>
      </c>
      <c r="H42264" s="48">
        <v>69128</v>
      </c>
      <c r="I42264" s="48">
        <v>4217</v>
      </c>
      <c r="J42264" s="48">
        <v>69128</v>
      </c>
      <c r="K42264" s="48">
        <v>8286</v>
      </c>
      <c r="L42264" s="48">
        <v>23161</v>
      </c>
      <c r="M42264" s="48">
        <v>29310</v>
      </c>
      <c r="N42264" s="48">
        <v>221</v>
      </c>
      <c r="O42264" s="48">
        <v>1623</v>
      </c>
      <c r="P42264" s="48">
        <v>0</v>
      </c>
      <c r="Q42264" s="48">
        <v>5867</v>
      </c>
      <c r="R42264" s="48">
        <v>660</v>
      </c>
      <c r="T42264" s="48">
        <v>5784</v>
      </c>
      <c r="U42264" s="55">
        <v>341</v>
      </c>
      <c r="V42264" s="48">
        <v>305</v>
      </c>
      <c r="Y42264" s="55">
        <v>-3223</v>
      </c>
      <c r="Z42264" s="48">
        <v>4967</v>
      </c>
      <c r="AB42264" s="55">
        <v>-563.21199999999999</v>
      </c>
      <c r="AC42264" s="48">
        <v>306</v>
      </c>
      <c r="AE42264" s="55">
        <v>819</v>
      </c>
      <c r="AF42264" s="48">
        <v>206</v>
      </c>
      <c r="AJ42264" s="49">
        <v>-3529</v>
      </c>
      <c r="AK42264" s="49">
        <v>-1567</v>
      </c>
      <c r="AL42264" s="49">
        <v>0</v>
      </c>
    </row>
    <row r="42265" spans="1:38" x14ac:dyDescent="0.45">
      <c r="A42265" s="37" t="s">
        <v>39</v>
      </c>
      <c r="B42265" s="38">
        <v>43947.166666666664</v>
      </c>
      <c r="C42265" s="39">
        <v>43946</v>
      </c>
      <c r="D42265" s="38">
        <v>43947</v>
      </c>
      <c r="E42265" s="40" t="s">
        <v>239</v>
      </c>
      <c r="F42265" s="48">
        <v>63155</v>
      </c>
      <c r="G42265" s="48">
        <v>66369</v>
      </c>
      <c r="H42265" s="48">
        <v>70277</v>
      </c>
      <c r="I42265" s="48">
        <v>2628</v>
      </c>
      <c r="J42265" s="48">
        <v>70277</v>
      </c>
      <c r="K42265" s="48">
        <v>10022</v>
      </c>
      <c r="L42265" s="48">
        <v>26941</v>
      </c>
      <c r="M42265" s="48">
        <v>29322</v>
      </c>
      <c r="N42265" s="48">
        <v>215</v>
      </c>
      <c r="O42265" s="48">
        <v>1079</v>
      </c>
      <c r="P42265" s="48">
        <v>0</v>
      </c>
      <c r="Q42265" s="48">
        <v>2240</v>
      </c>
      <c r="R42265" s="48">
        <v>458</v>
      </c>
      <c r="T42265" s="48">
        <v>6774</v>
      </c>
      <c r="U42265" s="55">
        <v>360</v>
      </c>
      <c r="V42265" s="48">
        <v>473</v>
      </c>
      <c r="Y42265" s="55">
        <v>-3074</v>
      </c>
      <c r="Z42265" s="48">
        <v>5897</v>
      </c>
      <c r="AB42265" s="55">
        <v>-481.88000000000005</v>
      </c>
      <c r="AC42265" s="48">
        <v>177</v>
      </c>
      <c r="AE42265" s="55">
        <v>1032</v>
      </c>
      <c r="AF42265" s="48">
        <v>227</v>
      </c>
      <c r="AJ42265" s="49">
        <v>1280</v>
      </c>
      <c r="AK42265" s="49">
        <v>-4146</v>
      </c>
      <c r="AL42265" s="49">
        <v>0</v>
      </c>
    </row>
    <row r="42266" spans="1:38" x14ac:dyDescent="0.45">
      <c r="A42266" s="37" t="s">
        <v>39</v>
      </c>
      <c r="B42266" s="38">
        <v>43947.208333333336</v>
      </c>
      <c r="C42266" s="39">
        <v>43947</v>
      </c>
      <c r="D42266" s="38">
        <v>43947.041666666664</v>
      </c>
      <c r="E42266" s="40" t="s">
        <v>239</v>
      </c>
      <c r="F42266" s="48">
        <v>60792</v>
      </c>
      <c r="G42266" s="48">
        <v>64312</v>
      </c>
      <c r="H42266" s="48">
        <v>66540</v>
      </c>
      <c r="I42266" s="48">
        <v>2154</v>
      </c>
      <c r="J42266" s="48">
        <v>66540</v>
      </c>
      <c r="K42266" s="48">
        <v>7594</v>
      </c>
      <c r="L42266" s="48">
        <v>22006</v>
      </c>
      <c r="M42266" s="48">
        <v>29190</v>
      </c>
      <c r="N42266" s="48">
        <v>210</v>
      </c>
      <c r="O42266" s="48">
        <v>1098</v>
      </c>
      <c r="P42266" s="48">
        <v>0</v>
      </c>
      <c r="Q42266" s="48">
        <v>5824</v>
      </c>
      <c r="R42266" s="48">
        <v>618</v>
      </c>
      <c r="T42266" s="48">
        <v>10141</v>
      </c>
      <c r="U42266" s="55">
        <v>398</v>
      </c>
      <c r="V42266" s="48">
        <v>279</v>
      </c>
      <c r="Y42266" s="55">
        <v>-4117</v>
      </c>
      <c r="Z42266" s="48">
        <v>10135</v>
      </c>
      <c r="AB42266" s="55">
        <v>-726.55400000000009</v>
      </c>
      <c r="AC42266" s="48">
        <v>137</v>
      </c>
      <c r="AE42266" s="55">
        <v>974</v>
      </c>
      <c r="AF42266" s="48">
        <v>-410</v>
      </c>
      <c r="AJ42266" s="49">
        <v>74</v>
      </c>
      <c r="AK42266" s="49">
        <v>-7987</v>
      </c>
      <c r="AL42266" s="49">
        <v>0</v>
      </c>
    </row>
    <row r="42267" spans="1:38" x14ac:dyDescent="0.45">
      <c r="A42267" s="37" t="s">
        <v>39</v>
      </c>
      <c r="B42267" s="38">
        <v>43947.25</v>
      </c>
      <c r="C42267" s="39">
        <v>43947</v>
      </c>
      <c r="D42267" s="38">
        <v>43947.083333333336</v>
      </c>
      <c r="E42267" s="40" t="s">
        <v>239</v>
      </c>
      <c r="F42267" s="48">
        <v>59637</v>
      </c>
      <c r="G42267" s="48">
        <v>62755</v>
      </c>
      <c r="H42267" s="48">
        <v>65827</v>
      </c>
      <c r="I42267" s="48">
        <v>3455</v>
      </c>
      <c r="J42267" s="48">
        <v>65827</v>
      </c>
      <c r="K42267" s="48">
        <v>7540</v>
      </c>
      <c r="L42267" s="48">
        <v>21348</v>
      </c>
      <c r="M42267" s="48">
        <v>29177</v>
      </c>
      <c r="N42267" s="48">
        <v>200</v>
      </c>
      <c r="O42267" s="48">
        <v>1090</v>
      </c>
      <c r="P42267" s="48">
        <v>0</v>
      </c>
      <c r="Q42267" s="48">
        <v>5836</v>
      </c>
      <c r="R42267" s="48">
        <v>636</v>
      </c>
      <c r="T42267" s="48">
        <v>7307</v>
      </c>
      <c r="U42267" s="55">
        <v>381</v>
      </c>
      <c r="V42267" s="48">
        <v>27</v>
      </c>
      <c r="Y42267" s="55">
        <v>-4801</v>
      </c>
      <c r="Z42267" s="48">
        <v>7785</v>
      </c>
      <c r="AB42267" s="55">
        <v>-730.04100000000005</v>
      </c>
      <c r="AC42267" s="48">
        <v>134</v>
      </c>
      <c r="AE42267" s="55">
        <v>936</v>
      </c>
      <c r="AF42267" s="48">
        <v>-639</v>
      </c>
      <c r="AJ42267" s="49">
        <v>-383</v>
      </c>
      <c r="AK42267" s="49">
        <v>-3852</v>
      </c>
      <c r="AL42267" s="49">
        <v>0</v>
      </c>
    </row>
    <row r="42268" spans="1:38" x14ac:dyDescent="0.45">
      <c r="A42268" s="37" t="s">
        <v>39</v>
      </c>
      <c r="B42268" s="38">
        <v>43947.291666666664</v>
      </c>
      <c r="C42268" s="39">
        <v>43947</v>
      </c>
      <c r="D42268" s="38">
        <v>43947.125</v>
      </c>
      <c r="E42268" s="40" t="s">
        <v>239</v>
      </c>
      <c r="F42268" s="48">
        <v>58891</v>
      </c>
      <c r="G42268" s="48">
        <v>61680</v>
      </c>
      <c r="H42268" s="48">
        <v>66438</v>
      </c>
      <c r="I42268" s="48">
        <v>4200</v>
      </c>
      <c r="J42268" s="48">
        <v>66438</v>
      </c>
      <c r="K42268" s="48">
        <v>7567</v>
      </c>
      <c r="L42268" s="48">
        <v>21722</v>
      </c>
      <c r="M42268" s="48">
        <v>29186</v>
      </c>
      <c r="N42268" s="48">
        <v>203</v>
      </c>
      <c r="O42268" s="48">
        <v>1074</v>
      </c>
      <c r="P42268" s="48">
        <v>0</v>
      </c>
      <c r="Q42268" s="48">
        <v>6053</v>
      </c>
      <c r="R42268" s="48">
        <v>633</v>
      </c>
      <c r="T42268" s="48">
        <v>3997</v>
      </c>
      <c r="U42268" s="55">
        <v>195</v>
      </c>
      <c r="V42268" s="48">
        <v>-449</v>
      </c>
      <c r="Y42268" s="55">
        <v>-5580</v>
      </c>
      <c r="Z42268" s="48">
        <v>5325</v>
      </c>
      <c r="AB42268" s="55">
        <v>-689.90700000000004</v>
      </c>
      <c r="AC42268" s="48">
        <v>-117</v>
      </c>
      <c r="AE42268" s="55">
        <v>773</v>
      </c>
      <c r="AF42268" s="48">
        <v>-762</v>
      </c>
      <c r="AJ42268" s="49">
        <v>558</v>
      </c>
      <c r="AK42268" s="49">
        <v>203</v>
      </c>
      <c r="AL42268" s="49">
        <v>0</v>
      </c>
    </row>
    <row r="42269" spans="1:38" x14ac:dyDescent="0.45">
      <c r="A42269" s="37" t="s">
        <v>39</v>
      </c>
      <c r="B42269" s="38">
        <v>43947.333333333336</v>
      </c>
      <c r="C42269" s="39">
        <v>43947</v>
      </c>
      <c r="D42269" s="38">
        <v>43947.166666666664</v>
      </c>
      <c r="E42269" s="40" t="s">
        <v>239</v>
      </c>
      <c r="F42269" s="48">
        <v>58756</v>
      </c>
      <c r="G42269" s="48">
        <v>61174</v>
      </c>
      <c r="H42269" s="48">
        <v>66424</v>
      </c>
      <c r="I42269" s="48">
        <v>5293</v>
      </c>
      <c r="J42269" s="48">
        <v>66424</v>
      </c>
      <c r="K42269" s="48">
        <v>7761</v>
      </c>
      <c r="L42269" s="48">
        <v>21699</v>
      </c>
      <c r="M42269" s="48">
        <v>29158</v>
      </c>
      <c r="N42269" s="48">
        <v>216</v>
      </c>
      <c r="O42269" s="48">
        <v>1071</v>
      </c>
      <c r="P42269" s="48">
        <v>0</v>
      </c>
      <c r="Q42269" s="48">
        <v>5870</v>
      </c>
      <c r="R42269" s="48">
        <v>649</v>
      </c>
      <c r="T42269" s="48">
        <v>3052</v>
      </c>
      <c r="U42269" s="55">
        <v>265</v>
      </c>
      <c r="V42269" s="48">
        <v>-610</v>
      </c>
      <c r="Y42269" s="55">
        <v>-5586</v>
      </c>
      <c r="Z42269" s="48">
        <v>4889</v>
      </c>
      <c r="AB42269" s="55">
        <v>-601.03099999999995</v>
      </c>
      <c r="AC42269" s="48">
        <v>-195</v>
      </c>
      <c r="AE42269" s="55">
        <v>838</v>
      </c>
      <c r="AF42269" s="48">
        <v>-1032</v>
      </c>
      <c r="AJ42269" s="49">
        <v>-43</v>
      </c>
      <c r="AK42269" s="49">
        <v>2241</v>
      </c>
      <c r="AL42269" s="49">
        <v>0</v>
      </c>
    </row>
    <row r="42270" spans="1:38" x14ac:dyDescent="0.45">
      <c r="A42270" s="37" t="s">
        <v>39</v>
      </c>
      <c r="B42270" s="38">
        <v>43947.375</v>
      </c>
      <c r="C42270" s="39">
        <v>43947</v>
      </c>
      <c r="D42270" s="38">
        <v>43947.208333333336</v>
      </c>
      <c r="E42270" s="40" t="s">
        <v>239</v>
      </c>
      <c r="F42270" s="48">
        <v>58954</v>
      </c>
      <c r="G42270" s="48">
        <v>61305</v>
      </c>
      <c r="H42270" s="48">
        <v>66420</v>
      </c>
      <c r="I42270" s="48">
        <v>5078</v>
      </c>
      <c r="J42270" s="48">
        <v>66420</v>
      </c>
      <c r="K42270" s="48">
        <v>7755</v>
      </c>
      <c r="L42270" s="48">
        <v>22197</v>
      </c>
      <c r="M42270" s="48">
        <v>29181</v>
      </c>
      <c r="N42270" s="48">
        <v>234</v>
      </c>
      <c r="O42270" s="48">
        <v>1015</v>
      </c>
      <c r="P42270" s="48">
        <v>0</v>
      </c>
      <c r="Q42270" s="48">
        <v>5426</v>
      </c>
      <c r="R42270" s="48">
        <v>612</v>
      </c>
      <c r="T42270" s="48">
        <v>5568</v>
      </c>
      <c r="U42270" s="55">
        <v>271</v>
      </c>
      <c r="V42270" s="48">
        <v>-576</v>
      </c>
      <c r="Y42270" s="55">
        <v>-5419</v>
      </c>
      <c r="Z42270" s="48">
        <v>7134</v>
      </c>
      <c r="AB42270" s="55">
        <v>-686.899</v>
      </c>
      <c r="AC42270" s="48">
        <v>-16</v>
      </c>
      <c r="AE42270" s="55">
        <v>865</v>
      </c>
      <c r="AF42270" s="48">
        <v>-974</v>
      </c>
      <c r="AJ42270" s="49">
        <v>37</v>
      </c>
      <c r="AK42270" s="49">
        <v>-490</v>
      </c>
      <c r="AL42270" s="49">
        <v>0</v>
      </c>
    </row>
    <row r="42271" spans="1:38" x14ac:dyDescent="0.45">
      <c r="A42271" s="37" t="s">
        <v>39</v>
      </c>
      <c r="B42271" s="38">
        <v>43947.416666666664</v>
      </c>
      <c r="C42271" s="39">
        <v>43947</v>
      </c>
      <c r="D42271" s="38">
        <v>43947.25</v>
      </c>
      <c r="E42271" s="40" t="s">
        <v>239</v>
      </c>
      <c r="F42271" s="48">
        <v>59317</v>
      </c>
      <c r="G42271" s="48">
        <v>61668</v>
      </c>
      <c r="H42271" s="48">
        <v>67876</v>
      </c>
      <c r="I42271" s="48">
        <v>4974</v>
      </c>
      <c r="J42271" s="48">
        <v>67876</v>
      </c>
      <c r="K42271" s="48">
        <v>7911</v>
      </c>
      <c r="L42271" s="48">
        <v>23755</v>
      </c>
      <c r="M42271" s="48">
        <v>29184</v>
      </c>
      <c r="N42271" s="48">
        <v>233</v>
      </c>
      <c r="O42271" s="48">
        <v>1160</v>
      </c>
      <c r="P42271" s="48">
        <v>0</v>
      </c>
      <c r="Q42271" s="48">
        <v>5023</v>
      </c>
      <c r="R42271" s="48">
        <v>610</v>
      </c>
      <c r="T42271" s="48">
        <v>7072</v>
      </c>
      <c r="U42271" s="55">
        <v>292</v>
      </c>
      <c r="V42271" s="48">
        <v>-678</v>
      </c>
      <c r="Y42271" s="55">
        <v>-5596</v>
      </c>
      <c r="Z42271" s="48">
        <v>8638</v>
      </c>
      <c r="AB42271" s="55">
        <v>-631.58399999999995</v>
      </c>
      <c r="AC42271" s="48">
        <v>17</v>
      </c>
      <c r="AE42271" s="55">
        <v>887</v>
      </c>
      <c r="AF42271" s="48">
        <v>-905</v>
      </c>
      <c r="AJ42271" s="49">
        <v>1234</v>
      </c>
      <c r="AK42271" s="49">
        <v>-2098</v>
      </c>
      <c r="AL42271" s="49">
        <v>0</v>
      </c>
    </row>
    <row r="42272" spans="1:38" x14ac:dyDescent="0.45">
      <c r="A42272" s="37" t="s">
        <v>39</v>
      </c>
      <c r="B42272" s="38">
        <v>43947.458333333336</v>
      </c>
      <c r="C42272" s="39">
        <v>43947</v>
      </c>
      <c r="D42272" s="38">
        <v>43947.291666666664</v>
      </c>
      <c r="E42272" s="40" t="s">
        <v>239</v>
      </c>
      <c r="F42272" s="48">
        <v>61042</v>
      </c>
      <c r="G42272" s="48">
        <v>62910</v>
      </c>
      <c r="H42272" s="48">
        <v>68269</v>
      </c>
      <c r="I42272" s="48">
        <v>5046</v>
      </c>
      <c r="J42272" s="48">
        <v>68269</v>
      </c>
      <c r="K42272" s="48">
        <v>7962</v>
      </c>
      <c r="L42272" s="48">
        <v>23855</v>
      </c>
      <c r="M42272" s="48">
        <v>29177</v>
      </c>
      <c r="N42272" s="48">
        <v>236</v>
      </c>
      <c r="O42272" s="48">
        <v>1232</v>
      </c>
      <c r="P42272" s="48">
        <v>52</v>
      </c>
      <c r="Q42272" s="48">
        <v>5120</v>
      </c>
      <c r="R42272" s="48">
        <v>635</v>
      </c>
      <c r="T42272" s="48">
        <v>9338</v>
      </c>
      <c r="U42272" s="55">
        <v>307</v>
      </c>
      <c r="V42272" s="48">
        <v>-495</v>
      </c>
      <c r="Y42272" s="55">
        <v>-5396</v>
      </c>
      <c r="Z42272" s="48">
        <v>10588</v>
      </c>
      <c r="AB42272" s="55">
        <v>-480.25900000000001</v>
      </c>
      <c r="AC42272" s="48">
        <v>8</v>
      </c>
      <c r="AE42272" s="55">
        <v>849</v>
      </c>
      <c r="AF42272" s="48">
        <v>-763</v>
      </c>
      <c r="AJ42272" s="49">
        <v>313</v>
      </c>
      <c r="AK42272" s="49">
        <v>-4292</v>
      </c>
      <c r="AL42272" s="49">
        <v>0</v>
      </c>
    </row>
    <row r="42273" spans="1:38" x14ac:dyDescent="0.45">
      <c r="A42273" s="37" t="s">
        <v>39</v>
      </c>
      <c r="B42273" s="38">
        <v>43947.5</v>
      </c>
      <c r="C42273" s="39">
        <v>43947</v>
      </c>
      <c r="D42273" s="38">
        <v>43947.333333333336</v>
      </c>
      <c r="E42273" s="40" t="s">
        <v>239</v>
      </c>
      <c r="F42273" s="48">
        <v>64008</v>
      </c>
      <c r="G42273" s="48">
        <v>64119</v>
      </c>
      <c r="H42273" s="48">
        <v>71345</v>
      </c>
      <c r="I42273" s="48">
        <v>4699</v>
      </c>
      <c r="J42273" s="48">
        <v>71345</v>
      </c>
      <c r="K42273" s="48">
        <v>8665</v>
      </c>
      <c r="L42273" s="48">
        <v>25854</v>
      </c>
      <c r="M42273" s="48">
        <v>29177</v>
      </c>
      <c r="N42273" s="48">
        <v>232</v>
      </c>
      <c r="O42273" s="48">
        <v>1336</v>
      </c>
      <c r="P42273" s="48">
        <v>241</v>
      </c>
      <c r="Q42273" s="48">
        <v>5097</v>
      </c>
      <c r="R42273" s="48">
        <v>743</v>
      </c>
      <c r="T42273" s="48">
        <v>9074</v>
      </c>
      <c r="U42273" s="55">
        <v>99</v>
      </c>
      <c r="V42273" s="48">
        <v>-560</v>
      </c>
      <c r="Y42273" s="55">
        <v>-5229</v>
      </c>
      <c r="Z42273" s="48">
        <v>10452</v>
      </c>
      <c r="AB42273" s="55">
        <v>-606.67100000000005</v>
      </c>
      <c r="AC42273" s="48">
        <v>20</v>
      </c>
      <c r="AE42273" s="55">
        <v>765</v>
      </c>
      <c r="AF42273" s="48">
        <v>-838</v>
      </c>
      <c r="AJ42273" s="49">
        <v>2527</v>
      </c>
      <c r="AK42273" s="49">
        <v>-4375</v>
      </c>
      <c r="AL42273" s="49">
        <v>0</v>
      </c>
    </row>
    <row r="42274" spans="1:38" x14ac:dyDescent="0.45">
      <c r="A42274" s="37" t="s">
        <v>39</v>
      </c>
      <c r="B42274" s="38">
        <v>43947.541666666664</v>
      </c>
      <c r="C42274" s="39">
        <v>43947</v>
      </c>
      <c r="D42274" s="38">
        <v>43947.375</v>
      </c>
      <c r="E42274" s="40" t="s">
        <v>239</v>
      </c>
      <c r="F42274" s="48">
        <v>66407</v>
      </c>
      <c r="G42274" s="48">
        <v>66607</v>
      </c>
      <c r="H42274" s="48">
        <v>73864</v>
      </c>
      <c r="I42274" s="48">
        <v>4969</v>
      </c>
      <c r="J42274" s="48">
        <v>73864</v>
      </c>
      <c r="K42274" s="48">
        <v>9921</v>
      </c>
      <c r="L42274" s="48">
        <v>27413</v>
      </c>
      <c r="M42274" s="48">
        <v>29158</v>
      </c>
      <c r="N42274" s="48">
        <v>229</v>
      </c>
      <c r="O42274" s="48">
        <v>1453</v>
      </c>
      <c r="P42274" s="48">
        <v>286</v>
      </c>
      <c r="Q42274" s="48">
        <v>4595</v>
      </c>
      <c r="R42274" s="48">
        <v>809</v>
      </c>
      <c r="T42274" s="48">
        <v>8862</v>
      </c>
      <c r="U42274" s="55">
        <v>175</v>
      </c>
      <c r="V42274" s="48">
        <v>-561</v>
      </c>
      <c r="Y42274" s="55">
        <v>-5526</v>
      </c>
      <c r="Z42274" s="48">
        <v>10189</v>
      </c>
      <c r="AB42274" s="55">
        <v>-610.89499999999998</v>
      </c>
      <c r="AC42274" s="48">
        <v>99</v>
      </c>
      <c r="AE42274" s="55">
        <v>866</v>
      </c>
      <c r="AF42274" s="48">
        <v>-865</v>
      </c>
      <c r="AJ42274" s="49">
        <v>2288</v>
      </c>
      <c r="AK42274" s="49">
        <v>-3893</v>
      </c>
      <c r="AL42274" s="49">
        <v>0</v>
      </c>
    </row>
    <row r="42275" spans="1:38" x14ac:dyDescent="0.45">
      <c r="A42275" s="37" t="s">
        <v>39</v>
      </c>
      <c r="B42275" s="38">
        <v>43947.583333333336</v>
      </c>
      <c r="C42275" s="39">
        <v>43947</v>
      </c>
      <c r="D42275" s="38">
        <v>43947.416666666664</v>
      </c>
      <c r="E42275" s="40" t="s">
        <v>239</v>
      </c>
      <c r="F42275" s="48">
        <v>67579</v>
      </c>
      <c r="G42275" s="48">
        <v>69211</v>
      </c>
      <c r="H42275" s="48">
        <v>75076</v>
      </c>
      <c r="I42275" s="48">
        <v>5093</v>
      </c>
      <c r="J42275" s="48">
        <v>75076</v>
      </c>
      <c r="K42275" s="48">
        <v>10934</v>
      </c>
      <c r="L42275" s="48">
        <v>27641</v>
      </c>
      <c r="M42275" s="48">
        <v>29174</v>
      </c>
      <c r="N42275" s="48">
        <v>225</v>
      </c>
      <c r="O42275" s="48">
        <v>1347</v>
      </c>
      <c r="P42275" s="48">
        <v>598</v>
      </c>
      <c r="Q42275" s="48">
        <v>4348</v>
      </c>
      <c r="R42275" s="48">
        <v>809</v>
      </c>
      <c r="T42275" s="48">
        <v>9388</v>
      </c>
      <c r="U42275" s="55">
        <v>123</v>
      </c>
      <c r="V42275" s="48">
        <v>-577</v>
      </c>
      <c r="Y42275" s="55">
        <v>-5274</v>
      </c>
      <c r="Z42275" s="48">
        <v>10636</v>
      </c>
      <c r="AB42275" s="55">
        <v>-681.07600000000002</v>
      </c>
      <c r="AC42275" s="48">
        <v>216</v>
      </c>
      <c r="AE42275" s="55">
        <v>877</v>
      </c>
      <c r="AF42275" s="48">
        <v>-887</v>
      </c>
      <c r="AJ42275" s="49">
        <v>772</v>
      </c>
      <c r="AK42275" s="49">
        <v>-4295</v>
      </c>
      <c r="AL42275" s="49">
        <v>0</v>
      </c>
    </row>
    <row r="42276" spans="1:38" x14ac:dyDescent="0.45">
      <c r="A42276" s="37" t="s">
        <v>39</v>
      </c>
      <c r="B42276" s="38">
        <v>43947.625</v>
      </c>
      <c r="C42276" s="39">
        <v>43947</v>
      </c>
      <c r="D42276" s="38">
        <v>43947.458333333336</v>
      </c>
      <c r="E42276" s="40" t="s">
        <v>239</v>
      </c>
      <c r="F42276" s="48">
        <v>68310</v>
      </c>
      <c r="G42276" s="48">
        <v>70639</v>
      </c>
      <c r="H42276" s="48">
        <v>76136</v>
      </c>
      <c r="I42276" s="48">
        <v>4948</v>
      </c>
      <c r="J42276" s="48">
        <v>76136</v>
      </c>
      <c r="K42276" s="48">
        <v>11215</v>
      </c>
      <c r="L42276" s="48">
        <v>28067</v>
      </c>
      <c r="M42276" s="48">
        <v>29155</v>
      </c>
      <c r="N42276" s="48">
        <v>226</v>
      </c>
      <c r="O42276" s="48">
        <v>1390</v>
      </c>
      <c r="P42276" s="48">
        <v>729</v>
      </c>
      <c r="Q42276" s="48">
        <v>4514</v>
      </c>
      <c r="R42276" s="48">
        <v>840</v>
      </c>
      <c r="T42276" s="48">
        <v>8914</v>
      </c>
      <c r="U42276" s="55">
        <v>62</v>
      </c>
      <c r="V42276" s="48">
        <v>-587</v>
      </c>
      <c r="Y42276" s="55">
        <v>-4814</v>
      </c>
      <c r="Z42276" s="48">
        <v>10242</v>
      </c>
      <c r="AB42276" s="55">
        <v>-671.81599999999992</v>
      </c>
      <c r="AC42276" s="48">
        <v>108</v>
      </c>
      <c r="AE42276" s="55">
        <v>769</v>
      </c>
      <c r="AF42276" s="48">
        <v>-849</v>
      </c>
      <c r="AJ42276" s="49">
        <v>549</v>
      </c>
      <c r="AK42276" s="49">
        <v>-3966</v>
      </c>
      <c r="AL42276" s="49">
        <v>0</v>
      </c>
    </row>
    <row r="42277" spans="1:38" x14ac:dyDescent="0.45">
      <c r="A42277" s="37" t="s">
        <v>39</v>
      </c>
      <c r="B42277" s="38">
        <v>43947.666666666664</v>
      </c>
      <c r="C42277" s="39">
        <v>43947</v>
      </c>
      <c r="D42277" s="38">
        <v>43947.5</v>
      </c>
      <c r="E42277" s="40" t="s">
        <v>239</v>
      </c>
      <c r="F42277" s="48">
        <v>68865</v>
      </c>
      <c r="G42277" s="48">
        <v>71811</v>
      </c>
      <c r="H42277" s="48">
        <v>76927</v>
      </c>
      <c r="I42277" s="48">
        <v>4634</v>
      </c>
      <c r="J42277" s="48">
        <v>76927</v>
      </c>
      <c r="K42277" s="48">
        <v>11701</v>
      </c>
      <c r="L42277" s="48">
        <v>28157</v>
      </c>
      <c r="M42277" s="48">
        <v>29162</v>
      </c>
      <c r="N42277" s="48">
        <v>219</v>
      </c>
      <c r="O42277" s="48">
        <v>1366</v>
      </c>
      <c r="P42277" s="48">
        <v>679</v>
      </c>
      <c r="Q42277" s="48">
        <v>4780</v>
      </c>
      <c r="R42277" s="48">
        <v>863</v>
      </c>
      <c r="T42277" s="48">
        <v>9135</v>
      </c>
      <c r="U42277" s="55">
        <v>-6</v>
      </c>
      <c r="V42277" s="48">
        <v>-344</v>
      </c>
      <c r="Y42277" s="55">
        <v>-4773</v>
      </c>
      <c r="Z42277" s="48">
        <v>10066</v>
      </c>
      <c r="AB42277" s="55">
        <v>-583.27700000000004</v>
      </c>
      <c r="AC42277" s="48">
        <v>110</v>
      </c>
      <c r="AE42277" s="55">
        <v>670</v>
      </c>
      <c r="AF42277" s="48">
        <v>-697</v>
      </c>
      <c r="AJ42277" s="49">
        <v>482</v>
      </c>
      <c r="AK42277" s="49">
        <v>-4501</v>
      </c>
      <c r="AL42277" s="49">
        <v>0</v>
      </c>
    </row>
    <row r="42278" spans="1:38" x14ac:dyDescent="0.45">
      <c r="A42278" s="37" t="s">
        <v>39</v>
      </c>
      <c r="B42278" s="38">
        <v>43947.708333333336</v>
      </c>
      <c r="C42278" s="39">
        <v>43947</v>
      </c>
      <c r="D42278" s="38">
        <v>43947.541666666664</v>
      </c>
      <c r="E42278" s="40" t="s">
        <v>239</v>
      </c>
      <c r="F42278" s="48">
        <v>68406</v>
      </c>
      <c r="G42278" s="48">
        <v>72594</v>
      </c>
      <c r="H42278" s="48">
        <v>77284</v>
      </c>
      <c r="I42278" s="48">
        <v>4693</v>
      </c>
      <c r="J42278" s="48">
        <v>77284</v>
      </c>
      <c r="K42278" s="48">
        <v>11978</v>
      </c>
      <c r="L42278" s="48">
        <v>28374</v>
      </c>
      <c r="M42278" s="48">
        <v>29157</v>
      </c>
      <c r="N42278" s="48">
        <v>220</v>
      </c>
      <c r="O42278" s="48">
        <v>1322</v>
      </c>
      <c r="P42278" s="48">
        <v>638</v>
      </c>
      <c r="Q42278" s="48">
        <v>4732</v>
      </c>
      <c r="R42278" s="48">
        <v>863</v>
      </c>
      <c r="T42278" s="48">
        <v>9241</v>
      </c>
      <c r="U42278" s="55">
        <v>-78</v>
      </c>
      <c r="V42278" s="48">
        <v>-390</v>
      </c>
      <c r="Y42278" s="55">
        <v>-4827</v>
      </c>
      <c r="Z42278" s="48">
        <v>10329</v>
      </c>
      <c r="AB42278" s="55">
        <v>-676.48299999999995</v>
      </c>
      <c r="AC42278" s="48">
        <v>39</v>
      </c>
      <c r="AE42278" s="55">
        <v>484</v>
      </c>
      <c r="AF42278" s="48">
        <v>-737</v>
      </c>
      <c r="AJ42278" s="49">
        <v>-3</v>
      </c>
      <c r="AK42278" s="49">
        <v>-4548</v>
      </c>
      <c r="AL42278" s="49">
        <v>0</v>
      </c>
    </row>
    <row r="42279" spans="1:38" x14ac:dyDescent="0.45">
      <c r="A42279" s="37" t="s">
        <v>39</v>
      </c>
      <c r="B42279" s="38">
        <v>43947.75</v>
      </c>
      <c r="C42279" s="39">
        <v>43947</v>
      </c>
      <c r="D42279" s="38">
        <v>43947.583333333336</v>
      </c>
      <c r="E42279" s="40" t="s">
        <v>239</v>
      </c>
      <c r="F42279" s="48">
        <v>67813</v>
      </c>
      <c r="G42279" s="48">
        <v>72474</v>
      </c>
      <c r="H42279" s="48">
        <v>76790</v>
      </c>
      <c r="I42279" s="48">
        <v>5077</v>
      </c>
      <c r="J42279" s="48">
        <v>76790</v>
      </c>
      <c r="K42279" s="48">
        <v>11900</v>
      </c>
      <c r="L42279" s="48">
        <v>27773</v>
      </c>
      <c r="M42279" s="48">
        <v>29155</v>
      </c>
      <c r="N42279" s="48">
        <v>219</v>
      </c>
      <c r="O42279" s="48">
        <v>1342</v>
      </c>
      <c r="P42279" s="48">
        <v>795</v>
      </c>
      <c r="Q42279" s="48">
        <v>4752</v>
      </c>
      <c r="R42279" s="48">
        <v>854</v>
      </c>
      <c r="T42279" s="48">
        <v>8836</v>
      </c>
      <c r="U42279" s="55">
        <v>-223</v>
      </c>
      <c r="V42279" s="48">
        <v>-338</v>
      </c>
      <c r="Y42279" s="55">
        <v>-4420</v>
      </c>
      <c r="Z42279" s="48">
        <v>9899</v>
      </c>
      <c r="AB42279" s="55">
        <v>-614.61800000000005</v>
      </c>
      <c r="AC42279" s="48">
        <v>23</v>
      </c>
      <c r="AE42279" s="55">
        <v>332</v>
      </c>
      <c r="AF42279" s="48">
        <v>-748</v>
      </c>
      <c r="AJ42279" s="49">
        <v>-761</v>
      </c>
      <c r="AK42279" s="49">
        <v>-3759</v>
      </c>
      <c r="AL42279" s="49">
        <v>0</v>
      </c>
    </row>
    <row r="42280" spans="1:38" x14ac:dyDescent="0.45">
      <c r="A42280" s="37" t="s">
        <v>39</v>
      </c>
      <c r="B42280" s="38">
        <v>43947.791666666664</v>
      </c>
      <c r="C42280" s="39">
        <v>43947</v>
      </c>
      <c r="D42280" s="38">
        <v>43947.625</v>
      </c>
      <c r="E42280" s="40" t="s">
        <v>239</v>
      </c>
      <c r="F42280" s="48">
        <v>67607</v>
      </c>
      <c r="G42280" s="48">
        <v>72146</v>
      </c>
      <c r="H42280" s="48">
        <v>76913</v>
      </c>
      <c r="I42280" s="48">
        <v>4930</v>
      </c>
      <c r="J42280" s="48">
        <v>76913</v>
      </c>
      <c r="K42280" s="48">
        <v>11903</v>
      </c>
      <c r="L42280" s="48">
        <v>28102</v>
      </c>
      <c r="M42280" s="48">
        <v>29127</v>
      </c>
      <c r="N42280" s="48">
        <v>215</v>
      </c>
      <c r="O42280" s="48">
        <v>1388</v>
      </c>
      <c r="P42280" s="48">
        <v>803</v>
      </c>
      <c r="Q42280" s="48">
        <v>4545</v>
      </c>
      <c r="R42280" s="48">
        <v>830</v>
      </c>
      <c r="T42280" s="48">
        <v>8025</v>
      </c>
      <c r="U42280" s="55">
        <v>-479</v>
      </c>
      <c r="V42280" s="48">
        <v>-427</v>
      </c>
      <c r="Y42280" s="55">
        <v>-4331</v>
      </c>
      <c r="Z42280" s="48">
        <v>9114</v>
      </c>
      <c r="AB42280" s="55">
        <v>-539.85799999999995</v>
      </c>
      <c r="AC42280" s="48">
        <v>-22</v>
      </c>
      <c r="AE42280" s="55">
        <v>103</v>
      </c>
      <c r="AF42280" s="48">
        <v>-640</v>
      </c>
      <c r="AJ42280" s="49">
        <v>-163</v>
      </c>
      <c r="AK42280" s="49">
        <v>-3095</v>
      </c>
      <c r="AL42280" s="49">
        <v>0</v>
      </c>
    </row>
    <row r="42281" spans="1:38" x14ac:dyDescent="0.45">
      <c r="A42281" s="37" t="s">
        <v>39</v>
      </c>
      <c r="B42281" s="38">
        <v>43947.833333333336</v>
      </c>
      <c r="C42281" s="39">
        <v>43947</v>
      </c>
      <c r="D42281" s="38">
        <v>43947.666666666664</v>
      </c>
      <c r="E42281" s="40" t="s">
        <v>239</v>
      </c>
      <c r="F42281" s="48">
        <v>68449</v>
      </c>
      <c r="G42281" s="48">
        <v>72127</v>
      </c>
      <c r="H42281" s="48">
        <v>77785</v>
      </c>
      <c r="I42281" s="48">
        <v>5233</v>
      </c>
      <c r="J42281" s="48">
        <v>77785</v>
      </c>
      <c r="K42281" s="48">
        <v>11897</v>
      </c>
      <c r="L42281" s="48">
        <v>28222</v>
      </c>
      <c r="M42281" s="48">
        <v>29154</v>
      </c>
      <c r="N42281" s="48">
        <v>215</v>
      </c>
      <c r="O42281" s="48">
        <v>2241</v>
      </c>
      <c r="P42281" s="48">
        <v>920</v>
      </c>
      <c r="Q42281" s="48">
        <v>4306</v>
      </c>
      <c r="R42281" s="48">
        <v>830</v>
      </c>
      <c r="T42281" s="48">
        <v>8211</v>
      </c>
      <c r="U42281" s="55">
        <v>-564</v>
      </c>
      <c r="V42281" s="48">
        <v>-184</v>
      </c>
      <c r="Y42281" s="55">
        <v>-3886</v>
      </c>
      <c r="Z42281" s="48">
        <v>9028</v>
      </c>
      <c r="AB42281" s="55">
        <v>-583.35500000000002</v>
      </c>
      <c r="AC42281" s="48">
        <v>-144</v>
      </c>
      <c r="AE42281" s="55">
        <v>68</v>
      </c>
      <c r="AF42281" s="48">
        <v>-489</v>
      </c>
      <c r="AJ42281" s="49">
        <v>425</v>
      </c>
      <c r="AK42281" s="49">
        <v>-2978</v>
      </c>
      <c r="AL42281" s="49">
        <v>0</v>
      </c>
    </row>
    <row r="42282" spans="1:38" x14ac:dyDescent="0.45">
      <c r="A42282" s="37" t="s">
        <v>39</v>
      </c>
      <c r="B42282" s="38">
        <v>43947.875</v>
      </c>
      <c r="C42282" s="39">
        <v>43947</v>
      </c>
      <c r="D42282" s="38">
        <v>43947.708333333336</v>
      </c>
      <c r="E42282" s="40" t="s">
        <v>239</v>
      </c>
      <c r="F42282" s="48">
        <v>70728</v>
      </c>
      <c r="G42282" s="48">
        <v>73028</v>
      </c>
      <c r="H42282" s="48">
        <v>79204</v>
      </c>
      <c r="I42282" s="48">
        <v>4952</v>
      </c>
      <c r="J42282" s="48">
        <v>79204</v>
      </c>
      <c r="K42282" s="48">
        <v>12067</v>
      </c>
      <c r="L42282" s="48">
        <v>29838</v>
      </c>
      <c r="M42282" s="48">
        <v>29142</v>
      </c>
      <c r="N42282" s="48">
        <v>212</v>
      </c>
      <c r="O42282" s="48">
        <v>2293</v>
      </c>
      <c r="P42282" s="48">
        <v>807</v>
      </c>
      <c r="Q42282" s="48">
        <v>3844</v>
      </c>
      <c r="R42282" s="48">
        <v>1001</v>
      </c>
      <c r="T42282" s="48">
        <v>8885</v>
      </c>
      <c r="U42282" s="55">
        <v>-593</v>
      </c>
      <c r="V42282" s="48">
        <v>-112</v>
      </c>
      <c r="Y42282" s="55">
        <v>-3788</v>
      </c>
      <c r="Z42282" s="48">
        <v>9412</v>
      </c>
      <c r="AB42282" s="55">
        <v>-774.5809999999999</v>
      </c>
      <c r="AC42282" s="48">
        <v>-110</v>
      </c>
      <c r="AE42282" s="55">
        <v>152</v>
      </c>
      <c r="AF42282" s="48">
        <v>-305</v>
      </c>
      <c r="AJ42282" s="49">
        <v>1224</v>
      </c>
      <c r="AK42282" s="49">
        <v>-3933</v>
      </c>
      <c r="AL42282" s="49">
        <v>0</v>
      </c>
    </row>
    <row r="42283" spans="1:38" x14ac:dyDescent="0.45">
      <c r="A42283" s="37" t="s">
        <v>39</v>
      </c>
      <c r="B42283" s="38">
        <v>43947.916666666664</v>
      </c>
      <c r="C42283" s="39">
        <v>43947</v>
      </c>
      <c r="D42283" s="38">
        <v>43947.75</v>
      </c>
      <c r="E42283" s="40" t="s">
        <v>239</v>
      </c>
      <c r="F42283" s="48">
        <v>71982</v>
      </c>
      <c r="G42283" s="48">
        <v>74174</v>
      </c>
      <c r="H42283" s="48">
        <v>79126</v>
      </c>
      <c r="I42283" s="48">
        <v>4995</v>
      </c>
      <c r="J42283" s="48">
        <v>79126</v>
      </c>
      <c r="K42283" s="48">
        <v>12432</v>
      </c>
      <c r="L42283" s="48">
        <v>30359</v>
      </c>
      <c r="M42283" s="48">
        <v>29162</v>
      </c>
      <c r="N42283" s="48">
        <v>211</v>
      </c>
      <c r="O42283" s="48">
        <v>1804</v>
      </c>
      <c r="P42283" s="48">
        <v>603</v>
      </c>
      <c r="Q42283" s="48">
        <v>3546</v>
      </c>
      <c r="R42283" s="48">
        <v>1009</v>
      </c>
      <c r="T42283" s="48">
        <v>8624</v>
      </c>
      <c r="U42283" s="55">
        <v>-498</v>
      </c>
      <c r="V42283" s="48">
        <v>42</v>
      </c>
      <c r="Y42283" s="55">
        <v>-3735</v>
      </c>
      <c r="Z42283" s="48">
        <v>8969</v>
      </c>
      <c r="AB42283" s="55">
        <v>-759.279</v>
      </c>
      <c r="AC42283" s="48">
        <v>-133</v>
      </c>
      <c r="AE42283" s="55">
        <v>225</v>
      </c>
      <c r="AF42283" s="48">
        <v>-254</v>
      </c>
      <c r="AJ42283" s="49">
        <v>-43</v>
      </c>
      <c r="AK42283" s="49">
        <v>-3629</v>
      </c>
      <c r="AL42283" s="49">
        <v>0</v>
      </c>
    </row>
    <row r="42284" spans="1:38" x14ac:dyDescent="0.45">
      <c r="A42284" s="37" t="s">
        <v>39</v>
      </c>
      <c r="B42284" s="38">
        <v>43947.958333333336</v>
      </c>
      <c r="C42284" s="39">
        <v>43947</v>
      </c>
      <c r="D42284" s="38">
        <v>43947.791666666664</v>
      </c>
      <c r="E42284" s="40" t="s">
        <v>239</v>
      </c>
      <c r="F42284" s="48">
        <v>73242</v>
      </c>
      <c r="G42284" s="48">
        <v>74705</v>
      </c>
      <c r="H42284" s="48">
        <v>78580</v>
      </c>
      <c r="I42284" s="48">
        <v>4766</v>
      </c>
      <c r="J42284" s="48">
        <v>78580</v>
      </c>
      <c r="K42284" s="48">
        <v>12140</v>
      </c>
      <c r="L42284" s="48">
        <v>30527</v>
      </c>
      <c r="M42284" s="48">
        <v>29142</v>
      </c>
      <c r="N42284" s="48">
        <v>209</v>
      </c>
      <c r="O42284" s="48">
        <v>2259</v>
      </c>
      <c r="P42284" s="48">
        <v>110</v>
      </c>
      <c r="Q42284" s="48">
        <v>3079</v>
      </c>
      <c r="R42284" s="48">
        <v>1114</v>
      </c>
      <c r="T42284" s="48">
        <v>9202</v>
      </c>
      <c r="U42284" s="55">
        <v>-198</v>
      </c>
      <c r="V42284" s="48">
        <v>404</v>
      </c>
      <c r="Y42284" s="55">
        <v>-3704</v>
      </c>
      <c r="Z42284" s="48">
        <v>9030</v>
      </c>
      <c r="AB42284" s="55">
        <v>-934.25600000000009</v>
      </c>
      <c r="AC42284" s="48">
        <v>-206</v>
      </c>
      <c r="AE42284" s="55">
        <v>442</v>
      </c>
      <c r="AF42284" s="48">
        <v>-26</v>
      </c>
      <c r="AJ42284" s="49">
        <v>-891</v>
      </c>
      <c r="AK42284" s="49">
        <v>-4436</v>
      </c>
      <c r="AL42284" s="49">
        <v>0</v>
      </c>
    </row>
    <row r="42285" spans="1:38" x14ac:dyDescent="0.45">
      <c r="A42285" s="37" t="s">
        <v>39</v>
      </c>
      <c r="B42285" s="38">
        <v>43948</v>
      </c>
      <c r="C42285" s="39">
        <v>43947</v>
      </c>
      <c r="D42285" s="38">
        <v>43947.833333333336</v>
      </c>
      <c r="E42285" s="40" t="s">
        <v>239</v>
      </c>
      <c r="F42285" s="48">
        <v>74083</v>
      </c>
      <c r="G42285" s="48">
        <v>74864</v>
      </c>
      <c r="H42285" s="48">
        <v>79724</v>
      </c>
      <c r="I42285" s="48">
        <v>4375</v>
      </c>
      <c r="J42285" s="48">
        <v>79724</v>
      </c>
      <c r="K42285" s="48">
        <v>12862</v>
      </c>
      <c r="L42285" s="48">
        <v>31559</v>
      </c>
      <c r="M42285" s="48">
        <v>28796</v>
      </c>
      <c r="N42285" s="48">
        <v>206</v>
      </c>
      <c r="O42285" s="48">
        <v>2945</v>
      </c>
      <c r="P42285" s="48">
        <v>0</v>
      </c>
      <c r="Q42285" s="48">
        <v>2242</v>
      </c>
      <c r="R42285" s="48">
        <v>1114</v>
      </c>
      <c r="T42285" s="48">
        <v>8528</v>
      </c>
      <c r="U42285" s="55">
        <v>-312</v>
      </c>
      <c r="V42285" s="48">
        <v>504</v>
      </c>
      <c r="Y42285" s="55">
        <v>-3737</v>
      </c>
      <c r="Z42285" s="48">
        <v>8194</v>
      </c>
      <c r="AB42285" s="55">
        <v>-855.91599999999994</v>
      </c>
      <c r="AC42285" s="48">
        <v>-180</v>
      </c>
      <c r="AE42285" s="55">
        <v>566</v>
      </c>
      <c r="AF42285" s="48">
        <v>10</v>
      </c>
      <c r="AJ42285" s="49">
        <v>485</v>
      </c>
      <c r="AK42285" s="49">
        <v>-4153</v>
      </c>
      <c r="AL42285" s="49">
        <v>0</v>
      </c>
    </row>
    <row r="42286" spans="1:38" x14ac:dyDescent="0.45">
      <c r="A42286" s="37" t="s">
        <v>39</v>
      </c>
      <c r="B42286" s="38">
        <v>43948.041666666664</v>
      </c>
      <c r="C42286" s="39">
        <v>43947</v>
      </c>
      <c r="D42286" s="38">
        <v>43947.875</v>
      </c>
      <c r="E42286" s="40" t="s">
        <v>239</v>
      </c>
      <c r="F42286" s="48">
        <v>72151</v>
      </c>
      <c r="G42286" s="48">
        <v>75648</v>
      </c>
      <c r="H42286" s="48">
        <v>77831</v>
      </c>
      <c r="I42286" s="48">
        <v>4325</v>
      </c>
      <c r="J42286" s="48">
        <v>77831</v>
      </c>
      <c r="K42286" s="48">
        <v>13032</v>
      </c>
      <c r="L42286" s="48">
        <v>30410</v>
      </c>
      <c r="M42286" s="48">
        <v>28442</v>
      </c>
      <c r="N42286" s="48">
        <v>210</v>
      </c>
      <c r="O42286" s="48">
        <v>2808</v>
      </c>
      <c r="P42286" s="48">
        <v>0</v>
      </c>
      <c r="Q42286" s="48">
        <v>1872</v>
      </c>
      <c r="R42286" s="48">
        <v>1057</v>
      </c>
      <c r="T42286" s="48">
        <v>8767</v>
      </c>
      <c r="U42286" s="55">
        <v>-246</v>
      </c>
      <c r="V42286" s="48">
        <v>533</v>
      </c>
      <c r="Y42286" s="55">
        <v>-3622</v>
      </c>
      <c r="Z42286" s="48">
        <v>8115</v>
      </c>
      <c r="AB42286" s="55">
        <v>-816.37099999999987</v>
      </c>
      <c r="AC42286" s="48">
        <v>195</v>
      </c>
      <c r="AE42286" s="55">
        <v>587</v>
      </c>
      <c r="AF42286" s="48">
        <v>-76</v>
      </c>
      <c r="AJ42286" s="49">
        <v>-2142</v>
      </c>
      <c r="AK42286" s="49">
        <v>-4442</v>
      </c>
      <c r="AL42286" s="49">
        <v>0</v>
      </c>
    </row>
    <row r="42287" spans="1:38" x14ac:dyDescent="0.45">
      <c r="A42287" s="37" t="s">
        <v>39</v>
      </c>
      <c r="B42287" s="38">
        <v>43948.083333333336</v>
      </c>
      <c r="C42287" s="39">
        <v>43947</v>
      </c>
      <c r="D42287" s="38">
        <v>43947.916666666664</v>
      </c>
      <c r="E42287" s="40" t="s">
        <v>239</v>
      </c>
      <c r="F42287" s="48">
        <v>69355</v>
      </c>
      <c r="G42287" s="48">
        <v>74371</v>
      </c>
      <c r="H42287" s="48">
        <v>76107</v>
      </c>
      <c r="I42287" s="48">
        <v>4094</v>
      </c>
      <c r="J42287" s="48">
        <v>76107</v>
      </c>
      <c r="K42287" s="48">
        <v>13138</v>
      </c>
      <c r="L42287" s="48">
        <v>29904</v>
      </c>
      <c r="M42287" s="48">
        <v>28436</v>
      </c>
      <c r="N42287" s="48">
        <v>212</v>
      </c>
      <c r="O42287" s="48">
        <v>1424</v>
      </c>
      <c r="P42287" s="48">
        <v>0</v>
      </c>
      <c r="Q42287" s="48">
        <v>1941</v>
      </c>
      <c r="R42287" s="48">
        <v>1052</v>
      </c>
      <c r="T42287" s="48">
        <v>8243</v>
      </c>
      <c r="U42287" s="55">
        <v>-164</v>
      </c>
      <c r="V42287" s="48">
        <v>407</v>
      </c>
      <c r="Y42287" s="55">
        <v>-3666</v>
      </c>
      <c r="Z42287" s="48">
        <v>8026</v>
      </c>
      <c r="AB42287" s="55">
        <v>-613.16100000000006</v>
      </c>
      <c r="AC42287" s="48">
        <v>-43</v>
      </c>
      <c r="AE42287" s="55">
        <v>626</v>
      </c>
      <c r="AF42287" s="48">
        <v>-147</v>
      </c>
      <c r="AJ42287" s="49">
        <v>-2358</v>
      </c>
      <c r="AK42287" s="49">
        <v>-4149</v>
      </c>
      <c r="AL42287" s="49">
        <v>0</v>
      </c>
    </row>
    <row r="42288" spans="1:38" x14ac:dyDescent="0.45">
      <c r="A42288" s="37" t="s">
        <v>39</v>
      </c>
      <c r="B42288" s="38">
        <v>43948.125</v>
      </c>
      <c r="C42288" s="39">
        <v>43947</v>
      </c>
      <c r="D42288" s="38">
        <v>43947.958333333336</v>
      </c>
      <c r="E42288" s="40" t="s">
        <v>239</v>
      </c>
      <c r="F42288" s="48">
        <v>66431</v>
      </c>
      <c r="G42288" s="48">
        <v>71504</v>
      </c>
      <c r="H42288" s="48">
        <v>73148</v>
      </c>
      <c r="I42288" s="48">
        <v>3808</v>
      </c>
      <c r="J42288" s="48">
        <v>73148</v>
      </c>
      <c r="K42288" s="48">
        <v>12189</v>
      </c>
      <c r="L42288" s="48">
        <v>27940</v>
      </c>
      <c r="M42288" s="48">
        <v>28425</v>
      </c>
      <c r="N42288" s="48">
        <v>208</v>
      </c>
      <c r="O42288" s="48">
        <v>1258</v>
      </c>
      <c r="P42288" s="48">
        <v>0</v>
      </c>
      <c r="Q42288" s="48">
        <v>2156</v>
      </c>
      <c r="R42288" s="48">
        <v>972</v>
      </c>
      <c r="T42288" s="48">
        <v>7063</v>
      </c>
      <c r="U42288" s="55">
        <v>-111</v>
      </c>
      <c r="V42288" s="48">
        <v>109</v>
      </c>
      <c r="Y42288" s="55">
        <v>-3599</v>
      </c>
      <c r="Z42288" s="48">
        <v>7436</v>
      </c>
      <c r="AB42288" s="55">
        <v>-584.29399999999998</v>
      </c>
      <c r="AC42288" s="48">
        <v>-117</v>
      </c>
      <c r="AE42288" s="55">
        <v>499</v>
      </c>
      <c r="AF42288" s="48">
        <v>-365</v>
      </c>
      <c r="AJ42288" s="49">
        <v>-2164</v>
      </c>
      <c r="AK42288" s="49">
        <v>-3255</v>
      </c>
      <c r="AL42288" s="49">
        <v>0</v>
      </c>
    </row>
    <row r="42289" spans="1:38" x14ac:dyDescent="0.45">
      <c r="A42289" s="37" t="s">
        <v>39</v>
      </c>
      <c r="B42289" s="38">
        <v>43948.166666666664</v>
      </c>
      <c r="C42289" s="39">
        <v>43947</v>
      </c>
      <c r="D42289" s="38">
        <v>43948</v>
      </c>
      <c r="E42289" s="40" t="s">
        <v>239</v>
      </c>
      <c r="F42289" s="48">
        <v>64270</v>
      </c>
      <c r="G42289" s="48">
        <v>68897</v>
      </c>
      <c r="H42289" s="48">
        <v>66835</v>
      </c>
      <c r="I42289" s="48">
        <v>3795</v>
      </c>
      <c r="J42289" s="48">
        <v>66835</v>
      </c>
      <c r="K42289" s="48">
        <v>7450</v>
      </c>
      <c r="L42289" s="48">
        <v>22622</v>
      </c>
      <c r="M42289" s="48">
        <v>29194</v>
      </c>
      <c r="N42289" s="48">
        <v>223</v>
      </c>
      <c r="O42289" s="48">
        <v>1109</v>
      </c>
      <c r="P42289" s="48">
        <v>0</v>
      </c>
      <c r="Q42289" s="48">
        <v>5612</v>
      </c>
      <c r="R42289" s="48">
        <v>625</v>
      </c>
      <c r="T42289" s="48">
        <v>7037</v>
      </c>
      <c r="U42289" s="55">
        <v>30</v>
      </c>
      <c r="V42289" s="48">
        <v>226</v>
      </c>
      <c r="Y42289" s="55">
        <v>-3189</v>
      </c>
      <c r="Z42289" s="48">
        <v>7459</v>
      </c>
      <c r="AB42289" s="55">
        <v>-625.45900000000006</v>
      </c>
      <c r="AC42289" s="48">
        <v>-160</v>
      </c>
      <c r="AE42289" s="55">
        <v>658</v>
      </c>
      <c r="AF42289" s="48">
        <v>-488</v>
      </c>
      <c r="AJ42289" s="49">
        <v>-5857</v>
      </c>
      <c r="AK42289" s="49">
        <v>-3242</v>
      </c>
      <c r="AL42289" s="49">
        <v>0</v>
      </c>
    </row>
    <row r="42290" spans="1:38" x14ac:dyDescent="0.45">
      <c r="A42290" s="37" t="s">
        <v>39</v>
      </c>
      <c r="B42290" s="38">
        <v>43948.208333333336</v>
      </c>
      <c r="C42290" s="39">
        <v>43948</v>
      </c>
      <c r="D42290" s="38">
        <v>43948.041666666664</v>
      </c>
      <c r="E42290" s="40" t="s">
        <v>239</v>
      </c>
      <c r="F42290" s="48">
        <v>63999</v>
      </c>
      <c r="G42290" s="48">
        <v>66668</v>
      </c>
      <c r="H42290" s="48">
        <v>69324</v>
      </c>
      <c r="I42290" s="48">
        <v>3112</v>
      </c>
      <c r="J42290" s="48">
        <v>69324</v>
      </c>
      <c r="K42290" s="48">
        <v>10771</v>
      </c>
      <c r="L42290" s="48">
        <v>26206</v>
      </c>
      <c r="M42290" s="48">
        <v>28418</v>
      </c>
      <c r="N42290" s="48">
        <v>208</v>
      </c>
      <c r="O42290" s="48">
        <v>1194</v>
      </c>
      <c r="P42290" s="48">
        <v>0</v>
      </c>
      <c r="Q42290" s="48">
        <v>1615</v>
      </c>
      <c r="R42290" s="48">
        <v>912</v>
      </c>
      <c r="T42290" s="48">
        <v>6876</v>
      </c>
      <c r="U42290" s="55">
        <v>67</v>
      </c>
      <c r="V42290" s="48">
        <v>161</v>
      </c>
      <c r="Y42290" s="55">
        <v>-3544</v>
      </c>
      <c r="Z42290" s="48">
        <v>7236</v>
      </c>
      <c r="AB42290" s="55">
        <v>-610.62399999999991</v>
      </c>
      <c r="AC42290" s="48">
        <v>-10</v>
      </c>
      <c r="AE42290" s="55">
        <v>630</v>
      </c>
      <c r="AF42290" s="48">
        <v>-511</v>
      </c>
      <c r="AJ42290" s="49">
        <v>-456</v>
      </c>
      <c r="AK42290" s="49">
        <v>-3764</v>
      </c>
      <c r="AL42290" s="49">
        <v>0</v>
      </c>
    </row>
    <row r="42291" spans="1:38" x14ac:dyDescent="0.45">
      <c r="A42291" s="37" t="s">
        <v>39</v>
      </c>
      <c r="B42291" s="38">
        <v>43948.25</v>
      </c>
      <c r="C42291" s="39">
        <v>43948</v>
      </c>
      <c r="D42291" s="38">
        <v>43948.083333333336</v>
      </c>
      <c r="E42291" s="40" t="s">
        <v>239</v>
      </c>
      <c r="F42291" s="48">
        <v>63573</v>
      </c>
      <c r="G42291" s="48">
        <v>66052</v>
      </c>
      <c r="H42291" s="48">
        <v>68558</v>
      </c>
      <c r="I42291" s="48">
        <v>3423</v>
      </c>
      <c r="J42291" s="48">
        <v>68558</v>
      </c>
      <c r="K42291" s="48">
        <v>10935</v>
      </c>
      <c r="L42291" s="48">
        <v>25294</v>
      </c>
      <c r="M42291" s="48">
        <v>28261</v>
      </c>
      <c r="N42291" s="48">
        <v>196</v>
      </c>
      <c r="O42291" s="48">
        <v>1130</v>
      </c>
      <c r="P42291" s="48">
        <v>0</v>
      </c>
      <c r="Q42291" s="48">
        <v>1879</v>
      </c>
      <c r="R42291" s="48">
        <v>863</v>
      </c>
      <c r="T42291" s="48">
        <v>6447</v>
      </c>
      <c r="U42291" s="55">
        <v>264</v>
      </c>
      <c r="V42291" s="48">
        <v>-26</v>
      </c>
      <c r="Y42291" s="55">
        <v>-3754</v>
      </c>
      <c r="Z42291" s="48">
        <v>7242</v>
      </c>
      <c r="AB42291" s="55">
        <v>-637.71600000000001</v>
      </c>
      <c r="AC42291" s="48">
        <v>-169</v>
      </c>
      <c r="AE42291" s="55">
        <v>719</v>
      </c>
      <c r="AF42291" s="48">
        <v>-600</v>
      </c>
      <c r="AJ42291" s="49">
        <v>-917</v>
      </c>
      <c r="AK42291" s="49">
        <v>-3024</v>
      </c>
      <c r="AL42291" s="49">
        <v>0</v>
      </c>
    </row>
    <row r="42292" spans="1:38" x14ac:dyDescent="0.45">
      <c r="A42292" s="37" t="s">
        <v>39</v>
      </c>
      <c r="B42292" s="38">
        <v>43948.291666666664</v>
      </c>
      <c r="C42292" s="39">
        <v>43948</v>
      </c>
      <c r="D42292" s="38">
        <v>43948.125</v>
      </c>
      <c r="E42292" s="40" t="s">
        <v>239</v>
      </c>
      <c r="F42292" s="48">
        <v>63872</v>
      </c>
      <c r="G42292" s="48">
        <v>65518</v>
      </c>
      <c r="H42292" s="48">
        <v>68356</v>
      </c>
      <c r="I42292" s="48">
        <v>3401</v>
      </c>
      <c r="J42292" s="48">
        <v>68356</v>
      </c>
      <c r="K42292" s="48">
        <v>10598</v>
      </c>
      <c r="L42292" s="48">
        <v>25324</v>
      </c>
      <c r="M42292" s="48">
        <v>28258</v>
      </c>
      <c r="N42292" s="48">
        <v>207</v>
      </c>
      <c r="O42292" s="48">
        <v>1128</v>
      </c>
      <c r="P42292" s="48">
        <v>0</v>
      </c>
      <c r="Q42292" s="48">
        <v>1938</v>
      </c>
      <c r="R42292" s="48">
        <v>903</v>
      </c>
      <c r="T42292" s="48">
        <v>6466</v>
      </c>
      <c r="U42292" s="55">
        <v>233</v>
      </c>
      <c r="V42292" s="48">
        <v>-104</v>
      </c>
      <c r="Y42292" s="55">
        <v>-3549</v>
      </c>
      <c r="Z42292" s="48">
        <v>7200</v>
      </c>
      <c r="AB42292" s="55">
        <v>-762.58300000000008</v>
      </c>
      <c r="AC42292" s="48">
        <v>-131</v>
      </c>
      <c r="AE42292" s="55">
        <v>816</v>
      </c>
      <c r="AF42292" s="48">
        <v>-499</v>
      </c>
      <c r="AJ42292" s="49">
        <v>-563</v>
      </c>
      <c r="AK42292" s="49">
        <v>-3065</v>
      </c>
      <c r="AL42292" s="49">
        <v>0</v>
      </c>
    </row>
    <row r="42293" spans="1:38" x14ac:dyDescent="0.45">
      <c r="A42293" s="37" t="s">
        <v>39</v>
      </c>
      <c r="B42293" s="38">
        <v>43948.333333333336</v>
      </c>
      <c r="C42293" s="39">
        <v>43948</v>
      </c>
      <c r="D42293" s="38">
        <v>43948.166666666664</v>
      </c>
      <c r="E42293" s="40" t="s">
        <v>239</v>
      </c>
      <c r="F42293" s="48">
        <v>65465</v>
      </c>
      <c r="G42293" s="48">
        <v>65356</v>
      </c>
      <c r="H42293" s="48">
        <v>69533</v>
      </c>
      <c r="I42293" s="48">
        <v>3245</v>
      </c>
      <c r="J42293" s="48">
        <v>69533</v>
      </c>
      <c r="K42293" s="48">
        <v>10515</v>
      </c>
      <c r="L42293" s="48">
        <v>26364</v>
      </c>
      <c r="M42293" s="48">
        <v>28245</v>
      </c>
      <c r="N42293" s="48">
        <v>227</v>
      </c>
      <c r="O42293" s="48">
        <v>1080</v>
      </c>
      <c r="P42293" s="48">
        <v>0</v>
      </c>
      <c r="Q42293" s="48">
        <v>2141</v>
      </c>
      <c r="R42293" s="48">
        <v>961</v>
      </c>
      <c r="T42293" s="48">
        <v>4896</v>
      </c>
      <c r="U42293" s="55">
        <v>197</v>
      </c>
      <c r="V42293" s="48">
        <v>-400</v>
      </c>
      <c r="Y42293" s="55">
        <v>-3650</v>
      </c>
      <c r="Z42293" s="48">
        <v>6129</v>
      </c>
      <c r="AB42293" s="55">
        <v>-721.22900000000004</v>
      </c>
      <c r="AC42293" s="48">
        <v>-175</v>
      </c>
      <c r="AE42293" s="55">
        <v>873</v>
      </c>
      <c r="AF42293" s="48">
        <v>-658</v>
      </c>
      <c r="AJ42293" s="49">
        <v>932</v>
      </c>
      <c r="AK42293" s="49">
        <v>-1651</v>
      </c>
      <c r="AL42293" s="49">
        <v>0</v>
      </c>
    </row>
    <row r="42294" spans="1:38" x14ac:dyDescent="0.45">
      <c r="A42294" s="37" t="s">
        <v>39</v>
      </c>
      <c r="B42294" s="38">
        <v>43948.375</v>
      </c>
      <c r="C42294" s="39">
        <v>43948</v>
      </c>
      <c r="D42294" s="38">
        <v>43948.208333333336</v>
      </c>
      <c r="E42294" s="40" t="s">
        <v>239</v>
      </c>
      <c r="F42294" s="48">
        <v>69287</v>
      </c>
      <c r="G42294" s="48">
        <v>66766</v>
      </c>
      <c r="H42294" s="48">
        <v>71189</v>
      </c>
      <c r="I42294" s="48">
        <v>3286</v>
      </c>
      <c r="J42294" s="48">
        <v>71189</v>
      </c>
      <c r="K42294" s="48">
        <v>11009</v>
      </c>
      <c r="L42294" s="48">
        <v>27498</v>
      </c>
      <c r="M42294" s="48">
        <v>28264</v>
      </c>
      <c r="N42294" s="48">
        <v>231</v>
      </c>
      <c r="O42294" s="48">
        <v>1214</v>
      </c>
      <c r="P42294" s="48">
        <v>0</v>
      </c>
      <c r="Q42294" s="48">
        <v>2015</v>
      </c>
      <c r="R42294" s="48">
        <v>958</v>
      </c>
      <c r="T42294" s="48">
        <v>5665</v>
      </c>
      <c r="U42294" s="55">
        <v>65</v>
      </c>
      <c r="V42294" s="48">
        <v>-462</v>
      </c>
      <c r="Y42294" s="55">
        <v>-3479</v>
      </c>
      <c r="Z42294" s="48">
        <v>6830</v>
      </c>
      <c r="AB42294" s="55">
        <v>-619.41300000000001</v>
      </c>
      <c r="AC42294" s="48">
        <v>-73</v>
      </c>
      <c r="AE42294" s="55">
        <v>1017</v>
      </c>
      <c r="AF42294" s="48">
        <v>-630</v>
      </c>
      <c r="AJ42294" s="49">
        <v>1137</v>
      </c>
      <c r="AK42294" s="49">
        <v>-2379</v>
      </c>
      <c r="AL42294" s="49">
        <v>0</v>
      </c>
    </row>
    <row r="42295" spans="1:38" x14ac:dyDescent="0.45">
      <c r="A42295" s="37" t="s">
        <v>39</v>
      </c>
      <c r="B42295" s="38">
        <v>43948.416666666664</v>
      </c>
      <c r="C42295" s="39">
        <v>43948</v>
      </c>
      <c r="D42295" s="38">
        <v>43948.25</v>
      </c>
      <c r="E42295" s="40" t="s">
        <v>239</v>
      </c>
      <c r="F42295" s="48">
        <v>74712</v>
      </c>
      <c r="G42295" s="48">
        <v>69063</v>
      </c>
      <c r="H42295" s="48">
        <v>76737</v>
      </c>
      <c r="I42295" s="48">
        <v>3005</v>
      </c>
      <c r="J42295" s="48">
        <v>76737</v>
      </c>
      <c r="K42295" s="48">
        <v>11854</v>
      </c>
      <c r="L42295" s="48">
        <v>30631</v>
      </c>
      <c r="M42295" s="48">
        <v>28267</v>
      </c>
      <c r="N42295" s="48">
        <v>228</v>
      </c>
      <c r="O42295" s="48">
        <v>1634</v>
      </c>
      <c r="P42295" s="48">
        <v>0</v>
      </c>
      <c r="Q42295" s="48">
        <v>3063</v>
      </c>
      <c r="R42295" s="48">
        <v>1060</v>
      </c>
      <c r="T42295" s="48">
        <v>5829</v>
      </c>
      <c r="U42295" s="55">
        <v>3</v>
      </c>
      <c r="V42295" s="48">
        <v>-664</v>
      </c>
      <c r="Y42295" s="55">
        <v>-3721</v>
      </c>
      <c r="Z42295" s="48">
        <v>7215</v>
      </c>
      <c r="AB42295" s="55">
        <v>-678.81799999999998</v>
      </c>
      <c r="AC42295" s="48">
        <v>-3</v>
      </c>
      <c r="AE42295" s="55">
        <v>1134</v>
      </c>
      <c r="AF42295" s="48">
        <v>-719</v>
      </c>
      <c r="AJ42295" s="49">
        <v>4669</v>
      </c>
      <c r="AK42295" s="49">
        <v>-2824</v>
      </c>
      <c r="AL42295" s="49">
        <v>0</v>
      </c>
    </row>
    <row r="42296" spans="1:38" x14ac:dyDescent="0.45">
      <c r="A42296" s="37" t="s">
        <v>39</v>
      </c>
      <c r="B42296" s="38">
        <v>43948.458333333336</v>
      </c>
      <c r="C42296" s="39">
        <v>43948</v>
      </c>
      <c r="D42296" s="38">
        <v>43948.291666666664</v>
      </c>
      <c r="E42296" s="40" t="s">
        <v>239</v>
      </c>
      <c r="F42296" s="48">
        <v>78676</v>
      </c>
      <c r="G42296" s="48">
        <v>73621</v>
      </c>
      <c r="H42296" s="48">
        <v>78621</v>
      </c>
      <c r="I42296" s="48">
        <v>3254</v>
      </c>
      <c r="J42296" s="48">
        <v>78621</v>
      </c>
      <c r="K42296" s="48">
        <v>12304</v>
      </c>
      <c r="L42296" s="48">
        <v>31517</v>
      </c>
      <c r="M42296" s="48">
        <v>28271</v>
      </c>
      <c r="N42296" s="48">
        <v>226</v>
      </c>
      <c r="O42296" s="48">
        <v>2847</v>
      </c>
      <c r="P42296" s="48">
        <v>125</v>
      </c>
      <c r="Q42296" s="48">
        <v>2218</v>
      </c>
      <c r="R42296" s="48">
        <v>1113</v>
      </c>
      <c r="T42296" s="48">
        <v>5455</v>
      </c>
      <c r="U42296" s="55">
        <v>240</v>
      </c>
      <c r="V42296" s="48">
        <v>-633</v>
      </c>
      <c r="Y42296" s="55">
        <v>-2435</v>
      </c>
      <c r="Z42296" s="48">
        <v>6810</v>
      </c>
      <c r="AB42296" s="55">
        <v>-843.17499999999995</v>
      </c>
      <c r="AC42296" s="48">
        <v>94</v>
      </c>
      <c r="AE42296" s="55">
        <v>1303</v>
      </c>
      <c r="AF42296" s="48">
        <v>-816</v>
      </c>
      <c r="AJ42296" s="49">
        <v>1746</v>
      </c>
      <c r="AK42296" s="49">
        <v>-2201</v>
      </c>
      <c r="AL42296" s="49">
        <v>0</v>
      </c>
    </row>
    <row r="42297" spans="1:38" x14ac:dyDescent="0.45">
      <c r="A42297" s="37" t="s">
        <v>39</v>
      </c>
      <c r="B42297" s="38">
        <v>43948.5</v>
      </c>
      <c r="C42297" s="39">
        <v>43948</v>
      </c>
      <c r="D42297" s="38">
        <v>43948.333333333336</v>
      </c>
      <c r="E42297" s="40" t="s">
        <v>239</v>
      </c>
      <c r="F42297" s="48">
        <v>80421</v>
      </c>
      <c r="G42297" s="48">
        <v>77560</v>
      </c>
      <c r="H42297" s="48">
        <v>81879</v>
      </c>
      <c r="I42297" s="48">
        <v>1729</v>
      </c>
      <c r="J42297" s="48">
        <v>81879</v>
      </c>
      <c r="K42297" s="48">
        <v>13168</v>
      </c>
      <c r="L42297" s="48">
        <v>31148</v>
      </c>
      <c r="M42297" s="48">
        <v>28164</v>
      </c>
      <c r="N42297" s="48">
        <v>226</v>
      </c>
      <c r="O42297" s="48">
        <v>3457</v>
      </c>
      <c r="P42297" s="48">
        <v>183</v>
      </c>
      <c r="Q42297" s="48">
        <v>4344</v>
      </c>
      <c r="R42297" s="48">
        <v>1189</v>
      </c>
      <c r="T42297" s="48">
        <v>5546</v>
      </c>
      <c r="U42297" s="55">
        <v>252</v>
      </c>
      <c r="V42297" s="48">
        <v>-577</v>
      </c>
      <c r="Y42297" s="55">
        <v>-3129</v>
      </c>
      <c r="Z42297" s="48">
        <v>6886</v>
      </c>
      <c r="AB42297" s="55">
        <v>-552.32500000000005</v>
      </c>
      <c r="AC42297" s="48">
        <v>110</v>
      </c>
      <c r="AE42297" s="55">
        <v>1293</v>
      </c>
      <c r="AF42297" s="48">
        <v>-873</v>
      </c>
      <c r="AJ42297" s="49">
        <v>2590</v>
      </c>
      <c r="AK42297" s="49">
        <v>-3817</v>
      </c>
      <c r="AL42297" s="49">
        <v>0</v>
      </c>
    </row>
    <row r="42298" spans="1:38" x14ac:dyDescent="0.45">
      <c r="A42298" s="37" t="s">
        <v>39</v>
      </c>
      <c r="B42298" s="38">
        <v>43948.541666666664</v>
      </c>
      <c r="C42298" s="39">
        <v>43948</v>
      </c>
      <c r="D42298" s="38">
        <v>43948.375</v>
      </c>
      <c r="E42298" s="40" t="s">
        <v>239</v>
      </c>
      <c r="F42298" s="48">
        <v>81022</v>
      </c>
      <c r="G42298" s="48">
        <v>80288</v>
      </c>
      <c r="H42298" s="48">
        <v>83591</v>
      </c>
      <c r="I42298" s="48">
        <v>2126</v>
      </c>
      <c r="J42298" s="48">
        <v>83591</v>
      </c>
      <c r="K42298" s="48">
        <v>14304</v>
      </c>
      <c r="L42298" s="48">
        <v>31478</v>
      </c>
      <c r="M42298" s="48">
        <v>28160</v>
      </c>
      <c r="N42298" s="48">
        <v>228</v>
      </c>
      <c r="O42298" s="48">
        <v>3984</v>
      </c>
      <c r="P42298" s="48">
        <v>477</v>
      </c>
      <c r="Q42298" s="48">
        <v>3770</v>
      </c>
      <c r="R42298" s="48">
        <v>1190</v>
      </c>
      <c r="T42298" s="48">
        <v>5353</v>
      </c>
      <c r="U42298" s="55">
        <v>99</v>
      </c>
      <c r="V42298" s="48">
        <v>-395</v>
      </c>
      <c r="Y42298" s="55">
        <v>-3737</v>
      </c>
      <c r="Z42298" s="48">
        <v>6615</v>
      </c>
      <c r="AB42298" s="55">
        <v>-976.74500000000012</v>
      </c>
      <c r="AC42298" s="48">
        <v>231</v>
      </c>
      <c r="AE42298" s="55">
        <v>1210</v>
      </c>
      <c r="AF42298" s="48">
        <v>-1098</v>
      </c>
      <c r="AJ42298" s="49">
        <v>1177</v>
      </c>
      <c r="AK42298" s="49">
        <v>-3227</v>
      </c>
      <c r="AL42298" s="49">
        <v>0</v>
      </c>
    </row>
    <row r="42299" spans="1:38" x14ac:dyDescent="0.45">
      <c r="A42299" s="37" t="s">
        <v>39</v>
      </c>
      <c r="B42299" s="38">
        <v>43948.583333333336</v>
      </c>
      <c r="C42299" s="39">
        <v>43948</v>
      </c>
      <c r="D42299" s="38">
        <v>43948.416666666664</v>
      </c>
      <c r="E42299" s="40" t="s">
        <v>239</v>
      </c>
      <c r="F42299" s="48">
        <v>81284</v>
      </c>
      <c r="G42299" s="48">
        <v>80790</v>
      </c>
      <c r="H42299" s="48">
        <v>84539</v>
      </c>
      <c r="I42299" s="48">
        <v>3389</v>
      </c>
      <c r="J42299" s="48">
        <v>84539</v>
      </c>
      <c r="K42299" s="48">
        <v>14291</v>
      </c>
      <c r="L42299" s="48">
        <v>32034</v>
      </c>
      <c r="M42299" s="48">
        <v>28165</v>
      </c>
      <c r="N42299" s="48">
        <v>227</v>
      </c>
      <c r="O42299" s="48">
        <v>3463</v>
      </c>
      <c r="P42299" s="48">
        <v>684</v>
      </c>
      <c r="Q42299" s="48">
        <v>4296</v>
      </c>
      <c r="R42299" s="48">
        <v>1379</v>
      </c>
      <c r="T42299" s="48">
        <v>5540</v>
      </c>
      <c r="U42299" s="55">
        <v>154</v>
      </c>
      <c r="V42299" s="48">
        <v>-278</v>
      </c>
      <c r="Y42299" s="55">
        <v>-4408</v>
      </c>
      <c r="Z42299" s="48">
        <v>7108</v>
      </c>
      <c r="AB42299" s="55">
        <v>-991.26700000000005</v>
      </c>
      <c r="AC42299" s="48">
        <v>-75</v>
      </c>
      <c r="AE42299" s="55">
        <v>1155</v>
      </c>
      <c r="AF42299" s="48">
        <v>-1215</v>
      </c>
      <c r="AJ42299" s="49">
        <v>360</v>
      </c>
      <c r="AK42299" s="49">
        <v>-2151</v>
      </c>
      <c r="AL42299" s="49">
        <v>0</v>
      </c>
    </row>
    <row r="42300" spans="1:38" x14ac:dyDescent="0.45">
      <c r="A42300" s="37" t="s">
        <v>39</v>
      </c>
      <c r="B42300" s="38">
        <v>43948.625</v>
      </c>
      <c r="C42300" s="39">
        <v>43948</v>
      </c>
      <c r="D42300" s="38">
        <v>43948.458333333336</v>
      </c>
      <c r="E42300" s="40" t="s">
        <v>239</v>
      </c>
      <c r="F42300" s="48">
        <v>81346</v>
      </c>
      <c r="G42300" s="48">
        <v>80727</v>
      </c>
      <c r="H42300" s="48">
        <v>84206</v>
      </c>
      <c r="I42300" s="48">
        <v>4072</v>
      </c>
      <c r="J42300" s="48">
        <v>84206</v>
      </c>
      <c r="K42300" s="48">
        <v>13933</v>
      </c>
      <c r="L42300" s="48">
        <v>31270</v>
      </c>
      <c r="M42300" s="48">
        <v>28211</v>
      </c>
      <c r="N42300" s="48">
        <v>225</v>
      </c>
      <c r="O42300" s="48">
        <v>3024</v>
      </c>
      <c r="P42300" s="48">
        <v>766</v>
      </c>
      <c r="Q42300" s="48">
        <v>5388</v>
      </c>
      <c r="R42300" s="48">
        <v>1389</v>
      </c>
      <c r="T42300" s="48">
        <v>2068</v>
      </c>
      <c r="U42300" s="55">
        <v>167</v>
      </c>
      <c r="V42300" s="48">
        <v>-476</v>
      </c>
      <c r="Y42300" s="55">
        <v>-4503</v>
      </c>
      <c r="Z42300" s="48">
        <v>3879</v>
      </c>
      <c r="AB42300" s="55">
        <v>-987.78700000000003</v>
      </c>
      <c r="AC42300" s="48">
        <v>49</v>
      </c>
      <c r="AE42300" s="55">
        <v>1163</v>
      </c>
      <c r="AF42300" s="48">
        <v>-1384</v>
      </c>
      <c r="AJ42300" s="49">
        <v>-593</v>
      </c>
      <c r="AK42300" s="49">
        <v>2004</v>
      </c>
      <c r="AL42300" s="49">
        <v>0</v>
      </c>
    </row>
    <row r="42301" spans="1:38" x14ac:dyDescent="0.45">
      <c r="A42301" s="37" t="s">
        <v>39</v>
      </c>
      <c r="B42301" s="38">
        <v>43948.666666666664</v>
      </c>
      <c r="C42301" s="39">
        <v>43948</v>
      </c>
      <c r="D42301" s="38">
        <v>43948.5</v>
      </c>
      <c r="E42301" s="40" t="s">
        <v>239</v>
      </c>
      <c r="F42301" s="48">
        <v>81178</v>
      </c>
      <c r="G42301" s="48">
        <v>80350</v>
      </c>
      <c r="H42301" s="48">
        <v>84010</v>
      </c>
      <c r="I42301" s="48">
        <v>4164</v>
      </c>
      <c r="J42301" s="48">
        <v>84010</v>
      </c>
      <c r="K42301" s="48">
        <v>13963</v>
      </c>
      <c r="L42301" s="48">
        <v>30932</v>
      </c>
      <c r="M42301" s="48">
        <v>28211</v>
      </c>
      <c r="N42301" s="48">
        <v>220</v>
      </c>
      <c r="O42301" s="48">
        <v>2477</v>
      </c>
      <c r="P42301" s="48">
        <v>868</v>
      </c>
      <c r="Q42301" s="48">
        <v>5951</v>
      </c>
      <c r="R42301" s="48">
        <v>1388</v>
      </c>
      <c r="T42301" s="48">
        <v>2909</v>
      </c>
      <c r="U42301" s="55">
        <v>42</v>
      </c>
      <c r="V42301" s="48">
        <v>-429</v>
      </c>
      <c r="Y42301" s="55">
        <v>-4549</v>
      </c>
      <c r="Z42301" s="48">
        <v>4983</v>
      </c>
      <c r="AB42301" s="55">
        <v>-1002.1420000000001</v>
      </c>
      <c r="AC42301" s="48">
        <v>-271</v>
      </c>
      <c r="AE42301" s="55">
        <v>1157</v>
      </c>
      <c r="AF42301" s="48">
        <v>-1374</v>
      </c>
      <c r="AJ42301" s="49">
        <v>-504</v>
      </c>
      <c r="AK42301" s="49">
        <v>1255</v>
      </c>
      <c r="AL42301" s="49">
        <v>0</v>
      </c>
    </row>
    <row r="42302" spans="1:38" x14ac:dyDescent="0.45">
      <c r="A42302" s="37" t="s">
        <v>39</v>
      </c>
      <c r="B42302" s="38">
        <v>43948.708333333336</v>
      </c>
      <c r="C42302" s="39">
        <v>43948</v>
      </c>
      <c r="D42302" s="38">
        <v>43948.541666666664</v>
      </c>
      <c r="E42302" s="40" t="s">
        <v>239</v>
      </c>
      <c r="F42302" s="48">
        <v>80504</v>
      </c>
      <c r="G42302" s="48">
        <v>79892</v>
      </c>
      <c r="H42302" s="48">
        <v>83559</v>
      </c>
      <c r="I42302" s="48">
        <v>4323</v>
      </c>
      <c r="J42302" s="48">
        <v>83559</v>
      </c>
      <c r="K42302" s="48">
        <v>13886</v>
      </c>
      <c r="L42302" s="48">
        <v>31151</v>
      </c>
      <c r="M42302" s="48">
        <v>28220</v>
      </c>
      <c r="N42302" s="48">
        <v>218</v>
      </c>
      <c r="O42302" s="48">
        <v>1550</v>
      </c>
      <c r="P42302" s="48">
        <v>904</v>
      </c>
      <c r="Q42302" s="48">
        <v>6241</v>
      </c>
      <c r="R42302" s="48">
        <v>1389</v>
      </c>
      <c r="T42302" s="48">
        <v>5465</v>
      </c>
      <c r="U42302" s="55">
        <v>-52</v>
      </c>
      <c r="V42302" s="48">
        <v>-267</v>
      </c>
      <c r="Y42302" s="55">
        <v>-4904</v>
      </c>
      <c r="Z42302" s="48">
        <v>6503</v>
      </c>
      <c r="AB42302" s="55">
        <v>-1032.0900000000001</v>
      </c>
      <c r="AC42302" s="48">
        <v>439</v>
      </c>
      <c r="AE42302" s="55">
        <v>1104</v>
      </c>
      <c r="AF42302" s="48">
        <v>-1210</v>
      </c>
      <c r="AJ42302" s="49">
        <v>-656</v>
      </c>
      <c r="AK42302" s="49">
        <v>-1142</v>
      </c>
      <c r="AL42302" s="49">
        <v>0</v>
      </c>
    </row>
    <row r="42303" spans="1:38" x14ac:dyDescent="0.45">
      <c r="A42303" s="37" t="s">
        <v>39</v>
      </c>
      <c r="B42303" s="38">
        <v>43948.75</v>
      </c>
      <c r="C42303" s="39">
        <v>43948</v>
      </c>
      <c r="D42303" s="38">
        <v>43948.583333333336</v>
      </c>
      <c r="E42303" s="40" t="s">
        <v>239</v>
      </c>
      <c r="F42303" s="48">
        <v>79230</v>
      </c>
      <c r="G42303" s="48">
        <v>78798</v>
      </c>
      <c r="H42303" s="48">
        <v>81992</v>
      </c>
      <c r="I42303" s="48">
        <v>4892</v>
      </c>
      <c r="J42303" s="48">
        <v>81992</v>
      </c>
      <c r="K42303" s="48">
        <v>12528</v>
      </c>
      <c r="L42303" s="48">
        <v>30413</v>
      </c>
      <c r="M42303" s="48">
        <v>28230</v>
      </c>
      <c r="N42303" s="48">
        <v>218</v>
      </c>
      <c r="O42303" s="48">
        <v>1594</v>
      </c>
      <c r="P42303" s="48">
        <v>1043</v>
      </c>
      <c r="Q42303" s="48">
        <v>6593</v>
      </c>
      <c r="R42303" s="48">
        <v>1373</v>
      </c>
      <c r="T42303" s="48">
        <v>6856</v>
      </c>
      <c r="U42303" s="55">
        <v>57</v>
      </c>
      <c r="V42303" s="48">
        <v>-397</v>
      </c>
      <c r="Y42303" s="55">
        <v>-5057</v>
      </c>
      <c r="Z42303" s="48">
        <v>7989</v>
      </c>
      <c r="AB42303" s="55">
        <v>-963.67099999999994</v>
      </c>
      <c r="AC42303" s="48">
        <v>419</v>
      </c>
      <c r="AE42303" s="55">
        <v>1007</v>
      </c>
      <c r="AF42303" s="48">
        <v>-1155</v>
      </c>
      <c r="AJ42303" s="49">
        <v>-1698</v>
      </c>
      <c r="AK42303" s="49">
        <v>-1964</v>
      </c>
      <c r="AL42303" s="49">
        <v>0</v>
      </c>
    </row>
    <row r="42304" spans="1:38" x14ac:dyDescent="0.45">
      <c r="A42304" s="37" t="s">
        <v>39</v>
      </c>
      <c r="B42304" s="38">
        <v>43948.791666666664</v>
      </c>
      <c r="C42304" s="39">
        <v>43948</v>
      </c>
      <c r="D42304" s="38">
        <v>43948.625</v>
      </c>
      <c r="E42304" s="40" t="s">
        <v>239</v>
      </c>
      <c r="F42304" s="48">
        <v>78365</v>
      </c>
      <c r="G42304" s="48">
        <v>77306</v>
      </c>
      <c r="H42304" s="48">
        <v>80548</v>
      </c>
      <c r="I42304" s="48">
        <v>4936</v>
      </c>
      <c r="J42304" s="48">
        <v>80548</v>
      </c>
      <c r="K42304" s="48">
        <v>11602</v>
      </c>
      <c r="L42304" s="48">
        <v>29716</v>
      </c>
      <c r="M42304" s="48">
        <v>28240</v>
      </c>
      <c r="N42304" s="48">
        <v>216</v>
      </c>
      <c r="O42304" s="48">
        <v>1545</v>
      </c>
      <c r="P42304" s="48">
        <v>1110</v>
      </c>
      <c r="Q42304" s="48">
        <v>6821</v>
      </c>
      <c r="R42304" s="48">
        <v>1298</v>
      </c>
      <c r="T42304" s="48">
        <v>6885</v>
      </c>
      <c r="U42304" s="55">
        <v>98</v>
      </c>
      <c r="V42304" s="48">
        <v>-456</v>
      </c>
      <c r="Y42304" s="55">
        <v>-4624</v>
      </c>
      <c r="Z42304" s="48">
        <v>7867</v>
      </c>
      <c r="AB42304" s="55">
        <v>-1147.6570000000002</v>
      </c>
      <c r="AC42304" s="48">
        <v>637</v>
      </c>
      <c r="AE42304" s="55">
        <v>1044</v>
      </c>
      <c r="AF42304" s="48">
        <v>-1163</v>
      </c>
      <c r="AJ42304" s="49">
        <v>-1694</v>
      </c>
      <c r="AK42304" s="49">
        <v>-1949</v>
      </c>
      <c r="AL42304" s="49">
        <v>0</v>
      </c>
    </row>
    <row r="42305" spans="1:38" x14ac:dyDescent="0.45">
      <c r="A42305" s="37" t="s">
        <v>39</v>
      </c>
      <c r="B42305" s="38">
        <v>43948.833333333336</v>
      </c>
      <c r="C42305" s="39">
        <v>43948</v>
      </c>
      <c r="D42305" s="38">
        <v>43948.666666666664</v>
      </c>
      <c r="E42305" s="40" t="s">
        <v>239</v>
      </c>
      <c r="F42305" s="48">
        <v>78555</v>
      </c>
      <c r="G42305" s="48">
        <v>76004</v>
      </c>
      <c r="H42305" s="48">
        <v>79763</v>
      </c>
      <c r="I42305" s="48">
        <v>4629</v>
      </c>
      <c r="J42305" s="48">
        <v>79763</v>
      </c>
      <c r="K42305" s="48">
        <v>11294</v>
      </c>
      <c r="L42305" s="48">
        <v>29367</v>
      </c>
      <c r="M42305" s="48">
        <v>28207</v>
      </c>
      <c r="N42305" s="48">
        <v>214</v>
      </c>
      <c r="O42305" s="48">
        <v>1565</v>
      </c>
      <c r="P42305" s="48">
        <v>943</v>
      </c>
      <c r="Q42305" s="48">
        <v>6903</v>
      </c>
      <c r="R42305" s="48">
        <v>1270</v>
      </c>
      <c r="T42305" s="48">
        <v>7130</v>
      </c>
      <c r="U42305" s="55">
        <v>78</v>
      </c>
      <c r="V42305" s="48">
        <v>-190</v>
      </c>
      <c r="Y42305" s="55">
        <v>-4491</v>
      </c>
      <c r="Z42305" s="48">
        <v>7920</v>
      </c>
      <c r="AB42305" s="55">
        <v>-1160.2719999999999</v>
      </c>
      <c r="AC42305" s="48">
        <v>557</v>
      </c>
      <c r="AE42305" s="55">
        <v>995</v>
      </c>
      <c r="AF42305" s="48">
        <v>-1157</v>
      </c>
      <c r="AJ42305" s="49">
        <v>-870</v>
      </c>
      <c r="AK42305" s="49">
        <v>-2501</v>
      </c>
      <c r="AL42305" s="49">
        <v>0</v>
      </c>
    </row>
    <row r="42306" spans="1:38" x14ac:dyDescent="0.45">
      <c r="A42306" s="37" t="s">
        <v>39</v>
      </c>
      <c r="B42306" s="38">
        <v>43948.875</v>
      </c>
      <c r="C42306" s="39">
        <v>43948</v>
      </c>
      <c r="D42306" s="38">
        <v>43948.708333333336</v>
      </c>
      <c r="E42306" s="40" t="s">
        <v>239</v>
      </c>
      <c r="F42306" s="48">
        <v>80301</v>
      </c>
      <c r="G42306" s="48">
        <v>75563</v>
      </c>
      <c r="H42306" s="48">
        <v>80688</v>
      </c>
      <c r="I42306" s="48">
        <v>4565</v>
      </c>
      <c r="J42306" s="48">
        <v>80688</v>
      </c>
      <c r="K42306" s="48">
        <v>12112</v>
      </c>
      <c r="L42306" s="48">
        <v>29507</v>
      </c>
      <c r="M42306" s="48">
        <v>28227</v>
      </c>
      <c r="N42306" s="48">
        <v>215</v>
      </c>
      <c r="O42306" s="48">
        <v>1602</v>
      </c>
      <c r="P42306" s="48">
        <v>984</v>
      </c>
      <c r="Q42306" s="48">
        <v>6748</v>
      </c>
      <c r="R42306" s="48">
        <v>1293</v>
      </c>
      <c r="T42306" s="48">
        <v>8337</v>
      </c>
      <c r="U42306" s="55">
        <v>-67</v>
      </c>
      <c r="V42306" s="48">
        <v>-157</v>
      </c>
      <c r="Y42306" s="55">
        <v>-4608</v>
      </c>
      <c r="Z42306" s="48">
        <v>8781</v>
      </c>
      <c r="AB42306" s="55">
        <v>-1219.922</v>
      </c>
      <c r="AC42306" s="48">
        <v>817</v>
      </c>
      <c r="AE42306" s="55">
        <v>860</v>
      </c>
      <c r="AF42306" s="48">
        <v>-1104</v>
      </c>
      <c r="AJ42306" s="49">
        <v>560</v>
      </c>
      <c r="AK42306" s="49">
        <v>-3772</v>
      </c>
      <c r="AL42306" s="49">
        <v>0</v>
      </c>
    </row>
    <row r="42307" spans="1:38" x14ac:dyDescent="0.45">
      <c r="A42307" s="37" t="s">
        <v>39</v>
      </c>
      <c r="B42307" s="38">
        <v>43948.916666666664</v>
      </c>
      <c r="C42307" s="39">
        <v>43948</v>
      </c>
      <c r="D42307" s="38">
        <v>43948.75</v>
      </c>
      <c r="E42307" s="40" t="s">
        <v>239</v>
      </c>
      <c r="F42307" s="48">
        <v>81341</v>
      </c>
      <c r="G42307" s="48">
        <v>76050</v>
      </c>
      <c r="H42307" s="48">
        <v>81699</v>
      </c>
      <c r="I42307" s="48">
        <v>5017</v>
      </c>
      <c r="J42307" s="48">
        <v>81699</v>
      </c>
      <c r="K42307" s="48">
        <v>12858</v>
      </c>
      <c r="L42307" s="48">
        <v>30318</v>
      </c>
      <c r="M42307" s="48">
        <v>28229</v>
      </c>
      <c r="N42307" s="48">
        <v>211</v>
      </c>
      <c r="O42307" s="48">
        <v>1980</v>
      </c>
      <c r="P42307" s="48">
        <v>737</v>
      </c>
      <c r="Q42307" s="48">
        <v>6010</v>
      </c>
      <c r="R42307" s="48">
        <v>1356</v>
      </c>
      <c r="T42307" s="48">
        <v>8489</v>
      </c>
      <c r="U42307" s="55">
        <v>-525</v>
      </c>
      <c r="V42307" s="48">
        <v>-343</v>
      </c>
      <c r="Y42307" s="55">
        <v>-4558</v>
      </c>
      <c r="Z42307" s="48">
        <v>9035</v>
      </c>
      <c r="AB42307" s="55">
        <v>-1215.5039999999999</v>
      </c>
      <c r="AC42307" s="48">
        <v>804</v>
      </c>
      <c r="AE42307" s="55">
        <v>772</v>
      </c>
      <c r="AF42307" s="48">
        <v>-1007</v>
      </c>
      <c r="AJ42307" s="49">
        <v>632</v>
      </c>
      <c r="AK42307" s="49">
        <v>-3472</v>
      </c>
      <c r="AL42307" s="49">
        <v>0</v>
      </c>
    </row>
    <row r="42308" spans="1:38" x14ac:dyDescent="0.45">
      <c r="A42308" s="37" t="s">
        <v>39</v>
      </c>
      <c r="B42308" s="38">
        <v>43948.958333333336</v>
      </c>
      <c r="C42308" s="39">
        <v>43948</v>
      </c>
      <c r="D42308" s="38">
        <v>43948.791666666664</v>
      </c>
      <c r="E42308" s="40" t="s">
        <v>239</v>
      </c>
      <c r="F42308" s="48">
        <v>81910</v>
      </c>
      <c r="G42308" s="48">
        <v>76365</v>
      </c>
      <c r="H42308" s="48">
        <v>81560</v>
      </c>
      <c r="I42308" s="48">
        <v>5532</v>
      </c>
      <c r="J42308" s="48">
        <v>81560</v>
      </c>
      <c r="K42308" s="48">
        <v>13082</v>
      </c>
      <c r="L42308" s="48">
        <v>31030</v>
      </c>
      <c r="M42308" s="48">
        <v>28230</v>
      </c>
      <c r="N42308" s="48">
        <v>209</v>
      </c>
      <c r="O42308" s="48">
        <v>2580</v>
      </c>
      <c r="P42308" s="48">
        <v>55</v>
      </c>
      <c r="Q42308" s="48">
        <v>5073</v>
      </c>
      <c r="R42308" s="48">
        <v>1301</v>
      </c>
      <c r="T42308" s="48">
        <v>7750</v>
      </c>
      <c r="U42308" s="55">
        <v>-347</v>
      </c>
      <c r="V42308" s="48">
        <v>-417</v>
      </c>
      <c r="Y42308" s="55">
        <v>-4410</v>
      </c>
      <c r="Z42308" s="48">
        <v>8161</v>
      </c>
      <c r="AB42308" s="55">
        <v>-1123.5990000000002</v>
      </c>
      <c r="AC42308" s="48">
        <v>998</v>
      </c>
      <c r="AE42308" s="55">
        <v>698</v>
      </c>
      <c r="AF42308" s="48">
        <v>-992</v>
      </c>
      <c r="AJ42308" s="49">
        <v>-337</v>
      </c>
      <c r="AK42308" s="49">
        <v>-2218</v>
      </c>
      <c r="AL42308" s="49">
        <v>0</v>
      </c>
    </row>
    <row r="42309" spans="1:38" x14ac:dyDescent="0.45">
      <c r="A42309" s="37" t="s">
        <v>39</v>
      </c>
      <c r="B42309" s="38">
        <v>43949</v>
      </c>
      <c r="C42309" s="39">
        <v>43948</v>
      </c>
      <c r="D42309" s="38">
        <v>43948.833333333336</v>
      </c>
      <c r="E42309" s="40" t="s">
        <v>239</v>
      </c>
      <c r="F42309" s="48">
        <v>81922</v>
      </c>
      <c r="G42309" s="48">
        <v>76794</v>
      </c>
      <c r="H42309" s="48">
        <v>83120</v>
      </c>
      <c r="I42309" s="48">
        <v>5167</v>
      </c>
      <c r="J42309" s="48">
        <v>83120</v>
      </c>
      <c r="K42309" s="48">
        <v>14121</v>
      </c>
      <c r="L42309" s="48">
        <v>31152</v>
      </c>
      <c r="M42309" s="48">
        <v>28238</v>
      </c>
      <c r="N42309" s="48">
        <v>210</v>
      </c>
      <c r="O42309" s="48">
        <v>3333</v>
      </c>
      <c r="P42309" s="48">
        <v>0</v>
      </c>
      <c r="Q42309" s="48">
        <v>4686</v>
      </c>
      <c r="R42309" s="48">
        <v>1380</v>
      </c>
      <c r="T42309" s="48">
        <v>7745</v>
      </c>
      <c r="U42309" s="55">
        <v>-211</v>
      </c>
      <c r="V42309" s="48">
        <v>-500</v>
      </c>
      <c r="Y42309" s="55">
        <v>-4379</v>
      </c>
      <c r="Z42309" s="48">
        <v>8205</v>
      </c>
      <c r="AB42309" s="55">
        <v>-932.9369999999999</v>
      </c>
      <c r="AC42309" s="48">
        <v>1013</v>
      </c>
      <c r="AE42309" s="55">
        <v>771</v>
      </c>
      <c r="AF42309" s="48">
        <v>-973</v>
      </c>
      <c r="AJ42309" s="49">
        <v>1159</v>
      </c>
      <c r="AK42309" s="49">
        <v>-2578</v>
      </c>
      <c r="AL42309" s="49">
        <v>0</v>
      </c>
    </row>
    <row r="42310" spans="1:38" x14ac:dyDescent="0.45">
      <c r="A42310" s="37" t="s">
        <v>39</v>
      </c>
      <c r="B42310" s="38">
        <v>43949.041666666664</v>
      </c>
      <c r="C42310" s="39">
        <v>43948</v>
      </c>
      <c r="D42310" s="38">
        <v>43948.875</v>
      </c>
      <c r="E42310" s="40" t="s">
        <v>239</v>
      </c>
      <c r="F42310" s="48">
        <v>79173</v>
      </c>
      <c r="G42310" s="48">
        <v>78534</v>
      </c>
      <c r="H42310" s="48">
        <v>81650</v>
      </c>
      <c r="I42310" s="48">
        <v>4762</v>
      </c>
      <c r="J42310" s="48">
        <v>81650</v>
      </c>
      <c r="K42310" s="48">
        <v>13382</v>
      </c>
      <c r="L42310" s="48">
        <v>30511</v>
      </c>
      <c r="M42310" s="48">
        <v>28223</v>
      </c>
      <c r="N42310" s="48">
        <v>213</v>
      </c>
      <c r="O42310" s="48">
        <v>2928</v>
      </c>
      <c r="P42310" s="48">
        <v>0</v>
      </c>
      <c r="Q42310" s="48">
        <v>5017</v>
      </c>
      <c r="R42310" s="48">
        <v>1376</v>
      </c>
      <c r="T42310" s="48">
        <v>8663</v>
      </c>
      <c r="U42310" s="55">
        <v>-51</v>
      </c>
      <c r="V42310" s="48">
        <v>-323</v>
      </c>
      <c r="Y42310" s="55">
        <v>-4437</v>
      </c>
      <c r="Z42310" s="48">
        <v>8832</v>
      </c>
      <c r="AB42310" s="55">
        <v>-563.20100000000002</v>
      </c>
      <c r="AC42310" s="48">
        <v>992</v>
      </c>
      <c r="AE42310" s="55">
        <v>744</v>
      </c>
      <c r="AF42310" s="48">
        <v>-838</v>
      </c>
      <c r="AJ42310" s="49">
        <v>-1646</v>
      </c>
      <c r="AK42310" s="49">
        <v>-3901</v>
      </c>
      <c r="AL42310" s="49">
        <v>0</v>
      </c>
    </row>
    <row r="42311" spans="1:38" x14ac:dyDescent="0.45">
      <c r="A42311" s="37" t="s">
        <v>39</v>
      </c>
      <c r="B42311" s="38">
        <v>43949.083333333336</v>
      </c>
      <c r="C42311" s="39">
        <v>43948</v>
      </c>
      <c r="D42311" s="38">
        <v>43948.916666666664</v>
      </c>
      <c r="E42311" s="40" t="s">
        <v>239</v>
      </c>
      <c r="F42311" s="48">
        <v>75295</v>
      </c>
      <c r="G42311" s="48">
        <v>77322</v>
      </c>
      <c r="H42311" s="48">
        <v>78408</v>
      </c>
      <c r="I42311" s="48">
        <v>4299</v>
      </c>
      <c r="J42311" s="48">
        <v>78408</v>
      </c>
      <c r="K42311" s="48">
        <v>12724</v>
      </c>
      <c r="L42311" s="48">
        <v>29632</v>
      </c>
      <c r="M42311" s="48">
        <v>28220</v>
      </c>
      <c r="N42311" s="48">
        <v>218</v>
      </c>
      <c r="O42311" s="48">
        <v>1277</v>
      </c>
      <c r="P42311" s="48">
        <v>0</v>
      </c>
      <c r="Q42311" s="48">
        <v>5157</v>
      </c>
      <c r="R42311" s="48">
        <v>1180</v>
      </c>
      <c r="T42311" s="48">
        <v>9623</v>
      </c>
      <c r="U42311" s="55">
        <v>-42</v>
      </c>
      <c r="V42311" s="48">
        <v>504</v>
      </c>
      <c r="Y42311" s="55">
        <v>-4803</v>
      </c>
      <c r="Z42311" s="48">
        <v>8887</v>
      </c>
      <c r="AB42311" s="55">
        <v>-454.75300000000004</v>
      </c>
      <c r="AC42311" s="48">
        <v>982</v>
      </c>
      <c r="AE42311" s="55">
        <v>755</v>
      </c>
      <c r="AF42311" s="48">
        <v>-750</v>
      </c>
      <c r="AJ42311" s="49">
        <v>-3213</v>
      </c>
      <c r="AK42311" s="49">
        <v>-5324</v>
      </c>
      <c r="AL42311" s="49">
        <v>0</v>
      </c>
    </row>
    <row r="42312" spans="1:38" x14ac:dyDescent="0.45">
      <c r="A42312" s="37" t="s">
        <v>39</v>
      </c>
      <c r="B42312" s="38">
        <v>43949.125</v>
      </c>
      <c r="C42312" s="39">
        <v>43948</v>
      </c>
      <c r="D42312" s="38">
        <v>43948.958333333336</v>
      </c>
      <c r="E42312" s="40" t="s">
        <v>239</v>
      </c>
      <c r="F42312" s="48">
        <v>71378</v>
      </c>
      <c r="G42312" s="48">
        <v>73954</v>
      </c>
      <c r="H42312" s="48">
        <v>76154</v>
      </c>
      <c r="I42312" s="48">
        <v>4542</v>
      </c>
      <c r="J42312" s="48">
        <v>76154</v>
      </c>
      <c r="K42312" s="48">
        <v>11958</v>
      </c>
      <c r="L42312" s="48">
        <v>28707</v>
      </c>
      <c r="M42312" s="48">
        <v>28240</v>
      </c>
      <c r="N42312" s="48">
        <v>220</v>
      </c>
      <c r="O42312" s="48">
        <v>1202</v>
      </c>
      <c r="P42312" s="48">
        <v>0</v>
      </c>
      <c r="Q42312" s="48">
        <v>4830</v>
      </c>
      <c r="R42312" s="48">
        <v>997</v>
      </c>
      <c r="T42312" s="48">
        <v>9070</v>
      </c>
      <c r="U42312" s="55">
        <v>53</v>
      </c>
      <c r="V42312" s="48">
        <v>326</v>
      </c>
      <c r="Y42312" s="55">
        <v>-5178</v>
      </c>
      <c r="Z42312" s="48">
        <v>8534</v>
      </c>
      <c r="AB42312" s="55">
        <v>-469.22499999999997</v>
      </c>
      <c r="AC42312" s="48">
        <v>938</v>
      </c>
      <c r="AE42312" s="55">
        <v>789</v>
      </c>
      <c r="AF42312" s="48">
        <v>-728</v>
      </c>
      <c r="AJ42312" s="49">
        <v>-2342</v>
      </c>
      <c r="AK42312" s="49">
        <v>-4528</v>
      </c>
      <c r="AL42312" s="49">
        <v>0</v>
      </c>
    </row>
    <row r="42313" spans="1:38" x14ac:dyDescent="0.45">
      <c r="A42313" s="37" t="s">
        <v>39</v>
      </c>
      <c r="B42313" s="38">
        <v>43949.166666666664</v>
      </c>
      <c r="C42313" s="39">
        <v>43948</v>
      </c>
      <c r="D42313" s="38">
        <v>43949</v>
      </c>
      <c r="E42313" s="40" t="s">
        <v>239</v>
      </c>
      <c r="F42313" s="48">
        <v>68316</v>
      </c>
      <c r="G42313" s="48">
        <v>71343</v>
      </c>
      <c r="H42313" s="48">
        <v>69741</v>
      </c>
      <c r="I42313" s="48">
        <v>4796</v>
      </c>
      <c r="J42313" s="48">
        <v>69741</v>
      </c>
      <c r="K42313" s="48">
        <v>10722</v>
      </c>
      <c r="L42313" s="48">
        <v>26529</v>
      </c>
      <c r="M42313" s="48">
        <v>28417</v>
      </c>
      <c r="N42313" s="48">
        <v>209</v>
      </c>
      <c r="O42313" s="48">
        <v>1155</v>
      </c>
      <c r="P42313" s="48">
        <v>0</v>
      </c>
      <c r="Q42313" s="48">
        <v>1799</v>
      </c>
      <c r="R42313" s="48">
        <v>910</v>
      </c>
      <c r="T42313" s="48">
        <v>8096</v>
      </c>
      <c r="U42313" s="55">
        <v>413</v>
      </c>
      <c r="V42313" s="48">
        <v>186</v>
      </c>
      <c r="Y42313" s="55">
        <v>-4905</v>
      </c>
      <c r="Z42313" s="48">
        <v>8148</v>
      </c>
      <c r="AB42313" s="55">
        <v>-782.41800000000001</v>
      </c>
      <c r="AC42313" s="48">
        <v>614</v>
      </c>
      <c r="AE42313" s="55">
        <v>847</v>
      </c>
      <c r="AF42313" s="48">
        <v>-852</v>
      </c>
      <c r="AJ42313" s="49">
        <v>-6398</v>
      </c>
      <c r="AK42313" s="49">
        <v>-3300</v>
      </c>
      <c r="AL42313" s="49">
        <v>0</v>
      </c>
    </row>
    <row r="42314" spans="1:38" x14ac:dyDescent="0.45">
      <c r="A42314" s="37" t="s">
        <v>39</v>
      </c>
      <c r="B42314" s="38">
        <v>43949.208333333336</v>
      </c>
      <c r="C42314" s="39">
        <v>43949</v>
      </c>
      <c r="D42314" s="38">
        <v>43949.041666666664</v>
      </c>
      <c r="E42314" s="40" t="s">
        <v>239</v>
      </c>
      <c r="F42314" s="48">
        <v>66646</v>
      </c>
      <c r="G42314" s="48">
        <v>69284</v>
      </c>
      <c r="H42314" s="48">
        <v>72160</v>
      </c>
      <c r="I42314" s="48">
        <v>4420</v>
      </c>
      <c r="J42314" s="48">
        <v>72160</v>
      </c>
      <c r="K42314" s="48">
        <v>10076</v>
      </c>
      <c r="L42314" s="48">
        <v>26853</v>
      </c>
      <c r="M42314" s="48">
        <v>28264</v>
      </c>
      <c r="N42314" s="48">
        <v>226</v>
      </c>
      <c r="O42314" s="48">
        <v>1003</v>
      </c>
      <c r="P42314" s="48">
        <v>0</v>
      </c>
      <c r="Q42314" s="48">
        <v>4717</v>
      </c>
      <c r="R42314" s="48">
        <v>1021</v>
      </c>
      <c r="U42314" s="55">
        <v>641</v>
      </c>
      <c r="Y42314" s="55">
        <v>-5023</v>
      </c>
      <c r="AB42314" s="55">
        <v>-736.827</v>
      </c>
      <c r="AE42314" s="55">
        <v>858</v>
      </c>
      <c r="AJ42314" s="49">
        <v>-1544</v>
      </c>
      <c r="AL42314" s="49">
        <v>0</v>
      </c>
    </row>
    <row r="42315" spans="1:38" x14ac:dyDescent="0.45">
      <c r="A42315" s="37" t="s">
        <v>39</v>
      </c>
      <c r="B42315" s="38">
        <v>43949.25</v>
      </c>
      <c r="C42315" s="39">
        <v>43949</v>
      </c>
      <c r="D42315" s="38">
        <v>43949.083333333336</v>
      </c>
      <c r="E42315" s="40" t="s">
        <v>239</v>
      </c>
      <c r="F42315" s="48">
        <v>65722</v>
      </c>
      <c r="G42315" s="48">
        <v>67905</v>
      </c>
      <c r="H42315" s="48">
        <v>70973</v>
      </c>
      <c r="I42315" s="48">
        <v>4252</v>
      </c>
      <c r="J42315" s="48">
        <v>70973</v>
      </c>
      <c r="K42315" s="48">
        <v>9537</v>
      </c>
      <c r="L42315" s="48">
        <v>26289</v>
      </c>
      <c r="M42315" s="48">
        <v>28207</v>
      </c>
      <c r="N42315" s="48">
        <v>226</v>
      </c>
      <c r="O42315" s="48">
        <v>958</v>
      </c>
      <c r="P42315" s="48">
        <v>0</v>
      </c>
      <c r="Q42315" s="48">
        <v>4763</v>
      </c>
      <c r="R42315" s="48">
        <v>993</v>
      </c>
      <c r="U42315" s="55">
        <v>633</v>
      </c>
      <c r="Y42315" s="55">
        <v>-4667</v>
      </c>
      <c r="AB42315" s="55">
        <v>-912.96699999999998</v>
      </c>
      <c r="AE42315" s="55">
        <v>969</v>
      </c>
      <c r="AJ42315" s="49">
        <v>-1184</v>
      </c>
      <c r="AL42315" s="49">
        <v>0</v>
      </c>
    </row>
    <row r="42316" spans="1:38" x14ac:dyDescent="0.45">
      <c r="A42316" s="37" t="s">
        <v>39</v>
      </c>
      <c r="B42316" s="38">
        <v>43949.291666666664</v>
      </c>
      <c r="C42316" s="39">
        <v>43949</v>
      </c>
      <c r="D42316" s="38">
        <v>43949.125</v>
      </c>
      <c r="E42316" s="40" t="s">
        <v>239</v>
      </c>
      <c r="F42316" s="48">
        <v>65685</v>
      </c>
      <c r="G42316" s="48">
        <v>67226</v>
      </c>
      <c r="H42316" s="48">
        <v>70747</v>
      </c>
      <c r="I42316" s="48">
        <v>3981</v>
      </c>
      <c r="J42316" s="48">
        <v>70747</v>
      </c>
      <c r="K42316" s="48">
        <v>9524</v>
      </c>
      <c r="L42316" s="48">
        <v>27504</v>
      </c>
      <c r="M42316" s="48">
        <v>28131</v>
      </c>
      <c r="N42316" s="48">
        <v>226</v>
      </c>
      <c r="O42316" s="48">
        <v>989</v>
      </c>
      <c r="P42316" s="48">
        <v>0</v>
      </c>
      <c r="Q42316" s="48">
        <v>3361</v>
      </c>
      <c r="R42316" s="48">
        <v>1012</v>
      </c>
      <c r="U42316" s="55">
        <v>403</v>
      </c>
      <c r="Y42316" s="55">
        <v>-4659</v>
      </c>
      <c r="AB42316" s="55">
        <v>-580.73900000000003</v>
      </c>
      <c r="AE42316" s="55">
        <v>856</v>
      </c>
      <c r="AJ42316" s="49">
        <v>-460</v>
      </c>
      <c r="AL42316" s="49">
        <v>0</v>
      </c>
    </row>
    <row r="42317" spans="1:38" x14ac:dyDescent="0.45">
      <c r="A42317" s="37" t="s">
        <v>39</v>
      </c>
      <c r="B42317" s="38">
        <v>43949.333333333336</v>
      </c>
      <c r="C42317" s="39">
        <v>43949</v>
      </c>
      <c r="D42317" s="38">
        <v>43949.166666666664</v>
      </c>
      <c r="E42317" s="40" t="s">
        <v>239</v>
      </c>
      <c r="F42317" s="48">
        <v>66897</v>
      </c>
      <c r="G42317" s="48">
        <v>67031</v>
      </c>
      <c r="H42317" s="48">
        <v>71130</v>
      </c>
      <c r="I42317" s="48">
        <v>3964</v>
      </c>
      <c r="J42317" s="48">
        <v>71130</v>
      </c>
      <c r="K42317" s="48">
        <v>9951</v>
      </c>
      <c r="L42317" s="48">
        <v>27995</v>
      </c>
      <c r="M42317" s="48">
        <v>28285</v>
      </c>
      <c r="N42317" s="48">
        <v>236</v>
      </c>
      <c r="O42317" s="48">
        <v>936</v>
      </c>
      <c r="P42317" s="48">
        <v>0</v>
      </c>
      <c r="Q42317" s="48">
        <v>2735</v>
      </c>
      <c r="R42317" s="48">
        <v>992</v>
      </c>
      <c r="U42317" s="55">
        <v>399</v>
      </c>
      <c r="Y42317" s="55">
        <v>-4663</v>
      </c>
      <c r="AB42317" s="55">
        <v>-410.27299999999997</v>
      </c>
      <c r="AE42317" s="55">
        <v>883</v>
      </c>
      <c r="AJ42317" s="49">
        <v>135</v>
      </c>
      <c r="AL42317" s="49">
        <v>0</v>
      </c>
    </row>
    <row r="42318" spans="1:38" x14ac:dyDescent="0.45">
      <c r="A42318" s="37" t="s">
        <v>39</v>
      </c>
      <c r="B42318" s="38">
        <v>43949.375</v>
      </c>
      <c r="C42318" s="39">
        <v>43949</v>
      </c>
      <c r="D42318" s="38">
        <v>43949.208333333336</v>
      </c>
      <c r="E42318" s="40" t="s">
        <v>239</v>
      </c>
      <c r="F42318" s="48">
        <v>70295</v>
      </c>
      <c r="G42318" s="48">
        <v>67488</v>
      </c>
      <c r="H42318" s="48">
        <v>72509</v>
      </c>
      <c r="I42318" s="48">
        <v>3792</v>
      </c>
      <c r="J42318" s="48">
        <v>72509</v>
      </c>
      <c r="K42318" s="48">
        <v>10398</v>
      </c>
      <c r="L42318" s="48">
        <v>29004</v>
      </c>
      <c r="M42318" s="48">
        <v>28284</v>
      </c>
      <c r="N42318" s="48">
        <v>238</v>
      </c>
      <c r="O42318" s="48">
        <v>1044</v>
      </c>
      <c r="P42318" s="48">
        <v>0</v>
      </c>
      <c r="Q42318" s="48">
        <v>2526</v>
      </c>
      <c r="R42318" s="48">
        <v>1015</v>
      </c>
      <c r="U42318" s="55">
        <v>386</v>
      </c>
      <c r="Y42318" s="55">
        <v>-4595</v>
      </c>
      <c r="AB42318" s="55">
        <v>-284.416</v>
      </c>
      <c r="AE42318" s="55">
        <v>1045</v>
      </c>
      <c r="AJ42318" s="49">
        <v>1229</v>
      </c>
      <c r="AL42318" s="49">
        <v>0</v>
      </c>
    </row>
    <row r="42319" spans="1:38" x14ac:dyDescent="0.45">
      <c r="A42319" s="37" t="s">
        <v>39</v>
      </c>
      <c r="B42319" s="38">
        <v>43949.416666666664</v>
      </c>
      <c r="C42319" s="39">
        <v>43949</v>
      </c>
      <c r="D42319" s="38">
        <v>43949.25</v>
      </c>
      <c r="E42319" s="40" t="s">
        <v>239</v>
      </c>
      <c r="F42319" s="48">
        <v>75155</v>
      </c>
      <c r="G42319" s="48">
        <v>70005</v>
      </c>
      <c r="H42319" s="48">
        <v>76103</v>
      </c>
      <c r="I42319" s="48">
        <v>3432</v>
      </c>
      <c r="J42319" s="48">
        <v>76103</v>
      </c>
      <c r="K42319" s="48">
        <v>11711</v>
      </c>
      <c r="L42319" s="48">
        <v>30938</v>
      </c>
      <c r="M42319" s="48">
        <v>28332</v>
      </c>
      <c r="N42319" s="48">
        <v>234</v>
      </c>
      <c r="O42319" s="48">
        <v>1127</v>
      </c>
      <c r="P42319" s="48">
        <v>1</v>
      </c>
      <c r="Q42319" s="48">
        <v>2566</v>
      </c>
      <c r="R42319" s="48">
        <v>1194</v>
      </c>
      <c r="U42319" s="55">
        <v>208</v>
      </c>
      <c r="Y42319" s="55">
        <v>-4063</v>
      </c>
      <c r="AB42319" s="55">
        <v>-254.79299999999998</v>
      </c>
      <c r="AE42319" s="55">
        <v>941</v>
      </c>
      <c r="AJ42319" s="49">
        <v>2666</v>
      </c>
      <c r="AL42319" s="49">
        <v>0</v>
      </c>
    </row>
    <row r="42320" spans="1:38" x14ac:dyDescent="0.45">
      <c r="A42320" s="37" t="s">
        <v>39</v>
      </c>
      <c r="B42320" s="38">
        <v>43949.458333333336</v>
      </c>
      <c r="C42320" s="39">
        <v>43949</v>
      </c>
      <c r="D42320" s="38">
        <v>43949.291666666664</v>
      </c>
      <c r="E42320" s="40" t="s">
        <v>239</v>
      </c>
      <c r="F42320" s="48">
        <v>78412</v>
      </c>
      <c r="G42320" s="48">
        <v>73326</v>
      </c>
      <c r="H42320" s="48">
        <v>79210</v>
      </c>
      <c r="I42320" s="48">
        <v>3173</v>
      </c>
      <c r="J42320" s="48">
        <v>79210</v>
      </c>
      <c r="K42320" s="48">
        <v>11887</v>
      </c>
      <c r="L42320" s="48">
        <v>32163</v>
      </c>
      <c r="M42320" s="48">
        <v>28432</v>
      </c>
      <c r="N42320" s="48">
        <v>242</v>
      </c>
      <c r="O42320" s="48">
        <v>2410</v>
      </c>
      <c r="P42320" s="48">
        <v>473</v>
      </c>
      <c r="Q42320" s="48">
        <v>2411</v>
      </c>
      <c r="R42320" s="48">
        <v>1192</v>
      </c>
      <c r="U42320" s="55">
        <v>259</v>
      </c>
      <c r="Y42320" s="55">
        <v>-4149</v>
      </c>
      <c r="AB42320" s="55">
        <v>-451.22599999999994</v>
      </c>
      <c r="AE42320" s="55">
        <v>1111</v>
      </c>
      <c r="AJ42320" s="49">
        <v>2711</v>
      </c>
      <c r="AL42320" s="49">
        <v>0</v>
      </c>
    </row>
    <row r="42321" spans="1:38" x14ac:dyDescent="0.45">
      <c r="A42321" s="37" t="s">
        <v>39</v>
      </c>
      <c r="B42321" s="38">
        <v>43949.5</v>
      </c>
      <c r="C42321" s="39">
        <v>43949</v>
      </c>
      <c r="D42321" s="38">
        <v>43949.333333333336</v>
      </c>
      <c r="E42321" s="40" t="s">
        <v>239</v>
      </c>
      <c r="F42321" s="48">
        <v>79641</v>
      </c>
      <c r="G42321" s="48">
        <v>76104</v>
      </c>
      <c r="H42321" s="48">
        <v>80097</v>
      </c>
      <c r="I42321" s="48">
        <v>3235</v>
      </c>
      <c r="J42321" s="48">
        <v>80097</v>
      </c>
      <c r="K42321" s="48">
        <v>12010</v>
      </c>
      <c r="L42321" s="48">
        <v>31630</v>
      </c>
      <c r="M42321" s="48">
        <v>28573</v>
      </c>
      <c r="N42321" s="48">
        <v>240</v>
      </c>
      <c r="O42321" s="48">
        <v>3328</v>
      </c>
      <c r="P42321" s="48">
        <v>936</v>
      </c>
      <c r="Q42321" s="48">
        <v>2197</v>
      </c>
      <c r="R42321" s="48">
        <v>1183</v>
      </c>
      <c r="U42321" s="55">
        <v>284</v>
      </c>
      <c r="Y42321" s="55">
        <v>-4263</v>
      </c>
      <c r="AB42321" s="55">
        <v>-502.637</v>
      </c>
      <c r="AE42321" s="55">
        <v>1124</v>
      </c>
      <c r="AJ42321" s="49">
        <v>758</v>
      </c>
      <c r="AL42321" s="49">
        <v>0</v>
      </c>
    </row>
    <row r="42322" spans="1:38" x14ac:dyDescent="0.45">
      <c r="A42322" s="37" t="s">
        <v>39</v>
      </c>
      <c r="B42322" s="38">
        <v>43949.541666666664</v>
      </c>
      <c r="C42322" s="39">
        <v>43949</v>
      </c>
      <c r="D42322" s="38">
        <v>43949.375</v>
      </c>
      <c r="E42322" s="40" t="s">
        <v>239</v>
      </c>
      <c r="F42322" s="48">
        <v>79891</v>
      </c>
      <c r="G42322" s="48">
        <v>77277</v>
      </c>
      <c r="H42322" s="48">
        <v>80400</v>
      </c>
      <c r="I42322" s="48">
        <v>3336</v>
      </c>
      <c r="J42322" s="48">
        <v>80400</v>
      </c>
      <c r="K42322" s="48">
        <v>12237</v>
      </c>
      <c r="L42322" s="48">
        <v>31310</v>
      </c>
      <c r="M42322" s="48">
        <v>28637</v>
      </c>
      <c r="N42322" s="48">
        <v>239</v>
      </c>
      <c r="O42322" s="48">
        <v>3636</v>
      </c>
      <c r="P42322" s="48">
        <v>1136</v>
      </c>
      <c r="Q42322" s="48">
        <v>2019</v>
      </c>
      <c r="R42322" s="48">
        <v>1186</v>
      </c>
      <c r="U42322" s="55">
        <v>368</v>
      </c>
      <c r="Y42322" s="55">
        <v>-4495</v>
      </c>
      <c r="AB42322" s="55">
        <v>-746.57800000000009</v>
      </c>
      <c r="AE42322" s="55">
        <v>1235</v>
      </c>
      <c r="AJ42322" s="49">
        <v>-213</v>
      </c>
      <c r="AL42322" s="49">
        <v>0</v>
      </c>
    </row>
    <row r="42323" spans="1:38" x14ac:dyDescent="0.45">
      <c r="A42323" s="37" t="s">
        <v>39</v>
      </c>
      <c r="B42323" s="38">
        <v>43949.583333333336</v>
      </c>
      <c r="C42323" s="39">
        <v>43949</v>
      </c>
      <c r="D42323" s="38">
        <v>43949.416666666664</v>
      </c>
      <c r="E42323" s="40" t="s">
        <v>239</v>
      </c>
      <c r="F42323" s="48">
        <v>80129</v>
      </c>
      <c r="G42323" s="48">
        <v>77066</v>
      </c>
      <c r="H42323" s="48">
        <v>80028</v>
      </c>
      <c r="I42323" s="48">
        <v>3650</v>
      </c>
      <c r="J42323" s="48">
        <v>80028</v>
      </c>
      <c r="K42323" s="48">
        <v>12188</v>
      </c>
      <c r="L42323" s="48">
        <v>30565</v>
      </c>
      <c r="M42323" s="48">
        <v>28670</v>
      </c>
      <c r="N42323" s="48">
        <v>236</v>
      </c>
      <c r="O42323" s="48">
        <v>3517</v>
      </c>
      <c r="P42323" s="48">
        <v>1384</v>
      </c>
      <c r="Q42323" s="48">
        <v>2115</v>
      </c>
      <c r="R42323" s="48">
        <v>1353</v>
      </c>
      <c r="U42323" s="55">
        <v>282</v>
      </c>
      <c r="Y42323" s="55">
        <v>-4313</v>
      </c>
      <c r="AB42323" s="55">
        <v>-925.36500000000001</v>
      </c>
      <c r="AE42323" s="55">
        <v>1177</v>
      </c>
      <c r="AJ42323" s="49">
        <v>-688</v>
      </c>
      <c r="AL42323" s="49">
        <v>0</v>
      </c>
    </row>
    <row r="42324" spans="1:38" x14ac:dyDescent="0.45">
      <c r="A42324" s="37" t="s">
        <v>39</v>
      </c>
      <c r="B42324" s="38">
        <v>43949.625</v>
      </c>
      <c r="C42324" s="39">
        <v>43949</v>
      </c>
      <c r="D42324" s="38">
        <v>43949.458333333336</v>
      </c>
      <c r="E42324" s="40" t="s">
        <v>239</v>
      </c>
      <c r="F42324" s="48">
        <v>80121</v>
      </c>
      <c r="G42324" s="48">
        <v>76562</v>
      </c>
      <c r="H42324" s="48">
        <v>79347</v>
      </c>
      <c r="I42324" s="48">
        <v>3756</v>
      </c>
      <c r="J42324" s="48">
        <v>79347</v>
      </c>
      <c r="K42324" s="48">
        <v>12952</v>
      </c>
      <c r="L42324" s="48">
        <v>30236</v>
      </c>
      <c r="M42324" s="48">
        <v>28734</v>
      </c>
      <c r="N42324" s="48">
        <v>232</v>
      </c>
      <c r="O42324" s="48">
        <v>2360</v>
      </c>
      <c r="P42324" s="48">
        <v>1397</v>
      </c>
      <c r="Q42324" s="48">
        <v>2099</v>
      </c>
      <c r="R42324" s="48">
        <v>1337</v>
      </c>
      <c r="U42324" s="55">
        <v>341</v>
      </c>
      <c r="Y42324" s="55">
        <v>-4314</v>
      </c>
      <c r="AB42324" s="55">
        <v>-925.16099999999994</v>
      </c>
      <c r="AE42324" s="55">
        <v>1232</v>
      </c>
      <c r="AJ42324" s="49">
        <v>-971</v>
      </c>
      <c r="AL42324" s="49">
        <v>0</v>
      </c>
    </row>
    <row r="42325" spans="1:38" x14ac:dyDescent="0.45">
      <c r="A42325" s="37" t="s">
        <v>39</v>
      </c>
      <c r="B42325" s="38">
        <v>43949.666666666664</v>
      </c>
      <c r="C42325" s="39">
        <v>43949</v>
      </c>
      <c r="D42325" s="38">
        <v>43949.5</v>
      </c>
      <c r="E42325" s="40" t="s">
        <v>239</v>
      </c>
      <c r="F42325" s="48">
        <v>80188</v>
      </c>
      <c r="G42325" s="48">
        <v>76209</v>
      </c>
      <c r="H42325" s="48">
        <v>78719</v>
      </c>
      <c r="I42325" s="48">
        <v>3671</v>
      </c>
      <c r="J42325" s="48">
        <v>78719</v>
      </c>
      <c r="K42325" s="48">
        <v>12878</v>
      </c>
      <c r="L42325" s="48">
        <v>30056</v>
      </c>
      <c r="M42325" s="48">
        <v>28780</v>
      </c>
      <c r="N42325" s="48">
        <v>227</v>
      </c>
      <c r="O42325" s="48">
        <v>1883</v>
      </c>
      <c r="P42325" s="48">
        <v>1465</v>
      </c>
      <c r="Q42325" s="48">
        <v>2084</v>
      </c>
      <c r="R42325" s="48">
        <v>1346</v>
      </c>
      <c r="U42325" s="55">
        <v>210</v>
      </c>
      <c r="Y42325" s="55">
        <v>-4260</v>
      </c>
      <c r="AB42325" s="55">
        <v>-699.36300000000006</v>
      </c>
      <c r="AE42325" s="55">
        <v>1261</v>
      </c>
      <c r="AJ42325" s="49">
        <v>-1161</v>
      </c>
      <c r="AL42325" s="49">
        <v>0</v>
      </c>
    </row>
    <row r="42326" spans="1:38" x14ac:dyDescent="0.45">
      <c r="A42326" s="37" t="s">
        <v>39</v>
      </c>
      <c r="B42326" s="38">
        <v>43949.708333333336</v>
      </c>
      <c r="C42326" s="39">
        <v>43949</v>
      </c>
      <c r="D42326" s="38">
        <v>43949.541666666664</v>
      </c>
      <c r="E42326" s="40" t="s">
        <v>239</v>
      </c>
      <c r="F42326" s="48">
        <v>79814</v>
      </c>
      <c r="G42326" s="48">
        <v>75734</v>
      </c>
      <c r="H42326" s="48">
        <v>78815</v>
      </c>
      <c r="I42326" s="48">
        <v>3474</v>
      </c>
      <c r="J42326" s="48">
        <v>78815</v>
      </c>
      <c r="K42326" s="48">
        <v>13838</v>
      </c>
      <c r="L42326" s="48">
        <v>30126</v>
      </c>
      <c r="M42326" s="48">
        <v>28817</v>
      </c>
      <c r="N42326" s="48">
        <v>229</v>
      </c>
      <c r="O42326" s="48">
        <v>1380</v>
      </c>
      <c r="P42326" s="48">
        <v>1561</v>
      </c>
      <c r="Q42326" s="48">
        <v>1526</v>
      </c>
      <c r="R42326" s="48">
        <v>1338</v>
      </c>
      <c r="U42326" s="55">
        <v>118</v>
      </c>
      <c r="Y42326" s="55">
        <v>-4368</v>
      </c>
      <c r="AB42326" s="55">
        <v>-636.40200000000004</v>
      </c>
      <c r="AE42326" s="55">
        <v>1272</v>
      </c>
      <c r="AJ42326" s="49">
        <v>-393</v>
      </c>
      <c r="AL42326" s="49">
        <v>0</v>
      </c>
    </row>
    <row r="42327" spans="1:38" x14ac:dyDescent="0.45">
      <c r="A42327" s="37" t="s">
        <v>39</v>
      </c>
      <c r="B42327" s="38">
        <v>43949.75</v>
      </c>
      <c r="C42327" s="39">
        <v>43949</v>
      </c>
      <c r="D42327" s="38">
        <v>43949.583333333336</v>
      </c>
      <c r="E42327" s="40" t="s">
        <v>239</v>
      </c>
      <c r="F42327" s="48">
        <v>78865</v>
      </c>
      <c r="G42327" s="48">
        <v>75221</v>
      </c>
      <c r="H42327" s="48">
        <v>77824</v>
      </c>
      <c r="I42327" s="48">
        <v>3617</v>
      </c>
      <c r="J42327" s="48">
        <v>77824</v>
      </c>
      <c r="K42327" s="48">
        <v>12553</v>
      </c>
      <c r="L42327" s="48">
        <v>29564</v>
      </c>
      <c r="M42327" s="48">
        <v>28858</v>
      </c>
      <c r="N42327" s="48">
        <v>227</v>
      </c>
      <c r="O42327" s="48">
        <v>1284</v>
      </c>
      <c r="P42327" s="48">
        <v>1229</v>
      </c>
      <c r="Q42327" s="48">
        <v>2776</v>
      </c>
      <c r="R42327" s="48">
        <v>1333</v>
      </c>
      <c r="U42327" s="55">
        <v>252</v>
      </c>
      <c r="Y42327" s="55">
        <v>-4337</v>
      </c>
      <c r="AB42327" s="55">
        <v>-516.85199999999986</v>
      </c>
      <c r="AE42327" s="55">
        <v>1202</v>
      </c>
      <c r="AJ42327" s="49">
        <v>-1014</v>
      </c>
      <c r="AL42327" s="49">
        <v>0</v>
      </c>
    </row>
    <row r="42328" spans="1:38" x14ac:dyDescent="0.45">
      <c r="A42328" s="37" t="s">
        <v>39</v>
      </c>
      <c r="B42328" s="38">
        <v>43949.791666666664</v>
      </c>
      <c r="C42328" s="39">
        <v>43949</v>
      </c>
      <c r="D42328" s="38">
        <v>43949.625</v>
      </c>
      <c r="E42328" s="40" t="s">
        <v>239</v>
      </c>
      <c r="F42328" s="48">
        <v>78248</v>
      </c>
      <c r="G42328" s="48">
        <v>74767</v>
      </c>
      <c r="H42328" s="48">
        <v>77192</v>
      </c>
      <c r="I42328" s="48">
        <v>3394</v>
      </c>
      <c r="J42328" s="48">
        <v>77192</v>
      </c>
      <c r="K42328" s="48">
        <v>11336</v>
      </c>
      <c r="L42328" s="48">
        <v>28979</v>
      </c>
      <c r="M42328" s="48">
        <v>28870</v>
      </c>
      <c r="N42328" s="48">
        <v>226</v>
      </c>
      <c r="O42328" s="48">
        <v>1246</v>
      </c>
      <c r="P42328" s="48">
        <v>1186</v>
      </c>
      <c r="Q42328" s="48">
        <v>3979</v>
      </c>
      <c r="R42328" s="48">
        <v>1370</v>
      </c>
      <c r="U42328" s="55">
        <v>155</v>
      </c>
      <c r="Y42328" s="55">
        <v>-4073</v>
      </c>
      <c r="AB42328" s="55">
        <v>-715.45899999999995</v>
      </c>
      <c r="AE42328" s="55">
        <v>1186</v>
      </c>
      <c r="AJ42328" s="49">
        <v>-969</v>
      </c>
      <c r="AL42328" s="49">
        <v>0</v>
      </c>
    </row>
    <row r="42329" spans="1:38" x14ac:dyDescent="0.45">
      <c r="A42329" s="37" t="s">
        <v>39</v>
      </c>
      <c r="B42329" s="38">
        <v>43949.833333333336</v>
      </c>
      <c r="C42329" s="39">
        <v>43949</v>
      </c>
      <c r="D42329" s="38">
        <v>43949.666666666664</v>
      </c>
      <c r="E42329" s="40" t="s">
        <v>239</v>
      </c>
      <c r="F42329" s="48">
        <v>78126</v>
      </c>
      <c r="G42329" s="48">
        <v>74102</v>
      </c>
      <c r="H42329" s="48">
        <v>77526</v>
      </c>
      <c r="I42329" s="48">
        <v>3432</v>
      </c>
      <c r="J42329" s="48">
        <v>77526</v>
      </c>
      <c r="K42329" s="48">
        <v>10807</v>
      </c>
      <c r="L42329" s="48">
        <v>28806</v>
      </c>
      <c r="M42329" s="48">
        <v>28938</v>
      </c>
      <c r="N42329" s="48">
        <v>221</v>
      </c>
      <c r="O42329" s="48">
        <v>1263</v>
      </c>
      <c r="P42329" s="48">
        <v>1060</v>
      </c>
      <c r="Q42329" s="48">
        <v>5047</v>
      </c>
      <c r="R42329" s="48">
        <v>1384</v>
      </c>
      <c r="U42329" s="55">
        <v>-103</v>
      </c>
      <c r="Y42329" s="55">
        <v>-4161</v>
      </c>
      <c r="AB42329" s="55">
        <v>-919.14700000000005</v>
      </c>
      <c r="AE42329" s="55">
        <v>1210</v>
      </c>
      <c r="AJ42329" s="49">
        <v>-8</v>
      </c>
      <c r="AL42329" s="49">
        <v>0</v>
      </c>
    </row>
    <row r="42330" spans="1:38" x14ac:dyDescent="0.45">
      <c r="A42330" s="37" t="s">
        <v>39</v>
      </c>
      <c r="B42330" s="38">
        <v>43949.875</v>
      </c>
      <c r="C42330" s="39">
        <v>43949</v>
      </c>
      <c r="D42330" s="38">
        <v>43949.708333333336</v>
      </c>
      <c r="E42330" s="40" t="s">
        <v>239</v>
      </c>
      <c r="F42330" s="48">
        <v>78943</v>
      </c>
      <c r="G42330" s="48">
        <v>74167</v>
      </c>
      <c r="H42330" s="48">
        <v>78864</v>
      </c>
      <c r="I42330" s="48">
        <v>3964</v>
      </c>
      <c r="J42330" s="48">
        <v>78864</v>
      </c>
      <c r="K42330" s="48">
        <v>11110</v>
      </c>
      <c r="L42330" s="48">
        <v>29737</v>
      </c>
      <c r="M42330" s="48">
        <v>28978</v>
      </c>
      <c r="N42330" s="48">
        <v>212</v>
      </c>
      <c r="O42330" s="48">
        <v>1779</v>
      </c>
      <c r="P42330" s="48">
        <v>678</v>
      </c>
      <c r="Q42330" s="48">
        <v>4812</v>
      </c>
      <c r="R42330" s="48">
        <v>1558</v>
      </c>
      <c r="U42330" s="55">
        <v>-248</v>
      </c>
      <c r="Y42330" s="55">
        <v>-3973</v>
      </c>
      <c r="AB42330" s="55">
        <v>-802.8069999999999</v>
      </c>
      <c r="AE42330" s="55">
        <v>906</v>
      </c>
      <c r="AJ42330" s="49">
        <v>733</v>
      </c>
      <c r="AL42330" s="49">
        <v>0</v>
      </c>
    </row>
    <row r="42331" spans="1:38" x14ac:dyDescent="0.45">
      <c r="A42331" s="37" t="s">
        <v>39</v>
      </c>
      <c r="B42331" s="38">
        <v>43949.916666666664</v>
      </c>
      <c r="C42331" s="39">
        <v>43949</v>
      </c>
      <c r="D42331" s="38">
        <v>43949.75</v>
      </c>
      <c r="E42331" s="40" t="s">
        <v>239</v>
      </c>
      <c r="F42331" s="48">
        <v>79172</v>
      </c>
      <c r="G42331" s="48">
        <v>75252</v>
      </c>
      <c r="H42331" s="48">
        <v>80179</v>
      </c>
      <c r="I42331" s="48">
        <v>4113</v>
      </c>
      <c r="J42331" s="48">
        <v>80179</v>
      </c>
      <c r="K42331" s="48">
        <v>11842</v>
      </c>
      <c r="L42331" s="48">
        <v>30123</v>
      </c>
      <c r="M42331" s="48">
        <v>29006</v>
      </c>
      <c r="N42331" s="48">
        <v>211</v>
      </c>
      <c r="O42331" s="48">
        <v>2261</v>
      </c>
      <c r="P42331" s="48">
        <v>445</v>
      </c>
      <c r="Q42331" s="48">
        <v>4754</v>
      </c>
      <c r="R42331" s="48">
        <v>1537</v>
      </c>
      <c r="U42331" s="55">
        <v>-146</v>
      </c>
      <c r="Y42331" s="55">
        <v>-4393</v>
      </c>
      <c r="AB42331" s="55">
        <v>-818.72199999999998</v>
      </c>
      <c r="AE42331" s="55">
        <v>951</v>
      </c>
      <c r="AJ42331" s="49">
        <v>814</v>
      </c>
      <c r="AL42331" s="49">
        <v>0</v>
      </c>
    </row>
    <row r="42332" spans="1:38" x14ac:dyDescent="0.45">
      <c r="A42332" s="37" t="s">
        <v>39</v>
      </c>
      <c r="B42332" s="38">
        <v>43949.958333333336</v>
      </c>
      <c r="C42332" s="39">
        <v>43949</v>
      </c>
      <c r="D42332" s="38">
        <v>43949.791666666664</v>
      </c>
      <c r="E42332" s="40" t="s">
        <v>239</v>
      </c>
      <c r="F42332" s="48">
        <v>79576</v>
      </c>
      <c r="G42332" s="48">
        <v>75849</v>
      </c>
      <c r="H42332" s="48">
        <v>79230</v>
      </c>
      <c r="I42332" s="48">
        <v>4398</v>
      </c>
      <c r="J42332" s="48">
        <v>79230</v>
      </c>
      <c r="K42332" s="48">
        <v>11135</v>
      </c>
      <c r="L42332" s="48">
        <v>29418</v>
      </c>
      <c r="M42332" s="48">
        <v>28986</v>
      </c>
      <c r="N42332" s="48">
        <v>208</v>
      </c>
      <c r="O42332" s="48">
        <v>3191</v>
      </c>
      <c r="P42332" s="48">
        <v>48</v>
      </c>
      <c r="Q42332" s="48">
        <v>4706</v>
      </c>
      <c r="R42332" s="48">
        <v>1538</v>
      </c>
      <c r="U42332" s="55">
        <v>10</v>
      </c>
      <c r="Y42332" s="55">
        <v>-4337</v>
      </c>
      <c r="AB42332" s="55">
        <v>-659.83100000000013</v>
      </c>
      <c r="AE42332" s="55">
        <v>1106</v>
      </c>
      <c r="AJ42332" s="49">
        <v>-1017</v>
      </c>
      <c r="AL42332" s="49">
        <v>0</v>
      </c>
    </row>
    <row r="42333" spans="1:38" x14ac:dyDescent="0.45">
      <c r="A42333" s="37" t="s">
        <v>39</v>
      </c>
      <c r="B42333" s="38">
        <v>43950</v>
      </c>
      <c r="C42333" s="39">
        <v>43949</v>
      </c>
      <c r="D42333" s="38">
        <v>43949.833333333336</v>
      </c>
      <c r="E42333" s="40" t="s">
        <v>239</v>
      </c>
      <c r="F42333" s="48">
        <v>80466</v>
      </c>
      <c r="G42333" s="48">
        <v>75830</v>
      </c>
      <c r="H42333" s="48">
        <v>81335</v>
      </c>
      <c r="I42333" s="48">
        <v>3876</v>
      </c>
      <c r="J42333" s="48">
        <v>81335</v>
      </c>
      <c r="K42333" s="48">
        <v>11715</v>
      </c>
      <c r="L42333" s="48">
        <v>30607</v>
      </c>
      <c r="M42333" s="48">
        <v>28971</v>
      </c>
      <c r="N42333" s="48">
        <v>207</v>
      </c>
      <c r="O42333" s="48">
        <v>3368</v>
      </c>
      <c r="P42333" s="48">
        <v>0</v>
      </c>
      <c r="Q42333" s="48">
        <v>4927</v>
      </c>
      <c r="R42333" s="48">
        <v>1540</v>
      </c>
      <c r="U42333" s="55">
        <v>-25</v>
      </c>
      <c r="Y42333" s="55">
        <v>-4211</v>
      </c>
      <c r="AB42333" s="55">
        <v>-831.78399999999999</v>
      </c>
      <c r="AE42333" s="55">
        <v>1112</v>
      </c>
      <c r="AJ42333" s="49">
        <v>1629</v>
      </c>
      <c r="AL42333" s="49">
        <v>0</v>
      </c>
    </row>
    <row r="42334" spans="1:38" x14ac:dyDescent="0.45">
      <c r="A42334" s="37" t="s">
        <v>39</v>
      </c>
      <c r="B42334" s="38">
        <v>43950.041666666664</v>
      </c>
      <c r="C42334" s="39">
        <v>43949</v>
      </c>
      <c r="D42334" s="38">
        <v>43949.875</v>
      </c>
      <c r="E42334" s="40" t="s">
        <v>239</v>
      </c>
      <c r="F42334" s="48">
        <v>78337</v>
      </c>
      <c r="G42334" s="48">
        <v>77197</v>
      </c>
      <c r="H42334" s="48">
        <v>80519</v>
      </c>
      <c r="I42334" s="48">
        <v>3947</v>
      </c>
      <c r="J42334" s="48">
        <v>80519</v>
      </c>
      <c r="K42334" s="48">
        <v>11983</v>
      </c>
      <c r="L42334" s="48">
        <v>31027</v>
      </c>
      <c r="M42334" s="48">
        <v>28976</v>
      </c>
      <c r="N42334" s="48">
        <v>206</v>
      </c>
      <c r="O42334" s="48">
        <v>2376</v>
      </c>
      <c r="P42334" s="48">
        <v>0</v>
      </c>
      <c r="Q42334" s="48">
        <v>4443</v>
      </c>
      <c r="R42334" s="48">
        <v>1508</v>
      </c>
      <c r="U42334" s="55">
        <v>-114</v>
      </c>
      <c r="Y42334" s="55">
        <v>-4576</v>
      </c>
      <c r="AB42334" s="55">
        <v>-865.43500000000006</v>
      </c>
      <c r="AE42334" s="55">
        <v>932</v>
      </c>
      <c r="AJ42334" s="49">
        <v>-625</v>
      </c>
      <c r="AL42334" s="49">
        <v>0</v>
      </c>
    </row>
    <row r="42335" spans="1:38" x14ac:dyDescent="0.45">
      <c r="A42335" s="37" t="s">
        <v>39</v>
      </c>
      <c r="B42335" s="38">
        <v>43950.083333333336</v>
      </c>
      <c r="C42335" s="39">
        <v>43949</v>
      </c>
      <c r="D42335" s="38">
        <v>43949.916666666664</v>
      </c>
      <c r="E42335" s="40" t="s">
        <v>239</v>
      </c>
      <c r="F42335" s="48">
        <v>74287</v>
      </c>
      <c r="G42335" s="48">
        <v>75580</v>
      </c>
      <c r="H42335" s="48">
        <v>76498</v>
      </c>
      <c r="I42335" s="48">
        <v>4612</v>
      </c>
      <c r="J42335" s="48">
        <v>76498</v>
      </c>
      <c r="K42335" s="48">
        <v>11203</v>
      </c>
      <c r="L42335" s="48">
        <v>29362</v>
      </c>
      <c r="M42335" s="48">
        <v>28997</v>
      </c>
      <c r="N42335" s="48">
        <v>208</v>
      </c>
      <c r="O42335" s="48">
        <v>1677</v>
      </c>
      <c r="P42335" s="48">
        <v>0</v>
      </c>
      <c r="Q42335" s="48">
        <v>4170</v>
      </c>
      <c r="R42335" s="48">
        <v>881</v>
      </c>
      <c r="U42335" s="55">
        <v>10</v>
      </c>
      <c r="Y42335" s="55">
        <v>-4598</v>
      </c>
      <c r="AB42335" s="55">
        <v>-817.18700000000001</v>
      </c>
      <c r="AE42335" s="55">
        <v>861</v>
      </c>
      <c r="AJ42335" s="49">
        <v>-3694</v>
      </c>
      <c r="AL42335" s="49">
        <v>0</v>
      </c>
    </row>
    <row r="42336" spans="1:38" x14ac:dyDescent="0.45">
      <c r="A42336" s="37" t="s">
        <v>39</v>
      </c>
      <c r="B42336" s="38">
        <v>43950.125</v>
      </c>
      <c r="C42336" s="39">
        <v>43949</v>
      </c>
      <c r="D42336" s="38">
        <v>43949.958333333336</v>
      </c>
      <c r="E42336" s="40" t="s">
        <v>239</v>
      </c>
      <c r="F42336" s="48">
        <v>70098</v>
      </c>
      <c r="G42336" s="48">
        <v>72009</v>
      </c>
      <c r="H42336" s="48">
        <v>73719</v>
      </c>
      <c r="I42336" s="48">
        <v>4537</v>
      </c>
      <c r="J42336" s="48">
        <v>73719</v>
      </c>
      <c r="K42336" s="48">
        <v>10510</v>
      </c>
      <c r="L42336" s="48">
        <v>27248</v>
      </c>
      <c r="M42336" s="48">
        <v>29001</v>
      </c>
      <c r="N42336" s="48">
        <v>208</v>
      </c>
      <c r="O42336" s="48">
        <v>1137</v>
      </c>
      <c r="P42336" s="48">
        <v>0</v>
      </c>
      <c r="Q42336" s="48">
        <v>4838</v>
      </c>
      <c r="R42336" s="48">
        <v>777</v>
      </c>
      <c r="U42336" s="55">
        <v>60</v>
      </c>
      <c r="Y42336" s="55">
        <v>-4801</v>
      </c>
      <c r="AB42336" s="55">
        <v>-809.44799999999998</v>
      </c>
      <c r="AE42336" s="55">
        <v>858</v>
      </c>
      <c r="AJ42336" s="49">
        <v>-2827</v>
      </c>
      <c r="AL42336" s="49">
        <v>0</v>
      </c>
    </row>
    <row r="42337" spans="1:38" x14ac:dyDescent="0.45">
      <c r="A42337" s="37" t="s">
        <v>39</v>
      </c>
      <c r="B42337" s="38">
        <v>43950.166666666664</v>
      </c>
      <c r="C42337" s="39">
        <v>43949</v>
      </c>
      <c r="D42337" s="38">
        <v>43950</v>
      </c>
      <c r="E42337" s="40" t="s">
        <v>239</v>
      </c>
      <c r="F42337" s="48">
        <v>66831</v>
      </c>
      <c r="G42337" s="48">
        <v>68962</v>
      </c>
      <c r="H42337" s="48">
        <v>73927</v>
      </c>
      <c r="I42337" s="48">
        <v>4677</v>
      </c>
      <c r="J42337" s="48">
        <v>73927</v>
      </c>
      <c r="K42337" s="48">
        <v>11085</v>
      </c>
      <c r="L42337" s="48">
        <v>27332</v>
      </c>
      <c r="M42337" s="48">
        <v>28252</v>
      </c>
      <c r="N42337" s="48">
        <v>223</v>
      </c>
      <c r="O42337" s="48">
        <v>1112</v>
      </c>
      <c r="P42337" s="48">
        <v>0</v>
      </c>
      <c r="Q42337" s="48">
        <v>4898</v>
      </c>
      <c r="R42337" s="48">
        <v>1025</v>
      </c>
      <c r="U42337" s="55">
        <v>312</v>
      </c>
      <c r="Y42337" s="55">
        <v>-4308</v>
      </c>
      <c r="AB42337" s="55">
        <v>-586.35</v>
      </c>
      <c r="AE42337" s="55">
        <v>897</v>
      </c>
      <c r="AJ42337" s="49">
        <v>288</v>
      </c>
      <c r="AL42337" s="49">
        <v>0</v>
      </c>
    </row>
    <row r="42338" spans="1:38" x14ac:dyDescent="0.45">
      <c r="A42338" s="37" t="s">
        <v>39</v>
      </c>
      <c r="B42338" s="38">
        <v>43950.208333333336</v>
      </c>
      <c r="C42338" s="39">
        <v>43950</v>
      </c>
      <c r="D42338" s="38">
        <v>43950.041666666664</v>
      </c>
      <c r="E42338" s="40" t="s">
        <v>239</v>
      </c>
      <c r="F42338" s="48">
        <v>64020</v>
      </c>
      <c r="U42338" s="55">
        <v>267</v>
      </c>
      <c r="Y42338" s="55">
        <v>-5000</v>
      </c>
      <c r="AB42338" s="55">
        <v>-497.90200000000004</v>
      </c>
      <c r="AE42338" s="55">
        <v>828</v>
      </c>
    </row>
    <row r="42339" spans="1:38" x14ac:dyDescent="0.45">
      <c r="A42339" s="37" t="s">
        <v>39</v>
      </c>
      <c r="B42339" s="38">
        <v>43950.25</v>
      </c>
      <c r="C42339" s="39">
        <v>43950</v>
      </c>
      <c r="D42339" s="38">
        <v>43950.083333333336</v>
      </c>
      <c r="E42339" s="40" t="s">
        <v>239</v>
      </c>
      <c r="F42339" s="48">
        <v>62845</v>
      </c>
      <c r="U42339" s="55">
        <v>292</v>
      </c>
      <c r="Y42339" s="55">
        <v>-5003</v>
      </c>
      <c r="AB42339" s="55">
        <v>-514.01700000000005</v>
      </c>
      <c r="AE42339" s="55">
        <v>855</v>
      </c>
    </row>
    <row r="42340" spans="1:38" x14ac:dyDescent="0.45">
      <c r="A42340" s="37" t="s">
        <v>39</v>
      </c>
      <c r="B42340" s="38">
        <v>43950.291666666664</v>
      </c>
      <c r="C42340" s="39">
        <v>43950</v>
      </c>
      <c r="D42340" s="38">
        <v>43950.125</v>
      </c>
      <c r="E42340" s="40" t="s">
        <v>239</v>
      </c>
      <c r="F42340" s="48">
        <v>62545</v>
      </c>
      <c r="U42340" s="55">
        <v>244</v>
      </c>
      <c r="Y42340" s="55">
        <v>-4728</v>
      </c>
      <c r="AB42340" s="55">
        <v>-513.28099999999995</v>
      </c>
      <c r="AE42340" s="55">
        <v>763</v>
      </c>
    </row>
    <row r="42341" spans="1:38" x14ac:dyDescent="0.45">
      <c r="A42341" s="37" t="s">
        <v>39</v>
      </c>
      <c r="B42341" s="38">
        <v>43950.333333333336</v>
      </c>
      <c r="C42341" s="39">
        <v>43950</v>
      </c>
      <c r="D42341" s="38">
        <v>43950.166666666664</v>
      </c>
      <c r="E42341" s="40" t="s">
        <v>239</v>
      </c>
      <c r="F42341" s="48">
        <v>63441</v>
      </c>
      <c r="U42341" s="55">
        <v>231</v>
      </c>
      <c r="Y42341" s="55">
        <v>-4104</v>
      </c>
      <c r="AB42341" s="55">
        <v>-850.88400000000001</v>
      </c>
      <c r="AE42341" s="55">
        <v>844</v>
      </c>
    </row>
    <row r="42342" spans="1:38" x14ac:dyDescent="0.45">
      <c r="A42342" s="37" t="s">
        <v>39</v>
      </c>
      <c r="B42342" s="38">
        <v>43950.375</v>
      </c>
      <c r="C42342" s="39">
        <v>43950</v>
      </c>
      <c r="D42342" s="38">
        <v>43950.208333333336</v>
      </c>
      <c r="E42342" s="40" t="s">
        <v>239</v>
      </c>
      <c r="F42342" s="48">
        <v>66555</v>
      </c>
      <c r="U42342" s="55">
        <v>97</v>
      </c>
      <c r="Y42342" s="55">
        <v>-3930</v>
      </c>
      <c r="AB42342" s="55">
        <v>-584.221</v>
      </c>
      <c r="AE42342" s="55">
        <v>925</v>
      </c>
    </row>
    <row r="42343" spans="1:38" x14ac:dyDescent="0.45">
      <c r="A42343" s="37" t="s">
        <v>39</v>
      </c>
      <c r="B42343" s="38">
        <v>43950.416666666664</v>
      </c>
      <c r="C42343" s="39">
        <v>43950</v>
      </c>
      <c r="D42343" s="38">
        <v>43950.25</v>
      </c>
      <c r="E42343" s="40" t="s">
        <v>239</v>
      </c>
      <c r="F42343" s="48">
        <v>71044</v>
      </c>
      <c r="U42343" s="55">
        <v>62</v>
      </c>
      <c r="Y42343" s="55">
        <v>-3824</v>
      </c>
      <c r="AB42343" s="55">
        <v>-472.15999999999997</v>
      </c>
      <c r="AE42343" s="55">
        <v>994</v>
      </c>
    </row>
    <row r="42344" spans="1:38" x14ac:dyDescent="0.45">
      <c r="A42344" s="37" t="s">
        <v>39</v>
      </c>
      <c r="B42344" s="38">
        <v>43950.458333333336</v>
      </c>
      <c r="C42344" s="39">
        <v>43950</v>
      </c>
      <c r="D42344" s="38">
        <v>43950.291666666664</v>
      </c>
      <c r="E42344" s="40" t="s">
        <v>239</v>
      </c>
      <c r="F42344" s="48">
        <v>74514</v>
      </c>
      <c r="U42344" s="55">
        <v>160</v>
      </c>
      <c r="Y42344" s="55">
        <v>-3695</v>
      </c>
      <c r="AB42344" s="55">
        <v>-750.65200000000004</v>
      </c>
      <c r="AE42344" s="55">
        <v>1026</v>
      </c>
    </row>
    <row r="42345" spans="1:38" x14ac:dyDescent="0.45">
      <c r="A42345" s="37" t="s">
        <v>39</v>
      </c>
      <c r="B42345" s="38">
        <v>43950.5</v>
      </c>
      <c r="C42345" s="39">
        <v>43950</v>
      </c>
      <c r="D42345" s="38">
        <v>43950.333333333336</v>
      </c>
      <c r="E42345" s="40" t="s">
        <v>239</v>
      </c>
      <c r="F42345" s="48">
        <v>76603</v>
      </c>
      <c r="U42345" s="55">
        <v>117</v>
      </c>
      <c r="Y42345" s="55">
        <v>-4011</v>
      </c>
      <c r="AB42345" s="55">
        <v>-635.55700000000002</v>
      </c>
      <c r="AE42345" s="55">
        <v>1060</v>
      </c>
    </row>
    <row r="42346" spans="1:38" x14ac:dyDescent="0.45">
      <c r="A42346" s="37" t="s">
        <v>39</v>
      </c>
      <c r="B42346" s="38">
        <v>43950.541666666664</v>
      </c>
      <c r="C42346" s="39">
        <v>43950</v>
      </c>
      <c r="D42346" s="38">
        <v>43950.375</v>
      </c>
      <c r="E42346" s="40" t="s">
        <v>239</v>
      </c>
      <c r="F42346" s="48">
        <v>77727</v>
      </c>
      <c r="U42346" s="55">
        <v>141</v>
      </c>
      <c r="Y42346" s="55">
        <v>-4045</v>
      </c>
      <c r="AB42346" s="55">
        <v>-767.54500000000007</v>
      </c>
      <c r="AE42346" s="55">
        <v>1137</v>
      </c>
    </row>
    <row r="42347" spans="1:38" x14ac:dyDescent="0.45">
      <c r="A42347" s="37" t="s">
        <v>39</v>
      </c>
      <c r="B42347" s="38">
        <v>43950.583333333336</v>
      </c>
      <c r="C42347" s="39">
        <v>43950</v>
      </c>
      <c r="D42347" s="38">
        <v>43950.416666666664</v>
      </c>
      <c r="E42347" s="40" t="s">
        <v>239</v>
      </c>
      <c r="F42347" s="48">
        <v>78593</v>
      </c>
      <c r="U42347" s="55">
        <v>65</v>
      </c>
      <c r="Y42347" s="55">
        <v>-4165</v>
      </c>
      <c r="AB42347" s="55">
        <v>-1223.8340000000001</v>
      </c>
      <c r="AE42347" s="55">
        <v>1184</v>
      </c>
    </row>
    <row r="42348" spans="1:38" x14ac:dyDescent="0.45">
      <c r="A42348" s="37" t="s">
        <v>39</v>
      </c>
      <c r="B42348" s="38">
        <v>43950.625</v>
      </c>
      <c r="C42348" s="39">
        <v>43950</v>
      </c>
      <c r="D42348" s="38">
        <v>43950.458333333336</v>
      </c>
      <c r="E42348" s="40" t="s">
        <v>239</v>
      </c>
      <c r="F42348" s="48">
        <v>79125</v>
      </c>
      <c r="U42348" s="55">
        <v>-84</v>
      </c>
      <c r="Y42348" s="55">
        <v>-4304</v>
      </c>
      <c r="AB42348" s="55">
        <v>-1080.355</v>
      </c>
      <c r="AE42348" s="55">
        <v>995</v>
      </c>
    </row>
    <row r="42349" spans="1:38" x14ac:dyDescent="0.45">
      <c r="A42349" s="37" t="s">
        <v>39</v>
      </c>
      <c r="B42349" s="38">
        <v>43950.666666666664</v>
      </c>
      <c r="C42349" s="39">
        <v>43950</v>
      </c>
      <c r="D42349" s="38">
        <v>43950.5</v>
      </c>
      <c r="E42349" s="40" t="s">
        <v>239</v>
      </c>
      <c r="F42349" s="48">
        <v>79434</v>
      </c>
      <c r="U42349" s="55">
        <v>-180</v>
      </c>
      <c r="Y42349" s="55">
        <v>-4205</v>
      </c>
      <c r="AB42349" s="55">
        <v>-1133.748</v>
      </c>
      <c r="AE42349" s="55">
        <v>935</v>
      </c>
    </row>
    <row r="42350" spans="1:38" x14ac:dyDescent="0.45">
      <c r="A42350" s="37" t="s">
        <v>39</v>
      </c>
      <c r="B42350" s="38">
        <v>43950.708333333336</v>
      </c>
      <c r="C42350" s="39">
        <v>43950</v>
      </c>
      <c r="D42350" s="38">
        <v>43950.541666666664</v>
      </c>
      <c r="E42350" s="40" t="s">
        <v>239</v>
      </c>
      <c r="F42350" s="48">
        <v>79232</v>
      </c>
      <c r="U42350" s="55">
        <v>-265</v>
      </c>
      <c r="Y42350" s="55">
        <v>-4395</v>
      </c>
      <c r="AB42350" s="55">
        <v>-1081.8319999999999</v>
      </c>
      <c r="AE42350" s="55">
        <v>882</v>
      </c>
    </row>
    <row r="42351" spans="1:38" x14ac:dyDescent="0.45">
      <c r="A42351" s="37" t="s">
        <v>39</v>
      </c>
      <c r="B42351" s="38">
        <v>43950.75</v>
      </c>
      <c r="C42351" s="39">
        <v>43950</v>
      </c>
      <c r="D42351" s="38">
        <v>43950.583333333336</v>
      </c>
      <c r="E42351" s="40" t="s">
        <v>239</v>
      </c>
      <c r="F42351" s="48">
        <v>78399</v>
      </c>
      <c r="U42351" s="55">
        <v>-225</v>
      </c>
      <c r="Y42351" s="55">
        <v>-4719</v>
      </c>
      <c r="AB42351" s="55">
        <v>-1117.8440000000001</v>
      </c>
      <c r="AE42351" s="55">
        <v>835</v>
      </c>
    </row>
    <row r="42352" spans="1:38" x14ac:dyDescent="0.45">
      <c r="A42352" s="37" t="s">
        <v>39</v>
      </c>
      <c r="B42352" s="38">
        <v>43950.791666666664</v>
      </c>
      <c r="C42352" s="39">
        <v>43950</v>
      </c>
      <c r="D42352" s="38">
        <v>43950.625</v>
      </c>
      <c r="E42352" s="40" t="s">
        <v>239</v>
      </c>
      <c r="F42352" s="48">
        <v>77446</v>
      </c>
      <c r="U42352" s="55">
        <v>-274</v>
      </c>
      <c r="Y42352" s="55">
        <v>-4591</v>
      </c>
      <c r="AB42352" s="55">
        <v>-1094.7740000000001</v>
      </c>
      <c r="AE42352" s="55">
        <v>667</v>
      </c>
    </row>
    <row r="42353" spans="1:31" x14ac:dyDescent="0.45">
      <c r="A42353" s="37" t="s">
        <v>39</v>
      </c>
      <c r="B42353" s="38">
        <v>43950.833333333336</v>
      </c>
      <c r="C42353" s="39">
        <v>43950</v>
      </c>
      <c r="D42353" s="38">
        <v>43950.666666666664</v>
      </c>
      <c r="E42353" s="40" t="s">
        <v>239</v>
      </c>
      <c r="F42353" s="48">
        <v>77244</v>
      </c>
      <c r="U42353" s="55">
        <v>-323</v>
      </c>
      <c r="Y42353" s="55">
        <v>-4411</v>
      </c>
      <c r="AB42353" s="55">
        <v>-1003.6560000000001</v>
      </c>
      <c r="AE42353" s="55">
        <v>604</v>
      </c>
    </row>
    <row r="42354" spans="1:31" x14ac:dyDescent="0.45">
      <c r="A42354" s="37" t="s">
        <v>39</v>
      </c>
      <c r="B42354" s="38">
        <v>43950.875</v>
      </c>
      <c r="C42354" s="39">
        <v>43950</v>
      </c>
      <c r="D42354" s="38">
        <v>43950.708333333336</v>
      </c>
      <c r="E42354" s="40" t="s">
        <v>239</v>
      </c>
      <c r="F42354" s="48">
        <v>77460</v>
      </c>
      <c r="U42354" s="55">
        <v>-386</v>
      </c>
      <c r="Y42354" s="55">
        <v>-4137</v>
      </c>
      <c r="AB42354" s="55">
        <v>-799.96899999999994</v>
      </c>
      <c r="AE42354" s="55">
        <v>748</v>
      </c>
    </row>
    <row r="42355" spans="1:31" x14ac:dyDescent="0.45">
      <c r="A42355" s="37" t="s">
        <v>39</v>
      </c>
      <c r="B42355" s="38">
        <v>43950.916666666664</v>
      </c>
      <c r="C42355" s="39">
        <v>43950</v>
      </c>
      <c r="D42355" s="38">
        <v>43950.75</v>
      </c>
      <c r="E42355" s="40" t="s">
        <v>239</v>
      </c>
      <c r="F42355" s="48">
        <v>77703</v>
      </c>
      <c r="U42355" s="55">
        <v>-224</v>
      </c>
      <c r="Y42355" s="55">
        <v>-4408</v>
      </c>
      <c r="AB42355" s="55">
        <v>-746.55000000000007</v>
      </c>
      <c r="AE42355" s="55">
        <v>837</v>
      </c>
    </row>
    <row r="42356" spans="1:31" x14ac:dyDescent="0.45">
      <c r="A42356" s="37" t="s">
        <v>39</v>
      </c>
      <c r="B42356" s="38">
        <v>43950.958333333336</v>
      </c>
      <c r="C42356" s="39">
        <v>43950</v>
      </c>
      <c r="D42356" s="38">
        <v>43950.791666666664</v>
      </c>
      <c r="E42356" s="40" t="s">
        <v>239</v>
      </c>
      <c r="F42356" s="48">
        <v>78002</v>
      </c>
      <c r="U42356" s="55">
        <v>-38</v>
      </c>
      <c r="Y42356" s="55">
        <v>-4466</v>
      </c>
      <c r="AB42356" s="55">
        <v>-939.19900000000007</v>
      </c>
      <c r="AE42356" s="55">
        <v>886</v>
      </c>
    </row>
    <row r="42357" spans="1:31" x14ac:dyDescent="0.45">
      <c r="A42357" s="37" t="s">
        <v>39</v>
      </c>
      <c r="B42357" s="38">
        <v>43951</v>
      </c>
      <c r="C42357" s="39">
        <v>43950</v>
      </c>
      <c r="D42357" s="38">
        <v>43950.833333333336</v>
      </c>
      <c r="E42357" s="40" t="s">
        <v>239</v>
      </c>
      <c r="F42357" s="48">
        <v>78580</v>
      </c>
      <c r="U42357" s="55">
        <v>-50</v>
      </c>
      <c r="Y42357" s="55">
        <v>-4211</v>
      </c>
      <c r="AB42357" s="55">
        <v>-1017.8240000000001</v>
      </c>
      <c r="AE42357" s="55">
        <v>901</v>
      </c>
    </row>
    <row r="42358" spans="1:31" x14ac:dyDescent="0.45">
      <c r="A42358" s="37" t="s">
        <v>39</v>
      </c>
      <c r="B42358" s="38">
        <v>43951.041666666664</v>
      </c>
      <c r="C42358" s="39">
        <v>43950</v>
      </c>
      <c r="D42358" s="38">
        <v>43950.875</v>
      </c>
      <c r="E42358" s="40" t="s">
        <v>239</v>
      </c>
      <c r="F42358" s="48">
        <v>76651</v>
      </c>
      <c r="U42358" s="55">
        <v>-34</v>
      </c>
      <c r="Y42358" s="55">
        <v>-4353</v>
      </c>
      <c r="AB42358" s="55">
        <v>-996.10400000000004</v>
      </c>
      <c r="AE42358" s="55">
        <v>954</v>
      </c>
    </row>
    <row r="42359" spans="1:31" x14ac:dyDescent="0.45">
      <c r="A42359" s="37" t="s">
        <v>39</v>
      </c>
      <c r="B42359" s="38">
        <v>43951.083333333336</v>
      </c>
      <c r="C42359" s="39">
        <v>43950</v>
      </c>
      <c r="D42359" s="38">
        <v>43950.916666666664</v>
      </c>
      <c r="E42359" s="40" t="s">
        <v>239</v>
      </c>
      <c r="F42359" s="48">
        <v>72917</v>
      </c>
      <c r="U42359" s="55">
        <v>316</v>
      </c>
      <c r="Y42359" s="55">
        <v>-4439</v>
      </c>
      <c r="AB42359" s="55">
        <v>-1055.732</v>
      </c>
      <c r="AE42359" s="55">
        <v>1121</v>
      </c>
    </row>
    <row r="42360" spans="1:31" x14ac:dyDescent="0.45">
      <c r="A42360" s="37" t="s">
        <v>39</v>
      </c>
      <c r="B42360" s="38">
        <v>43951.125</v>
      </c>
      <c r="C42360" s="39">
        <v>43950</v>
      </c>
      <c r="D42360" s="38">
        <v>43950.958333333336</v>
      </c>
      <c r="E42360" s="40" t="s">
        <v>239</v>
      </c>
      <c r="F42360" s="48">
        <v>68833</v>
      </c>
      <c r="U42360" s="55">
        <v>320</v>
      </c>
      <c r="Y42360" s="55">
        <v>-4397</v>
      </c>
      <c r="AB42360" s="55">
        <v>-1023.7380000000001</v>
      </c>
      <c r="AE42360" s="55">
        <v>1039</v>
      </c>
    </row>
    <row r="42361" spans="1:31" x14ac:dyDescent="0.45">
      <c r="A42361" s="37" t="s">
        <v>39</v>
      </c>
      <c r="B42361" s="38">
        <v>43951.166666666664</v>
      </c>
      <c r="C42361" s="39">
        <v>43950</v>
      </c>
      <c r="D42361" s="38">
        <v>43951</v>
      </c>
      <c r="E42361" s="40" t="s">
        <v>239</v>
      </c>
      <c r="F42361" s="48">
        <v>65408</v>
      </c>
      <c r="U42361" s="55">
        <v>387</v>
      </c>
      <c r="Y42361" s="55">
        <v>-4189</v>
      </c>
      <c r="AB42361" s="55">
        <v>-978.34500000000003</v>
      </c>
      <c r="AE42361" s="55">
        <v>1197</v>
      </c>
    </row>
    <row r="42362" spans="1:31" x14ac:dyDescent="0.45">
      <c r="U42362" s="55">
        <v>312</v>
      </c>
      <c r="Y42362" s="55">
        <v>-5239</v>
      </c>
      <c r="AB42362" s="55">
        <v>-854.54199999999992</v>
      </c>
      <c r="AE42362" s="55">
        <v>1101</v>
      </c>
    </row>
    <row r="42363" spans="1:31" x14ac:dyDescent="0.45">
      <c r="U42363" s="55">
        <v>473</v>
      </c>
      <c r="Y42363" s="55">
        <v>-4638</v>
      </c>
      <c r="AB42363" s="55">
        <v>-755.12099999999998</v>
      </c>
      <c r="AE42363" s="55">
        <v>1280</v>
      </c>
    </row>
    <row r="42364" spans="1:31" x14ac:dyDescent="0.45">
      <c r="U42364" s="55">
        <v>484</v>
      </c>
      <c r="Y42364" s="55">
        <v>-3937</v>
      </c>
      <c r="AB42364" s="55">
        <v>-701.91700000000003</v>
      </c>
      <c r="AE42364" s="55">
        <v>1398</v>
      </c>
    </row>
    <row r="42365" spans="1:31" x14ac:dyDescent="0.45">
      <c r="U42365" s="55">
        <v>364</v>
      </c>
      <c r="Y42365" s="55">
        <v>-4267</v>
      </c>
      <c r="AB42365" s="55">
        <v>-602.75699999999995</v>
      </c>
      <c r="AE42365" s="55">
        <v>1124</v>
      </c>
    </row>
    <row r="42366" spans="1:31" x14ac:dyDescent="0.45">
      <c r="U42366" s="55">
        <v>461</v>
      </c>
      <c r="Y42366" s="55">
        <v>-4785</v>
      </c>
      <c r="AB42366" s="55">
        <v>-730.48</v>
      </c>
      <c r="AE42366" s="55">
        <v>1162</v>
      </c>
    </row>
    <row r="42367" spans="1:31" x14ac:dyDescent="0.45">
      <c r="U42367" s="55">
        <v>523</v>
      </c>
      <c r="Y42367" s="55">
        <v>-4979</v>
      </c>
      <c r="AB42367" s="55">
        <v>-818.90099999999995</v>
      </c>
      <c r="AE42367" s="55">
        <v>1241</v>
      </c>
    </row>
    <row r="42368" spans="1:31" x14ac:dyDescent="0.45">
      <c r="U42368" s="55">
        <v>629</v>
      </c>
      <c r="Y42368" s="55">
        <v>-4454</v>
      </c>
      <c r="AB42368" s="55">
        <v>-874.26099999999997</v>
      </c>
      <c r="AE42368" s="55">
        <v>1618</v>
      </c>
    </row>
    <row r="42369" spans="21:31" x14ac:dyDescent="0.45">
      <c r="U42369" s="55">
        <v>656</v>
      </c>
      <c r="Y42369" s="55">
        <v>-5385</v>
      </c>
      <c r="AB42369" s="55">
        <v>-885.471</v>
      </c>
      <c r="AE42369" s="55">
        <v>1671</v>
      </c>
    </row>
    <row r="42370" spans="21:31" x14ac:dyDescent="0.45">
      <c r="U42370" s="55">
        <v>619</v>
      </c>
      <c r="Y42370" s="55">
        <v>-5976</v>
      </c>
      <c r="AB42370" s="55">
        <v>-1039.8589999999999</v>
      </c>
      <c r="AE42370" s="55">
        <v>1684</v>
      </c>
    </row>
    <row r="42371" spans="21:31" x14ac:dyDescent="0.45">
      <c r="U42371" s="55">
        <v>345</v>
      </c>
      <c r="Y42371" s="55">
        <v>-5775</v>
      </c>
      <c r="AB42371" s="55">
        <v>-1140.9179999999999</v>
      </c>
      <c r="AE42371" s="55">
        <v>1608</v>
      </c>
    </row>
    <row r="42372" spans="21:31" x14ac:dyDescent="0.45">
      <c r="U42372" s="55">
        <v>663</v>
      </c>
      <c r="Y42372" s="55">
        <v>-4514</v>
      </c>
      <c r="AB42372" s="55">
        <v>-1134.6769999999999</v>
      </c>
      <c r="AE42372" s="55">
        <v>1521</v>
      </c>
    </row>
    <row r="42373" spans="21:31" x14ac:dyDescent="0.45">
      <c r="U42373" s="55">
        <v>666</v>
      </c>
      <c r="Y42373" s="55">
        <v>-5546</v>
      </c>
      <c r="AB42373" s="55">
        <v>-954.11500000000001</v>
      </c>
      <c r="AE42373" s="55">
        <v>1418</v>
      </c>
    </row>
    <row r="42374" spans="21:31" x14ac:dyDescent="0.45">
      <c r="U42374" s="55">
        <v>549</v>
      </c>
      <c r="Y42374" s="55">
        <v>-5658</v>
      </c>
      <c r="AB42374" s="55">
        <v>-1000.2339999999999</v>
      </c>
      <c r="AE42374" s="55">
        <v>1403</v>
      </c>
    </row>
    <row r="42375" spans="21:31" x14ac:dyDescent="0.45">
      <c r="U42375" s="55">
        <v>600</v>
      </c>
      <c r="Y42375" s="55">
        <v>-5587</v>
      </c>
      <c r="AB42375" s="55">
        <v>-1133.105</v>
      </c>
      <c r="AE42375" s="55">
        <v>1385</v>
      </c>
    </row>
    <row r="42376" spans="21:31" x14ac:dyDescent="0.45">
      <c r="U42376" s="55">
        <v>592</v>
      </c>
      <c r="Y42376" s="55">
        <v>-5039</v>
      </c>
      <c r="AB42376" s="55">
        <v>-813.75799999999992</v>
      </c>
      <c r="AE42376" s="55">
        <v>1355</v>
      </c>
    </row>
    <row r="42377" spans="21:31" x14ac:dyDescent="0.45">
      <c r="U42377" s="55">
        <v>426</v>
      </c>
      <c r="Y42377" s="55">
        <v>-5314</v>
      </c>
      <c r="AB42377" s="55">
        <v>-880.23599999999999</v>
      </c>
      <c r="AE42377" s="55">
        <v>1263</v>
      </c>
    </row>
    <row r="42378" spans="21:31" x14ac:dyDescent="0.45">
      <c r="U42378" s="55">
        <v>311</v>
      </c>
      <c r="Y42378" s="55">
        <v>-4963</v>
      </c>
      <c r="AB42378" s="55">
        <v>-854.00600000000009</v>
      </c>
      <c r="AE42378" s="55">
        <v>1214</v>
      </c>
    </row>
    <row r="42379" spans="21:31" x14ac:dyDescent="0.45">
      <c r="U42379" s="55">
        <v>140</v>
      </c>
      <c r="Y42379" s="55">
        <v>-4778</v>
      </c>
      <c r="AB42379" s="55">
        <v>-796.12300000000005</v>
      </c>
      <c r="AE42379" s="55">
        <v>1093</v>
      </c>
    </row>
    <row r="42380" spans="21:31" x14ac:dyDescent="0.45">
      <c r="U42380" s="55">
        <v>187</v>
      </c>
      <c r="Y42380" s="55">
        <v>-4352</v>
      </c>
      <c r="AB42380" s="55">
        <v>-831.66599999999994</v>
      </c>
      <c r="AE42380" s="55">
        <v>1111</v>
      </c>
    </row>
    <row r="42381" spans="21:31" x14ac:dyDescent="0.45">
      <c r="U42381" s="55">
        <v>9</v>
      </c>
      <c r="Y42381" s="55">
        <v>-4290</v>
      </c>
      <c r="AB42381" s="55">
        <v>-884.62300000000005</v>
      </c>
      <c r="AE42381" s="55">
        <v>972</v>
      </c>
    </row>
    <row r="42382" spans="21:31" x14ac:dyDescent="0.45">
      <c r="U42382" s="55">
        <v>71</v>
      </c>
      <c r="Y42382" s="55">
        <v>-4199</v>
      </c>
      <c r="AB42382" s="55">
        <v>-739.65700000000004</v>
      </c>
      <c r="AE42382" s="55">
        <v>907</v>
      </c>
    </row>
    <row r="42383" spans="21:31" x14ac:dyDescent="0.45">
      <c r="U42383" s="55">
        <v>210</v>
      </c>
      <c r="Y42383" s="55">
        <v>-4076</v>
      </c>
      <c r="AB42383" s="55">
        <v>-666.32700000000011</v>
      </c>
      <c r="AE42383" s="55">
        <v>816</v>
      </c>
    </row>
    <row r="42384" spans="21:31" x14ac:dyDescent="0.45">
      <c r="U42384" s="55">
        <v>393</v>
      </c>
      <c r="Y42384" s="55">
        <v>-4104</v>
      </c>
      <c r="AB42384" s="55">
        <v>-664.70600000000002</v>
      </c>
      <c r="AE42384" s="55">
        <v>864</v>
      </c>
    </row>
    <row r="42385" spans="21:31" x14ac:dyDescent="0.45">
      <c r="U42385" s="55">
        <v>493</v>
      </c>
      <c r="Y42385" s="55">
        <v>-3812</v>
      </c>
      <c r="AB42385" s="55">
        <v>-849.42399999999998</v>
      </c>
      <c r="AE42385" s="55">
        <v>1154</v>
      </c>
    </row>
    <row r="42386" spans="21:31" x14ac:dyDescent="0.45">
      <c r="U42386" s="55">
        <v>393</v>
      </c>
      <c r="Y42386" s="55">
        <v>-3913</v>
      </c>
      <c r="AB42386" s="55">
        <v>-740.14399999999989</v>
      </c>
      <c r="AE42386" s="55">
        <v>844</v>
      </c>
    </row>
    <row r="42387" spans="21:31" x14ac:dyDescent="0.45">
      <c r="U42387" s="55">
        <v>451</v>
      </c>
      <c r="Y42387" s="55">
        <v>-3821</v>
      </c>
      <c r="AB42387" s="55">
        <v>-895.13999999999987</v>
      </c>
      <c r="AE42387" s="55">
        <v>929</v>
      </c>
    </row>
    <row r="42388" spans="21:31" x14ac:dyDescent="0.45">
      <c r="U42388" s="55">
        <v>241</v>
      </c>
      <c r="Y42388" s="55">
        <v>-3998</v>
      </c>
      <c r="AB42388" s="55">
        <v>-803.48900000000015</v>
      </c>
      <c r="AE42388" s="55">
        <v>789</v>
      </c>
    </row>
    <row r="42389" spans="21:31" x14ac:dyDescent="0.45">
      <c r="U42389" s="55">
        <v>329</v>
      </c>
      <c r="Y42389" s="55">
        <v>-3883</v>
      </c>
      <c r="AB42389" s="55">
        <v>-836.76700000000005</v>
      </c>
      <c r="AE42389" s="55">
        <v>987</v>
      </c>
    </row>
    <row r="42390" spans="21:31" x14ac:dyDescent="0.45">
      <c r="U42390" s="55">
        <v>96</v>
      </c>
      <c r="Y42390" s="55">
        <v>-3829</v>
      </c>
      <c r="AB42390" s="55">
        <v>-1058.4080000000001</v>
      </c>
      <c r="AE42390" s="55">
        <v>840</v>
      </c>
    </row>
    <row r="42391" spans="21:31" x14ac:dyDescent="0.45">
      <c r="U42391" s="55">
        <v>134</v>
      </c>
      <c r="Y42391" s="55">
        <v>-3757</v>
      </c>
      <c r="AB42391" s="55">
        <v>-1056.4640000000002</v>
      </c>
      <c r="AE42391" s="55">
        <v>851</v>
      </c>
    </row>
    <row r="42392" spans="21:31" x14ac:dyDescent="0.45">
      <c r="U42392" s="55">
        <v>266</v>
      </c>
      <c r="Y42392" s="55">
        <v>-3724</v>
      </c>
      <c r="AB42392" s="55">
        <v>-1063.453</v>
      </c>
      <c r="AE42392" s="55">
        <v>855</v>
      </c>
    </row>
    <row r="42393" spans="21:31" x14ac:dyDescent="0.45">
      <c r="U42393" s="55">
        <v>253</v>
      </c>
      <c r="Y42393" s="55">
        <v>-3776</v>
      </c>
      <c r="AB42393" s="55">
        <v>-1236.809</v>
      </c>
      <c r="AE42393" s="55">
        <v>832</v>
      </c>
    </row>
    <row r="42394" spans="21:31" x14ac:dyDescent="0.45">
      <c r="U42394" s="55">
        <v>132</v>
      </c>
      <c r="Y42394" s="55">
        <v>-3683</v>
      </c>
      <c r="AB42394" s="55">
        <v>-1074.115</v>
      </c>
      <c r="AE42394" s="55">
        <v>823</v>
      </c>
    </row>
    <row r="42395" spans="21:31" x14ac:dyDescent="0.45">
      <c r="U42395" s="55">
        <v>223</v>
      </c>
      <c r="Y42395" s="55">
        <v>-3687</v>
      </c>
      <c r="AB42395" s="55">
        <v>-1209.645</v>
      </c>
      <c r="AE42395" s="55">
        <v>907</v>
      </c>
    </row>
    <row r="42396" spans="21:31" x14ac:dyDescent="0.45">
      <c r="U42396" s="55">
        <v>3</v>
      </c>
      <c r="Y42396" s="55">
        <v>-3318</v>
      </c>
      <c r="AB42396" s="55">
        <v>-1089.2140000000002</v>
      </c>
      <c r="AE42396" s="55">
        <v>819</v>
      </c>
    </row>
    <row r="42397" spans="21:31" x14ac:dyDescent="0.45">
      <c r="U42397" s="55">
        <v>-10</v>
      </c>
      <c r="Y42397" s="55">
        <v>-3384</v>
      </c>
      <c r="AB42397" s="55">
        <v>-943.04</v>
      </c>
      <c r="AE42397" s="55">
        <v>845</v>
      </c>
    </row>
    <row r="42398" spans="21:31" x14ac:dyDescent="0.45">
      <c r="U42398" s="55">
        <v>-45</v>
      </c>
      <c r="Y42398" s="55">
        <v>-3340</v>
      </c>
      <c r="AB42398" s="55">
        <v>-861.37700000000007</v>
      </c>
      <c r="AE42398" s="55">
        <v>747</v>
      </c>
    </row>
    <row r="42399" spans="21:31" x14ac:dyDescent="0.45">
      <c r="U42399" s="55">
        <v>-155</v>
      </c>
      <c r="Y42399" s="55">
        <v>-3130</v>
      </c>
      <c r="AB42399" s="55">
        <v>-657.70799999999997</v>
      </c>
      <c r="AE42399" s="55">
        <v>617</v>
      </c>
    </row>
    <row r="42400" spans="21:31" x14ac:dyDescent="0.45">
      <c r="U42400" s="55">
        <v>-228</v>
      </c>
      <c r="Y42400" s="55">
        <v>-2970</v>
      </c>
      <c r="AB42400" s="55">
        <v>-601.83399999999995</v>
      </c>
      <c r="AE42400" s="55">
        <v>513</v>
      </c>
    </row>
    <row r="42401" spans="21:31" x14ac:dyDescent="0.45">
      <c r="U42401" s="55">
        <v>-296</v>
      </c>
      <c r="Y42401" s="55">
        <v>-3103</v>
      </c>
      <c r="AB42401" s="55">
        <v>-709.04099999999994</v>
      </c>
      <c r="AE42401" s="55">
        <v>532</v>
      </c>
    </row>
    <row r="42402" spans="21:31" x14ac:dyDescent="0.45">
      <c r="U42402" s="55">
        <v>-72</v>
      </c>
      <c r="Y42402" s="55">
        <v>-3418</v>
      </c>
      <c r="AB42402" s="55">
        <v>-780.02699999999993</v>
      </c>
      <c r="AE42402" s="55">
        <v>701</v>
      </c>
    </row>
    <row r="42403" spans="21:31" x14ac:dyDescent="0.45">
      <c r="U42403" s="55">
        <v>15</v>
      </c>
      <c r="Y42403" s="55">
        <v>-3574</v>
      </c>
      <c r="AB42403" s="55">
        <v>-785.21399999999994</v>
      </c>
      <c r="AE42403" s="55">
        <v>719</v>
      </c>
    </row>
    <row r="42404" spans="21:31" x14ac:dyDescent="0.45">
      <c r="U42404" s="55">
        <v>-56</v>
      </c>
      <c r="Y42404" s="55">
        <v>-3752</v>
      </c>
      <c r="AB42404" s="55">
        <v>-649.37</v>
      </c>
      <c r="AE42404" s="55">
        <v>827</v>
      </c>
    </row>
    <row r="42405" spans="21:31" x14ac:dyDescent="0.45">
      <c r="U42405" s="55">
        <v>-107</v>
      </c>
      <c r="Y42405" s="55">
        <v>-3957</v>
      </c>
      <c r="AB42405" s="55">
        <v>-638.346</v>
      </c>
      <c r="AE42405" s="55">
        <v>861</v>
      </c>
    </row>
    <row r="42406" spans="21:31" x14ac:dyDescent="0.45">
      <c r="U42406" s="55">
        <v>-27</v>
      </c>
      <c r="Y42406" s="55">
        <v>-3738</v>
      </c>
      <c r="AB42406" s="55">
        <v>-620.577</v>
      </c>
      <c r="AE42406" s="55">
        <v>755</v>
      </c>
    </row>
    <row r="42407" spans="21:31" x14ac:dyDescent="0.45">
      <c r="U42407" s="55">
        <v>-179</v>
      </c>
      <c r="Y42407" s="55">
        <v>-3633</v>
      </c>
      <c r="AB42407" s="55">
        <v>-604.46199999999999</v>
      </c>
      <c r="AE42407" s="55">
        <v>475</v>
      </c>
    </row>
    <row r="42408" spans="21:31" x14ac:dyDescent="0.45">
      <c r="U42408" s="55">
        <v>-167.85599999999999</v>
      </c>
      <c r="Y42408" s="55">
        <v>-3880</v>
      </c>
      <c r="AB42408" s="55">
        <v>-511.37400000000002</v>
      </c>
      <c r="AE42408" s="55">
        <v>643</v>
      </c>
    </row>
    <row r="42409" spans="21:31" x14ac:dyDescent="0.45">
      <c r="U42409" s="55">
        <v>-257.49400000000003</v>
      </c>
      <c r="Y42409" s="55">
        <v>-3594</v>
      </c>
      <c r="AB42409" s="55">
        <v>-795.90500000000009</v>
      </c>
      <c r="AE42409" s="55">
        <v>389</v>
      </c>
    </row>
    <row r="42410" spans="21:31" x14ac:dyDescent="0.45">
      <c r="U42410" s="55">
        <v>-225.655</v>
      </c>
      <c r="Y42410" s="55">
        <v>-4016</v>
      </c>
      <c r="AB42410" s="55">
        <v>-871.51900000000001</v>
      </c>
      <c r="AE42410" s="55">
        <v>364</v>
      </c>
    </row>
    <row r="42411" spans="21:31" x14ac:dyDescent="0.45">
      <c r="U42411" s="55">
        <v>-257.29399999999998</v>
      </c>
      <c r="Y42411" s="55">
        <v>-3869</v>
      </c>
      <c r="AB42411" s="55">
        <v>-1034.192</v>
      </c>
      <c r="AE42411" s="55">
        <v>286</v>
      </c>
    </row>
    <row r="42412" spans="21:31" x14ac:dyDescent="0.45">
      <c r="U42412" s="55">
        <v>-247.23400000000001</v>
      </c>
      <c r="Y42412" s="55">
        <v>-3905</v>
      </c>
      <c r="AB42412" s="55">
        <v>-910.81099999999992</v>
      </c>
      <c r="AE42412" s="55">
        <v>319</v>
      </c>
    </row>
    <row r="42413" spans="21:31" x14ac:dyDescent="0.45">
      <c r="U42413" s="55">
        <v>-241.001</v>
      </c>
      <c r="Y42413" s="55">
        <v>-4113</v>
      </c>
      <c r="AB42413" s="55">
        <v>-966.12100000000009</v>
      </c>
      <c r="AE42413" s="55">
        <v>331</v>
      </c>
    </row>
    <row r="42414" spans="21:31" x14ac:dyDescent="0.45">
      <c r="U42414" s="55">
        <v>-185</v>
      </c>
      <c r="Y42414" s="55">
        <v>-3998</v>
      </c>
      <c r="AB42414" s="55">
        <v>-704.46199999999999</v>
      </c>
      <c r="AE42414" s="55">
        <v>440</v>
      </c>
    </row>
    <row r="42415" spans="21:31" x14ac:dyDescent="0.45">
      <c r="U42415" s="55">
        <v>-224</v>
      </c>
      <c r="Y42415" s="55">
        <v>-3683</v>
      </c>
      <c r="AB42415" s="55">
        <v>-661.322</v>
      </c>
      <c r="AE42415" s="55">
        <v>461</v>
      </c>
    </row>
    <row r="42416" spans="21:31" x14ac:dyDescent="0.45">
      <c r="U42416" s="55">
        <v>-183</v>
      </c>
      <c r="Y42416" s="55">
        <v>-3227</v>
      </c>
      <c r="AB42416" s="55">
        <v>-675.90499999999997</v>
      </c>
      <c r="AE42416" s="55">
        <v>442</v>
      </c>
    </row>
    <row r="42417" spans="21:31" x14ac:dyDescent="0.45">
      <c r="U42417" s="55">
        <v>-79</v>
      </c>
      <c r="Y42417" s="55">
        <v>-3577</v>
      </c>
      <c r="AB42417" s="55">
        <v>-765.97300000000007</v>
      </c>
      <c r="AE42417" s="55">
        <v>528</v>
      </c>
    </row>
    <row r="42418" spans="21:31" x14ac:dyDescent="0.45">
      <c r="U42418" s="55">
        <v>15</v>
      </c>
      <c r="Y42418" s="55">
        <v>-4046</v>
      </c>
      <c r="AB42418" s="55">
        <v>-977.57700000000011</v>
      </c>
      <c r="AE42418" s="55">
        <v>666</v>
      </c>
    </row>
    <row r="42419" spans="21:31" x14ac:dyDescent="0.45">
      <c r="U42419" s="55">
        <v>-69</v>
      </c>
      <c r="Y42419" s="55">
        <v>-4176</v>
      </c>
      <c r="AB42419" s="55">
        <v>-1128.1300000000001</v>
      </c>
      <c r="AE42419" s="55">
        <v>598</v>
      </c>
    </row>
    <row r="42420" spans="21:31" x14ac:dyDescent="0.45">
      <c r="U42420" s="55">
        <v>-455</v>
      </c>
      <c r="Y42420" s="55">
        <v>-3940</v>
      </c>
      <c r="AB42420" s="55">
        <v>-1056.3979999999999</v>
      </c>
      <c r="AE42420" s="55">
        <v>410</v>
      </c>
    </row>
    <row r="42421" spans="21:31" x14ac:dyDescent="0.45">
      <c r="U42421" s="55">
        <v>-514</v>
      </c>
      <c r="Y42421" s="55">
        <v>-3972</v>
      </c>
      <c r="AB42421" s="55">
        <v>-767.93400000000008</v>
      </c>
      <c r="AE42421" s="55">
        <v>244</v>
      </c>
    </row>
    <row r="42422" spans="21:31" x14ac:dyDescent="0.45">
      <c r="U42422" s="55">
        <v>-358</v>
      </c>
      <c r="Y42422" s="55">
        <v>-3947</v>
      </c>
      <c r="AB42422" s="55">
        <v>-831.16</v>
      </c>
      <c r="AE42422" s="55">
        <v>311</v>
      </c>
    </row>
    <row r="42423" spans="21:31" x14ac:dyDescent="0.45">
      <c r="U42423" s="55">
        <v>-474</v>
      </c>
      <c r="Y42423" s="55">
        <v>-4303</v>
      </c>
      <c r="AB42423" s="55">
        <v>-795.33400000000006</v>
      </c>
      <c r="AE42423" s="55">
        <v>143</v>
      </c>
    </row>
    <row r="42424" spans="21:31" x14ac:dyDescent="0.45">
      <c r="U42424" s="55">
        <v>-497</v>
      </c>
      <c r="Y42424" s="55">
        <v>-3830</v>
      </c>
      <c r="AB42424" s="55">
        <v>-818.2109999999999</v>
      </c>
      <c r="AE42424" s="55">
        <v>161</v>
      </c>
    </row>
    <row r="42425" spans="21:31" x14ac:dyDescent="0.45">
      <c r="U42425" s="55">
        <v>-800</v>
      </c>
      <c r="Y42425" s="55">
        <v>-3959</v>
      </c>
      <c r="AB42425" s="55">
        <v>-1020.492</v>
      </c>
      <c r="AE42425" s="55">
        <v>-5</v>
      </c>
    </row>
    <row r="42426" spans="21:31" x14ac:dyDescent="0.45">
      <c r="U42426" s="55">
        <v>-993</v>
      </c>
      <c r="Y42426" s="55">
        <v>-4376</v>
      </c>
      <c r="AB42426" s="55">
        <v>-996.71900000000005</v>
      </c>
      <c r="AE42426" s="55">
        <v>4</v>
      </c>
    </row>
    <row r="42427" spans="21:31" x14ac:dyDescent="0.45">
      <c r="U42427" s="55">
        <v>-956</v>
      </c>
      <c r="Y42427" s="55">
        <v>-4710</v>
      </c>
      <c r="AB42427" s="55">
        <v>-821.81400000000008</v>
      </c>
      <c r="AE42427" s="55">
        <v>-42</v>
      </c>
    </row>
    <row r="42428" spans="21:31" x14ac:dyDescent="0.45">
      <c r="U42428" s="55">
        <v>-395</v>
      </c>
      <c r="Y42428" s="55">
        <v>-3456</v>
      </c>
      <c r="AB42428" s="55">
        <v>-1264.7050000000002</v>
      </c>
      <c r="AE42428" s="55">
        <v>419</v>
      </c>
    </row>
    <row r="42429" spans="21:31" x14ac:dyDescent="0.45">
      <c r="U42429" s="55">
        <v>-306</v>
      </c>
      <c r="Y42429" s="55">
        <v>-3845</v>
      </c>
      <c r="AB42429" s="55">
        <v>-1321.777</v>
      </c>
      <c r="AE42429" s="55">
        <v>624</v>
      </c>
    </row>
    <row r="42430" spans="21:31" x14ac:dyDescent="0.45">
      <c r="U42430" s="55">
        <v>-148</v>
      </c>
      <c r="Y42430" s="55">
        <v>-3991</v>
      </c>
      <c r="AB42430" s="55">
        <v>-1548.1410000000001</v>
      </c>
      <c r="AE42430" s="55">
        <v>716</v>
      </c>
    </row>
    <row r="42431" spans="21:31" x14ac:dyDescent="0.45">
      <c r="U42431" s="55">
        <v>44</v>
      </c>
      <c r="Y42431" s="55">
        <v>-3741</v>
      </c>
      <c r="AB42431" s="55">
        <v>-1661.299</v>
      </c>
      <c r="AE42431" s="55">
        <v>839</v>
      </c>
    </row>
    <row r="42432" spans="21:31" x14ac:dyDescent="0.45">
      <c r="U42432" s="55">
        <v>137</v>
      </c>
      <c r="Y42432" s="55">
        <v>-4103</v>
      </c>
      <c r="AB42432" s="55">
        <v>-1416.366</v>
      </c>
      <c r="AE42432" s="55">
        <v>877</v>
      </c>
    </row>
    <row r="42433" spans="21:31" x14ac:dyDescent="0.45">
      <c r="U42433" s="55">
        <v>247</v>
      </c>
      <c r="Y42433" s="55">
        <v>-3568</v>
      </c>
      <c r="AB42433" s="55">
        <v>-989.71300000000008</v>
      </c>
      <c r="AE42433" s="55">
        <v>828</v>
      </c>
    </row>
    <row r="42434" spans="21:31" x14ac:dyDescent="0.45">
      <c r="U42434" s="55">
        <v>131</v>
      </c>
      <c r="Y42434" s="55">
        <v>-4895</v>
      </c>
      <c r="AB42434" s="55">
        <v>-757.81600000000003</v>
      </c>
      <c r="AE42434" s="55">
        <v>654</v>
      </c>
    </row>
    <row r="42435" spans="21:31" x14ac:dyDescent="0.45">
      <c r="U42435" s="55">
        <v>155</v>
      </c>
      <c r="Y42435" s="55">
        <v>-5515</v>
      </c>
      <c r="AB42435" s="55">
        <v>-627.0440000000001</v>
      </c>
      <c r="AE42435" s="55">
        <v>649</v>
      </c>
    </row>
    <row r="42436" spans="21:31" x14ac:dyDescent="0.45">
      <c r="U42436" s="55">
        <v>94</v>
      </c>
      <c r="Y42436" s="55">
        <v>-5415</v>
      </c>
      <c r="AB42436" s="55">
        <v>-764.89200000000005</v>
      </c>
      <c r="AE42436" s="55">
        <v>629</v>
      </c>
    </row>
    <row r="42437" spans="21:31" x14ac:dyDescent="0.45">
      <c r="U42437" s="55">
        <v>62</v>
      </c>
      <c r="Y42437" s="55">
        <v>-5363</v>
      </c>
      <c r="AB42437" s="55">
        <v>-780.81600000000014</v>
      </c>
      <c r="AE42437" s="55">
        <v>655</v>
      </c>
    </row>
    <row r="42438" spans="21:31" x14ac:dyDescent="0.45">
      <c r="U42438" s="55">
        <v>49</v>
      </c>
      <c r="Y42438" s="55">
        <v>-5732</v>
      </c>
      <c r="AB42438" s="55">
        <v>-521.74</v>
      </c>
      <c r="AE42438" s="55">
        <v>668</v>
      </c>
    </row>
    <row r="42439" spans="21:31" x14ac:dyDescent="0.45">
      <c r="U42439" s="55">
        <v>258</v>
      </c>
      <c r="Y42439" s="55">
        <v>-5602</v>
      </c>
      <c r="AB42439" s="55">
        <v>-549.43200000000002</v>
      </c>
      <c r="AE42439" s="55">
        <v>835</v>
      </c>
    </row>
    <row r="42440" spans="21:31" x14ac:dyDescent="0.45">
      <c r="U42440" s="55">
        <v>232</v>
      </c>
      <c r="Y42440" s="55">
        <v>-5575</v>
      </c>
      <c r="AB42440" s="55">
        <v>-591.80700000000002</v>
      </c>
      <c r="AE42440" s="55">
        <v>941</v>
      </c>
    </row>
    <row r="42441" spans="21:31" x14ac:dyDescent="0.45">
      <c r="U42441" s="55">
        <v>121</v>
      </c>
      <c r="Y42441" s="55">
        <v>-5311</v>
      </c>
      <c r="AB42441" s="55">
        <v>-605.50199999999995</v>
      </c>
      <c r="AE42441" s="55">
        <v>1049</v>
      </c>
    </row>
    <row r="42442" spans="21:31" x14ac:dyDescent="0.45">
      <c r="U42442" s="55">
        <v>178</v>
      </c>
      <c r="Y42442" s="55">
        <v>-4923</v>
      </c>
      <c r="AB42442" s="55">
        <v>-581.06000000000006</v>
      </c>
      <c r="AE42442" s="55">
        <v>1123</v>
      </c>
    </row>
    <row r="42443" spans="21:31" x14ac:dyDescent="0.45">
      <c r="U42443" s="55">
        <v>156</v>
      </c>
      <c r="Y42443" s="55">
        <v>-5190</v>
      </c>
      <c r="AB42443" s="55">
        <v>-718.41499999999996</v>
      </c>
      <c r="AE42443" s="55">
        <v>951</v>
      </c>
    </row>
    <row r="42444" spans="21:31" x14ac:dyDescent="0.45">
      <c r="U42444" s="55">
        <v>-130</v>
      </c>
      <c r="Y42444" s="55">
        <v>-5125</v>
      </c>
      <c r="AB42444" s="55">
        <v>-663.36300000000006</v>
      </c>
      <c r="AE42444" s="55">
        <v>718</v>
      </c>
    </row>
    <row r="42445" spans="21:31" x14ac:dyDescent="0.45">
      <c r="U42445" s="55">
        <v>-516</v>
      </c>
      <c r="Y42445" s="55">
        <v>-4826</v>
      </c>
      <c r="AB42445" s="55">
        <v>-582.89800000000002</v>
      </c>
      <c r="AE42445" s="55">
        <v>469</v>
      </c>
    </row>
    <row r="42446" spans="21:31" x14ac:dyDescent="0.45">
      <c r="U42446" s="55">
        <v>-618</v>
      </c>
      <c r="Y42446" s="55">
        <v>-3629</v>
      </c>
      <c r="AB42446" s="55">
        <v>-516.52300000000002</v>
      </c>
      <c r="AE42446" s="55">
        <v>425</v>
      </c>
    </row>
    <row r="42447" spans="21:31" x14ac:dyDescent="0.45">
      <c r="U42447" s="55">
        <v>-686</v>
      </c>
      <c r="Y42447" s="55">
        <v>-3773</v>
      </c>
      <c r="AB42447" s="55">
        <v>-494.565</v>
      </c>
      <c r="AE42447" s="55">
        <v>212</v>
      </c>
    </row>
    <row r="42448" spans="21:31" x14ac:dyDescent="0.45">
      <c r="U42448" s="55">
        <v>-792</v>
      </c>
      <c r="Y42448" s="55">
        <v>-3832</v>
      </c>
      <c r="AB42448" s="55">
        <v>-332.23699999999997</v>
      </c>
      <c r="AE42448" s="55">
        <v>-17</v>
      </c>
    </row>
    <row r="42449" spans="21:31" x14ac:dyDescent="0.45">
      <c r="U42449" s="55">
        <v>-907</v>
      </c>
      <c r="Y42449" s="55">
        <v>-3824</v>
      </c>
      <c r="AB42449" s="55">
        <v>-250.32000000000005</v>
      </c>
      <c r="AE42449" s="55">
        <v>-38</v>
      </c>
    </row>
    <row r="42450" spans="21:31" x14ac:dyDescent="0.45">
      <c r="U42450" s="55">
        <v>-901</v>
      </c>
      <c r="Y42450" s="55">
        <v>-3265</v>
      </c>
      <c r="AB42450" s="55">
        <v>-809.29899999999998</v>
      </c>
      <c r="AE42450" s="55">
        <v>47</v>
      </c>
    </row>
    <row r="42451" spans="21:31" x14ac:dyDescent="0.45">
      <c r="U42451" s="55">
        <v>-999</v>
      </c>
      <c r="Y42451" s="55">
        <v>-3407</v>
      </c>
      <c r="AB42451" s="55">
        <v>-817.84100000000001</v>
      </c>
      <c r="AE42451" s="55">
        <v>7</v>
      </c>
    </row>
    <row r="42452" spans="21:31" x14ac:dyDescent="0.45">
      <c r="U42452" s="55">
        <v>-703</v>
      </c>
      <c r="Y42452" s="55">
        <v>-3292</v>
      </c>
      <c r="AB42452" s="55">
        <v>-1127.817</v>
      </c>
      <c r="AE42452" s="55">
        <v>105</v>
      </c>
    </row>
    <row r="42453" spans="21:31" x14ac:dyDescent="0.45">
      <c r="U42453" s="55">
        <v>-547</v>
      </c>
      <c r="Y42453" s="55">
        <v>-2974</v>
      </c>
      <c r="AB42453" s="55">
        <v>-1105.037</v>
      </c>
      <c r="AE42453" s="55">
        <v>186</v>
      </c>
    </row>
    <row r="42454" spans="21:31" x14ac:dyDescent="0.45">
      <c r="U42454" s="55">
        <v>-477</v>
      </c>
      <c r="Y42454" s="55">
        <v>-3213</v>
      </c>
      <c r="AB42454" s="55">
        <v>-1000.096</v>
      </c>
      <c r="AE42454" s="55">
        <v>214</v>
      </c>
    </row>
    <row r="42455" spans="21:31" x14ac:dyDescent="0.45">
      <c r="U42455" s="55">
        <v>-600</v>
      </c>
      <c r="Y42455" s="55">
        <v>-3492</v>
      </c>
      <c r="AB42455" s="55">
        <v>-868.48900000000003</v>
      </c>
      <c r="AE42455" s="55">
        <v>267</v>
      </c>
    </row>
    <row r="42456" spans="21:31" x14ac:dyDescent="0.45">
      <c r="U42456" s="55">
        <v>-307</v>
      </c>
      <c r="Y42456" s="55">
        <v>-3759</v>
      </c>
      <c r="AB42456" s="55">
        <v>-804.89599999999996</v>
      </c>
      <c r="AE42456" s="55">
        <v>277</v>
      </c>
    </row>
    <row r="42457" spans="21:31" x14ac:dyDescent="0.45">
      <c r="U42457" s="55">
        <v>-103</v>
      </c>
      <c r="Y42457" s="55">
        <v>-3919</v>
      </c>
      <c r="AB42457" s="55">
        <v>-675.875</v>
      </c>
      <c r="AE42457" s="55">
        <v>243</v>
      </c>
    </row>
    <row r="42458" spans="21:31" x14ac:dyDescent="0.45">
      <c r="U42458" s="55">
        <v>-48</v>
      </c>
      <c r="Y42458" s="55">
        <v>-4387</v>
      </c>
      <c r="AB42458" s="55">
        <v>-573.88900000000001</v>
      </c>
      <c r="AE42458" s="55">
        <v>168</v>
      </c>
    </row>
    <row r="42459" spans="21:31" x14ac:dyDescent="0.45">
      <c r="U42459" s="55">
        <v>-34</v>
      </c>
      <c r="Y42459" s="55">
        <v>-4364</v>
      </c>
      <c r="AB42459" s="55">
        <v>-619.52899999999988</v>
      </c>
      <c r="AE42459" s="55">
        <v>139</v>
      </c>
    </row>
    <row r="42460" spans="21:31" x14ac:dyDescent="0.45">
      <c r="U42460" s="55">
        <v>-43</v>
      </c>
      <c r="Y42460" s="55">
        <v>-4511</v>
      </c>
      <c r="AB42460" s="55">
        <v>-616.649</v>
      </c>
      <c r="AE42460" s="55">
        <v>161</v>
      </c>
    </row>
    <row r="42461" spans="21:31" x14ac:dyDescent="0.45">
      <c r="U42461" s="55">
        <v>43</v>
      </c>
      <c r="Y42461" s="55">
        <v>-4109</v>
      </c>
      <c r="AB42461" s="55">
        <v>-673.13200000000006</v>
      </c>
      <c r="AE42461" s="55">
        <v>347</v>
      </c>
    </row>
    <row r="42462" spans="21:31" x14ac:dyDescent="0.45">
      <c r="U42462" s="55">
        <v>-135</v>
      </c>
      <c r="Y42462" s="55">
        <v>-3915</v>
      </c>
      <c r="AB42462" s="55">
        <v>-724.69999999999993</v>
      </c>
      <c r="AE42462" s="55">
        <v>604</v>
      </c>
    </row>
    <row r="42463" spans="21:31" x14ac:dyDescent="0.45">
      <c r="U42463" s="55">
        <v>164</v>
      </c>
      <c r="Y42463" s="55">
        <v>-3593</v>
      </c>
      <c r="AB42463" s="55">
        <v>-674.32399999999996</v>
      </c>
      <c r="AE42463" s="55">
        <v>932</v>
      </c>
    </row>
    <row r="42464" spans="21:31" x14ac:dyDescent="0.45">
      <c r="U42464" s="55">
        <v>119</v>
      </c>
      <c r="Y42464" s="55">
        <v>-3291</v>
      </c>
      <c r="AB42464" s="55">
        <v>-943.02300000000002</v>
      </c>
      <c r="AE42464" s="55">
        <v>876</v>
      </c>
    </row>
    <row r="42465" spans="21:31" x14ac:dyDescent="0.45">
      <c r="U42465" s="55">
        <v>-116</v>
      </c>
      <c r="Y42465" s="55">
        <v>-4038</v>
      </c>
      <c r="AB42465" s="55">
        <v>-752.74800000000005</v>
      </c>
      <c r="AE42465" s="55">
        <v>809</v>
      </c>
    </row>
    <row r="42466" spans="21:31" x14ac:dyDescent="0.45">
      <c r="U42466" s="55">
        <v>-294</v>
      </c>
      <c r="Y42466" s="55">
        <v>-4336</v>
      </c>
      <c r="AB42466" s="55">
        <v>-824.11400000000003</v>
      </c>
      <c r="AE42466" s="55">
        <v>759</v>
      </c>
    </row>
    <row r="42467" spans="21:31" x14ac:dyDescent="0.45">
      <c r="U42467" s="55">
        <v>-305</v>
      </c>
      <c r="Y42467" s="55">
        <v>-3999</v>
      </c>
      <c r="AB42467" s="55">
        <v>-905.44100000000003</v>
      </c>
      <c r="AE42467" s="55">
        <v>871</v>
      </c>
    </row>
    <row r="42468" spans="21:31" x14ac:dyDescent="0.45">
      <c r="U42468" s="55">
        <v>-339</v>
      </c>
      <c r="Y42468" s="55">
        <v>-4012</v>
      </c>
      <c r="AB42468" s="55">
        <v>-1127.201</v>
      </c>
      <c r="AE42468" s="55">
        <v>873</v>
      </c>
    </row>
    <row r="42469" spans="21:31" x14ac:dyDescent="0.45">
      <c r="U42469" s="55">
        <v>-498</v>
      </c>
      <c r="Y42469" s="55">
        <v>-4045</v>
      </c>
      <c r="AB42469" s="55">
        <v>-759.20699999999999</v>
      </c>
      <c r="AE42469" s="55">
        <v>773</v>
      </c>
    </row>
    <row r="42470" spans="21:31" x14ac:dyDescent="0.45">
      <c r="U42470" s="55">
        <v>-720</v>
      </c>
      <c r="Y42470" s="55">
        <v>-3971</v>
      </c>
      <c r="AB42470" s="55">
        <v>-717.28899999999999</v>
      </c>
      <c r="AE42470" s="55">
        <v>735</v>
      </c>
    </row>
    <row r="42471" spans="21:31" x14ac:dyDescent="0.45">
      <c r="U42471" s="55">
        <v>-775</v>
      </c>
      <c r="Y42471" s="55">
        <v>-3649</v>
      </c>
      <c r="AB42471" s="55">
        <v>-304.94300000000004</v>
      </c>
      <c r="AE42471" s="55">
        <v>580</v>
      </c>
    </row>
    <row r="42472" spans="21:31" x14ac:dyDescent="0.45">
      <c r="U42472" s="55">
        <v>-951</v>
      </c>
      <c r="Y42472" s="55">
        <v>-3153</v>
      </c>
      <c r="AB42472" s="55">
        <v>-598.57299999999998</v>
      </c>
      <c r="AE42472" s="55">
        <v>298</v>
      </c>
    </row>
    <row r="42473" spans="21:31" x14ac:dyDescent="0.45">
      <c r="U42473" s="55">
        <v>-887</v>
      </c>
      <c r="Y42473" s="55">
        <v>-3172</v>
      </c>
      <c r="AB42473" s="55">
        <v>-501.00900000000001</v>
      </c>
      <c r="AE42473" s="55">
        <v>358</v>
      </c>
    </row>
    <row r="42474" spans="21:31" x14ac:dyDescent="0.45">
      <c r="U42474" s="55">
        <v>-875</v>
      </c>
      <c r="Y42474" s="55">
        <v>-3438</v>
      </c>
      <c r="AB42474" s="55">
        <v>-754.37699999999995</v>
      </c>
      <c r="AE42474" s="55">
        <v>268</v>
      </c>
    </row>
    <row r="42475" spans="21:31" x14ac:dyDescent="0.45">
      <c r="U42475" s="55">
        <v>-695</v>
      </c>
      <c r="Y42475" s="55">
        <v>-3530</v>
      </c>
      <c r="AB42475" s="55">
        <v>-624.02</v>
      </c>
      <c r="AE42475" s="55">
        <v>285</v>
      </c>
    </row>
    <row r="42476" spans="21:31" x14ac:dyDescent="0.45">
      <c r="U42476" s="55">
        <v>-417</v>
      </c>
      <c r="Y42476" s="55">
        <v>-3608</v>
      </c>
      <c r="AB42476" s="55">
        <v>-715.88900000000012</v>
      </c>
      <c r="AE42476" s="55">
        <v>341</v>
      </c>
    </row>
    <row r="42477" spans="21:31" x14ac:dyDescent="0.45">
      <c r="U42477" s="55">
        <v>-421</v>
      </c>
      <c r="Y42477" s="55">
        <v>-3809</v>
      </c>
      <c r="AB42477" s="55">
        <v>-981.63800000000015</v>
      </c>
      <c r="AE42477" s="55">
        <v>422</v>
      </c>
    </row>
    <row r="42478" spans="21:31" x14ac:dyDescent="0.45">
      <c r="U42478" s="55">
        <v>-559</v>
      </c>
      <c r="Y42478" s="55">
        <v>-3886</v>
      </c>
      <c r="AB42478" s="55">
        <v>-767.95299999999997</v>
      </c>
      <c r="AE42478" s="55">
        <v>592</v>
      </c>
    </row>
    <row r="42479" spans="21:31" x14ac:dyDescent="0.45">
      <c r="U42479" s="55">
        <v>-533</v>
      </c>
      <c r="Y42479" s="55">
        <v>-4136</v>
      </c>
      <c r="AB42479" s="55">
        <v>-841.13599999999997</v>
      </c>
      <c r="AE42479" s="55">
        <v>511</v>
      </c>
    </row>
    <row r="42480" spans="21:31" x14ac:dyDescent="0.45">
      <c r="U42480" s="55">
        <v>80</v>
      </c>
      <c r="Y42480" s="55">
        <v>-4544</v>
      </c>
      <c r="AB42480" s="55">
        <v>-854.64200000000005</v>
      </c>
      <c r="AE42480" s="55">
        <v>705</v>
      </c>
    </row>
    <row r="42481" spans="21:31" x14ac:dyDescent="0.45">
      <c r="U42481" s="55">
        <v>339</v>
      </c>
      <c r="Y42481" s="55">
        <v>-4107</v>
      </c>
      <c r="AB42481" s="55">
        <v>-732.55499999999995</v>
      </c>
      <c r="AE42481" s="55">
        <v>854</v>
      </c>
    </row>
    <row r="42482" spans="21:31" x14ac:dyDescent="0.45">
      <c r="U42482" s="55">
        <v>340</v>
      </c>
      <c r="Y42482" s="55">
        <v>-4931</v>
      </c>
      <c r="AB42482" s="55">
        <v>-562.46500000000003</v>
      </c>
      <c r="AE42482" s="55">
        <v>783</v>
      </c>
    </row>
    <row r="42483" spans="21:31" x14ac:dyDescent="0.45">
      <c r="U42483" s="55">
        <v>385</v>
      </c>
      <c r="Y42483" s="55">
        <v>-5381</v>
      </c>
      <c r="AB42483" s="55">
        <v>-517.84900000000005</v>
      </c>
      <c r="AE42483" s="55">
        <v>849</v>
      </c>
    </row>
    <row r="42484" spans="21:31" x14ac:dyDescent="0.45">
      <c r="U42484" s="55">
        <v>513</v>
      </c>
      <c r="Y42484" s="55">
        <v>-5620</v>
      </c>
      <c r="AB42484" s="55">
        <v>-537.548</v>
      </c>
      <c r="AE42484" s="55">
        <v>957</v>
      </c>
    </row>
    <row r="42485" spans="21:31" x14ac:dyDescent="0.45">
      <c r="U42485" s="55">
        <v>633</v>
      </c>
      <c r="Y42485" s="55">
        <v>-5630</v>
      </c>
      <c r="AB42485" s="55">
        <v>-465.57099999999997</v>
      </c>
      <c r="AE42485" s="55">
        <v>1017</v>
      </c>
    </row>
    <row r="42486" spans="21:31" x14ac:dyDescent="0.45">
      <c r="U42486" s="55">
        <v>676</v>
      </c>
      <c r="Y42486" s="55">
        <v>-5470</v>
      </c>
      <c r="AB42486" s="55">
        <v>-352.94100000000003</v>
      </c>
      <c r="AE42486" s="55">
        <v>964</v>
      </c>
    </row>
    <row r="42487" spans="21:31" x14ac:dyDescent="0.45">
      <c r="U42487" s="55">
        <v>601</v>
      </c>
      <c r="Y42487" s="55">
        <v>-4671</v>
      </c>
      <c r="AB42487" s="55">
        <v>-159.65100000000001</v>
      </c>
      <c r="AE42487" s="55">
        <v>924</v>
      </c>
    </row>
    <row r="42488" spans="21:31" x14ac:dyDescent="0.45">
      <c r="U42488" s="55">
        <v>582</v>
      </c>
      <c r="Y42488" s="55">
        <v>-4688</v>
      </c>
      <c r="AB42488" s="55">
        <v>28.028999999999996</v>
      </c>
      <c r="AE42488" s="55">
        <v>804</v>
      </c>
    </row>
    <row r="42489" spans="21:31" x14ac:dyDescent="0.45">
      <c r="U42489" s="55">
        <v>597</v>
      </c>
      <c r="Y42489" s="55">
        <v>-4403</v>
      </c>
      <c r="AB42489" s="55">
        <v>-86.766000000000005</v>
      </c>
      <c r="AE42489" s="55">
        <v>727</v>
      </c>
    </row>
    <row r="42490" spans="21:31" x14ac:dyDescent="0.45">
      <c r="U42490" s="55">
        <v>636</v>
      </c>
      <c r="Y42490" s="55">
        <v>-3701</v>
      </c>
      <c r="AB42490" s="55">
        <v>-189.339</v>
      </c>
      <c r="AE42490" s="55">
        <v>715</v>
      </c>
    </row>
    <row r="42491" spans="21:31" x14ac:dyDescent="0.45">
      <c r="U42491" s="55">
        <v>362</v>
      </c>
      <c r="Y42491" s="55">
        <v>-3579</v>
      </c>
      <c r="AB42491" s="55">
        <v>-68.931999999999988</v>
      </c>
      <c r="AE42491" s="55">
        <v>660</v>
      </c>
    </row>
    <row r="42492" spans="21:31" x14ac:dyDescent="0.45">
      <c r="U42492" s="55">
        <v>362</v>
      </c>
      <c r="Y42492" s="55">
        <v>-3837</v>
      </c>
      <c r="AB42492" s="55">
        <v>40.021000000000001</v>
      </c>
      <c r="AE42492" s="55">
        <v>755</v>
      </c>
    </row>
    <row r="42493" spans="21:31" x14ac:dyDescent="0.45">
      <c r="U42493" s="55">
        <v>198</v>
      </c>
      <c r="Y42493" s="55">
        <v>-4042</v>
      </c>
      <c r="AB42493" s="55">
        <v>-6.1230000000000189</v>
      </c>
      <c r="AE42493" s="55">
        <v>673</v>
      </c>
    </row>
    <row r="42494" spans="21:31" x14ac:dyDescent="0.45">
      <c r="U42494" s="55">
        <v>-17</v>
      </c>
      <c r="Y42494" s="55">
        <v>-4122</v>
      </c>
      <c r="AB42494" s="55">
        <v>292.66900000000004</v>
      </c>
      <c r="AE42494" s="55">
        <v>706</v>
      </c>
    </row>
    <row r="42495" spans="21:31" x14ac:dyDescent="0.45">
      <c r="U42495" s="55">
        <v>-85</v>
      </c>
      <c r="Y42495" s="55">
        <v>-3818</v>
      </c>
      <c r="AB42495" s="55">
        <v>61.575000000000003</v>
      </c>
      <c r="AE42495" s="55">
        <v>686</v>
      </c>
    </row>
    <row r="42496" spans="21:31" x14ac:dyDescent="0.45">
      <c r="U42496" s="55">
        <v>-163</v>
      </c>
      <c r="Y42496" s="55">
        <v>-3986</v>
      </c>
      <c r="AB42496" s="55">
        <v>21.867999999999999</v>
      </c>
      <c r="AE42496" s="55">
        <v>682</v>
      </c>
    </row>
    <row r="42497" spans="21:31" x14ac:dyDescent="0.45">
      <c r="U42497" s="55">
        <v>-193</v>
      </c>
      <c r="Y42497" s="55">
        <v>-3851</v>
      </c>
      <c r="AB42497" s="55">
        <v>-70.591999999999999</v>
      </c>
      <c r="AE42497" s="55">
        <v>613</v>
      </c>
    </row>
    <row r="42498" spans="21:31" x14ac:dyDescent="0.45">
      <c r="U42498" s="55">
        <v>-151</v>
      </c>
      <c r="Y42498" s="55">
        <v>-3529</v>
      </c>
      <c r="AB42498" s="55">
        <v>-258.81900000000002</v>
      </c>
      <c r="AE42498" s="55">
        <v>516</v>
      </c>
    </row>
    <row r="42499" spans="21:31" x14ac:dyDescent="0.45">
      <c r="U42499" s="55">
        <v>-116</v>
      </c>
      <c r="Y42499" s="55">
        <v>-3563</v>
      </c>
      <c r="AB42499" s="55">
        <v>-159.14100000000002</v>
      </c>
      <c r="AE42499" s="55">
        <v>533</v>
      </c>
    </row>
    <row r="42500" spans="21:31" x14ac:dyDescent="0.45">
      <c r="U42500" s="55">
        <v>31</v>
      </c>
      <c r="Y42500" s="55">
        <v>-3642</v>
      </c>
      <c r="AB42500" s="55">
        <v>-235.62899999999999</v>
      </c>
      <c r="AE42500" s="55">
        <v>576</v>
      </c>
    </row>
    <row r="42501" spans="21:31" x14ac:dyDescent="0.45">
      <c r="U42501" s="55">
        <v>75</v>
      </c>
      <c r="Y42501" s="55">
        <v>-3502</v>
      </c>
      <c r="AB42501" s="55">
        <v>-220.32999999999998</v>
      </c>
      <c r="AE42501" s="55">
        <v>699</v>
      </c>
    </row>
    <row r="42502" spans="21:31" x14ac:dyDescent="0.45">
      <c r="U42502" s="55">
        <v>35</v>
      </c>
      <c r="Y42502" s="55">
        <v>-3970</v>
      </c>
      <c r="AB42502" s="55">
        <v>-294.767</v>
      </c>
      <c r="AE42502" s="55">
        <v>651</v>
      </c>
    </row>
    <row r="42503" spans="21:31" x14ac:dyDescent="0.45">
      <c r="U42503" s="55">
        <v>276</v>
      </c>
      <c r="Y42503" s="55">
        <v>-4192</v>
      </c>
      <c r="AB42503" s="55">
        <v>-261.92200000000003</v>
      </c>
      <c r="AE42503" s="55">
        <v>780</v>
      </c>
    </row>
    <row r="42504" spans="21:31" x14ac:dyDescent="0.45">
      <c r="U42504" s="55">
        <v>481</v>
      </c>
      <c r="Y42504" s="55">
        <v>-4329</v>
      </c>
      <c r="AB42504" s="55">
        <v>-201.24699999999999</v>
      </c>
      <c r="AE42504" s="55">
        <v>946</v>
      </c>
    </row>
    <row r="42505" spans="21:31" x14ac:dyDescent="0.45">
      <c r="U42505" s="55">
        <v>713</v>
      </c>
      <c r="Y42505" s="55">
        <v>-4090</v>
      </c>
      <c r="AB42505" s="55">
        <v>-225.62100000000001</v>
      </c>
      <c r="AE42505" s="55">
        <v>1085</v>
      </c>
    </row>
    <row r="42506" spans="21:31" x14ac:dyDescent="0.45">
      <c r="U42506" s="55">
        <v>626</v>
      </c>
      <c r="Y42506" s="55">
        <v>-4618</v>
      </c>
      <c r="AB42506" s="55">
        <v>-383.42599999999999</v>
      </c>
      <c r="AE42506" s="55">
        <v>1007</v>
      </c>
    </row>
    <row r="42507" spans="21:31" x14ac:dyDescent="0.45">
      <c r="U42507" s="55">
        <v>672</v>
      </c>
      <c r="Y42507" s="55">
        <v>-4779</v>
      </c>
      <c r="AB42507" s="55">
        <v>-317.02300000000002</v>
      </c>
      <c r="AE42507" s="55">
        <v>1063</v>
      </c>
    </row>
    <row r="42508" spans="21:31" x14ac:dyDescent="0.45">
      <c r="U42508" s="55">
        <v>767</v>
      </c>
      <c r="Y42508" s="55">
        <v>-4936</v>
      </c>
      <c r="AB42508" s="55">
        <v>-365.392</v>
      </c>
      <c r="AE42508" s="55">
        <v>1136</v>
      </c>
    </row>
    <row r="42509" spans="21:31" x14ac:dyDescent="0.45">
      <c r="U42509" s="55">
        <v>862</v>
      </c>
      <c r="Y42509" s="55">
        <v>-4755</v>
      </c>
      <c r="AB42509" s="55">
        <v>-415.80899999999997</v>
      </c>
      <c r="AE42509" s="55">
        <v>1258</v>
      </c>
    </row>
    <row r="42510" spans="21:31" x14ac:dyDescent="0.45">
      <c r="U42510" s="55">
        <v>680</v>
      </c>
      <c r="Y42510" s="55">
        <v>-4784</v>
      </c>
      <c r="AB42510" s="55">
        <v>-381.11599999999999</v>
      </c>
      <c r="AE42510" s="55">
        <v>1160</v>
      </c>
    </row>
    <row r="42511" spans="21:31" x14ac:dyDescent="0.45">
      <c r="U42511" s="55">
        <v>702</v>
      </c>
      <c r="Y42511" s="55">
        <v>-4919</v>
      </c>
      <c r="AB42511" s="55">
        <v>-108.45999999999998</v>
      </c>
      <c r="AE42511" s="55">
        <v>1242</v>
      </c>
    </row>
    <row r="42512" spans="21:31" x14ac:dyDescent="0.45">
      <c r="U42512" s="55">
        <v>710</v>
      </c>
      <c r="Y42512" s="55">
        <v>-4840</v>
      </c>
      <c r="AB42512" s="55">
        <v>-325.351</v>
      </c>
      <c r="AE42512" s="55">
        <v>1378</v>
      </c>
    </row>
    <row r="42513" spans="21:31" x14ac:dyDescent="0.45">
      <c r="U42513" s="55">
        <v>626</v>
      </c>
      <c r="Y42513" s="55">
        <v>-4722</v>
      </c>
      <c r="AB42513" s="55">
        <v>-369.84200000000004</v>
      </c>
      <c r="AE42513" s="55">
        <v>1268</v>
      </c>
    </row>
    <row r="42514" spans="21:31" x14ac:dyDescent="0.45">
      <c r="U42514" s="55">
        <v>677</v>
      </c>
      <c r="Y42514" s="55">
        <v>-4272</v>
      </c>
      <c r="AB42514" s="55">
        <v>-71.569999999999993</v>
      </c>
      <c r="AE42514" s="55">
        <v>1156</v>
      </c>
    </row>
    <row r="42515" spans="21:31" x14ac:dyDescent="0.45">
      <c r="U42515" s="55">
        <v>573</v>
      </c>
      <c r="Y42515" s="55">
        <v>-4096</v>
      </c>
      <c r="AB42515" s="55">
        <v>-21.173999999999978</v>
      </c>
      <c r="AE42515" s="55">
        <v>1153</v>
      </c>
    </row>
    <row r="42516" spans="21:31" x14ac:dyDescent="0.45">
      <c r="U42516" s="55">
        <v>635</v>
      </c>
      <c r="Y42516" s="55">
        <v>-3682</v>
      </c>
      <c r="AB42516" s="55">
        <v>-280.42499999999995</v>
      </c>
      <c r="AE42516" s="55">
        <v>1242</v>
      </c>
    </row>
    <row r="42517" spans="21:31" x14ac:dyDescent="0.45">
      <c r="U42517" s="55">
        <v>430</v>
      </c>
      <c r="Y42517" s="55">
        <v>-4008</v>
      </c>
      <c r="AB42517" s="55">
        <v>79.20999999999998</v>
      </c>
      <c r="AE42517" s="55">
        <v>1234</v>
      </c>
    </row>
    <row r="42518" spans="21:31" x14ac:dyDescent="0.45">
      <c r="U42518" s="55">
        <v>407</v>
      </c>
      <c r="Y42518" s="55">
        <v>-4111</v>
      </c>
      <c r="AB42518" s="55">
        <v>137.60300000000001</v>
      </c>
      <c r="AE42518" s="55">
        <v>1213</v>
      </c>
    </row>
    <row r="42519" spans="21:31" x14ac:dyDescent="0.45">
      <c r="U42519" s="55">
        <v>465</v>
      </c>
      <c r="Y42519" s="55">
        <v>-3738</v>
      </c>
      <c r="AB42519" s="55">
        <v>201.60499999999999</v>
      </c>
      <c r="AE42519" s="55">
        <v>1186</v>
      </c>
    </row>
    <row r="42520" spans="21:31" x14ac:dyDescent="0.45">
      <c r="U42520" s="55">
        <v>362</v>
      </c>
      <c r="Y42520" s="55">
        <v>-3589</v>
      </c>
      <c r="AB42520" s="55">
        <v>252.35700000000003</v>
      </c>
      <c r="AE42520" s="55">
        <v>1057</v>
      </c>
    </row>
    <row r="42521" spans="21:31" x14ac:dyDescent="0.45">
      <c r="U42521" s="55">
        <v>398</v>
      </c>
      <c r="Y42521" s="55">
        <v>-3579</v>
      </c>
      <c r="AB42521" s="55">
        <v>174.25399999999999</v>
      </c>
      <c r="AE42521" s="55">
        <v>1107</v>
      </c>
    </row>
    <row r="42522" spans="21:31" x14ac:dyDescent="0.45">
      <c r="U42522" s="55">
        <v>386</v>
      </c>
      <c r="Y42522" s="55">
        <v>-3582</v>
      </c>
      <c r="AB42522" s="55">
        <v>183.97599999999997</v>
      </c>
      <c r="AE42522" s="55">
        <v>1067</v>
      </c>
    </row>
    <row r="42523" spans="21:31" x14ac:dyDescent="0.45">
      <c r="U42523" s="55">
        <v>353</v>
      </c>
      <c r="Y42523" s="55">
        <v>-3680</v>
      </c>
      <c r="AB42523" s="55">
        <v>-266.08199999999999</v>
      </c>
      <c r="AE42523" s="55">
        <v>1046</v>
      </c>
    </row>
    <row r="42524" spans="21:31" x14ac:dyDescent="0.45">
      <c r="U42524" s="55">
        <v>555</v>
      </c>
      <c r="Y42524" s="55">
        <v>-3655</v>
      </c>
      <c r="AB42524" s="55">
        <v>-275.012</v>
      </c>
      <c r="AE42524" s="55">
        <v>1108</v>
      </c>
    </row>
    <row r="42525" spans="21:31" x14ac:dyDescent="0.45">
      <c r="U42525" s="55">
        <v>541</v>
      </c>
      <c r="Y42525" s="55">
        <v>-3740</v>
      </c>
      <c r="AB42525" s="55">
        <v>-175.155</v>
      </c>
      <c r="AE42525" s="55">
        <v>1110</v>
      </c>
    </row>
    <row r="42526" spans="21:31" x14ac:dyDescent="0.45">
      <c r="U42526" s="55">
        <v>612</v>
      </c>
      <c r="Y42526" s="55">
        <v>-3851</v>
      </c>
      <c r="AB42526" s="55">
        <v>-235.47800000000001</v>
      </c>
      <c r="AE42526" s="55">
        <v>1134</v>
      </c>
    </row>
    <row r="42527" spans="21:31" x14ac:dyDescent="0.45">
      <c r="U42527" s="55">
        <v>756</v>
      </c>
      <c r="Y42527" s="55">
        <v>-4075</v>
      </c>
      <c r="AB42527" s="55">
        <v>-243.047</v>
      </c>
      <c r="AE42527" s="55">
        <v>1122</v>
      </c>
    </row>
    <row r="42528" spans="21:31" x14ac:dyDescent="0.45">
      <c r="U42528" s="55">
        <v>652</v>
      </c>
      <c r="Y42528" s="55">
        <v>-4625</v>
      </c>
      <c r="AB42528" s="55">
        <v>-258.42899999999997</v>
      </c>
      <c r="AE42528" s="55">
        <v>1094</v>
      </c>
    </row>
    <row r="42529" spans="21:31" x14ac:dyDescent="0.45">
      <c r="U42529" s="55">
        <v>716</v>
      </c>
      <c r="Y42529" s="55">
        <v>-4476</v>
      </c>
      <c r="AB42529" s="55">
        <v>-93.652999999999992</v>
      </c>
      <c r="AE42529" s="55">
        <v>1128</v>
      </c>
    </row>
    <row r="42530" spans="21:31" x14ac:dyDescent="0.45">
      <c r="U42530" s="55">
        <v>898</v>
      </c>
      <c r="Y42530" s="55">
        <v>-4574</v>
      </c>
      <c r="AB42530" s="55">
        <v>-180.79500000000002</v>
      </c>
      <c r="AE42530" s="55">
        <v>1152</v>
      </c>
    </row>
    <row r="42531" spans="21:31" x14ac:dyDescent="0.45">
      <c r="U42531" s="55">
        <v>624</v>
      </c>
      <c r="Y42531" s="55">
        <v>-4955</v>
      </c>
      <c r="AB42531" s="55">
        <v>-169.43099999999998</v>
      </c>
      <c r="AE42531" s="55">
        <v>962</v>
      </c>
    </row>
    <row r="42532" spans="21:31" x14ac:dyDescent="0.45">
      <c r="U42532" s="55">
        <v>564</v>
      </c>
      <c r="Y42532" s="55">
        <v>-5685</v>
      </c>
      <c r="AB42532" s="55">
        <v>-162.57299999999998</v>
      </c>
      <c r="AE42532" s="55">
        <v>928</v>
      </c>
    </row>
    <row r="42533" spans="21:31" x14ac:dyDescent="0.45">
      <c r="U42533" s="55">
        <v>536</v>
      </c>
      <c r="Y42533" s="55">
        <v>-5553</v>
      </c>
      <c r="AB42533" s="55">
        <v>-108.393</v>
      </c>
      <c r="AE42533" s="55">
        <v>973</v>
      </c>
    </row>
    <row r="42534" spans="21:31" x14ac:dyDescent="0.45">
      <c r="U42534" s="55">
        <v>434</v>
      </c>
      <c r="Y42534" s="55">
        <v>-5570</v>
      </c>
      <c r="AB42534" s="55">
        <v>21.188000000000002</v>
      </c>
      <c r="AE42534" s="55">
        <v>1085</v>
      </c>
    </row>
    <row r="42535" spans="21:31" x14ac:dyDescent="0.45">
      <c r="U42535" s="55">
        <v>526</v>
      </c>
      <c r="Y42535" s="55">
        <v>-5270</v>
      </c>
      <c r="AB42535" s="55">
        <v>-31.152000000000015</v>
      </c>
      <c r="AE42535" s="55">
        <v>1199</v>
      </c>
    </row>
    <row r="42536" spans="21:31" x14ac:dyDescent="0.45">
      <c r="U42536" s="55">
        <v>587</v>
      </c>
      <c r="Y42536" s="55">
        <v>-4439</v>
      </c>
      <c r="AB42536" s="55">
        <v>47.102000000000004</v>
      </c>
      <c r="AE42536" s="55">
        <v>1170</v>
      </c>
    </row>
    <row r="42537" spans="21:31" x14ac:dyDescent="0.45">
      <c r="U42537" s="55">
        <v>659</v>
      </c>
      <c r="Y42537" s="55">
        <v>-4844</v>
      </c>
      <c r="AB42537" s="55">
        <v>11.137</v>
      </c>
      <c r="AE42537" s="55">
        <v>1099</v>
      </c>
    </row>
    <row r="42538" spans="21:31" x14ac:dyDescent="0.45">
      <c r="U42538" s="55">
        <v>619</v>
      </c>
      <c r="Y42538" s="55">
        <v>-4827</v>
      </c>
      <c r="AB42538" s="55">
        <v>-72.372000000000014</v>
      </c>
      <c r="AE42538" s="55">
        <v>990</v>
      </c>
    </row>
    <row r="42539" spans="21:31" x14ac:dyDescent="0.45">
      <c r="U42539" s="55">
        <v>636</v>
      </c>
      <c r="Y42539" s="55">
        <v>-4987</v>
      </c>
      <c r="AB42539" s="55">
        <v>-139.63899999999998</v>
      </c>
      <c r="AE42539" s="55">
        <v>892</v>
      </c>
    </row>
    <row r="42540" spans="21:31" x14ac:dyDescent="0.45">
      <c r="U42540" s="55">
        <v>606</v>
      </c>
      <c r="Y42540" s="55">
        <v>-4773</v>
      </c>
      <c r="AB42540" s="55">
        <v>-51.858000000000004</v>
      </c>
      <c r="AE42540" s="55">
        <v>930</v>
      </c>
    </row>
    <row r="42541" spans="21:31" x14ac:dyDescent="0.45">
      <c r="U42541" s="55">
        <v>784</v>
      </c>
      <c r="Y42541" s="55">
        <v>-4705</v>
      </c>
      <c r="AB42541" s="55">
        <v>-188.512</v>
      </c>
      <c r="AE42541" s="55">
        <v>1051</v>
      </c>
    </row>
    <row r="42542" spans="21:31" x14ac:dyDescent="0.45">
      <c r="U42542" s="55">
        <v>644</v>
      </c>
      <c r="Y42542" s="55">
        <v>-5514</v>
      </c>
      <c r="AB42542" s="55">
        <v>-319.75900000000001</v>
      </c>
      <c r="AE42542" s="55">
        <v>1008</v>
      </c>
    </row>
    <row r="42543" spans="21:31" x14ac:dyDescent="0.45">
      <c r="U42543" s="55">
        <v>480</v>
      </c>
      <c r="Y42543" s="55">
        <v>-5626</v>
      </c>
      <c r="AB42543" s="55">
        <v>-421.13</v>
      </c>
      <c r="AE42543" s="55">
        <v>892</v>
      </c>
    </row>
    <row r="42544" spans="21:31" x14ac:dyDescent="0.45">
      <c r="U42544" s="55">
        <v>315</v>
      </c>
      <c r="Y42544" s="55">
        <v>-5333</v>
      </c>
      <c r="AB42544" s="55">
        <v>-255.91799999999995</v>
      </c>
      <c r="AE42544" s="55">
        <v>810</v>
      </c>
    </row>
    <row r="42545" spans="21:31" x14ac:dyDescent="0.45">
      <c r="U42545" s="55">
        <v>184</v>
      </c>
      <c r="Y42545" s="55">
        <v>-5430</v>
      </c>
      <c r="AB42545" s="55">
        <v>-251.762</v>
      </c>
      <c r="AE42545" s="55">
        <v>774</v>
      </c>
    </row>
    <row r="42546" spans="21:31" x14ac:dyDescent="0.45">
      <c r="U42546" s="55">
        <v>99</v>
      </c>
      <c r="Y42546" s="55">
        <v>-5126</v>
      </c>
      <c r="AB42546" s="55">
        <v>-123.62599999999998</v>
      </c>
      <c r="AE42546" s="55">
        <v>772</v>
      </c>
    </row>
    <row r="42547" spans="21:31" x14ac:dyDescent="0.45">
      <c r="U42547" s="55">
        <v>210</v>
      </c>
      <c r="Y42547" s="55">
        <v>-4486</v>
      </c>
      <c r="AB42547" s="55">
        <v>-244.89500000000004</v>
      </c>
      <c r="AE42547" s="55">
        <v>797</v>
      </c>
    </row>
    <row r="42548" spans="21:31" x14ac:dyDescent="0.45">
      <c r="U42548" s="55">
        <v>247</v>
      </c>
      <c r="Y42548" s="55">
        <v>-4380</v>
      </c>
      <c r="AB42548" s="55">
        <v>-628.07199999999989</v>
      </c>
      <c r="AE42548" s="55">
        <v>903</v>
      </c>
    </row>
    <row r="42549" spans="21:31" x14ac:dyDescent="0.45">
      <c r="U42549" s="55">
        <v>217</v>
      </c>
      <c r="Y42549" s="55">
        <v>-4499</v>
      </c>
      <c r="AB42549" s="55">
        <v>-737.29199999999992</v>
      </c>
      <c r="AE42549" s="55">
        <v>986</v>
      </c>
    </row>
    <row r="42550" spans="21:31" x14ac:dyDescent="0.45">
      <c r="U42550" s="55">
        <v>299</v>
      </c>
      <c r="Y42550" s="55">
        <v>-4154</v>
      </c>
      <c r="AB42550" s="55">
        <v>-848.38400000000001</v>
      </c>
      <c r="AE42550" s="55">
        <v>1010</v>
      </c>
    </row>
    <row r="42551" spans="21:31" x14ac:dyDescent="0.45">
      <c r="U42551" s="55">
        <v>440</v>
      </c>
      <c r="Y42551" s="55">
        <v>-4464</v>
      </c>
      <c r="AB42551" s="55">
        <v>-724.90899999999999</v>
      </c>
      <c r="AE42551" s="55">
        <v>1194</v>
      </c>
    </row>
    <row r="42552" spans="21:31" x14ac:dyDescent="0.45">
      <c r="U42552" s="55">
        <v>344</v>
      </c>
      <c r="Y42552" s="55">
        <v>-5021</v>
      </c>
      <c r="AB42552" s="55">
        <v>-445.59900000000005</v>
      </c>
      <c r="AE42552" s="55">
        <v>1111</v>
      </c>
    </row>
    <row r="42553" spans="21:31" x14ac:dyDescent="0.45">
      <c r="U42553" s="55">
        <v>299</v>
      </c>
      <c r="Y42553" s="55">
        <v>-5869</v>
      </c>
      <c r="AB42553" s="55">
        <v>-359.74200000000008</v>
      </c>
      <c r="AE42553" s="55">
        <v>871</v>
      </c>
    </row>
    <row r="42554" spans="21:31" x14ac:dyDescent="0.45">
      <c r="U42554" s="55">
        <v>242</v>
      </c>
      <c r="Y42554" s="55">
        <v>-6057</v>
      </c>
      <c r="AB42554" s="55">
        <v>-481.87700000000001</v>
      </c>
      <c r="AE42554" s="55">
        <v>818</v>
      </c>
    </row>
    <row r="42555" spans="21:31" x14ac:dyDescent="0.45">
      <c r="U42555" s="55">
        <v>216</v>
      </c>
      <c r="Y42555" s="55">
        <v>-6260</v>
      </c>
      <c r="AB42555" s="55">
        <v>-515.94000000000005</v>
      </c>
      <c r="AE42555" s="55">
        <v>727</v>
      </c>
    </row>
    <row r="42556" spans="21:31" x14ac:dyDescent="0.45">
      <c r="U42556" s="55">
        <v>250</v>
      </c>
      <c r="Y42556" s="55">
        <v>-5835</v>
      </c>
      <c r="AB42556" s="55">
        <v>-367.55799999999999</v>
      </c>
      <c r="AE42556" s="55">
        <v>729</v>
      </c>
    </row>
    <row r="42557" spans="21:31" x14ac:dyDescent="0.45">
      <c r="U42557" s="55">
        <v>131</v>
      </c>
      <c r="Y42557" s="55">
        <v>-5989</v>
      </c>
      <c r="AB42557" s="55">
        <v>-457.024</v>
      </c>
      <c r="AE42557" s="55">
        <v>691</v>
      </c>
    </row>
    <row r="42558" spans="21:31" x14ac:dyDescent="0.45">
      <c r="U42558" s="55">
        <v>102</v>
      </c>
      <c r="Y42558" s="55">
        <v>-5661</v>
      </c>
      <c r="AB42558" s="55">
        <v>-483.851</v>
      </c>
      <c r="AE42558" s="55">
        <v>852</v>
      </c>
    </row>
    <row r="42559" spans="21:31" x14ac:dyDescent="0.45">
      <c r="U42559" s="55">
        <v>268</v>
      </c>
      <c r="Y42559" s="55">
        <v>-5099</v>
      </c>
      <c r="AB42559" s="55">
        <v>-506.07099999999997</v>
      </c>
      <c r="AE42559" s="55">
        <v>1111</v>
      </c>
    </row>
    <row r="42560" spans="21:31" x14ac:dyDescent="0.45">
      <c r="U42560" s="55">
        <v>422</v>
      </c>
      <c r="Y42560" s="55">
        <v>-5111</v>
      </c>
      <c r="AB42560" s="55">
        <v>-552.721</v>
      </c>
      <c r="AE42560" s="55">
        <v>1313</v>
      </c>
    </row>
    <row r="42561" spans="21:31" x14ac:dyDescent="0.45">
      <c r="U42561" s="55">
        <v>497</v>
      </c>
      <c r="Y42561" s="55">
        <v>-5891</v>
      </c>
      <c r="AB42561" s="55">
        <v>-466.59899999999999</v>
      </c>
      <c r="AE42561" s="55">
        <v>1357</v>
      </c>
    </row>
    <row r="42562" spans="21:31" x14ac:dyDescent="0.45">
      <c r="U42562" s="55">
        <v>534</v>
      </c>
      <c r="Y42562" s="55">
        <v>-5958</v>
      </c>
      <c r="AB42562" s="55">
        <v>-447.31900000000002</v>
      </c>
      <c r="AE42562" s="55">
        <v>1248</v>
      </c>
    </row>
    <row r="42563" spans="21:31" x14ac:dyDescent="0.45">
      <c r="U42563" s="55">
        <v>393</v>
      </c>
      <c r="Y42563" s="55">
        <v>-6119</v>
      </c>
      <c r="AB42563" s="55">
        <v>-588.79899999999998</v>
      </c>
      <c r="AE42563" s="55">
        <v>1052</v>
      </c>
    </row>
    <row r="42564" spans="21:31" x14ac:dyDescent="0.45">
      <c r="U42564" s="55">
        <v>321</v>
      </c>
      <c r="Y42564" s="55">
        <v>-5861</v>
      </c>
      <c r="AB42564" s="55">
        <v>-682.20400000000006</v>
      </c>
      <c r="AE42564" s="55">
        <v>1068</v>
      </c>
    </row>
    <row r="42565" spans="21:31" x14ac:dyDescent="0.45">
      <c r="U42565" s="55">
        <v>330</v>
      </c>
      <c r="Y42565" s="55">
        <v>-5377</v>
      </c>
      <c r="AB42565" s="55">
        <v>-728.15200000000004</v>
      </c>
      <c r="AE42565" s="55">
        <v>1116</v>
      </c>
    </row>
    <row r="42566" spans="21:31" x14ac:dyDescent="0.45">
      <c r="U42566" s="55">
        <v>562</v>
      </c>
      <c r="Y42566" s="55">
        <v>-5221</v>
      </c>
      <c r="AB42566" s="55">
        <v>-953.39999999999986</v>
      </c>
      <c r="AE42566" s="55">
        <v>1291</v>
      </c>
    </row>
    <row r="42567" spans="21:31" x14ac:dyDescent="0.45">
      <c r="U42567" s="55">
        <v>583</v>
      </c>
      <c r="Y42567" s="55">
        <v>-5423</v>
      </c>
      <c r="AB42567" s="55">
        <v>-644.85</v>
      </c>
      <c r="AE42567" s="55">
        <v>1276</v>
      </c>
    </row>
    <row r="42568" spans="21:31" x14ac:dyDescent="0.45">
      <c r="U42568" s="55">
        <v>576</v>
      </c>
      <c r="Y42568" s="55">
        <v>-4880</v>
      </c>
      <c r="AB42568" s="55">
        <v>-998.14699999999993</v>
      </c>
      <c r="AE42568" s="55">
        <v>1217</v>
      </c>
    </row>
    <row r="42569" spans="21:31" x14ac:dyDescent="0.45">
      <c r="U42569" s="55">
        <v>600</v>
      </c>
      <c r="Y42569" s="55">
        <v>-4741</v>
      </c>
      <c r="AB42569" s="55">
        <v>-958.61799999999994</v>
      </c>
      <c r="AE42569" s="55">
        <v>1236</v>
      </c>
    </row>
    <row r="42570" spans="21:31" x14ac:dyDescent="0.45">
      <c r="U42570" s="55">
        <v>585</v>
      </c>
      <c r="Y42570" s="55">
        <v>-4786</v>
      </c>
      <c r="AB42570" s="55">
        <v>-969.61999999999989</v>
      </c>
      <c r="AE42570" s="55">
        <v>1220</v>
      </c>
    </row>
    <row r="42571" spans="21:31" x14ac:dyDescent="0.45">
      <c r="U42571" s="55">
        <v>578</v>
      </c>
      <c r="Y42571" s="55">
        <v>-4638</v>
      </c>
      <c r="AB42571" s="55">
        <v>-1041.2360000000001</v>
      </c>
      <c r="AE42571" s="55">
        <v>1231</v>
      </c>
    </row>
    <row r="42572" spans="21:31" x14ac:dyDescent="0.45">
      <c r="U42572" s="55">
        <v>643</v>
      </c>
      <c r="Y42572" s="55">
        <v>-4530</v>
      </c>
      <c r="AB42572" s="55">
        <v>-1230.2060000000001</v>
      </c>
      <c r="AE42572" s="55">
        <v>1392</v>
      </c>
    </row>
    <row r="42573" spans="21:31" x14ac:dyDescent="0.45">
      <c r="U42573" s="55">
        <v>480</v>
      </c>
      <c r="Y42573" s="55">
        <v>-4556</v>
      </c>
      <c r="AB42573" s="55">
        <v>-1315.3679999999999</v>
      </c>
      <c r="AE42573" s="55">
        <v>1331</v>
      </c>
    </row>
    <row r="42574" spans="21:31" x14ac:dyDescent="0.45">
      <c r="U42574" s="55">
        <v>330</v>
      </c>
      <c r="Y42574" s="55">
        <v>-4786</v>
      </c>
      <c r="AB42574" s="55">
        <v>-1097.9549999999999</v>
      </c>
      <c r="AE42574" s="55">
        <v>1113</v>
      </c>
    </row>
    <row r="42575" spans="21:31" x14ac:dyDescent="0.45">
      <c r="U42575" s="55">
        <v>534</v>
      </c>
      <c r="Y42575" s="55">
        <v>-4776</v>
      </c>
      <c r="AB42575" s="55">
        <v>-852.06799999999998</v>
      </c>
      <c r="AE42575" s="55">
        <v>1149</v>
      </c>
    </row>
    <row r="42576" spans="21:31" x14ac:dyDescent="0.45">
      <c r="U42576" s="55">
        <v>410</v>
      </c>
      <c r="Y42576" s="55">
        <v>-4996</v>
      </c>
      <c r="AB42576" s="55">
        <v>-616.56899999999996</v>
      </c>
      <c r="AE42576" s="55">
        <v>1182</v>
      </c>
    </row>
    <row r="42577" spans="21:31" x14ac:dyDescent="0.45">
      <c r="U42577" s="55">
        <v>416</v>
      </c>
      <c r="Y42577" s="55">
        <v>-4784</v>
      </c>
      <c r="AB42577" s="55">
        <v>-524.18299999999999</v>
      </c>
      <c r="AE42577" s="55">
        <v>1108</v>
      </c>
    </row>
    <row r="42578" spans="21:31" x14ac:dyDescent="0.45">
      <c r="U42578" s="55">
        <v>336</v>
      </c>
      <c r="Y42578" s="55">
        <v>-5590</v>
      </c>
      <c r="AB42578" s="55">
        <v>-712.58199999999999</v>
      </c>
      <c r="AE42578" s="55">
        <v>933</v>
      </c>
    </row>
    <row r="42579" spans="21:31" x14ac:dyDescent="0.45">
      <c r="U42579" s="55">
        <v>404</v>
      </c>
      <c r="Y42579" s="55">
        <v>-5738</v>
      </c>
      <c r="AB42579" s="55">
        <v>-597.16300000000001</v>
      </c>
      <c r="AE42579" s="55">
        <v>978</v>
      </c>
    </row>
    <row r="42580" spans="21:31" x14ac:dyDescent="0.45">
      <c r="U42580" s="55">
        <v>366</v>
      </c>
      <c r="Y42580" s="55">
        <v>-5648</v>
      </c>
      <c r="AB42580" s="55">
        <v>-612.73</v>
      </c>
      <c r="AE42580" s="55">
        <v>924</v>
      </c>
    </row>
    <row r="42581" spans="21:31" x14ac:dyDescent="0.45">
      <c r="U42581" s="55">
        <v>365</v>
      </c>
      <c r="Y42581" s="55">
        <v>-5782</v>
      </c>
      <c r="AB42581" s="55">
        <v>-558.44499999999994</v>
      </c>
      <c r="AE42581" s="55">
        <v>865</v>
      </c>
    </row>
    <row r="42582" spans="21:31" x14ac:dyDescent="0.45">
      <c r="U42582" s="55">
        <v>444</v>
      </c>
      <c r="Y42582" s="55">
        <v>-5245</v>
      </c>
      <c r="AB42582" s="55">
        <v>-500.53600000000006</v>
      </c>
      <c r="AE42582" s="55">
        <v>943</v>
      </c>
    </row>
    <row r="42583" spans="21:31" x14ac:dyDescent="0.45">
      <c r="U42583" s="55">
        <v>420</v>
      </c>
      <c r="Y42583" s="55">
        <v>-5327</v>
      </c>
      <c r="AB42583" s="55">
        <v>-548.44399999999996</v>
      </c>
      <c r="AE42583" s="55">
        <v>840</v>
      </c>
    </row>
    <row r="42584" spans="21:31" x14ac:dyDescent="0.45">
      <c r="U42584" s="55">
        <v>413</v>
      </c>
      <c r="Y42584" s="55">
        <v>-4716</v>
      </c>
      <c r="AB42584" s="55">
        <v>-491.858</v>
      </c>
      <c r="AE42584" s="55">
        <v>909</v>
      </c>
    </row>
    <row r="42585" spans="21:31" x14ac:dyDescent="0.45">
      <c r="U42585" s="55">
        <v>391</v>
      </c>
      <c r="Y42585" s="55">
        <v>-4571</v>
      </c>
      <c r="AB42585" s="55">
        <v>-956.75499999999988</v>
      </c>
      <c r="AE42585" s="55">
        <v>946</v>
      </c>
    </row>
    <row r="42586" spans="21:31" x14ac:dyDescent="0.45">
      <c r="U42586" s="55">
        <v>305</v>
      </c>
      <c r="Y42586" s="55">
        <v>-4288</v>
      </c>
      <c r="AB42586" s="55">
        <v>-1040.2619999999999</v>
      </c>
      <c r="AE42586" s="55">
        <v>867</v>
      </c>
    </row>
    <row r="42587" spans="21:31" x14ac:dyDescent="0.45">
      <c r="U42587" s="55">
        <v>455</v>
      </c>
      <c r="Y42587" s="55">
        <v>-3444</v>
      </c>
      <c r="AB42587" s="55">
        <v>-822.73</v>
      </c>
      <c r="AE42587" s="55">
        <v>867</v>
      </c>
    </row>
    <row r="42588" spans="21:31" x14ac:dyDescent="0.45">
      <c r="U42588" s="55">
        <v>225</v>
      </c>
      <c r="Y42588" s="55">
        <v>-4183</v>
      </c>
      <c r="AB42588" s="55">
        <v>-1085.925</v>
      </c>
      <c r="AE42588" s="55">
        <v>699</v>
      </c>
    </row>
    <row r="42589" spans="21:31" x14ac:dyDescent="0.45">
      <c r="U42589" s="55">
        <v>438</v>
      </c>
      <c r="Y42589" s="55">
        <v>-3183</v>
      </c>
      <c r="AB42589" s="55">
        <v>-950.79000000000008</v>
      </c>
      <c r="AE42589" s="55">
        <v>970</v>
      </c>
    </row>
    <row r="42590" spans="21:31" x14ac:dyDescent="0.45">
      <c r="U42590" s="55">
        <v>377</v>
      </c>
      <c r="Y42590" s="55">
        <v>-3112</v>
      </c>
      <c r="AB42590" s="55">
        <v>-925.63499999999999</v>
      </c>
      <c r="AE42590" s="55">
        <v>1073</v>
      </c>
    </row>
    <row r="42591" spans="21:31" x14ac:dyDescent="0.45">
      <c r="U42591" s="55">
        <v>209</v>
      </c>
      <c r="Y42591" s="55">
        <v>-3278</v>
      </c>
      <c r="AB42591" s="55">
        <v>-988.33699999999999</v>
      </c>
      <c r="AE42591" s="55">
        <v>887</v>
      </c>
    </row>
    <row r="42592" spans="21:31" x14ac:dyDescent="0.45">
      <c r="U42592" s="55">
        <v>161</v>
      </c>
      <c r="Y42592" s="55">
        <v>-3479</v>
      </c>
      <c r="AB42592" s="55">
        <v>-1046.8050000000001</v>
      </c>
      <c r="AE42592" s="55">
        <v>852</v>
      </c>
    </row>
    <row r="42593" spans="21:31" x14ac:dyDescent="0.45">
      <c r="U42593" s="55">
        <v>225</v>
      </c>
      <c r="Y42593" s="55">
        <v>-3128</v>
      </c>
      <c r="AB42593" s="55">
        <v>-956.07</v>
      </c>
      <c r="AE42593" s="55">
        <v>1112</v>
      </c>
    </row>
    <row r="42594" spans="21:31" x14ac:dyDescent="0.45">
      <c r="U42594" s="55">
        <v>163</v>
      </c>
      <c r="Y42594" s="55">
        <v>-2936</v>
      </c>
      <c r="AB42594" s="55">
        <v>-826.995</v>
      </c>
      <c r="AE42594" s="55">
        <v>1194</v>
      </c>
    </row>
    <row r="42595" spans="21:31" x14ac:dyDescent="0.45">
      <c r="U42595" s="55">
        <v>138</v>
      </c>
      <c r="Y42595" s="55">
        <v>-3137</v>
      </c>
      <c r="AB42595" s="55">
        <v>-902.76700000000005</v>
      </c>
      <c r="AE42595" s="55">
        <v>1299</v>
      </c>
    </row>
    <row r="42596" spans="21:31" x14ac:dyDescent="0.45">
      <c r="U42596" s="55">
        <v>510</v>
      </c>
      <c r="Y42596" s="55">
        <v>-3111</v>
      </c>
      <c r="AB42596" s="55">
        <v>-987.15599999999995</v>
      </c>
      <c r="AE42596" s="55">
        <v>1506</v>
      </c>
    </row>
    <row r="42597" spans="21:31" x14ac:dyDescent="0.45">
      <c r="U42597" s="55">
        <v>216</v>
      </c>
      <c r="Y42597" s="55">
        <v>-3707</v>
      </c>
      <c r="AB42597" s="55">
        <v>-886.44899999999996</v>
      </c>
      <c r="AE42597" s="55">
        <v>1240</v>
      </c>
    </row>
    <row r="42598" spans="21:31" x14ac:dyDescent="0.45">
      <c r="U42598" s="55">
        <v>365</v>
      </c>
      <c r="Y42598" s="55">
        <v>-3644</v>
      </c>
      <c r="AB42598" s="55">
        <v>-792.31500000000005</v>
      </c>
      <c r="AE42598" s="55">
        <v>1328</v>
      </c>
    </row>
    <row r="42599" spans="21:31" x14ac:dyDescent="0.45">
      <c r="U42599" s="55">
        <v>352</v>
      </c>
      <c r="Y42599" s="55">
        <v>-3400</v>
      </c>
      <c r="AB42599" s="55">
        <v>-754.34100000000001</v>
      </c>
      <c r="AE42599" s="55">
        <v>1180</v>
      </c>
    </row>
    <row r="42600" spans="21:31" x14ac:dyDescent="0.45">
      <c r="U42600" s="55">
        <v>311</v>
      </c>
      <c r="Y42600" s="55">
        <v>-3678</v>
      </c>
      <c r="AB42600" s="55">
        <v>-426.86699999999996</v>
      </c>
      <c r="AE42600" s="55">
        <v>914</v>
      </c>
    </row>
    <row r="42601" spans="21:31" x14ac:dyDescent="0.45">
      <c r="U42601" s="55">
        <v>91</v>
      </c>
      <c r="Y42601" s="55">
        <v>-4265</v>
      </c>
      <c r="AB42601" s="55">
        <v>-423.93099999999993</v>
      </c>
      <c r="AE42601" s="55">
        <v>570</v>
      </c>
    </row>
    <row r="42602" spans="21:31" x14ac:dyDescent="0.45">
      <c r="U42602" s="55">
        <v>-22</v>
      </c>
      <c r="Y42602" s="55">
        <v>-5019</v>
      </c>
      <c r="AB42602" s="55">
        <v>-530.24699999999996</v>
      </c>
      <c r="AE42602" s="55">
        <v>395</v>
      </c>
    </row>
    <row r="42603" spans="21:31" x14ac:dyDescent="0.45">
      <c r="U42603" s="55">
        <v>42</v>
      </c>
      <c r="Y42603" s="55">
        <v>-5105</v>
      </c>
      <c r="AB42603" s="55">
        <v>-545.51400000000001</v>
      </c>
      <c r="AE42603" s="55">
        <v>455</v>
      </c>
    </row>
    <row r="42604" spans="21:31" x14ac:dyDescent="0.45">
      <c r="U42604" s="55">
        <v>263</v>
      </c>
      <c r="Y42604" s="55">
        <v>-4529</v>
      </c>
      <c r="AB42604" s="55">
        <v>-466.19500000000005</v>
      </c>
      <c r="AE42604" s="55">
        <v>769</v>
      </c>
    </row>
    <row r="42605" spans="21:31" x14ac:dyDescent="0.45">
      <c r="U42605" s="55">
        <v>192</v>
      </c>
      <c r="Y42605" s="55">
        <v>-4652</v>
      </c>
      <c r="AB42605" s="55">
        <v>-424.41800000000001</v>
      </c>
      <c r="AE42605" s="55">
        <v>718</v>
      </c>
    </row>
    <row r="42606" spans="21:31" x14ac:dyDescent="0.45">
      <c r="U42606" s="55">
        <v>149</v>
      </c>
      <c r="Y42606" s="55">
        <v>-4615</v>
      </c>
      <c r="AB42606" s="55">
        <v>-468.858</v>
      </c>
      <c r="AE42606" s="55">
        <v>810</v>
      </c>
    </row>
    <row r="42607" spans="21:31" x14ac:dyDescent="0.45">
      <c r="U42607" s="55">
        <v>257</v>
      </c>
      <c r="Y42607" s="55">
        <v>-4468</v>
      </c>
      <c r="AB42607" s="55">
        <v>-424.38599999999997</v>
      </c>
      <c r="AE42607" s="55">
        <v>913</v>
      </c>
    </row>
    <row r="42608" spans="21:31" x14ac:dyDescent="0.45">
      <c r="U42608" s="55">
        <v>235</v>
      </c>
      <c r="Y42608" s="55">
        <v>-4228</v>
      </c>
      <c r="AB42608" s="55">
        <v>-505.81199999999995</v>
      </c>
      <c r="AE42608" s="55">
        <v>933</v>
      </c>
    </row>
    <row r="42609" spans="21:31" x14ac:dyDescent="0.45">
      <c r="U42609" s="55">
        <v>150</v>
      </c>
      <c r="Y42609" s="55">
        <v>-4701</v>
      </c>
      <c r="AB42609" s="55">
        <v>-641.72</v>
      </c>
      <c r="AE42609" s="55">
        <v>1033</v>
      </c>
    </row>
    <row r="42610" spans="21:31" x14ac:dyDescent="0.45">
      <c r="U42610" s="55">
        <v>-89</v>
      </c>
      <c r="Y42610" s="55">
        <v>-5031</v>
      </c>
      <c r="AB42610" s="55">
        <v>-653.27</v>
      </c>
      <c r="AE42610" s="55">
        <v>761</v>
      </c>
    </row>
    <row r="42611" spans="21:31" x14ac:dyDescent="0.45">
      <c r="U42611" s="55">
        <v>-106</v>
      </c>
      <c r="Y42611" s="55">
        <v>-5849</v>
      </c>
      <c r="AB42611" s="55">
        <v>-931.03599999999994</v>
      </c>
      <c r="AE42611" s="55">
        <v>562</v>
      </c>
    </row>
    <row r="42612" spans="21:31" x14ac:dyDescent="0.45">
      <c r="U42612" s="55">
        <v>-76</v>
      </c>
      <c r="Y42612" s="55">
        <v>-6004</v>
      </c>
      <c r="AB42612" s="55">
        <v>-893.21199999999999</v>
      </c>
      <c r="AE42612" s="55">
        <v>633</v>
      </c>
    </row>
    <row r="42613" spans="21:31" x14ac:dyDescent="0.45">
      <c r="U42613" s="55">
        <v>409</v>
      </c>
      <c r="Y42613" s="55">
        <v>-4792</v>
      </c>
      <c r="AB42613" s="55">
        <v>-687.94</v>
      </c>
      <c r="AE42613" s="55">
        <v>1152</v>
      </c>
    </row>
    <row r="42614" spans="21:31" x14ac:dyDescent="0.45">
      <c r="U42614" s="55">
        <v>197</v>
      </c>
      <c r="Y42614" s="55">
        <v>-4854</v>
      </c>
      <c r="AB42614" s="55">
        <v>-709.89499999999998</v>
      </c>
      <c r="AE42614" s="55">
        <v>1128</v>
      </c>
    </row>
    <row r="42615" spans="21:31" x14ac:dyDescent="0.45">
      <c r="U42615" s="55">
        <v>116</v>
      </c>
      <c r="Y42615" s="55">
        <v>-4544</v>
      </c>
      <c r="AB42615" s="55">
        <v>-485.959</v>
      </c>
      <c r="AE42615" s="55">
        <v>985</v>
      </c>
    </row>
    <row r="42616" spans="21:31" x14ac:dyDescent="0.45">
      <c r="U42616" s="55">
        <v>29</v>
      </c>
      <c r="Y42616" s="55">
        <v>-4172</v>
      </c>
      <c r="AB42616" s="55">
        <v>-292.19900000000001</v>
      </c>
      <c r="AE42616" s="55">
        <v>925</v>
      </c>
    </row>
    <row r="42617" spans="21:31" x14ac:dyDescent="0.45">
      <c r="U42617" s="55">
        <v>-223</v>
      </c>
      <c r="Y42617" s="55">
        <v>-4336</v>
      </c>
      <c r="AB42617" s="55">
        <v>-444.99799999999993</v>
      </c>
      <c r="AE42617" s="55">
        <v>780</v>
      </c>
    </row>
    <row r="42618" spans="21:31" x14ac:dyDescent="0.45">
      <c r="U42618" s="55">
        <v>-122</v>
      </c>
      <c r="Y42618" s="55">
        <v>-4233</v>
      </c>
      <c r="AB42618" s="55">
        <v>-517.42600000000004</v>
      </c>
      <c r="AE42618" s="55">
        <v>821</v>
      </c>
    </row>
    <row r="42619" spans="21:31" x14ac:dyDescent="0.45">
      <c r="U42619" s="55">
        <v>-352</v>
      </c>
      <c r="Y42619" s="55">
        <v>-4952</v>
      </c>
      <c r="AB42619" s="55">
        <v>-823.57900000000006</v>
      </c>
      <c r="AE42619" s="55">
        <v>626</v>
      </c>
    </row>
    <row r="42620" spans="21:31" x14ac:dyDescent="0.45">
      <c r="U42620" s="55">
        <v>-284</v>
      </c>
      <c r="Y42620" s="55">
        <v>-5309</v>
      </c>
      <c r="AB42620" s="55">
        <v>-728.02600000000007</v>
      </c>
      <c r="AE42620" s="55">
        <v>636</v>
      </c>
    </row>
    <row r="42621" spans="21:31" x14ac:dyDescent="0.45">
      <c r="U42621" s="55">
        <v>-2</v>
      </c>
      <c r="Y42621" s="55">
        <v>-4505</v>
      </c>
      <c r="AB42621" s="55">
        <v>-762.72299999999996</v>
      </c>
      <c r="AE42621" s="55">
        <v>991</v>
      </c>
    </row>
    <row r="42622" spans="21:31" x14ac:dyDescent="0.45">
      <c r="U42622" s="55">
        <v>153</v>
      </c>
      <c r="Y42622" s="55">
        <v>-4720</v>
      </c>
      <c r="AB42622" s="55">
        <v>-985.09299999999996</v>
      </c>
      <c r="AE42622" s="55">
        <v>1293</v>
      </c>
    </row>
    <row r="42623" spans="21:31" x14ac:dyDescent="0.45">
      <c r="U42623" s="55">
        <v>110</v>
      </c>
      <c r="Y42623" s="55">
        <v>-5282</v>
      </c>
      <c r="AB42623" s="55">
        <v>-801.10800000000006</v>
      </c>
      <c r="AE42623" s="55">
        <v>1207</v>
      </c>
    </row>
    <row r="42624" spans="21:31" x14ac:dyDescent="0.45">
      <c r="U42624" s="55">
        <v>185</v>
      </c>
      <c r="Y42624" s="55">
        <v>-5023</v>
      </c>
      <c r="AB42624" s="55">
        <v>-550.11700000000008</v>
      </c>
      <c r="AE42624" s="55">
        <v>1107</v>
      </c>
    </row>
    <row r="42625" spans="21:31" x14ac:dyDescent="0.45">
      <c r="U42625" s="55">
        <v>267</v>
      </c>
      <c r="Y42625" s="55">
        <v>-4863</v>
      </c>
      <c r="AB42625" s="55">
        <v>-354.48200000000003</v>
      </c>
      <c r="AE42625" s="55">
        <v>1100</v>
      </c>
    </row>
    <row r="42626" spans="21:31" x14ac:dyDescent="0.45">
      <c r="U42626" s="55">
        <v>138</v>
      </c>
      <c r="Y42626" s="55">
        <v>-4476</v>
      </c>
      <c r="AB42626" s="55">
        <v>-303.98500000000001</v>
      </c>
      <c r="AE42626" s="55">
        <v>877</v>
      </c>
    </row>
    <row r="42627" spans="21:31" x14ac:dyDescent="0.45">
      <c r="U42627" s="55">
        <v>176</v>
      </c>
      <c r="Y42627" s="55">
        <v>-4365</v>
      </c>
      <c r="AB42627" s="55">
        <v>-174.184</v>
      </c>
      <c r="AE42627" s="55">
        <v>998</v>
      </c>
    </row>
    <row r="42628" spans="21:31" x14ac:dyDescent="0.45">
      <c r="U42628" s="55">
        <v>242</v>
      </c>
      <c r="Y42628" s="55">
        <v>-4351</v>
      </c>
      <c r="AB42628" s="55">
        <v>-270.68599999999998</v>
      </c>
      <c r="AE42628" s="55">
        <v>1100</v>
      </c>
    </row>
    <row r="42629" spans="21:31" x14ac:dyDescent="0.45">
      <c r="U42629" s="55">
        <v>302</v>
      </c>
      <c r="Y42629" s="55">
        <v>-4238</v>
      </c>
      <c r="AB42629" s="55">
        <v>-317.81299999999999</v>
      </c>
      <c r="AE42629" s="55">
        <v>1243</v>
      </c>
    </row>
    <row r="42630" spans="21:31" x14ac:dyDescent="0.45">
      <c r="U42630" s="55">
        <v>41</v>
      </c>
      <c r="Y42630" s="55">
        <v>-4332</v>
      </c>
      <c r="AB42630" s="55">
        <v>-370.43500000000006</v>
      </c>
      <c r="AE42630" s="55">
        <v>1135</v>
      </c>
    </row>
    <row r="42631" spans="21:31" x14ac:dyDescent="0.45">
      <c r="U42631" s="55">
        <v>267</v>
      </c>
      <c r="Y42631" s="55">
        <v>-4440</v>
      </c>
      <c r="AB42631" s="55">
        <v>-319.95999999999998</v>
      </c>
      <c r="AE42631" s="55">
        <v>1382</v>
      </c>
    </row>
    <row r="42632" spans="21:31" x14ac:dyDescent="0.45">
      <c r="U42632" s="55">
        <v>435</v>
      </c>
      <c r="Y42632" s="55">
        <v>-4616</v>
      </c>
      <c r="AB42632" s="55">
        <v>-649.52299999999991</v>
      </c>
      <c r="AE42632" s="55">
        <v>1333</v>
      </c>
    </row>
    <row r="42633" spans="21:31" x14ac:dyDescent="0.45">
      <c r="U42633" s="55">
        <v>499</v>
      </c>
      <c r="Y42633" s="55">
        <v>-4773</v>
      </c>
      <c r="AB42633" s="55">
        <v>-704.29600000000005</v>
      </c>
      <c r="AE42633" s="55">
        <v>1320</v>
      </c>
    </row>
    <row r="42634" spans="21:31" x14ac:dyDescent="0.45">
      <c r="U42634" s="55">
        <v>484</v>
      </c>
      <c r="Y42634" s="55">
        <v>-4555</v>
      </c>
      <c r="AB42634" s="55">
        <v>-600.07300000000009</v>
      </c>
      <c r="AE42634" s="55">
        <v>1358</v>
      </c>
    </row>
    <row r="42635" spans="21:31" x14ac:dyDescent="0.45">
      <c r="U42635" s="55">
        <v>398</v>
      </c>
      <c r="Y42635" s="55">
        <v>-4776</v>
      </c>
      <c r="AB42635" s="55">
        <v>-679.32400000000007</v>
      </c>
      <c r="AE42635" s="55">
        <v>1267</v>
      </c>
    </row>
    <row r="42636" spans="21:31" x14ac:dyDescent="0.45">
      <c r="U42636" s="55">
        <v>457</v>
      </c>
      <c r="Y42636" s="55">
        <v>-4582</v>
      </c>
      <c r="AB42636" s="55">
        <v>-715.01599999999996</v>
      </c>
      <c r="AE42636" s="55">
        <v>1362</v>
      </c>
    </row>
    <row r="42637" spans="21:31" x14ac:dyDescent="0.45">
      <c r="U42637" s="55">
        <v>493</v>
      </c>
      <c r="Y42637" s="55">
        <v>-4486</v>
      </c>
      <c r="AB42637" s="55">
        <v>-570.78</v>
      </c>
      <c r="AE42637" s="55">
        <v>1353</v>
      </c>
    </row>
    <row r="42638" spans="21:31" x14ac:dyDescent="0.45">
      <c r="U42638" s="55">
        <v>292</v>
      </c>
      <c r="Y42638" s="55">
        <v>-4459</v>
      </c>
      <c r="AB42638" s="55">
        <v>-447.87099999999998</v>
      </c>
      <c r="AE42638" s="55">
        <v>1241</v>
      </c>
    </row>
    <row r="42639" spans="21:31" x14ac:dyDescent="0.45">
      <c r="U42639" s="55">
        <v>287</v>
      </c>
      <c r="Y42639" s="55">
        <v>-4322</v>
      </c>
      <c r="AB42639" s="55">
        <v>-435.92599999999999</v>
      </c>
      <c r="AE42639" s="55">
        <v>1248</v>
      </c>
    </row>
    <row r="42640" spans="21:31" x14ac:dyDescent="0.45">
      <c r="U42640" s="55">
        <v>140</v>
      </c>
      <c r="Y42640" s="55">
        <v>-4357</v>
      </c>
      <c r="AB42640" s="55">
        <v>-534.65199999999993</v>
      </c>
      <c r="AE42640" s="55">
        <v>1100</v>
      </c>
    </row>
    <row r="42641" spans="21:31" x14ac:dyDescent="0.45">
      <c r="U42641" s="55">
        <v>-70</v>
      </c>
      <c r="Y42641" s="55">
        <v>-4345</v>
      </c>
      <c r="AB42641" s="55">
        <v>-471.42999999999995</v>
      </c>
      <c r="AE42641" s="55">
        <v>988</v>
      </c>
    </row>
    <row r="42642" spans="21:31" x14ac:dyDescent="0.45">
      <c r="U42642" s="55">
        <v>-110</v>
      </c>
      <c r="Y42642" s="55">
        <v>-3907</v>
      </c>
      <c r="AB42642" s="55">
        <v>-344.32400000000007</v>
      </c>
      <c r="AE42642" s="55">
        <v>825</v>
      </c>
    </row>
    <row r="42643" spans="21:31" x14ac:dyDescent="0.45">
      <c r="U42643" s="55">
        <v>-220</v>
      </c>
      <c r="Y42643" s="55">
        <v>-3544</v>
      </c>
      <c r="AB42643" s="55">
        <v>-457.17000000000007</v>
      </c>
      <c r="AE42643" s="55">
        <v>676</v>
      </c>
    </row>
    <row r="42644" spans="21:31" x14ac:dyDescent="0.45">
      <c r="U42644" s="55">
        <v>40</v>
      </c>
      <c r="Y42644" s="55">
        <v>-3315</v>
      </c>
      <c r="AB42644" s="55">
        <v>-530.774</v>
      </c>
      <c r="AE42644" s="55">
        <v>660</v>
      </c>
    </row>
    <row r="42645" spans="21:31" x14ac:dyDescent="0.45">
      <c r="U42645" s="55">
        <v>221</v>
      </c>
      <c r="Y42645" s="55">
        <v>-3271</v>
      </c>
      <c r="AB42645" s="55">
        <v>-518.31700000000012</v>
      </c>
      <c r="AE42645" s="55">
        <v>749</v>
      </c>
    </row>
    <row r="42646" spans="21:31" x14ac:dyDescent="0.45">
      <c r="U42646" s="55">
        <v>-15</v>
      </c>
      <c r="Y42646" s="55">
        <v>-3745</v>
      </c>
      <c r="AB42646" s="55">
        <v>-439.79700000000003</v>
      </c>
      <c r="AE42646" s="55">
        <v>747</v>
      </c>
    </row>
    <row r="42647" spans="21:31" x14ac:dyDescent="0.45">
      <c r="U42647" s="55">
        <v>104</v>
      </c>
      <c r="Y42647" s="55">
        <v>-4246</v>
      </c>
      <c r="AB42647" s="55">
        <v>-549.01</v>
      </c>
      <c r="AE42647" s="55">
        <v>875</v>
      </c>
    </row>
    <row r="42648" spans="21:31" x14ac:dyDescent="0.45">
      <c r="U42648" s="55">
        <v>100</v>
      </c>
      <c r="Y42648" s="55">
        <v>-4489</v>
      </c>
      <c r="AB42648" s="55">
        <v>-533.65599999999995</v>
      </c>
      <c r="AE42648" s="55">
        <v>830</v>
      </c>
    </row>
    <row r="42649" spans="21:31" x14ac:dyDescent="0.45">
      <c r="U42649" s="55">
        <v>408</v>
      </c>
      <c r="Y42649" s="55">
        <v>-4163</v>
      </c>
      <c r="AB42649" s="55">
        <v>-225.14899999999997</v>
      </c>
      <c r="AE42649" s="55">
        <v>1118</v>
      </c>
    </row>
    <row r="42650" spans="21:31" x14ac:dyDescent="0.45">
      <c r="U42650" s="55">
        <v>188</v>
      </c>
      <c r="Y42650" s="55">
        <v>-5249</v>
      </c>
      <c r="AB42650" s="55">
        <v>-282.565</v>
      </c>
      <c r="AE42650" s="55">
        <v>926</v>
      </c>
    </row>
    <row r="42651" spans="21:31" x14ac:dyDescent="0.45">
      <c r="U42651" s="55">
        <v>251</v>
      </c>
      <c r="Y42651" s="55">
        <v>-5443</v>
      </c>
      <c r="AB42651" s="55">
        <v>-230.53199999999998</v>
      </c>
      <c r="AE42651" s="55">
        <v>970</v>
      </c>
    </row>
    <row r="42652" spans="21:31" x14ac:dyDescent="0.45">
      <c r="U42652" s="55">
        <v>347</v>
      </c>
      <c r="Y42652" s="55">
        <v>-5382</v>
      </c>
      <c r="AB42652" s="55">
        <v>-240.28100000000001</v>
      </c>
      <c r="AE42652" s="55">
        <v>1071</v>
      </c>
    </row>
    <row r="42653" spans="21:31" x14ac:dyDescent="0.45">
      <c r="U42653" s="55">
        <v>287</v>
      </c>
      <c r="Y42653" s="55">
        <v>-5972</v>
      </c>
      <c r="AB42653" s="55">
        <v>-268.95600000000002</v>
      </c>
      <c r="AE42653" s="55">
        <v>1094</v>
      </c>
    </row>
    <row r="42654" spans="21:31" x14ac:dyDescent="0.45">
      <c r="U42654" s="55">
        <v>305</v>
      </c>
      <c r="Y42654" s="55">
        <v>-6025</v>
      </c>
      <c r="AB42654" s="55">
        <v>-148.32599999999994</v>
      </c>
      <c r="AE42654" s="55">
        <v>1131</v>
      </c>
    </row>
    <row r="42655" spans="21:31" x14ac:dyDescent="0.45">
      <c r="U42655" s="55">
        <v>484</v>
      </c>
      <c r="Y42655" s="55">
        <v>-5536</v>
      </c>
      <c r="AB42655" s="55">
        <v>-113.06200000000004</v>
      </c>
      <c r="AE42655" s="55">
        <v>1241</v>
      </c>
    </row>
    <row r="42656" spans="21:31" x14ac:dyDescent="0.45">
      <c r="U42656" s="55">
        <v>541</v>
      </c>
      <c r="Y42656" s="55">
        <v>-5409</v>
      </c>
      <c r="AB42656" s="55">
        <v>-61.829999999999984</v>
      </c>
      <c r="AE42656" s="55">
        <v>1149</v>
      </c>
    </row>
    <row r="42657" spans="21:31" x14ac:dyDescent="0.45">
      <c r="U42657" s="55">
        <v>570</v>
      </c>
      <c r="Y42657" s="55">
        <v>-5662</v>
      </c>
      <c r="AB42657" s="55">
        <v>-225.59199999999998</v>
      </c>
      <c r="AE42657" s="55">
        <v>1109</v>
      </c>
    </row>
    <row r="42658" spans="21:31" x14ac:dyDescent="0.45">
      <c r="U42658" s="55">
        <v>493</v>
      </c>
      <c r="Y42658" s="55">
        <v>-5347</v>
      </c>
      <c r="AB42658" s="55">
        <v>-297.02499999999998</v>
      </c>
      <c r="AE42658" s="55">
        <v>936</v>
      </c>
    </row>
    <row r="42659" spans="21:31" x14ac:dyDescent="0.45">
      <c r="U42659" s="55">
        <v>495</v>
      </c>
      <c r="Y42659" s="55">
        <v>-5507</v>
      </c>
      <c r="AB42659" s="55">
        <v>-287.03999999999996</v>
      </c>
      <c r="AE42659" s="55">
        <v>919</v>
      </c>
    </row>
    <row r="42660" spans="21:31" x14ac:dyDescent="0.45">
      <c r="U42660" s="55">
        <v>438</v>
      </c>
      <c r="Y42660" s="55">
        <v>-5206</v>
      </c>
      <c r="AB42660" s="55">
        <v>-328.15</v>
      </c>
      <c r="AE42660" s="55">
        <v>848</v>
      </c>
    </row>
    <row r="42661" spans="21:31" x14ac:dyDescent="0.45">
      <c r="U42661" s="55">
        <v>407</v>
      </c>
      <c r="Y42661" s="55">
        <v>-5061</v>
      </c>
      <c r="AB42661" s="55">
        <v>-365.42900000000003</v>
      </c>
      <c r="AE42661" s="55">
        <v>770</v>
      </c>
    </row>
    <row r="42662" spans="21:31" x14ac:dyDescent="0.45">
      <c r="U42662" s="55">
        <v>101</v>
      </c>
      <c r="Y42662" s="55">
        <v>-4924</v>
      </c>
      <c r="AB42662" s="55">
        <v>-544.66099999999994</v>
      </c>
      <c r="AE42662" s="55">
        <v>571</v>
      </c>
    </row>
    <row r="42663" spans="21:31" x14ac:dyDescent="0.45">
      <c r="U42663" s="55">
        <v>-178</v>
      </c>
      <c r="Y42663" s="55">
        <v>-4992</v>
      </c>
      <c r="AB42663" s="55">
        <v>-502.666</v>
      </c>
      <c r="AE42663" s="55">
        <v>388</v>
      </c>
    </row>
    <row r="42664" spans="21:31" x14ac:dyDescent="0.45">
      <c r="U42664" s="55">
        <v>-163</v>
      </c>
      <c r="Y42664" s="55">
        <v>-4580</v>
      </c>
      <c r="AB42664" s="55">
        <v>-434.70799999999997</v>
      </c>
      <c r="AE42664" s="55">
        <v>391</v>
      </c>
    </row>
    <row r="42665" spans="21:31" x14ac:dyDescent="0.45">
      <c r="U42665" s="55">
        <v>-322</v>
      </c>
      <c r="Y42665" s="55">
        <v>-4619</v>
      </c>
      <c r="AB42665" s="55">
        <v>-473.88599999999997</v>
      </c>
      <c r="AE42665" s="55">
        <v>334</v>
      </c>
    </row>
    <row r="42666" spans="21:31" x14ac:dyDescent="0.45">
      <c r="U42666" s="55">
        <v>-444</v>
      </c>
      <c r="Y42666" s="55">
        <v>-4469</v>
      </c>
      <c r="AB42666" s="55">
        <v>-428.87400000000002</v>
      </c>
      <c r="AE42666" s="55">
        <v>393</v>
      </c>
    </row>
    <row r="42667" spans="21:31" x14ac:dyDescent="0.45">
      <c r="U42667" s="55">
        <v>-379</v>
      </c>
      <c r="Y42667" s="55">
        <v>-4672</v>
      </c>
      <c r="AB42667" s="55">
        <v>-658.29700000000003</v>
      </c>
      <c r="AE42667" s="55">
        <v>349</v>
      </c>
    </row>
    <row r="42668" spans="21:31" x14ac:dyDescent="0.45">
      <c r="U42668" s="55">
        <v>-139</v>
      </c>
      <c r="Y42668" s="55">
        <v>-4770</v>
      </c>
      <c r="AB42668" s="55">
        <v>-714.17400000000009</v>
      </c>
      <c r="AE42668" s="55">
        <v>473</v>
      </c>
    </row>
    <row r="42669" spans="21:31" x14ac:dyDescent="0.45">
      <c r="U42669" s="55">
        <v>-174</v>
      </c>
      <c r="Y42669" s="55">
        <v>-4782</v>
      </c>
      <c r="AB42669" s="55">
        <v>-854.15100000000007</v>
      </c>
      <c r="AE42669" s="55">
        <v>452</v>
      </c>
    </row>
    <row r="42670" spans="21:31" x14ac:dyDescent="0.45">
      <c r="U42670" s="55">
        <v>-206</v>
      </c>
      <c r="Y42670" s="55">
        <v>-5041</v>
      </c>
      <c r="AB42670" s="55">
        <v>-472.01200000000006</v>
      </c>
      <c r="AE42670" s="55">
        <v>393</v>
      </c>
    </row>
    <row r="42671" spans="21:31" x14ac:dyDescent="0.45">
      <c r="U42671" s="55">
        <v>-39</v>
      </c>
      <c r="Y42671" s="55">
        <v>-4736</v>
      </c>
      <c r="AB42671" s="55">
        <v>-407.96199999999999</v>
      </c>
      <c r="AE42671" s="55">
        <v>571</v>
      </c>
    </row>
    <row r="42672" spans="21:31" x14ac:dyDescent="0.45">
      <c r="U42672" s="55">
        <v>-149</v>
      </c>
      <c r="Y42672" s="55">
        <v>-4584</v>
      </c>
      <c r="AB42672" s="55">
        <v>-602.77299999999991</v>
      </c>
      <c r="AE42672" s="55">
        <v>519</v>
      </c>
    </row>
    <row r="42673" spans="21:31" x14ac:dyDescent="0.45">
      <c r="U42673" s="55">
        <v>4</v>
      </c>
      <c r="Y42673" s="55">
        <v>-4103</v>
      </c>
      <c r="AB42673" s="55">
        <v>-344.40500000000003</v>
      </c>
      <c r="AE42673" s="55">
        <v>701</v>
      </c>
    </row>
    <row r="42674" spans="21:31" x14ac:dyDescent="0.45">
      <c r="U42674" s="55">
        <v>56</v>
      </c>
      <c r="Y42674" s="55">
        <v>-4881</v>
      </c>
      <c r="AB42674" s="55">
        <v>-374.346</v>
      </c>
      <c r="AE42674" s="55">
        <v>901</v>
      </c>
    </row>
    <row r="42675" spans="21:31" x14ac:dyDescent="0.45">
      <c r="U42675" s="55">
        <v>48</v>
      </c>
      <c r="Y42675" s="55">
        <v>-5370</v>
      </c>
      <c r="AB42675" s="55">
        <v>-526.65699999999993</v>
      </c>
      <c r="AE42675" s="55">
        <v>937</v>
      </c>
    </row>
    <row r="42676" spans="21:31" x14ac:dyDescent="0.45">
      <c r="U42676" s="55">
        <v>96</v>
      </c>
      <c r="Y42676" s="55">
        <v>-5224</v>
      </c>
      <c r="AB42676" s="55">
        <v>-531.32100000000003</v>
      </c>
      <c r="AE42676" s="55">
        <v>929</v>
      </c>
    </row>
    <row r="42677" spans="21:31" x14ac:dyDescent="0.45">
      <c r="U42677" s="55">
        <v>215</v>
      </c>
      <c r="Y42677" s="55">
        <v>-4836</v>
      </c>
      <c r="AB42677" s="55">
        <v>-374.72300000000001</v>
      </c>
      <c r="AE42677" s="55">
        <v>1072</v>
      </c>
    </row>
    <row r="42678" spans="21:31" x14ac:dyDescent="0.45">
      <c r="U42678" s="55">
        <v>191</v>
      </c>
      <c r="Y42678" s="55">
        <v>-4649</v>
      </c>
      <c r="AB42678" s="55">
        <v>-410.22699999999998</v>
      </c>
      <c r="AE42678" s="55">
        <v>1087</v>
      </c>
    </row>
    <row r="42679" spans="21:31" x14ac:dyDescent="0.45">
      <c r="U42679" s="55">
        <v>247</v>
      </c>
      <c r="Y42679" s="55">
        <v>-4280</v>
      </c>
      <c r="AB42679" s="55">
        <v>-396.96000000000004</v>
      </c>
      <c r="AE42679" s="55">
        <v>941</v>
      </c>
    </row>
    <row r="42680" spans="21:31" x14ac:dyDescent="0.45">
      <c r="U42680" s="55">
        <v>361</v>
      </c>
      <c r="Y42680" s="55">
        <v>-4706</v>
      </c>
      <c r="AB42680" s="55">
        <v>-334.34600000000006</v>
      </c>
      <c r="AE42680" s="55">
        <v>902</v>
      </c>
    </row>
    <row r="42681" spans="21:31" x14ac:dyDescent="0.45">
      <c r="U42681" s="55">
        <v>226</v>
      </c>
      <c r="Y42681" s="55">
        <v>-5048</v>
      </c>
      <c r="AB42681" s="55">
        <v>-376.24900000000002</v>
      </c>
      <c r="AE42681" s="55">
        <v>806</v>
      </c>
    </row>
    <row r="42682" spans="21:31" x14ac:dyDescent="0.45">
      <c r="U42682" s="55">
        <v>209</v>
      </c>
      <c r="Y42682" s="55">
        <v>-5564</v>
      </c>
      <c r="AB42682" s="55">
        <v>-580.42899999999997</v>
      </c>
      <c r="AE42682" s="55">
        <v>740</v>
      </c>
    </row>
    <row r="42683" spans="21:31" x14ac:dyDescent="0.45">
      <c r="U42683" s="55">
        <v>296</v>
      </c>
      <c r="Y42683" s="55">
        <v>-5558</v>
      </c>
      <c r="AB42683" s="55">
        <v>-741.37100000000009</v>
      </c>
      <c r="AE42683" s="55">
        <v>788</v>
      </c>
    </row>
    <row r="42684" spans="21:31" x14ac:dyDescent="0.45">
      <c r="U42684" s="55">
        <v>120</v>
      </c>
      <c r="Y42684" s="55">
        <v>-5695</v>
      </c>
      <c r="AB42684" s="55">
        <v>-754.32299999999998</v>
      </c>
      <c r="AE42684" s="55">
        <v>693</v>
      </c>
    </row>
    <row r="42685" spans="21:31" x14ac:dyDescent="0.45">
      <c r="U42685" s="55">
        <v>-263</v>
      </c>
      <c r="Y42685" s="55">
        <v>-5967</v>
      </c>
      <c r="AB42685" s="55">
        <v>-458.66799999999995</v>
      </c>
      <c r="AE42685" s="55">
        <v>569</v>
      </c>
    </row>
    <row r="42686" spans="21:31" x14ac:dyDescent="0.45">
      <c r="U42686" s="55">
        <v>-455</v>
      </c>
      <c r="Y42686" s="55">
        <v>-6105</v>
      </c>
      <c r="AB42686" s="55">
        <v>-262.46699999999998</v>
      </c>
      <c r="AE42686" s="55">
        <v>375</v>
      </c>
    </row>
    <row r="42687" spans="21:31" x14ac:dyDescent="0.45">
      <c r="U42687" s="55">
        <v>-557</v>
      </c>
      <c r="Y42687" s="55">
        <v>-5936</v>
      </c>
      <c r="AB42687" s="55">
        <v>-433.21699999999998</v>
      </c>
      <c r="AE42687" s="55">
        <v>387</v>
      </c>
    </row>
    <row r="42688" spans="21:31" x14ac:dyDescent="0.45">
      <c r="U42688" s="55">
        <v>-619</v>
      </c>
      <c r="Y42688" s="55">
        <v>-5999</v>
      </c>
      <c r="AB42688" s="55">
        <v>-351.67399999999998</v>
      </c>
      <c r="AE42688" s="55">
        <v>406</v>
      </c>
    </row>
    <row r="42689" spans="21:31" x14ac:dyDescent="0.45">
      <c r="U42689" s="55">
        <v>-617</v>
      </c>
      <c r="Y42689" s="55">
        <v>-5625</v>
      </c>
      <c r="AB42689" s="55">
        <v>-449.90200000000004</v>
      </c>
      <c r="AE42689" s="55">
        <v>372</v>
      </c>
    </row>
    <row r="42690" spans="21:31" x14ac:dyDescent="0.45">
      <c r="U42690" s="55">
        <v>-578</v>
      </c>
      <c r="Y42690" s="55">
        <v>-5706</v>
      </c>
      <c r="AB42690" s="55">
        <v>-352.96799999999996</v>
      </c>
      <c r="AE42690" s="55">
        <v>513</v>
      </c>
    </row>
    <row r="42691" spans="21:31" x14ac:dyDescent="0.45">
      <c r="U42691" s="55">
        <v>-489</v>
      </c>
      <c r="Y42691" s="55">
        <v>-5882</v>
      </c>
      <c r="AB42691" s="55">
        <v>-502.78999999999996</v>
      </c>
      <c r="AE42691" s="55">
        <v>483</v>
      </c>
    </row>
    <row r="42692" spans="21:31" x14ac:dyDescent="0.45">
      <c r="U42692" s="55">
        <v>-441</v>
      </c>
      <c r="Y42692" s="55">
        <v>-6035</v>
      </c>
      <c r="AB42692" s="55">
        <v>-559.41999999999996</v>
      </c>
      <c r="AE42692" s="55">
        <v>394</v>
      </c>
    </row>
    <row r="42693" spans="21:31" x14ac:dyDescent="0.45">
      <c r="U42693" s="55">
        <v>-275</v>
      </c>
      <c r="Y42693" s="55">
        <v>-4965</v>
      </c>
      <c r="AB42693" s="55">
        <v>-828.34099999999989</v>
      </c>
      <c r="AE42693" s="55">
        <v>573</v>
      </c>
    </row>
    <row r="42694" spans="21:31" x14ac:dyDescent="0.45">
      <c r="U42694" s="55">
        <v>-372</v>
      </c>
      <c r="Y42694" s="55">
        <v>-5021</v>
      </c>
      <c r="AB42694" s="55">
        <v>-997.18900000000008</v>
      </c>
      <c r="AE42694" s="55">
        <v>599</v>
      </c>
    </row>
    <row r="42695" spans="21:31" x14ac:dyDescent="0.45">
      <c r="U42695" s="55">
        <v>-414</v>
      </c>
      <c r="Y42695" s="55">
        <v>-5225</v>
      </c>
      <c r="AB42695" s="55">
        <v>-555.33600000000001</v>
      </c>
      <c r="AE42695" s="55">
        <v>507</v>
      </c>
    </row>
    <row r="42696" spans="21:31" x14ac:dyDescent="0.45">
      <c r="U42696" s="55">
        <v>-524</v>
      </c>
      <c r="Y42696" s="55">
        <v>-4863</v>
      </c>
      <c r="AB42696" s="55">
        <v>-558.66199999999992</v>
      </c>
      <c r="AE42696" s="55">
        <v>462</v>
      </c>
    </row>
    <row r="42697" spans="21:31" x14ac:dyDescent="0.45">
      <c r="U42697" s="55">
        <v>-399</v>
      </c>
      <c r="Y42697" s="55">
        <v>-4715</v>
      </c>
      <c r="AB42697" s="55">
        <v>-571.08100000000002</v>
      </c>
      <c r="AE42697" s="55">
        <v>493</v>
      </c>
    </row>
    <row r="42698" spans="21:31" x14ac:dyDescent="0.45">
      <c r="U42698" s="55">
        <v>-373</v>
      </c>
      <c r="Y42698" s="55">
        <v>-5013</v>
      </c>
      <c r="AB42698" s="55">
        <v>-463.81800000000004</v>
      </c>
      <c r="AE42698" s="55">
        <v>525</v>
      </c>
    </row>
    <row r="42699" spans="21:31" x14ac:dyDescent="0.45">
      <c r="U42699" s="55">
        <v>-479</v>
      </c>
      <c r="Y42699" s="55">
        <v>-5606</v>
      </c>
      <c r="AB42699" s="55">
        <v>-648.41399999999999</v>
      </c>
      <c r="AE42699" s="55">
        <v>377</v>
      </c>
    </row>
    <row r="42700" spans="21:31" x14ac:dyDescent="0.45">
      <c r="U42700" s="55">
        <v>-365</v>
      </c>
      <c r="Y42700" s="55">
        <v>-5527</v>
      </c>
      <c r="AB42700" s="55">
        <v>-504.42600000000004</v>
      </c>
      <c r="AE42700" s="55">
        <v>478</v>
      </c>
    </row>
    <row r="42701" spans="21:31" x14ac:dyDescent="0.45">
      <c r="U42701" s="55">
        <v>-139</v>
      </c>
      <c r="Y42701" s="55">
        <v>-5410</v>
      </c>
      <c r="AB42701" s="55">
        <v>-573.02800000000002</v>
      </c>
      <c r="AE42701" s="55">
        <v>728</v>
      </c>
    </row>
    <row r="42702" spans="21:31" x14ac:dyDescent="0.45">
      <c r="U42702" s="55">
        <v>-118</v>
      </c>
      <c r="Y42702" s="55">
        <v>-5533</v>
      </c>
      <c r="AB42702" s="55">
        <v>-623.03</v>
      </c>
      <c r="AE42702" s="55">
        <v>914</v>
      </c>
    </row>
    <row r="42703" spans="21:31" x14ac:dyDescent="0.45">
      <c r="U42703" s="55">
        <v>-202</v>
      </c>
      <c r="Y42703" s="55">
        <v>-5563</v>
      </c>
      <c r="AB42703" s="55">
        <v>-750.053</v>
      </c>
      <c r="AE42703" s="55">
        <v>876</v>
      </c>
    </row>
    <row r="42704" spans="21:31" x14ac:dyDescent="0.45">
      <c r="U42704" s="55">
        <v>118</v>
      </c>
      <c r="Y42704" s="55">
        <v>-5467</v>
      </c>
      <c r="AB42704" s="55">
        <v>-842.95100000000002</v>
      </c>
      <c r="AE42704" s="55">
        <v>989</v>
      </c>
    </row>
    <row r="42705" spans="21:31" x14ac:dyDescent="0.45">
      <c r="U42705" s="55">
        <v>-50</v>
      </c>
      <c r="Y42705" s="55">
        <v>-6092</v>
      </c>
      <c r="AB42705" s="55">
        <v>-792.10100000000011</v>
      </c>
      <c r="AE42705" s="55">
        <v>808</v>
      </c>
    </row>
    <row r="42706" spans="21:31" x14ac:dyDescent="0.45">
      <c r="U42706" s="55">
        <v>-230</v>
      </c>
      <c r="Y42706" s="55">
        <v>-6563</v>
      </c>
      <c r="AB42706" s="55">
        <v>-667.255</v>
      </c>
      <c r="AE42706" s="55">
        <v>591</v>
      </c>
    </row>
    <row r="42707" spans="21:31" x14ac:dyDescent="0.45">
      <c r="U42707" s="55">
        <v>-395</v>
      </c>
      <c r="Y42707" s="55">
        <v>-6569</v>
      </c>
      <c r="AB42707" s="55">
        <v>-926.96399999999994</v>
      </c>
      <c r="AE42707" s="55">
        <v>562</v>
      </c>
    </row>
    <row r="42708" spans="21:31" x14ac:dyDescent="0.45">
      <c r="U42708" s="55">
        <v>-548</v>
      </c>
      <c r="Y42708" s="55">
        <v>-6859</v>
      </c>
      <c r="AB42708" s="55">
        <v>-1253.0170000000001</v>
      </c>
      <c r="AE42708" s="55">
        <v>529</v>
      </c>
    </row>
    <row r="42709" spans="21:31" x14ac:dyDescent="0.45">
      <c r="U42709" s="55">
        <v>-860</v>
      </c>
      <c r="Y42709" s="55">
        <v>-6550</v>
      </c>
      <c r="AB42709" s="55">
        <v>-926.13400000000001</v>
      </c>
      <c r="AE42709" s="55">
        <v>341</v>
      </c>
    </row>
    <row r="42710" spans="21:31" x14ac:dyDescent="0.45">
      <c r="U42710" s="55">
        <v>-1188</v>
      </c>
      <c r="Y42710" s="55">
        <v>-6777</v>
      </c>
      <c r="AB42710" s="55">
        <v>-832.15800000000013</v>
      </c>
      <c r="AE42710" s="55">
        <v>154</v>
      </c>
    </row>
    <row r="42711" spans="21:31" x14ac:dyDescent="0.45">
      <c r="U42711" s="55">
        <v>-1314</v>
      </c>
      <c r="Y42711" s="55">
        <v>-6673</v>
      </c>
      <c r="AB42711" s="55">
        <v>-841.80700000000002</v>
      </c>
      <c r="AE42711" s="55">
        <v>8</v>
      </c>
    </row>
    <row r="42712" spans="21:31" x14ac:dyDescent="0.45">
      <c r="U42712" s="55">
        <v>-1405</v>
      </c>
      <c r="Y42712" s="55">
        <v>-6486</v>
      </c>
      <c r="AB42712" s="55">
        <v>-824.78199999999993</v>
      </c>
      <c r="AE42712" s="55">
        <v>-76</v>
      </c>
    </row>
    <row r="42713" spans="21:31" x14ac:dyDescent="0.45">
      <c r="U42713" s="55">
        <v>-1548</v>
      </c>
      <c r="Y42713" s="55">
        <v>-6100</v>
      </c>
      <c r="AB42713" s="55">
        <v>-473.63399999999996</v>
      </c>
      <c r="AE42713" s="55">
        <v>-112</v>
      </c>
    </row>
    <row r="42714" spans="21:31" x14ac:dyDescent="0.45">
      <c r="U42714" s="55">
        <v>-1498</v>
      </c>
      <c r="Y42714" s="55">
        <v>-5540</v>
      </c>
      <c r="AB42714" s="55">
        <v>-528.64499999999998</v>
      </c>
      <c r="AE42714" s="55">
        <v>-45</v>
      </c>
    </row>
    <row r="42715" spans="21:31" x14ac:dyDescent="0.45">
      <c r="U42715" s="55">
        <v>-1264</v>
      </c>
      <c r="Y42715" s="55">
        <v>-4940</v>
      </c>
      <c r="AB42715" s="55">
        <v>-849.86999999999989</v>
      </c>
      <c r="AE42715" s="55">
        <v>126</v>
      </c>
    </row>
    <row r="42716" spans="21:31" x14ac:dyDescent="0.45">
      <c r="U42716" s="55">
        <v>-1255</v>
      </c>
      <c r="Y42716" s="55">
        <v>-4662</v>
      </c>
      <c r="AB42716" s="55">
        <v>-682.36299999999994</v>
      </c>
      <c r="AE42716" s="55">
        <v>50</v>
      </c>
    </row>
    <row r="42717" spans="21:31" x14ac:dyDescent="0.45">
      <c r="U42717" s="55">
        <v>-1223</v>
      </c>
      <c r="Y42717" s="55">
        <v>-4430</v>
      </c>
      <c r="AB42717" s="55">
        <v>-801.30599999999993</v>
      </c>
      <c r="AE42717" s="55">
        <v>212</v>
      </c>
    </row>
    <row r="42718" spans="21:31" x14ac:dyDescent="0.45">
      <c r="U42718" s="55">
        <v>-1037</v>
      </c>
      <c r="Y42718" s="55">
        <v>-4609</v>
      </c>
      <c r="AB42718" s="55">
        <v>-648.00599999999997</v>
      </c>
      <c r="AE42718" s="55">
        <v>219</v>
      </c>
    </row>
    <row r="42719" spans="21:31" x14ac:dyDescent="0.45">
      <c r="U42719" s="55">
        <v>-946</v>
      </c>
      <c r="Y42719" s="55">
        <v>-4584</v>
      </c>
      <c r="AB42719" s="55">
        <v>-818.15900000000011</v>
      </c>
      <c r="AE42719" s="55">
        <v>79</v>
      </c>
    </row>
    <row r="42720" spans="21:31" x14ac:dyDescent="0.45">
      <c r="U42720" s="55">
        <v>-907</v>
      </c>
      <c r="Y42720" s="55">
        <v>-4904</v>
      </c>
      <c r="AB42720" s="55">
        <v>-663.10200000000009</v>
      </c>
      <c r="AE42720" s="55">
        <v>63</v>
      </c>
    </row>
    <row r="42721" spans="21:31" x14ac:dyDescent="0.45">
      <c r="U42721" s="55">
        <v>-306</v>
      </c>
      <c r="Y42721" s="55">
        <v>-4704</v>
      </c>
      <c r="AB42721" s="55">
        <v>-546.71399999999994</v>
      </c>
      <c r="AE42721" s="55">
        <v>460</v>
      </c>
    </row>
    <row r="42722" spans="21:31" x14ac:dyDescent="0.45">
      <c r="U42722" s="55">
        <v>-261</v>
      </c>
      <c r="Y42722" s="55">
        <v>-5064</v>
      </c>
      <c r="AB42722" s="55">
        <v>-644.01099999999997</v>
      </c>
      <c r="AE42722" s="55">
        <v>350</v>
      </c>
    </row>
    <row r="42723" spans="21:31" x14ac:dyDescent="0.45">
      <c r="U42723" s="55">
        <v>-249</v>
      </c>
      <c r="Y42723" s="55">
        <v>-5405</v>
      </c>
      <c r="AB42723" s="55">
        <v>-631.75800000000004</v>
      </c>
      <c r="AE42723" s="55">
        <v>421</v>
      </c>
    </row>
    <row r="42724" spans="21:31" x14ac:dyDescent="0.45">
      <c r="U42724" s="55">
        <v>-135</v>
      </c>
      <c r="Y42724" s="55">
        <v>-5019</v>
      </c>
      <c r="AB42724" s="55">
        <v>-745.95</v>
      </c>
      <c r="AE42724" s="55">
        <v>458</v>
      </c>
    </row>
    <row r="42725" spans="21:31" x14ac:dyDescent="0.45">
      <c r="U42725" s="55">
        <v>-79</v>
      </c>
      <c r="Y42725" s="55">
        <v>-4985</v>
      </c>
      <c r="AB42725" s="55">
        <v>-671.62599999999998</v>
      </c>
      <c r="AE42725" s="55">
        <v>641</v>
      </c>
    </row>
    <row r="42726" spans="21:31" x14ac:dyDescent="0.45">
      <c r="U42726" s="55">
        <v>-162</v>
      </c>
      <c r="Y42726" s="55">
        <v>-5142</v>
      </c>
      <c r="AB42726" s="55">
        <v>-765.32899999999995</v>
      </c>
      <c r="AE42726" s="55">
        <v>664</v>
      </c>
    </row>
    <row r="42727" spans="21:31" x14ac:dyDescent="0.45">
      <c r="U42727" s="55">
        <v>-148</v>
      </c>
      <c r="Y42727" s="55">
        <v>-4797</v>
      </c>
      <c r="AB42727" s="55">
        <v>-510.23099999999999</v>
      </c>
      <c r="AE42727" s="55">
        <v>815</v>
      </c>
    </row>
    <row r="42728" spans="21:31" x14ac:dyDescent="0.45">
      <c r="U42728" s="55">
        <v>-7</v>
      </c>
      <c r="Y42728" s="55">
        <v>-4726</v>
      </c>
      <c r="AB42728" s="55">
        <v>-622.54600000000005</v>
      </c>
      <c r="AE42728" s="55">
        <v>1056</v>
      </c>
    </row>
    <row r="42729" spans="21:31" x14ac:dyDescent="0.45">
      <c r="U42729" s="55">
        <v>-297</v>
      </c>
      <c r="Y42729" s="55">
        <v>-5541</v>
      </c>
      <c r="AB42729" s="55">
        <v>-503.49</v>
      </c>
      <c r="AE42729" s="55">
        <v>857</v>
      </c>
    </row>
    <row r="42730" spans="21:31" x14ac:dyDescent="0.45">
      <c r="U42730" s="55">
        <v>-334</v>
      </c>
      <c r="Y42730" s="55">
        <v>-4897</v>
      </c>
      <c r="AB42730" s="55">
        <v>-475.97800000000001</v>
      </c>
      <c r="AE42730" s="55">
        <v>903</v>
      </c>
    </row>
    <row r="42731" spans="21:31" x14ac:dyDescent="0.45">
      <c r="U42731" s="55">
        <v>-415</v>
      </c>
      <c r="Y42731" s="55">
        <v>-4458</v>
      </c>
      <c r="AB42731" s="55">
        <v>-377.40500000000009</v>
      </c>
      <c r="AE42731" s="55">
        <v>891</v>
      </c>
    </row>
    <row r="42732" spans="21:31" x14ac:dyDescent="0.45">
      <c r="U42732" s="55">
        <v>-560</v>
      </c>
      <c r="Y42732" s="55">
        <v>-3795</v>
      </c>
      <c r="AB42732" s="55">
        <v>-551.226</v>
      </c>
      <c r="AE42732" s="55">
        <v>745</v>
      </c>
    </row>
    <row r="42733" spans="21:31" x14ac:dyDescent="0.45">
      <c r="U42733" s="55">
        <v>-866</v>
      </c>
      <c r="Y42733" s="55">
        <v>-5030</v>
      </c>
      <c r="AB42733" s="55">
        <v>-475.84199999999998</v>
      </c>
      <c r="AE42733" s="55">
        <v>333</v>
      </c>
    </row>
    <row r="42734" spans="21:31" x14ac:dyDescent="0.45">
      <c r="U42734" s="55">
        <v>-1019</v>
      </c>
      <c r="Y42734" s="55">
        <v>-5074</v>
      </c>
      <c r="AB42734" s="55">
        <v>-199.18399999999997</v>
      </c>
      <c r="AE42734" s="55">
        <v>131</v>
      </c>
    </row>
    <row r="42735" spans="21:31" x14ac:dyDescent="0.45">
      <c r="U42735" s="55">
        <v>-1066</v>
      </c>
      <c r="Y42735" s="55">
        <v>-4757</v>
      </c>
      <c r="AB42735" s="55">
        <v>-399.97900000000004</v>
      </c>
      <c r="AE42735" s="55">
        <v>-3</v>
      </c>
    </row>
    <row r="42736" spans="21:31" x14ac:dyDescent="0.45">
      <c r="U42736" s="55">
        <v>-1195</v>
      </c>
      <c r="Y42736" s="55">
        <v>-4066</v>
      </c>
      <c r="AB42736" s="55">
        <v>-545.74599999999998</v>
      </c>
      <c r="AE42736" s="55">
        <v>-52</v>
      </c>
    </row>
    <row r="42737" spans="21:31" x14ac:dyDescent="0.45">
      <c r="U42737" s="55">
        <v>-1262</v>
      </c>
      <c r="Y42737" s="55">
        <v>-3813</v>
      </c>
      <c r="AB42737" s="55">
        <v>-481.30799999999999</v>
      </c>
      <c r="AE42737" s="55">
        <v>-6</v>
      </c>
    </row>
    <row r="42738" spans="21:31" x14ac:dyDescent="0.45">
      <c r="U42738" s="55">
        <v>-950</v>
      </c>
      <c r="Y42738" s="55">
        <v>-3356</v>
      </c>
      <c r="AB42738" s="55">
        <v>-517.21199999999999</v>
      </c>
      <c r="AE42738" s="55">
        <v>264</v>
      </c>
    </row>
    <row r="42739" spans="21:31" x14ac:dyDescent="0.45">
      <c r="U42739" s="55">
        <v>-766</v>
      </c>
      <c r="Y42739" s="55">
        <v>-3025</v>
      </c>
      <c r="AB42739" s="55">
        <v>-965.87999999999988</v>
      </c>
      <c r="AE42739" s="55">
        <v>468</v>
      </c>
    </row>
    <row r="42740" spans="21:31" x14ac:dyDescent="0.45">
      <c r="U42740" s="55">
        <v>-571</v>
      </c>
      <c r="Y42740" s="55">
        <v>-3271</v>
      </c>
      <c r="AB42740" s="55">
        <v>-736.09100000000001</v>
      </c>
      <c r="AE42740" s="55">
        <v>467</v>
      </c>
    </row>
    <row r="42741" spans="21:31" x14ac:dyDescent="0.45">
      <c r="U42741" s="55">
        <v>-613</v>
      </c>
      <c r="Y42741" s="55">
        <v>-3412</v>
      </c>
      <c r="AB42741" s="55">
        <v>-627.01599999999996</v>
      </c>
      <c r="AE42741" s="55">
        <v>410</v>
      </c>
    </row>
    <row r="42742" spans="21:31" x14ac:dyDescent="0.45">
      <c r="U42742" s="55">
        <v>-602</v>
      </c>
      <c r="Y42742" s="55">
        <v>-3314</v>
      </c>
      <c r="AB42742" s="55">
        <v>-729.94999999999993</v>
      </c>
      <c r="AE42742" s="55">
        <v>383</v>
      </c>
    </row>
    <row r="42743" spans="21:31" x14ac:dyDescent="0.45">
      <c r="U42743" s="55">
        <v>-523</v>
      </c>
      <c r="Y42743" s="55">
        <v>-3742</v>
      </c>
      <c r="AB42743" s="55">
        <v>-465.44599999999997</v>
      </c>
      <c r="AE42743" s="55">
        <v>481</v>
      </c>
    </row>
    <row r="42744" spans="21:31" x14ac:dyDescent="0.45">
      <c r="U42744" s="55">
        <v>-378</v>
      </c>
      <c r="Y42744" s="55">
        <v>-4485</v>
      </c>
      <c r="AB42744" s="55">
        <v>-400.98199999999997</v>
      </c>
      <c r="AE42744" s="55">
        <v>396</v>
      </c>
    </row>
    <row r="42745" spans="21:31" x14ac:dyDescent="0.45">
      <c r="U42745" s="55">
        <v>-53</v>
      </c>
      <c r="Y42745" s="55">
        <v>-3930</v>
      </c>
      <c r="AB42745" s="55">
        <v>-502.18399999999997</v>
      </c>
      <c r="AE42745" s="55">
        <v>518</v>
      </c>
    </row>
    <row r="42746" spans="21:31" x14ac:dyDescent="0.45">
      <c r="U42746" s="55">
        <v>61</v>
      </c>
      <c r="Y42746" s="55">
        <v>-4232</v>
      </c>
      <c r="AB42746" s="55">
        <v>-797.43299999999999</v>
      </c>
      <c r="AE42746" s="55">
        <v>645</v>
      </c>
    </row>
    <row r="42747" spans="21:31" x14ac:dyDescent="0.45">
      <c r="U42747" s="55">
        <v>-2</v>
      </c>
      <c r="Y42747" s="55">
        <v>-4500</v>
      </c>
      <c r="AB42747" s="55">
        <v>-689.56</v>
      </c>
      <c r="AE42747" s="55">
        <v>567</v>
      </c>
    </row>
    <row r="42748" spans="21:31" x14ac:dyDescent="0.45">
      <c r="U42748" s="55">
        <v>35</v>
      </c>
      <c r="Y42748" s="55">
        <v>-4640</v>
      </c>
      <c r="AB42748" s="55">
        <v>-646.8610000000001</v>
      </c>
      <c r="AE42748" s="55">
        <v>525</v>
      </c>
    </row>
    <row r="42749" spans="21:31" x14ac:dyDescent="0.45">
      <c r="U42749" s="55">
        <v>122</v>
      </c>
      <c r="Y42749" s="55">
        <v>-5264</v>
      </c>
      <c r="AB42749" s="55">
        <v>-556.09699999999998</v>
      </c>
      <c r="AE42749" s="55">
        <v>597</v>
      </c>
    </row>
    <row r="42750" spans="21:31" x14ac:dyDescent="0.45">
      <c r="U42750" s="55">
        <v>71</v>
      </c>
      <c r="Y42750" s="55">
        <v>-5394</v>
      </c>
      <c r="AB42750" s="55">
        <v>-599.33400000000006</v>
      </c>
      <c r="AE42750" s="55">
        <v>711</v>
      </c>
    </row>
    <row r="42751" spans="21:31" x14ac:dyDescent="0.45">
      <c r="U42751" s="55">
        <v>-11</v>
      </c>
      <c r="Y42751" s="55">
        <v>-5231</v>
      </c>
      <c r="AB42751" s="55">
        <v>-754.26400000000001</v>
      </c>
      <c r="AE42751" s="55">
        <v>685</v>
      </c>
    </row>
    <row r="42752" spans="21:31" x14ac:dyDescent="0.45">
      <c r="U42752" s="55">
        <v>-103</v>
      </c>
      <c r="Y42752" s="55">
        <v>-5192</v>
      </c>
      <c r="AB42752" s="55">
        <v>-685.63499999999999</v>
      </c>
      <c r="AE42752" s="55">
        <v>641</v>
      </c>
    </row>
    <row r="42753" spans="21:31" x14ac:dyDescent="0.45">
      <c r="U42753" s="55">
        <v>-59</v>
      </c>
      <c r="Y42753" s="55">
        <v>-5549</v>
      </c>
      <c r="AB42753" s="55">
        <v>-818.15599999999995</v>
      </c>
      <c r="AE42753" s="55">
        <v>778</v>
      </c>
    </row>
    <row r="42754" spans="21:31" x14ac:dyDescent="0.45">
      <c r="U42754" s="55">
        <v>-145</v>
      </c>
      <c r="Y42754" s="55">
        <v>-6070</v>
      </c>
      <c r="AB42754" s="55">
        <v>-870.19600000000003</v>
      </c>
      <c r="AE42754" s="55">
        <v>685</v>
      </c>
    </row>
    <row r="42755" spans="21:31" x14ac:dyDescent="0.45">
      <c r="U42755" s="55">
        <v>-541</v>
      </c>
      <c r="Y42755" s="55">
        <v>-5913</v>
      </c>
      <c r="AB42755" s="55">
        <v>-818.23</v>
      </c>
      <c r="AE42755" s="55">
        <v>341</v>
      </c>
    </row>
    <row r="42756" spans="21:31" x14ac:dyDescent="0.45">
      <c r="U42756" s="55">
        <v>-757</v>
      </c>
      <c r="Y42756" s="55">
        <v>-5355</v>
      </c>
      <c r="AB42756" s="55">
        <v>-520.10699999999997</v>
      </c>
      <c r="AE42756" s="55">
        <v>311</v>
      </c>
    </row>
    <row r="42757" spans="21:31" x14ac:dyDescent="0.45">
      <c r="U42757" s="55">
        <v>-1057</v>
      </c>
      <c r="Y42757" s="55">
        <v>-5205</v>
      </c>
      <c r="AB42757" s="55">
        <v>-493.10700000000003</v>
      </c>
      <c r="AE42757" s="55">
        <v>108</v>
      </c>
    </row>
    <row r="42758" spans="21:31" x14ac:dyDescent="0.45">
      <c r="U42758" s="55">
        <v>-978</v>
      </c>
      <c r="Y42758" s="55">
        <v>-5284</v>
      </c>
      <c r="AB42758" s="55">
        <v>-478.55699999999996</v>
      </c>
      <c r="AE42758" s="55">
        <v>-66</v>
      </c>
    </row>
    <row r="42759" spans="21:31" x14ac:dyDescent="0.45">
      <c r="U42759" s="55">
        <v>-1184</v>
      </c>
      <c r="Y42759" s="55">
        <v>-5002</v>
      </c>
      <c r="AB42759" s="55">
        <v>-554.01499999999999</v>
      </c>
      <c r="AE42759" s="55">
        <v>-207</v>
      </c>
    </row>
    <row r="42760" spans="21:31" x14ac:dyDescent="0.45">
      <c r="U42760" s="55">
        <v>-1205</v>
      </c>
      <c r="Y42760" s="55">
        <v>-4516</v>
      </c>
      <c r="AB42760" s="55">
        <v>-504.517</v>
      </c>
      <c r="AE42760" s="55">
        <v>-200</v>
      </c>
    </row>
    <row r="42761" spans="21:31" x14ac:dyDescent="0.45">
      <c r="U42761" s="55">
        <v>-1099</v>
      </c>
      <c r="Y42761" s="55">
        <v>-4231</v>
      </c>
      <c r="AB42761" s="55">
        <v>-189.845</v>
      </c>
      <c r="AE42761" s="55">
        <v>55</v>
      </c>
    </row>
    <row r="42762" spans="21:31" x14ac:dyDescent="0.45">
      <c r="U42762" s="55">
        <v>-1044</v>
      </c>
      <c r="Y42762" s="55">
        <v>-4175</v>
      </c>
      <c r="AB42762" s="55">
        <v>-279.68000000000006</v>
      </c>
      <c r="AE42762" s="55">
        <v>136</v>
      </c>
    </row>
    <row r="42763" spans="21:31" x14ac:dyDescent="0.45">
      <c r="U42763" s="55">
        <v>-1091</v>
      </c>
      <c r="Y42763" s="55">
        <v>-4544</v>
      </c>
      <c r="AB42763" s="55">
        <v>-432.04600000000005</v>
      </c>
      <c r="AE42763" s="55">
        <v>218</v>
      </c>
    </row>
    <row r="42764" spans="21:31" x14ac:dyDescent="0.45">
      <c r="U42764" s="55">
        <v>-862</v>
      </c>
      <c r="Y42764" s="55">
        <v>-4831</v>
      </c>
      <c r="AB42764" s="55">
        <v>-566.49500000000012</v>
      </c>
      <c r="AE42764" s="55">
        <v>183</v>
      </c>
    </row>
    <row r="42765" spans="21:31" x14ac:dyDescent="0.45">
      <c r="U42765" s="55">
        <v>-779</v>
      </c>
      <c r="Y42765" s="55">
        <v>-4879</v>
      </c>
      <c r="AB42765" s="55">
        <v>-750.38900000000001</v>
      </c>
      <c r="AE42765" s="55">
        <v>107</v>
      </c>
    </row>
    <row r="42766" spans="21:31" x14ac:dyDescent="0.45">
      <c r="U42766" s="55">
        <v>-857</v>
      </c>
      <c r="Y42766" s="55">
        <v>-4536</v>
      </c>
      <c r="AB42766" s="55">
        <v>-860.42900000000009</v>
      </c>
      <c r="AE42766" s="55">
        <v>27</v>
      </c>
    </row>
    <row r="42767" spans="21:31" x14ac:dyDescent="0.45">
      <c r="U42767" s="55">
        <v>-633</v>
      </c>
      <c r="Y42767" s="55">
        <v>-4653</v>
      </c>
      <c r="AB42767" s="55">
        <v>-842.6579999999999</v>
      </c>
      <c r="AE42767" s="55">
        <v>169</v>
      </c>
    </row>
    <row r="42768" spans="21:31" x14ac:dyDescent="0.45">
      <c r="U42768" s="55">
        <v>-672</v>
      </c>
      <c r="Y42768" s="55">
        <v>-5061</v>
      </c>
      <c r="AB42768" s="55">
        <v>-475.85900000000004</v>
      </c>
      <c r="AE42768" s="55">
        <v>82</v>
      </c>
    </row>
    <row r="42769" spans="21:31" x14ac:dyDescent="0.45">
      <c r="U42769" s="55">
        <v>-418</v>
      </c>
      <c r="Y42769" s="55">
        <v>-4525</v>
      </c>
      <c r="AB42769" s="55">
        <v>-408.65600000000001</v>
      </c>
      <c r="AE42769" s="55">
        <v>242</v>
      </c>
    </row>
    <row r="42770" spans="21:31" x14ac:dyDescent="0.45">
      <c r="U42770" s="55">
        <v>-266</v>
      </c>
      <c r="Y42770" s="55">
        <v>-5153</v>
      </c>
      <c r="AB42770" s="55">
        <v>-420.79699999999991</v>
      </c>
      <c r="AE42770" s="55">
        <v>265</v>
      </c>
    </row>
    <row r="42771" spans="21:31" x14ac:dyDescent="0.45">
      <c r="U42771" s="55">
        <v>-218</v>
      </c>
      <c r="Y42771" s="55">
        <v>-5035</v>
      </c>
      <c r="AB42771" s="55">
        <v>-472.298</v>
      </c>
      <c r="AE42771" s="55">
        <v>197</v>
      </c>
    </row>
    <row r="42772" spans="21:31" x14ac:dyDescent="0.45">
      <c r="U42772" s="55">
        <v>-124</v>
      </c>
      <c r="Y42772" s="55">
        <v>-5053</v>
      </c>
      <c r="AB42772" s="55">
        <v>-595.14600000000007</v>
      </c>
      <c r="AE42772" s="55">
        <v>133</v>
      </c>
    </row>
    <row r="42773" spans="21:31" x14ac:dyDescent="0.45">
      <c r="U42773" s="55">
        <v>-79</v>
      </c>
      <c r="Y42773" s="55">
        <v>-4904</v>
      </c>
      <c r="AB42773" s="55">
        <v>-706.88700000000006</v>
      </c>
      <c r="AE42773" s="55">
        <v>48</v>
      </c>
    </row>
    <row r="42774" spans="21:31" x14ac:dyDescent="0.45">
      <c r="U42774" s="55">
        <v>-37</v>
      </c>
      <c r="Y42774" s="55">
        <v>-4835</v>
      </c>
      <c r="AB42774" s="55">
        <v>-717.78500000000008</v>
      </c>
      <c r="AE42774" s="55">
        <v>8</v>
      </c>
    </row>
    <row r="42775" spans="21:31" x14ac:dyDescent="0.45">
      <c r="U42775" s="55">
        <v>59</v>
      </c>
      <c r="Y42775" s="55">
        <v>-4809</v>
      </c>
      <c r="AB42775" s="55">
        <v>-685.54900000000009</v>
      </c>
      <c r="AE42775" s="55">
        <v>71</v>
      </c>
    </row>
    <row r="42776" spans="21:31" x14ac:dyDescent="0.45">
      <c r="U42776" s="55">
        <v>68</v>
      </c>
      <c r="Y42776" s="55">
        <v>-4332</v>
      </c>
      <c r="AB42776" s="55">
        <v>-576.678</v>
      </c>
      <c r="AE42776" s="55">
        <v>152</v>
      </c>
    </row>
    <row r="42777" spans="21:31" x14ac:dyDescent="0.45">
      <c r="U42777" s="55">
        <v>-240</v>
      </c>
      <c r="Y42777" s="55">
        <v>-3765</v>
      </c>
      <c r="AB42777" s="55">
        <v>-317.08600000000001</v>
      </c>
      <c r="AE42777" s="55">
        <v>183</v>
      </c>
    </row>
    <row r="42778" spans="21:31" x14ac:dyDescent="0.45">
      <c r="U42778" s="55">
        <v>-510</v>
      </c>
      <c r="Y42778" s="55">
        <v>-3424</v>
      </c>
      <c r="AB42778" s="55">
        <v>-377.077</v>
      </c>
      <c r="AE42778" s="55">
        <v>162</v>
      </c>
    </row>
    <row r="42779" spans="21:31" x14ac:dyDescent="0.45">
      <c r="U42779" s="55">
        <v>-797</v>
      </c>
      <c r="Y42779" s="55">
        <v>-3682</v>
      </c>
      <c r="AB42779" s="55">
        <v>-553.51300000000003</v>
      </c>
      <c r="AE42779" s="55">
        <v>129</v>
      </c>
    </row>
    <row r="42780" spans="21:31" x14ac:dyDescent="0.45">
      <c r="U42780" s="55">
        <v>-1011</v>
      </c>
      <c r="Y42780" s="55">
        <v>-3831</v>
      </c>
      <c r="AB42780" s="55">
        <v>-610.38</v>
      </c>
      <c r="AE42780" s="55">
        <v>230</v>
      </c>
    </row>
    <row r="42781" spans="21:31" x14ac:dyDescent="0.45">
      <c r="U42781" s="55">
        <v>-1217</v>
      </c>
      <c r="Y42781" s="55">
        <v>-3643</v>
      </c>
      <c r="AB42781" s="55">
        <v>-538.98900000000003</v>
      </c>
      <c r="AE42781" s="55">
        <v>37</v>
      </c>
    </row>
    <row r="42782" spans="21:31" x14ac:dyDescent="0.45">
      <c r="U42782" s="55">
        <v>-1364</v>
      </c>
      <c r="Y42782" s="55">
        <v>-3657</v>
      </c>
      <c r="AB42782" s="55">
        <v>-575.64400000000001</v>
      </c>
      <c r="AE42782" s="55">
        <v>21</v>
      </c>
    </row>
    <row r="42783" spans="21:31" x14ac:dyDescent="0.45">
      <c r="U42783" s="55">
        <v>-1448</v>
      </c>
      <c r="Y42783" s="55">
        <v>-3936</v>
      </c>
      <c r="AB42783" s="55">
        <v>-346.702</v>
      </c>
      <c r="AE42783" s="55">
        <v>23</v>
      </c>
    </row>
    <row r="42784" spans="21:31" x14ac:dyDescent="0.45">
      <c r="U42784" s="55">
        <v>-1549</v>
      </c>
      <c r="Y42784" s="55">
        <v>-3706</v>
      </c>
      <c r="AB42784" s="55">
        <v>-438.64099999999996</v>
      </c>
      <c r="AE42784" s="55">
        <v>85</v>
      </c>
    </row>
    <row r="42785" spans="21:31" x14ac:dyDescent="0.45">
      <c r="U42785" s="55">
        <v>-1486</v>
      </c>
      <c r="Y42785" s="55">
        <v>-3614</v>
      </c>
      <c r="AB42785" s="55">
        <v>-489.70299999999997</v>
      </c>
      <c r="AE42785" s="55">
        <v>275</v>
      </c>
    </row>
    <row r="42786" spans="21:31" x14ac:dyDescent="0.45">
      <c r="U42786" s="55">
        <v>-1240</v>
      </c>
      <c r="Y42786" s="55">
        <v>-3523</v>
      </c>
      <c r="AB42786" s="55">
        <v>-766.33699999999999</v>
      </c>
      <c r="AE42786" s="55">
        <v>396</v>
      </c>
    </row>
    <row r="42787" spans="21:31" x14ac:dyDescent="0.45">
      <c r="U42787" s="55">
        <v>-1397</v>
      </c>
      <c r="Y42787" s="55">
        <v>-3376</v>
      </c>
      <c r="AB42787" s="55">
        <v>-706.25</v>
      </c>
      <c r="AE42787" s="55">
        <v>261</v>
      </c>
    </row>
    <row r="42788" spans="21:31" x14ac:dyDescent="0.45">
      <c r="U42788" s="55">
        <v>-1150</v>
      </c>
      <c r="Y42788" s="55">
        <v>-3620</v>
      </c>
      <c r="AB42788" s="55">
        <v>-787.2059999999999</v>
      </c>
      <c r="AE42788" s="55">
        <v>242</v>
      </c>
    </row>
    <row r="42789" spans="21:31" x14ac:dyDescent="0.45">
      <c r="U42789" s="55">
        <v>-1016</v>
      </c>
      <c r="Y42789" s="55">
        <v>-3819</v>
      </c>
      <c r="AB42789" s="55">
        <v>-731.34399999999994</v>
      </c>
      <c r="AE42789" s="55">
        <v>233</v>
      </c>
    </row>
    <row r="42790" spans="21:31" x14ac:dyDescent="0.45">
      <c r="U42790" s="55">
        <v>-987</v>
      </c>
      <c r="Y42790" s="55">
        <v>-3840</v>
      </c>
      <c r="AB42790" s="55">
        <v>-869.78000000000009</v>
      </c>
      <c r="AE42790" s="55">
        <v>255</v>
      </c>
    </row>
    <row r="42791" spans="21:31" x14ac:dyDescent="0.45">
      <c r="U42791" s="55">
        <v>-698</v>
      </c>
      <c r="Y42791" s="55">
        <v>-3524</v>
      </c>
      <c r="AB42791" s="55">
        <v>-714.89800000000014</v>
      </c>
      <c r="AE42791" s="55">
        <v>205</v>
      </c>
    </row>
    <row r="42792" spans="21:31" x14ac:dyDescent="0.45">
      <c r="U42792" s="55">
        <v>-722</v>
      </c>
      <c r="Y42792" s="55">
        <v>-3649</v>
      </c>
      <c r="AB42792" s="55">
        <v>-444.10299999999995</v>
      </c>
      <c r="AE42792" s="55">
        <v>126</v>
      </c>
    </row>
    <row r="42793" spans="21:31" x14ac:dyDescent="0.45">
      <c r="U42793" s="55">
        <v>-365</v>
      </c>
      <c r="Y42793" s="55">
        <v>-2895</v>
      </c>
      <c r="AB42793" s="55">
        <v>-501.53000000000003</v>
      </c>
      <c r="AE42793" s="55">
        <v>429</v>
      </c>
    </row>
    <row r="42794" spans="21:31" x14ac:dyDescent="0.45">
      <c r="U42794" s="55">
        <v>-537</v>
      </c>
      <c r="Y42794" s="55">
        <v>-3882</v>
      </c>
      <c r="AB42794" s="55">
        <v>-688.20299999999997</v>
      </c>
      <c r="AE42794" s="55">
        <v>263</v>
      </c>
    </row>
    <row r="42795" spans="21:31" x14ac:dyDescent="0.45">
      <c r="U42795" s="55">
        <v>-647</v>
      </c>
      <c r="Y42795" s="55">
        <v>-4364</v>
      </c>
      <c r="AB42795" s="55">
        <v>-690.66899999999998</v>
      </c>
      <c r="AE42795" s="55">
        <v>37</v>
      </c>
    </row>
    <row r="42796" spans="21:31" x14ac:dyDescent="0.45">
      <c r="U42796" s="55">
        <v>-494</v>
      </c>
      <c r="Y42796" s="55">
        <v>-4149</v>
      </c>
      <c r="AB42796" s="55">
        <v>-627.23500000000001</v>
      </c>
      <c r="AE42796" s="55">
        <v>182</v>
      </c>
    </row>
    <row r="42797" spans="21:31" x14ac:dyDescent="0.45">
      <c r="U42797" s="55">
        <v>-417</v>
      </c>
      <c r="Y42797" s="55">
        <v>-3533</v>
      </c>
      <c r="AB42797" s="55">
        <v>-654.928</v>
      </c>
      <c r="AE42797" s="55">
        <v>254</v>
      </c>
    </row>
    <row r="42798" spans="21:31" x14ac:dyDescent="0.45">
      <c r="U42798" s="55">
        <v>-429</v>
      </c>
      <c r="Y42798" s="55">
        <v>-3287</v>
      </c>
      <c r="AB42798" s="55">
        <v>-750.96500000000003</v>
      </c>
      <c r="AE42798" s="55">
        <v>377</v>
      </c>
    </row>
    <row r="42799" spans="21:31" x14ac:dyDescent="0.45">
      <c r="U42799" s="55">
        <v>-521</v>
      </c>
      <c r="Y42799" s="55">
        <v>-3185</v>
      </c>
      <c r="AB42799" s="55">
        <v>-867.10100000000011</v>
      </c>
      <c r="AE42799" s="55">
        <v>563</v>
      </c>
    </row>
    <row r="42800" spans="21:31" x14ac:dyDescent="0.45">
      <c r="U42800" s="55">
        <v>-561</v>
      </c>
      <c r="Y42800" s="55">
        <v>-3664</v>
      </c>
      <c r="AB42800" s="55">
        <v>-915.00299999999993</v>
      </c>
      <c r="AE42800" s="55">
        <v>753</v>
      </c>
    </row>
    <row r="42801" spans="21:31" x14ac:dyDescent="0.45">
      <c r="U42801" s="55">
        <v>-432</v>
      </c>
      <c r="Y42801" s="55">
        <v>-3911</v>
      </c>
      <c r="AB42801" s="55">
        <v>-907.13</v>
      </c>
      <c r="AE42801" s="55">
        <v>916</v>
      </c>
    </row>
    <row r="42802" spans="21:31" x14ac:dyDescent="0.45">
      <c r="U42802" s="55">
        <v>-331</v>
      </c>
      <c r="Y42802" s="55">
        <v>-3691</v>
      </c>
      <c r="AB42802" s="55">
        <v>-1130.2619999999999</v>
      </c>
      <c r="AE42802" s="55">
        <v>993</v>
      </c>
    </row>
    <row r="42803" spans="21:31" x14ac:dyDescent="0.45">
      <c r="U42803" s="55">
        <v>-528</v>
      </c>
      <c r="Y42803" s="55">
        <v>-3976</v>
      </c>
      <c r="AB42803" s="55">
        <v>-971.35900000000004</v>
      </c>
      <c r="AE42803" s="55">
        <v>791</v>
      </c>
    </row>
    <row r="42804" spans="21:31" x14ac:dyDescent="0.45">
      <c r="U42804" s="55">
        <v>-770</v>
      </c>
      <c r="Y42804" s="55">
        <v>-3894</v>
      </c>
      <c r="AB42804" s="55">
        <v>-703.75799999999992</v>
      </c>
      <c r="AE42804" s="55">
        <v>620</v>
      </c>
    </row>
    <row r="42805" spans="21:31" x14ac:dyDescent="0.45">
      <c r="U42805" s="55">
        <v>-806</v>
      </c>
      <c r="Y42805" s="55">
        <v>-3838</v>
      </c>
      <c r="AB42805" s="55">
        <v>-730.67900000000009</v>
      </c>
      <c r="AE42805" s="55">
        <v>670</v>
      </c>
    </row>
    <row r="42806" spans="21:31" x14ac:dyDescent="0.45">
      <c r="U42806" s="55">
        <v>-994</v>
      </c>
      <c r="Y42806" s="55">
        <v>-3626</v>
      </c>
      <c r="AB42806" s="55">
        <v>-699.66700000000003</v>
      </c>
      <c r="AE42806" s="55">
        <v>500</v>
      </c>
    </row>
    <row r="42807" spans="21:31" x14ac:dyDescent="0.45">
      <c r="U42807" s="55">
        <v>-898</v>
      </c>
      <c r="Y42807" s="55">
        <v>-3260</v>
      </c>
      <c r="AB42807" s="55">
        <v>-963.62300000000005</v>
      </c>
      <c r="AE42807" s="55">
        <v>483</v>
      </c>
    </row>
    <row r="42808" spans="21:31" x14ac:dyDescent="0.45">
      <c r="U42808" s="55">
        <v>-958</v>
      </c>
      <c r="Y42808" s="55">
        <v>-3308</v>
      </c>
      <c r="AB42808" s="55">
        <v>-979.18100000000004</v>
      </c>
      <c r="AE42808" s="55">
        <v>337</v>
      </c>
    </row>
    <row r="42809" spans="21:31" x14ac:dyDescent="0.45">
      <c r="U42809" s="55">
        <v>-1003</v>
      </c>
      <c r="Y42809" s="55">
        <v>-2955</v>
      </c>
      <c r="AB42809" s="55">
        <v>-1109.585</v>
      </c>
      <c r="AE42809" s="55">
        <v>347</v>
      </c>
    </row>
    <row r="42810" spans="21:31" x14ac:dyDescent="0.45">
      <c r="U42810" s="55">
        <v>-1101</v>
      </c>
      <c r="Y42810" s="55">
        <v>-3041</v>
      </c>
      <c r="AB42810" s="55">
        <v>-1143.4059999999999</v>
      </c>
      <c r="AE42810" s="55">
        <v>302</v>
      </c>
    </row>
    <row r="42811" spans="21:31" x14ac:dyDescent="0.45">
      <c r="U42811" s="55">
        <v>-1220</v>
      </c>
      <c r="Y42811" s="55">
        <v>-2908</v>
      </c>
      <c r="AB42811" s="55">
        <v>-1152.0439999999999</v>
      </c>
      <c r="AE42811" s="55">
        <v>273</v>
      </c>
    </row>
    <row r="42812" spans="21:31" x14ac:dyDescent="0.45">
      <c r="U42812" s="55">
        <v>-1219</v>
      </c>
      <c r="Y42812" s="55">
        <v>-3181</v>
      </c>
      <c r="AB42812" s="55">
        <v>-1123.548</v>
      </c>
      <c r="AE42812" s="55">
        <v>247</v>
      </c>
    </row>
    <row r="42813" spans="21:31" x14ac:dyDescent="0.45">
      <c r="U42813" s="55">
        <v>-1255</v>
      </c>
      <c r="Y42813" s="55">
        <v>-3354</v>
      </c>
      <c r="AB42813" s="55">
        <v>-1169.337</v>
      </c>
      <c r="AE42813" s="55">
        <v>301</v>
      </c>
    </row>
    <row r="42814" spans="21:31" x14ac:dyDescent="0.45">
      <c r="U42814" s="55">
        <v>-1082</v>
      </c>
      <c r="Y42814" s="55">
        <v>-3677</v>
      </c>
      <c r="AB42814" s="55">
        <v>-1136.337</v>
      </c>
      <c r="AE42814" s="55">
        <v>402</v>
      </c>
    </row>
    <row r="42815" spans="21:31" x14ac:dyDescent="0.45">
      <c r="U42815" s="55">
        <v>-902</v>
      </c>
      <c r="Y42815" s="55">
        <v>-3831</v>
      </c>
      <c r="AB42815" s="55">
        <v>-867.80299999999988</v>
      </c>
      <c r="AE42815" s="55">
        <v>441</v>
      </c>
    </row>
    <row r="42816" spans="21:31" x14ac:dyDescent="0.45">
      <c r="U42816" s="55">
        <v>-711</v>
      </c>
      <c r="Y42816" s="55">
        <v>-3863</v>
      </c>
      <c r="AB42816" s="55">
        <v>-662.37300000000005</v>
      </c>
      <c r="AE42816" s="55">
        <v>382</v>
      </c>
    </row>
    <row r="42817" spans="21:31" x14ac:dyDescent="0.45">
      <c r="U42817" s="55">
        <v>-441</v>
      </c>
      <c r="Y42817" s="55">
        <v>-3378</v>
      </c>
      <c r="AB42817" s="55">
        <v>-737.25699999999995</v>
      </c>
      <c r="AE42817" s="55">
        <v>483</v>
      </c>
    </row>
    <row r="42818" spans="21:31" x14ac:dyDescent="0.45">
      <c r="U42818" s="55">
        <v>-812</v>
      </c>
      <c r="Y42818" s="55">
        <v>-4323</v>
      </c>
      <c r="AB42818" s="55">
        <v>-707.83500000000004</v>
      </c>
      <c r="AE42818" s="55">
        <v>193</v>
      </c>
    </row>
    <row r="42819" spans="21:31" x14ac:dyDescent="0.45">
      <c r="U42819" s="55">
        <v>-860</v>
      </c>
      <c r="Y42819" s="55">
        <v>-5126</v>
      </c>
      <c r="AB42819" s="55">
        <v>-669.14699999999993</v>
      </c>
      <c r="AE42819" s="55">
        <v>44</v>
      </c>
    </row>
    <row r="42820" spans="21:31" x14ac:dyDescent="0.45">
      <c r="U42820" s="55">
        <v>-729</v>
      </c>
      <c r="Y42820" s="55">
        <v>-5127</v>
      </c>
      <c r="AB42820" s="55">
        <v>-644.16399999999999</v>
      </c>
      <c r="AE42820" s="55">
        <v>185</v>
      </c>
    </row>
    <row r="42821" spans="21:31" x14ac:dyDescent="0.45">
      <c r="U42821" s="55">
        <v>-639</v>
      </c>
      <c r="Y42821" s="55">
        <v>-5340</v>
      </c>
      <c r="AB42821" s="55">
        <v>-627.88900000000001</v>
      </c>
      <c r="AE42821" s="55">
        <v>289</v>
      </c>
    </row>
    <row r="42822" spans="21:31" x14ac:dyDescent="0.45">
      <c r="U42822" s="55">
        <v>-678</v>
      </c>
      <c r="Y42822" s="55">
        <v>-5579</v>
      </c>
      <c r="AB42822" s="55">
        <v>-618.21100000000001</v>
      </c>
      <c r="AE42822" s="55">
        <v>426</v>
      </c>
    </row>
    <row r="42823" spans="21:31" x14ac:dyDescent="0.45">
      <c r="U42823" s="55">
        <v>-520</v>
      </c>
      <c r="Y42823" s="55">
        <v>-5210</v>
      </c>
      <c r="AB42823" s="55">
        <v>-762.94799999999998</v>
      </c>
      <c r="AE42823" s="55">
        <v>514</v>
      </c>
    </row>
    <row r="42824" spans="21:31" x14ac:dyDescent="0.45">
      <c r="U42824" s="55">
        <v>-302</v>
      </c>
      <c r="Y42824" s="55">
        <v>-5452</v>
      </c>
      <c r="AB42824" s="55">
        <v>-904.10400000000004</v>
      </c>
      <c r="AE42824" s="55">
        <v>720</v>
      </c>
    </row>
    <row r="42825" spans="21:31" x14ac:dyDescent="0.45">
      <c r="U42825" s="55">
        <v>-311</v>
      </c>
      <c r="Y42825" s="55">
        <v>-6062</v>
      </c>
      <c r="AB42825" s="55">
        <v>-631.95500000000004</v>
      </c>
      <c r="AE42825" s="55">
        <v>868</v>
      </c>
    </row>
    <row r="42826" spans="21:31" x14ac:dyDescent="0.45">
      <c r="U42826" s="55">
        <v>-526</v>
      </c>
      <c r="Y42826" s="55">
        <v>-6030</v>
      </c>
      <c r="AB42826" s="55">
        <v>-815.35599999999999</v>
      </c>
      <c r="AE42826" s="55">
        <v>787</v>
      </c>
    </row>
    <row r="42827" spans="21:31" x14ac:dyDescent="0.45">
      <c r="U42827" s="55">
        <v>-819</v>
      </c>
      <c r="Y42827" s="55">
        <v>-6220</v>
      </c>
      <c r="AB42827" s="55">
        <v>-948.64099999999996</v>
      </c>
      <c r="AE42827" s="55">
        <v>658</v>
      </c>
    </row>
    <row r="42828" spans="21:31" x14ac:dyDescent="0.45">
      <c r="U42828" s="55">
        <v>-884</v>
      </c>
      <c r="Y42828" s="55">
        <v>-6187</v>
      </c>
      <c r="AB42828" s="55">
        <v>-920.79700000000003</v>
      </c>
      <c r="AE42828" s="55">
        <v>693</v>
      </c>
    </row>
    <row r="42829" spans="21:31" x14ac:dyDescent="0.45">
      <c r="U42829" s="55">
        <v>-1038</v>
      </c>
      <c r="Y42829" s="55">
        <v>-6155</v>
      </c>
      <c r="AB42829" s="55">
        <v>-932.21699999999998</v>
      </c>
      <c r="AE42829" s="55">
        <v>508</v>
      </c>
    </row>
    <row r="42830" spans="21:31" x14ac:dyDescent="0.45">
      <c r="U42830" s="55">
        <v>-1090</v>
      </c>
      <c r="Y42830" s="55">
        <v>-5758</v>
      </c>
      <c r="AB42830" s="55">
        <v>-876.39800000000002</v>
      </c>
      <c r="AE42830" s="55">
        <v>387</v>
      </c>
    </row>
    <row r="42831" spans="21:31" x14ac:dyDescent="0.45">
      <c r="U42831" s="55">
        <v>-1206</v>
      </c>
      <c r="Y42831" s="55">
        <v>-5706</v>
      </c>
      <c r="AB42831" s="55">
        <v>-720.99199999999996</v>
      </c>
      <c r="AE42831" s="55">
        <v>113</v>
      </c>
    </row>
    <row r="42832" spans="21:31" x14ac:dyDescent="0.45">
      <c r="U42832" s="55">
        <v>-1248</v>
      </c>
      <c r="Y42832" s="55">
        <v>-5488</v>
      </c>
      <c r="AB42832" s="55">
        <v>-595.3549999999999</v>
      </c>
      <c r="AE42832" s="55">
        <v>-63</v>
      </c>
    </row>
    <row r="42833" spans="21:31" x14ac:dyDescent="0.45">
      <c r="U42833" s="55">
        <v>-1177</v>
      </c>
      <c r="Y42833" s="55">
        <v>-4860</v>
      </c>
      <c r="AB42833" s="55">
        <v>-711.90899999999999</v>
      </c>
      <c r="AE42833" s="55">
        <v>-3</v>
      </c>
    </row>
    <row r="42834" spans="21:31" x14ac:dyDescent="0.45">
      <c r="U42834" s="55">
        <v>-1026</v>
      </c>
      <c r="Y42834" s="55">
        <v>-4780</v>
      </c>
      <c r="AB42834" s="55">
        <v>-657.16700000000003</v>
      </c>
      <c r="AE42834" s="55">
        <v>76</v>
      </c>
    </row>
    <row r="42835" spans="21:31" x14ac:dyDescent="0.45">
      <c r="U42835" s="55">
        <v>-1131</v>
      </c>
      <c r="Y42835" s="55">
        <v>-5030</v>
      </c>
      <c r="AB42835" s="55">
        <v>-642.54500000000007</v>
      </c>
      <c r="AE42835" s="55">
        <v>220</v>
      </c>
    </row>
    <row r="42836" spans="21:31" x14ac:dyDescent="0.45">
      <c r="U42836" s="55">
        <v>-1299</v>
      </c>
      <c r="Y42836" s="55">
        <v>-4835</v>
      </c>
      <c r="AB42836" s="55">
        <v>-598.25199999999995</v>
      </c>
      <c r="AE42836" s="55">
        <v>157</v>
      </c>
    </row>
    <row r="42837" spans="21:31" x14ac:dyDescent="0.45">
      <c r="U42837" s="55">
        <v>-1367</v>
      </c>
      <c r="Y42837" s="55">
        <v>-5199</v>
      </c>
      <c r="AB42837" s="55">
        <v>-589.35</v>
      </c>
      <c r="AE42837" s="55">
        <v>29</v>
      </c>
    </row>
    <row r="42838" spans="21:31" x14ac:dyDescent="0.45">
      <c r="U42838" s="55">
        <v>-1363</v>
      </c>
      <c r="Y42838" s="55">
        <v>-5188</v>
      </c>
      <c r="AB42838" s="55">
        <v>-588.14</v>
      </c>
      <c r="AE42838" s="55">
        <v>-161</v>
      </c>
    </row>
    <row r="42839" spans="21:31" x14ac:dyDescent="0.45">
      <c r="U42839" s="55">
        <v>-1029</v>
      </c>
      <c r="Y42839" s="55">
        <v>-5129</v>
      </c>
      <c r="AB42839" s="55">
        <v>-618.78899999999999</v>
      </c>
      <c r="AE42839" s="55">
        <v>-93</v>
      </c>
    </row>
    <row r="42840" spans="21:31" x14ac:dyDescent="0.45">
      <c r="U42840" s="55">
        <v>-751</v>
      </c>
      <c r="Y42840" s="55">
        <v>-5057</v>
      </c>
      <c r="AB42840" s="55">
        <v>-661.95899999999995</v>
      </c>
      <c r="AE42840" s="55">
        <v>76</v>
      </c>
    </row>
    <row r="42841" spans="21:31" x14ac:dyDescent="0.45">
      <c r="U42841" s="55">
        <v>-284</v>
      </c>
      <c r="Y42841" s="55">
        <v>-4825</v>
      </c>
      <c r="AB42841" s="55">
        <v>-780.40200000000004</v>
      </c>
      <c r="AE42841" s="55">
        <v>333</v>
      </c>
    </row>
    <row r="42842" spans="21:31" x14ac:dyDescent="0.45">
      <c r="U42842" s="55">
        <v>-574</v>
      </c>
      <c r="Y42842" s="55">
        <v>-5802</v>
      </c>
      <c r="AB42842" s="55">
        <v>-733.64800000000002</v>
      </c>
      <c r="AE42842" s="55">
        <v>-210</v>
      </c>
    </row>
    <row r="42843" spans="21:31" x14ac:dyDescent="0.45">
      <c r="U42843" s="55">
        <v>-613</v>
      </c>
      <c r="Y42843" s="55">
        <v>-6425</v>
      </c>
      <c r="AB42843" s="55">
        <v>-802.07</v>
      </c>
      <c r="AE42843" s="55">
        <v>-204</v>
      </c>
    </row>
    <row r="42844" spans="21:31" x14ac:dyDescent="0.45">
      <c r="U42844" s="55">
        <v>-465</v>
      </c>
      <c r="Y42844" s="55">
        <v>-6207</v>
      </c>
      <c r="AB42844" s="55">
        <v>-683.90600000000006</v>
      </c>
      <c r="AE42844" s="55">
        <v>-13</v>
      </c>
    </row>
    <row r="42845" spans="21:31" x14ac:dyDescent="0.45">
      <c r="U42845" s="55">
        <v>-442</v>
      </c>
      <c r="Y42845" s="55">
        <v>-6691</v>
      </c>
      <c r="AB42845" s="55">
        <v>-742.77499999999998</v>
      </c>
      <c r="AE42845" s="55">
        <v>45</v>
      </c>
    </row>
    <row r="42846" spans="21:31" x14ac:dyDescent="0.45">
      <c r="U42846" s="55">
        <v>-212</v>
      </c>
      <c r="Y42846" s="55">
        <v>-6491</v>
      </c>
      <c r="AB42846" s="55">
        <v>-795.09100000000001</v>
      </c>
      <c r="AE42846" s="55">
        <v>255</v>
      </c>
    </row>
    <row r="42847" spans="21:31" x14ac:dyDescent="0.45">
      <c r="U42847" s="55">
        <v>-137</v>
      </c>
      <c r="Y42847" s="55">
        <v>-6256</v>
      </c>
      <c r="AB42847" s="55">
        <v>-749.66500000000008</v>
      </c>
      <c r="AE42847" s="55">
        <v>360</v>
      </c>
    </row>
    <row r="42848" spans="21:31" x14ac:dyDescent="0.45">
      <c r="U42848" s="55">
        <v>-202</v>
      </c>
      <c r="Y42848" s="55">
        <v>-6379</v>
      </c>
      <c r="AB42848" s="55">
        <v>-711.88400000000001</v>
      </c>
      <c r="AE42848" s="55">
        <v>395</v>
      </c>
    </row>
    <row r="42849" spans="21:31" x14ac:dyDescent="0.45">
      <c r="U42849" s="55">
        <v>-302</v>
      </c>
      <c r="Y42849" s="55">
        <v>-6643</v>
      </c>
      <c r="AB42849" s="55">
        <v>-852.63300000000004</v>
      </c>
      <c r="AE42849" s="55">
        <v>366</v>
      </c>
    </row>
    <row r="42850" spans="21:31" x14ac:dyDescent="0.45">
      <c r="U42850" s="55">
        <v>-376</v>
      </c>
      <c r="Y42850" s="55">
        <v>-6335</v>
      </c>
      <c r="AB42850" s="55">
        <v>-870.15600000000006</v>
      </c>
      <c r="AE42850" s="55">
        <v>408</v>
      </c>
    </row>
    <row r="42851" spans="21:31" x14ac:dyDescent="0.45">
      <c r="U42851" s="55">
        <v>-471</v>
      </c>
      <c r="Y42851" s="55">
        <v>-5859</v>
      </c>
      <c r="AB42851" s="55">
        <v>-785.64300000000003</v>
      </c>
      <c r="AE42851" s="55">
        <v>249</v>
      </c>
    </row>
    <row r="42852" spans="21:31" x14ac:dyDescent="0.45">
      <c r="U42852" s="55">
        <v>-596</v>
      </c>
      <c r="Y42852" s="55">
        <v>-6059</v>
      </c>
      <c r="AB42852" s="55">
        <v>-673.64799999999991</v>
      </c>
      <c r="AE42852" s="55">
        <v>69</v>
      </c>
    </row>
    <row r="42853" spans="21:31" x14ac:dyDescent="0.45">
      <c r="U42853" s="55">
        <v>-576</v>
      </c>
      <c r="Y42853" s="55">
        <v>-5781</v>
      </c>
      <c r="AB42853" s="55">
        <v>-826.08600000000001</v>
      </c>
      <c r="AE42853" s="55">
        <v>210</v>
      </c>
    </row>
    <row r="42854" spans="21:31" x14ac:dyDescent="0.45">
      <c r="U42854" s="55">
        <v>-732</v>
      </c>
      <c r="Y42854" s="55">
        <v>-5652</v>
      </c>
      <c r="AB42854" s="55">
        <v>-637.90199999999993</v>
      </c>
      <c r="AE42854" s="55">
        <v>-43</v>
      </c>
    </row>
    <row r="42855" spans="21:31" x14ac:dyDescent="0.45">
      <c r="U42855" s="55">
        <v>-920</v>
      </c>
      <c r="Y42855" s="55">
        <v>-5592</v>
      </c>
      <c r="AB42855" s="55">
        <v>-586.53699999999992</v>
      </c>
      <c r="AE42855" s="55">
        <v>-367</v>
      </c>
    </row>
    <row r="42856" spans="21:31" x14ac:dyDescent="0.45">
      <c r="U42856" s="55">
        <v>-683</v>
      </c>
      <c r="Y42856" s="55">
        <v>-5035</v>
      </c>
      <c r="AB42856" s="55">
        <v>-605.06600000000003</v>
      </c>
      <c r="AE42856" s="55">
        <v>-425</v>
      </c>
    </row>
    <row r="42857" spans="21:31" x14ac:dyDescent="0.45">
      <c r="U42857" s="55">
        <v>-611</v>
      </c>
      <c r="Y42857" s="55">
        <v>-4977</v>
      </c>
      <c r="AB42857" s="55">
        <v>-728.93100000000004</v>
      </c>
      <c r="AE42857" s="55">
        <v>-396</v>
      </c>
    </row>
    <row r="42858" spans="21:31" x14ac:dyDescent="0.45">
      <c r="U42858" s="55">
        <v>-485</v>
      </c>
      <c r="Y42858" s="55">
        <v>-4477</v>
      </c>
      <c r="AB42858" s="55">
        <v>-974.31900000000007</v>
      </c>
      <c r="AE42858" s="55">
        <v>-400</v>
      </c>
    </row>
    <row r="42859" spans="21:31" x14ac:dyDescent="0.45">
      <c r="U42859" s="55">
        <v>-286</v>
      </c>
      <c r="Y42859" s="55">
        <v>-4925</v>
      </c>
      <c r="AB42859" s="55">
        <v>-1012.9449999999999</v>
      </c>
      <c r="AE42859" s="55">
        <v>-199</v>
      </c>
    </row>
    <row r="42860" spans="21:31" x14ac:dyDescent="0.45">
      <c r="U42860" s="55">
        <v>-429</v>
      </c>
      <c r="Y42860" s="55">
        <v>-5114</v>
      </c>
      <c r="AB42860" s="55">
        <v>-1094.4359999999999</v>
      </c>
      <c r="AE42860" s="55">
        <v>-12</v>
      </c>
    </row>
    <row r="42861" spans="21:31" x14ac:dyDescent="0.45">
      <c r="U42861" s="55">
        <v>-666</v>
      </c>
      <c r="Y42861" s="55">
        <v>-5513</v>
      </c>
      <c r="AB42861" s="55">
        <v>-1099.0949999999998</v>
      </c>
      <c r="AE42861" s="55">
        <v>-44</v>
      </c>
    </row>
    <row r="42862" spans="21:31" x14ac:dyDescent="0.45">
      <c r="U42862" s="55">
        <v>-852</v>
      </c>
      <c r="Y42862" s="55">
        <v>-5833</v>
      </c>
      <c r="AB42862" s="55">
        <v>-878.5089999999999</v>
      </c>
      <c r="AE42862" s="55">
        <v>-174</v>
      </c>
    </row>
    <row r="42863" spans="21:31" x14ac:dyDescent="0.45">
      <c r="U42863" s="55">
        <v>-621</v>
      </c>
      <c r="Y42863" s="55">
        <v>-5592</v>
      </c>
      <c r="AB42863" s="55">
        <v>-962.74299999999994</v>
      </c>
      <c r="AE42863" s="55">
        <v>-138</v>
      </c>
    </row>
    <row r="42864" spans="21:31" x14ac:dyDescent="0.45">
      <c r="U42864" s="55">
        <v>-474</v>
      </c>
      <c r="Y42864" s="55">
        <v>-4916</v>
      </c>
      <c r="AB42864" s="55">
        <v>-854.14199999999994</v>
      </c>
      <c r="AE42864" s="55">
        <v>9</v>
      </c>
    </row>
    <row r="42865" spans="21:31" x14ac:dyDescent="0.45">
      <c r="U42865" s="55">
        <v>-3</v>
      </c>
      <c r="Y42865" s="55">
        <v>-4760</v>
      </c>
      <c r="AB42865" s="55">
        <v>-611.70899999999995</v>
      </c>
      <c r="AE42865" s="55">
        <v>270</v>
      </c>
    </row>
    <row r="42866" spans="21:31" x14ac:dyDescent="0.45">
      <c r="U42866" s="55">
        <v>-118</v>
      </c>
      <c r="Y42866" s="55">
        <v>-5279</v>
      </c>
      <c r="AB42866" s="55">
        <v>-606.85099999999989</v>
      </c>
      <c r="AE42866" s="55">
        <v>134</v>
      </c>
    </row>
    <row r="42867" spans="21:31" x14ac:dyDescent="0.45">
      <c r="U42867" s="55">
        <v>-85</v>
      </c>
      <c r="Y42867" s="55">
        <v>-5439</v>
      </c>
      <c r="AB42867" s="55">
        <v>-608.86500000000001</v>
      </c>
      <c r="AE42867" s="55">
        <v>135</v>
      </c>
    </row>
    <row r="42868" spans="21:31" x14ac:dyDescent="0.45">
      <c r="U42868" s="55">
        <v>42</v>
      </c>
      <c r="Y42868" s="55">
        <v>-5903</v>
      </c>
      <c r="AB42868" s="55">
        <v>-532.01499999999999</v>
      </c>
      <c r="AE42868" s="55">
        <v>237</v>
      </c>
    </row>
    <row r="42869" spans="21:31" x14ac:dyDescent="0.45">
      <c r="U42869" s="55">
        <v>29</v>
      </c>
      <c r="Y42869" s="55">
        <v>-5728</v>
      </c>
      <c r="AB42869" s="55">
        <v>-470.88900000000001</v>
      </c>
      <c r="AE42869" s="55">
        <v>365</v>
      </c>
    </row>
    <row r="42870" spans="21:31" x14ac:dyDescent="0.45">
      <c r="U42870" s="55">
        <v>-32</v>
      </c>
      <c r="Y42870" s="55">
        <v>-5893</v>
      </c>
      <c r="AB42870" s="55">
        <v>-467.279</v>
      </c>
      <c r="AE42870" s="55">
        <v>435</v>
      </c>
    </row>
    <row r="42871" spans="21:31" x14ac:dyDescent="0.45">
      <c r="U42871" s="55">
        <v>-58</v>
      </c>
      <c r="Y42871" s="55">
        <v>-5676</v>
      </c>
      <c r="AB42871" s="55">
        <v>-583.60599999999999</v>
      </c>
      <c r="AE42871" s="55">
        <v>602</v>
      </c>
    </row>
    <row r="42872" spans="21:31" x14ac:dyDescent="0.45">
      <c r="U42872" s="55">
        <v>-41</v>
      </c>
      <c r="Y42872" s="55">
        <v>-5854</v>
      </c>
      <c r="AB42872" s="55">
        <v>-1036.163</v>
      </c>
      <c r="AE42872" s="55">
        <v>617</v>
      </c>
    </row>
    <row r="42873" spans="21:31" x14ac:dyDescent="0.45">
      <c r="U42873" s="55">
        <v>-128</v>
      </c>
      <c r="Y42873" s="55">
        <v>-5607</v>
      </c>
      <c r="AB42873" s="55">
        <v>-1268.6790000000001</v>
      </c>
      <c r="AE42873" s="55">
        <v>527</v>
      </c>
    </row>
    <row r="42874" spans="21:31" x14ac:dyDescent="0.45">
      <c r="U42874" s="55">
        <v>-292</v>
      </c>
      <c r="Y42874" s="55">
        <v>-5356</v>
      </c>
      <c r="AB42874" s="55">
        <v>-1162.2649999999999</v>
      </c>
      <c r="AE42874" s="55">
        <v>326</v>
      </c>
    </row>
    <row r="42875" spans="21:31" x14ac:dyDescent="0.45">
      <c r="U42875" s="55">
        <v>-513</v>
      </c>
      <c r="Y42875" s="55">
        <v>-5666</v>
      </c>
      <c r="AB42875" s="55">
        <v>-1230.17</v>
      </c>
      <c r="AE42875" s="55">
        <v>126</v>
      </c>
    </row>
    <row r="42876" spans="21:31" x14ac:dyDescent="0.45">
      <c r="U42876" s="55">
        <v>-620</v>
      </c>
      <c r="Y42876" s="55">
        <v>-5413</v>
      </c>
      <c r="AB42876" s="55">
        <v>-966.43700000000013</v>
      </c>
      <c r="AE42876" s="55">
        <v>131</v>
      </c>
    </row>
    <row r="42877" spans="21:31" x14ac:dyDescent="0.45">
      <c r="U42877" s="55">
        <v>-619</v>
      </c>
      <c r="Y42877" s="55">
        <v>-5177</v>
      </c>
      <c r="AB42877" s="55">
        <v>-972.39400000000001</v>
      </c>
      <c r="AE42877" s="55">
        <v>119</v>
      </c>
    </row>
    <row r="42878" spans="21:31" x14ac:dyDescent="0.45">
      <c r="U42878" s="55">
        <v>-782</v>
      </c>
      <c r="Y42878" s="55">
        <v>-5173</v>
      </c>
      <c r="AB42878" s="55">
        <v>-866.9799999999999</v>
      </c>
      <c r="AE42878" s="55">
        <v>-48</v>
      </c>
    </row>
    <row r="42879" spans="21:31" x14ac:dyDescent="0.45">
      <c r="U42879" s="55">
        <v>-716</v>
      </c>
      <c r="Y42879" s="55">
        <v>-4742</v>
      </c>
      <c r="AB42879" s="55">
        <v>-1136.201</v>
      </c>
      <c r="AE42879" s="55">
        <v>-179</v>
      </c>
    </row>
    <row r="42880" spans="21:31" x14ac:dyDescent="0.45">
      <c r="U42880" s="55">
        <v>-726</v>
      </c>
      <c r="Y42880" s="55">
        <v>-4577</v>
      </c>
      <c r="AB42880" s="55">
        <v>-1069.2259999999999</v>
      </c>
      <c r="AE42880" s="55">
        <v>-332</v>
      </c>
    </row>
    <row r="42881" spans="21:31" x14ac:dyDescent="0.45">
      <c r="U42881" s="55">
        <v>-602</v>
      </c>
      <c r="Y42881" s="55">
        <v>-4535</v>
      </c>
      <c r="AB42881" s="55">
        <v>-1136.2359999999999</v>
      </c>
      <c r="AE42881" s="55">
        <v>-255</v>
      </c>
    </row>
    <row r="42882" spans="21:31" x14ac:dyDescent="0.45">
      <c r="U42882" s="55">
        <v>-617</v>
      </c>
      <c r="Y42882" s="55">
        <v>-4565</v>
      </c>
      <c r="AB42882" s="55">
        <v>-1259.8879999999999</v>
      </c>
      <c r="AE42882" s="55">
        <v>-254</v>
      </c>
    </row>
    <row r="42883" spans="21:31" x14ac:dyDescent="0.45">
      <c r="U42883" s="55">
        <v>-696</v>
      </c>
      <c r="Y42883" s="55">
        <v>-4711</v>
      </c>
      <c r="AB42883" s="55">
        <v>-1061.933</v>
      </c>
      <c r="AE42883" s="55">
        <v>-185</v>
      </c>
    </row>
    <row r="42884" spans="21:31" x14ac:dyDescent="0.45">
      <c r="U42884" s="55">
        <v>-579</v>
      </c>
      <c r="Y42884" s="55">
        <v>-4868</v>
      </c>
      <c r="AB42884" s="55">
        <v>-1175.7559999999999</v>
      </c>
      <c r="AE42884" s="55">
        <v>34</v>
      </c>
    </row>
    <row r="42885" spans="21:31" x14ac:dyDescent="0.45">
      <c r="U42885" s="55">
        <v>-739</v>
      </c>
      <c r="Y42885" s="55">
        <v>-5047</v>
      </c>
      <c r="AB42885" s="55">
        <v>-1080.2370000000001</v>
      </c>
      <c r="AE42885" s="55">
        <v>130</v>
      </c>
    </row>
    <row r="42886" spans="21:31" x14ac:dyDescent="0.45">
      <c r="U42886" s="55">
        <v>-829</v>
      </c>
      <c r="Y42886" s="55">
        <v>-5476</v>
      </c>
      <c r="AB42886" s="55">
        <v>-866.27800000000002</v>
      </c>
      <c r="AE42886" s="55">
        <v>36</v>
      </c>
    </row>
    <row r="42887" spans="21:31" x14ac:dyDescent="0.45">
      <c r="U42887" s="55">
        <v>-636</v>
      </c>
      <c r="Y42887" s="55">
        <v>-5412</v>
      </c>
      <c r="AB42887" s="55">
        <v>-704.86700000000008</v>
      </c>
      <c r="AE42887" s="55">
        <v>-99</v>
      </c>
    </row>
    <row r="42888" spans="21:31" x14ac:dyDescent="0.45">
      <c r="U42888" s="55">
        <v>-408</v>
      </c>
      <c r="Y42888" s="55">
        <v>-5320</v>
      </c>
      <c r="AB42888" s="55">
        <v>-926.38400000000001</v>
      </c>
      <c r="AE42888" s="55">
        <v>-46</v>
      </c>
    </row>
    <row r="42889" spans="21:31" x14ac:dyDescent="0.45">
      <c r="U42889" s="55">
        <v>-71</v>
      </c>
      <c r="Y42889" s="55">
        <v>-4659</v>
      </c>
      <c r="AB42889" s="55">
        <v>-870.65800000000002</v>
      </c>
      <c r="AE42889" s="55">
        <v>206</v>
      </c>
    </row>
    <row r="42890" spans="21:31" x14ac:dyDescent="0.45">
      <c r="U42890" s="55">
        <v>-128</v>
      </c>
      <c r="Y42890" s="55">
        <v>-5377</v>
      </c>
      <c r="AB42890" s="55">
        <v>-821.82100000000003</v>
      </c>
      <c r="AE42890" s="55">
        <v>294</v>
      </c>
    </row>
    <row r="42891" spans="21:31" x14ac:dyDescent="0.45">
      <c r="U42891" s="55">
        <v>-128</v>
      </c>
      <c r="Y42891" s="55">
        <v>-6287</v>
      </c>
      <c r="AB42891" s="55">
        <v>-669.57799999999997</v>
      </c>
      <c r="AE42891" s="55">
        <v>292</v>
      </c>
    </row>
    <row r="42892" spans="21:31" x14ac:dyDescent="0.45">
      <c r="U42892" s="55">
        <v>-61</v>
      </c>
      <c r="Y42892" s="55">
        <v>-6129</v>
      </c>
      <c r="AB42892" s="55">
        <v>-577.12300000000005</v>
      </c>
      <c r="AE42892" s="55">
        <v>421</v>
      </c>
    </row>
    <row r="42893" spans="21:31" x14ac:dyDescent="0.45">
      <c r="U42893" s="55">
        <v>5</v>
      </c>
      <c r="Y42893" s="55">
        <v>-6491</v>
      </c>
      <c r="AB42893" s="55">
        <v>-635.41899999999998</v>
      </c>
      <c r="AE42893" s="55">
        <v>485</v>
      </c>
    </row>
    <row r="42894" spans="21:31" x14ac:dyDescent="0.45">
      <c r="U42894" s="55">
        <v>68</v>
      </c>
      <c r="Y42894" s="55">
        <v>-6278</v>
      </c>
      <c r="AB42894" s="55">
        <v>-609.73300000000006</v>
      </c>
      <c r="AE42894" s="55">
        <v>688</v>
      </c>
    </row>
    <row r="42895" spans="21:31" x14ac:dyDescent="0.45">
      <c r="U42895" s="55">
        <v>113</v>
      </c>
      <c r="Y42895" s="55">
        <v>-5877</v>
      </c>
      <c r="AB42895" s="55">
        <v>-495.30399999999997</v>
      </c>
      <c r="AE42895" s="55">
        <v>747</v>
      </c>
    </row>
    <row r="42896" spans="21:31" x14ac:dyDescent="0.45">
      <c r="U42896" s="55">
        <v>75</v>
      </c>
      <c r="Y42896" s="55">
        <v>-5496</v>
      </c>
      <c r="AB42896" s="55">
        <v>-826.53499999999997</v>
      </c>
      <c r="AE42896" s="55">
        <v>788</v>
      </c>
    </row>
    <row r="42897" spans="21:31" x14ac:dyDescent="0.45">
      <c r="U42897" s="55">
        <v>-75</v>
      </c>
      <c r="Y42897" s="55">
        <v>-5727</v>
      </c>
      <c r="AB42897" s="55">
        <v>-733.59799999999996</v>
      </c>
      <c r="AE42897" s="55">
        <v>809</v>
      </c>
    </row>
    <row r="42898" spans="21:31" x14ac:dyDescent="0.45">
      <c r="U42898" s="55">
        <v>-85</v>
      </c>
      <c r="Y42898" s="55">
        <v>-5795</v>
      </c>
      <c r="AB42898" s="55">
        <v>-879.92100000000005</v>
      </c>
      <c r="AE42898" s="55">
        <v>841</v>
      </c>
    </row>
    <row r="42899" spans="21:31" x14ac:dyDescent="0.45">
      <c r="U42899" s="55">
        <v>-194</v>
      </c>
      <c r="Y42899" s="55">
        <v>-5681</v>
      </c>
      <c r="AB42899" s="55">
        <v>-827.43200000000002</v>
      </c>
      <c r="AE42899" s="55">
        <v>742</v>
      </c>
    </row>
    <row r="42900" spans="21:31" x14ac:dyDescent="0.45">
      <c r="U42900" s="55">
        <v>-644</v>
      </c>
      <c r="Y42900" s="55">
        <v>-5773</v>
      </c>
      <c r="AB42900" s="55">
        <v>-609.97900000000004</v>
      </c>
      <c r="AE42900" s="55">
        <v>496</v>
      </c>
    </row>
    <row r="42901" spans="21:31" x14ac:dyDescent="0.45">
      <c r="U42901" s="55">
        <v>-910</v>
      </c>
      <c r="Y42901" s="55">
        <v>-5225</v>
      </c>
      <c r="AB42901" s="55">
        <v>-606.99900000000002</v>
      </c>
      <c r="AE42901" s="55">
        <v>298</v>
      </c>
    </row>
    <row r="42902" spans="21:31" x14ac:dyDescent="0.45">
      <c r="U42902" s="55">
        <v>-1083</v>
      </c>
      <c r="Y42902" s="55">
        <v>-4623</v>
      </c>
      <c r="AB42902" s="55">
        <v>-605.06100000000004</v>
      </c>
      <c r="AE42902" s="55">
        <v>51</v>
      </c>
    </row>
    <row r="42903" spans="21:31" x14ac:dyDescent="0.45">
      <c r="U42903" s="55">
        <v>-1235</v>
      </c>
      <c r="Y42903" s="55">
        <v>-4571</v>
      </c>
      <c r="AB42903" s="55">
        <v>-628.16599999999994</v>
      </c>
      <c r="AE42903" s="55">
        <v>-121</v>
      </c>
    </row>
    <row r="42904" spans="21:31" x14ac:dyDescent="0.45">
      <c r="U42904" s="55">
        <v>-1283</v>
      </c>
      <c r="Y42904" s="55">
        <v>-4294</v>
      </c>
      <c r="AB42904" s="55">
        <v>-922.89599999999996</v>
      </c>
      <c r="AE42904" s="55">
        <v>-57</v>
      </c>
    </row>
    <row r="42905" spans="21:31" x14ac:dyDescent="0.45">
      <c r="U42905" s="55">
        <v>-1230</v>
      </c>
      <c r="Y42905" s="55">
        <v>-4279</v>
      </c>
      <c r="AB42905" s="55">
        <v>-930.3649999999999</v>
      </c>
      <c r="AE42905" s="55">
        <v>7</v>
      </c>
    </row>
    <row r="42906" spans="21:31" x14ac:dyDescent="0.45">
      <c r="U42906" s="55">
        <v>-1258</v>
      </c>
      <c r="Y42906" s="55">
        <v>-4343</v>
      </c>
      <c r="AB42906" s="55">
        <v>-819.84100000000001</v>
      </c>
      <c r="AE42906" s="55">
        <v>139</v>
      </c>
    </row>
    <row r="42907" spans="21:31" x14ac:dyDescent="0.45">
      <c r="U42907" s="55">
        <v>-1050</v>
      </c>
      <c r="Y42907" s="55">
        <v>-4555</v>
      </c>
      <c r="AB42907" s="55">
        <v>-885.55100000000004</v>
      </c>
      <c r="AE42907" s="55">
        <v>269</v>
      </c>
    </row>
    <row r="42908" spans="21:31" x14ac:dyDescent="0.45">
      <c r="U42908" s="55">
        <v>-890</v>
      </c>
      <c r="Y42908" s="55">
        <v>-4867</v>
      </c>
      <c r="AB42908" s="55">
        <v>-890.08500000000004</v>
      </c>
      <c r="AE42908" s="55">
        <v>288</v>
      </c>
    </row>
    <row r="42909" spans="21:31" x14ac:dyDescent="0.45">
      <c r="U42909" s="55">
        <v>-1003</v>
      </c>
      <c r="Y42909" s="55">
        <v>-4725</v>
      </c>
      <c r="AB42909" s="55">
        <v>-933.47800000000007</v>
      </c>
      <c r="AE42909" s="55">
        <v>147</v>
      </c>
    </row>
    <row r="42910" spans="21:31" x14ac:dyDescent="0.45">
      <c r="U42910" s="55">
        <v>-869</v>
      </c>
      <c r="Y42910" s="55">
        <v>-4671</v>
      </c>
      <c r="AB42910" s="55">
        <v>-1037.8589999999997</v>
      </c>
      <c r="AE42910" s="55">
        <v>239</v>
      </c>
    </row>
    <row r="42911" spans="21:31" x14ac:dyDescent="0.45">
      <c r="U42911" s="55">
        <v>-507</v>
      </c>
      <c r="Y42911" s="55">
        <v>-4628</v>
      </c>
      <c r="AB42911" s="55">
        <v>-969.07500000000005</v>
      </c>
      <c r="AE42911" s="55">
        <v>394</v>
      </c>
    </row>
    <row r="42912" spans="21:31" x14ac:dyDescent="0.45">
      <c r="U42912" s="55">
        <v>-244</v>
      </c>
      <c r="Y42912" s="55">
        <v>-4792</v>
      </c>
      <c r="AB42912" s="55">
        <v>-1196.567</v>
      </c>
      <c r="AE42912" s="55">
        <v>389</v>
      </c>
    </row>
    <row r="42913" spans="21:31" x14ac:dyDescent="0.45">
      <c r="U42913" s="55">
        <v>3</v>
      </c>
      <c r="Y42913" s="55">
        <v>-4680</v>
      </c>
      <c r="AB42913" s="55">
        <v>-1156.1480000000001</v>
      </c>
      <c r="AE42913" s="55">
        <v>641</v>
      </c>
    </row>
    <row r="42914" spans="21:31" x14ac:dyDescent="0.45">
      <c r="U42914" s="55">
        <v>37</v>
      </c>
      <c r="Y42914" s="55">
        <v>-5113</v>
      </c>
      <c r="AB42914" s="55">
        <v>-1067.193</v>
      </c>
      <c r="AE42914" s="55">
        <v>600</v>
      </c>
    </row>
    <row r="42915" spans="21:31" x14ac:dyDescent="0.45">
      <c r="U42915" s="55">
        <v>122</v>
      </c>
      <c r="Y42915" s="55">
        <v>-6179</v>
      </c>
      <c r="AB42915" s="55">
        <v>-1003.371</v>
      </c>
      <c r="AE42915" s="55">
        <v>709</v>
      </c>
    </row>
    <row r="42916" spans="21:31" x14ac:dyDescent="0.45">
      <c r="U42916" s="55">
        <v>264</v>
      </c>
      <c r="Y42916" s="55">
        <v>-6133</v>
      </c>
      <c r="AB42916" s="55">
        <v>-826.70100000000002</v>
      </c>
      <c r="AE42916" s="55">
        <v>786</v>
      </c>
    </row>
    <row r="42917" spans="21:31" x14ac:dyDescent="0.45">
      <c r="U42917" s="55">
        <v>272</v>
      </c>
      <c r="Y42917" s="55">
        <v>-5939</v>
      </c>
      <c r="AB42917" s="55">
        <v>-795.98400000000004</v>
      </c>
      <c r="AE42917" s="55">
        <v>869</v>
      </c>
    </row>
    <row r="42918" spans="21:31" x14ac:dyDescent="0.45">
      <c r="U42918" s="55">
        <v>290</v>
      </c>
      <c r="Y42918" s="55">
        <v>-6133</v>
      </c>
      <c r="AB42918" s="55">
        <v>-991.03</v>
      </c>
      <c r="AE42918" s="55">
        <v>881</v>
      </c>
    </row>
    <row r="42919" spans="21:31" x14ac:dyDescent="0.45">
      <c r="U42919" s="55">
        <v>618</v>
      </c>
      <c r="Y42919" s="55">
        <v>-6430</v>
      </c>
      <c r="AB42919" s="55">
        <v>-1115.8789999999999</v>
      </c>
      <c r="AE42919" s="55">
        <v>1058</v>
      </c>
    </row>
    <row r="42920" spans="21:31" x14ac:dyDescent="0.45">
      <c r="U42920" s="55">
        <v>606</v>
      </c>
      <c r="Y42920" s="55">
        <v>-6557</v>
      </c>
      <c r="AB42920" s="55">
        <v>-1126.1289999999999</v>
      </c>
      <c r="AE42920" s="55">
        <v>1137</v>
      </c>
    </row>
    <row r="42921" spans="21:31" x14ac:dyDescent="0.45">
      <c r="U42921" s="55">
        <v>193</v>
      </c>
      <c r="Y42921" s="55">
        <v>-6262</v>
      </c>
      <c r="AB42921" s="55">
        <v>-1287.8690000000001</v>
      </c>
      <c r="AE42921" s="55">
        <v>1045</v>
      </c>
    </row>
    <row r="42922" spans="21:31" x14ac:dyDescent="0.45">
      <c r="U42922" s="55">
        <v>79</v>
      </c>
      <c r="Y42922" s="55">
        <v>-6098</v>
      </c>
      <c r="AB42922" s="55">
        <v>-1137.607</v>
      </c>
      <c r="AE42922" s="55">
        <v>1088</v>
      </c>
    </row>
    <row r="42923" spans="21:31" x14ac:dyDescent="0.45">
      <c r="U42923" s="55">
        <v>-260</v>
      </c>
      <c r="Y42923" s="55">
        <v>-6385</v>
      </c>
      <c r="AB42923" s="55">
        <v>-1052.7150000000001</v>
      </c>
      <c r="AE42923" s="55">
        <v>819</v>
      </c>
    </row>
    <row r="42924" spans="21:31" x14ac:dyDescent="0.45">
      <c r="U42924" s="55">
        <v>-659</v>
      </c>
      <c r="Y42924" s="55">
        <v>-6596</v>
      </c>
      <c r="AB42924" s="55">
        <v>-995.846</v>
      </c>
      <c r="AE42924" s="55">
        <v>668</v>
      </c>
    </row>
    <row r="42925" spans="21:31" x14ac:dyDescent="0.45">
      <c r="U42925" s="55">
        <v>-934</v>
      </c>
      <c r="Y42925" s="55">
        <v>-6696</v>
      </c>
      <c r="AB42925" s="55">
        <v>-1043.1010000000001</v>
      </c>
      <c r="AE42925" s="55">
        <v>439</v>
      </c>
    </row>
    <row r="42926" spans="21:31" x14ac:dyDescent="0.45">
      <c r="U42926" s="55">
        <v>-1012</v>
      </c>
      <c r="Y42926" s="55">
        <v>-6125</v>
      </c>
      <c r="AB42926" s="55">
        <v>-1134.963</v>
      </c>
      <c r="AE42926" s="55">
        <v>430</v>
      </c>
    </row>
    <row r="42927" spans="21:31" x14ac:dyDescent="0.45">
      <c r="U42927" s="55">
        <v>-1305</v>
      </c>
      <c r="Y42927" s="55">
        <v>-6433</v>
      </c>
      <c r="AB42927" s="55">
        <v>-967.93400000000008</v>
      </c>
      <c r="AE42927" s="55">
        <v>284</v>
      </c>
    </row>
    <row r="42928" spans="21:31" x14ac:dyDescent="0.45">
      <c r="U42928" s="55">
        <v>-1317</v>
      </c>
      <c r="Y42928" s="55">
        <v>-5947</v>
      </c>
      <c r="AB42928" s="55">
        <v>-1266.232</v>
      </c>
      <c r="AE42928" s="55">
        <v>262</v>
      </c>
    </row>
    <row r="42929" spans="21:31" x14ac:dyDescent="0.45">
      <c r="U42929" s="55">
        <v>-1356</v>
      </c>
      <c r="Y42929" s="55">
        <v>-5717</v>
      </c>
      <c r="AB42929" s="55">
        <v>-1245.7380000000001</v>
      </c>
      <c r="AE42929" s="55">
        <v>250</v>
      </c>
    </row>
    <row r="42930" spans="21:31" x14ac:dyDescent="0.45">
      <c r="U42930" s="55">
        <v>-1314</v>
      </c>
      <c r="Y42930" s="55">
        <v>-5896</v>
      </c>
      <c r="AB42930" s="55">
        <v>-824.81700000000001</v>
      </c>
      <c r="AE42930" s="55">
        <v>189</v>
      </c>
    </row>
    <row r="42931" spans="21:31" x14ac:dyDescent="0.45">
      <c r="U42931" s="55">
        <v>-1287</v>
      </c>
      <c r="Y42931" s="55">
        <v>-6111</v>
      </c>
      <c r="AB42931" s="55">
        <v>-617.78899999999999</v>
      </c>
      <c r="AE42931" s="55">
        <v>293</v>
      </c>
    </row>
    <row r="42932" spans="21:31" x14ac:dyDescent="0.45">
      <c r="U42932" s="55">
        <v>-1014</v>
      </c>
      <c r="Y42932" s="55">
        <v>-6223</v>
      </c>
      <c r="AB42932" s="55">
        <v>-754.15599999999995</v>
      </c>
      <c r="AE42932" s="55">
        <v>404</v>
      </c>
    </row>
    <row r="42933" spans="21:31" x14ac:dyDescent="0.45">
      <c r="U42933" s="55">
        <v>-783</v>
      </c>
      <c r="Y42933" s="55">
        <v>-5821</v>
      </c>
      <c r="AB42933" s="55">
        <v>-935.98000000000013</v>
      </c>
      <c r="AE42933" s="55">
        <v>674</v>
      </c>
    </row>
    <row r="42934" spans="21:31" x14ac:dyDescent="0.45">
      <c r="U42934" s="55">
        <v>-759</v>
      </c>
      <c r="Y42934" s="55">
        <v>-5554</v>
      </c>
      <c r="AB42934" s="55">
        <v>-1096.7919999999999</v>
      </c>
      <c r="AE42934" s="55">
        <v>703</v>
      </c>
    </row>
    <row r="42935" spans="21:31" x14ac:dyDescent="0.45">
      <c r="U42935" s="55">
        <v>-573</v>
      </c>
      <c r="Y42935" s="55">
        <v>-5543</v>
      </c>
      <c r="AB42935" s="55">
        <v>-1102.8509999999999</v>
      </c>
      <c r="AE42935" s="55">
        <v>673</v>
      </c>
    </row>
    <row r="42936" spans="21:31" x14ac:dyDescent="0.45">
      <c r="U42936" s="55">
        <v>-311</v>
      </c>
      <c r="Y42936" s="55">
        <v>-5663</v>
      </c>
      <c r="AB42936" s="55">
        <v>-896.69299999999998</v>
      </c>
      <c r="AE42936" s="55">
        <v>638</v>
      </c>
    </row>
    <row r="42937" spans="21:31" x14ac:dyDescent="0.45">
      <c r="U42937" s="55">
        <v>160</v>
      </c>
      <c r="Y42937" s="55">
        <v>-5347</v>
      </c>
      <c r="AB42937" s="55">
        <v>-1009.948</v>
      </c>
      <c r="AE42937" s="55">
        <v>770</v>
      </c>
    </row>
    <row r="42938" spans="21:31" x14ac:dyDescent="0.45">
      <c r="U42938" s="55">
        <v>2</v>
      </c>
      <c r="Y42938" s="55">
        <v>-5388</v>
      </c>
      <c r="AB42938" s="55">
        <v>-881.702</v>
      </c>
      <c r="AE42938" s="55">
        <v>562</v>
      </c>
    </row>
    <row r="42939" spans="21:31" x14ac:dyDescent="0.45">
      <c r="U42939" s="55">
        <v>-287</v>
      </c>
      <c r="Y42939" s="55">
        <v>-5348</v>
      </c>
      <c r="AB42939" s="55">
        <v>-898.76</v>
      </c>
      <c r="AE42939" s="55">
        <v>190</v>
      </c>
    </row>
    <row r="42940" spans="21:31" x14ac:dyDescent="0.45">
      <c r="U42940" s="55">
        <v>-291</v>
      </c>
      <c r="Y42940" s="55">
        <v>-4982</v>
      </c>
      <c r="AB42940" s="55">
        <v>-620.87199999999996</v>
      </c>
      <c r="AE42940" s="55">
        <v>159</v>
      </c>
    </row>
    <row r="42941" spans="21:31" x14ac:dyDescent="0.45">
      <c r="U42941" s="55">
        <v>-177</v>
      </c>
      <c r="Y42941" s="55">
        <v>-4647</v>
      </c>
      <c r="AB42941" s="55">
        <v>-643.14699999999993</v>
      </c>
      <c r="AE42941" s="55">
        <v>156</v>
      </c>
    </row>
    <row r="42942" spans="21:31" x14ac:dyDescent="0.45">
      <c r="U42942" s="55">
        <v>20</v>
      </c>
      <c r="Y42942" s="55">
        <v>-4458</v>
      </c>
      <c r="AB42942" s="55">
        <v>-704.08899999999994</v>
      </c>
      <c r="AE42942" s="55">
        <v>327</v>
      </c>
    </row>
    <row r="42943" spans="21:31" x14ac:dyDescent="0.45">
      <c r="U42943" s="55">
        <v>280</v>
      </c>
      <c r="Y42943" s="55">
        <v>-4381</v>
      </c>
      <c r="AB42943" s="55">
        <v>-497.56700000000001</v>
      </c>
      <c r="AE42943" s="55">
        <v>408</v>
      </c>
    </row>
    <row r="42944" spans="21:31" x14ac:dyDescent="0.45">
      <c r="U42944" s="55">
        <v>293</v>
      </c>
      <c r="Y42944" s="55">
        <v>-4249</v>
      </c>
      <c r="AB42944" s="55">
        <v>-690.58500000000004</v>
      </c>
      <c r="AE42944" s="55">
        <v>542</v>
      </c>
    </row>
    <row r="42945" spans="21:31" x14ac:dyDescent="0.45">
      <c r="U42945" s="55">
        <v>19</v>
      </c>
      <c r="Y42945" s="55">
        <v>-3702</v>
      </c>
      <c r="AB42945" s="55">
        <v>-783.09300000000007</v>
      </c>
      <c r="AE42945" s="55">
        <v>584</v>
      </c>
    </row>
    <row r="42946" spans="21:31" x14ac:dyDescent="0.45">
      <c r="U42946" s="55">
        <v>-170</v>
      </c>
      <c r="Y42946" s="55">
        <v>-4197</v>
      </c>
      <c r="AB42946" s="55">
        <v>-839.68799999999999</v>
      </c>
      <c r="AE42946" s="55">
        <v>740</v>
      </c>
    </row>
    <row r="42947" spans="21:31" x14ac:dyDescent="0.45">
      <c r="U42947" s="55">
        <v>-561</v>
      </c>
      <c r="Y42947" s="55">
        <v>-4801</v>
      </c>
      <c r="AB42947" s="55">
        <v>-1045.7339999999999</v>
      </c>
      <c r="AE42947" s="55">
        <v>720</v>
      </c>
    </row>
    <row r="42948" spans="21:31" x14ac:dyDescent="0.45">
      <c r="U42948" s="55">
        <v>-883</v>
      </c>
      <c r="Y42948" s="55">
        <v>-4707</v>
      </c>
      <c r="AB42948" s="55">
        <v>-1050.4739999999999</v>
      </c>
      <c r="AE42948" s="55">
        <v>817</v>
      </c>
    </row>
    <row r="42949" spans="21:31" x14ac:dyDescent="0.45">
      <c r="U42949" s="55">
        <v>-1120</v>
      </c>
      <c r="Y42949" s="55">
        <v>-4283</v>
      </c>
      <c r="AB42949" s="55">
        <v>-959.57400000000007</v>
      </c>
      <c r="AE42949" s="55">
        <v>870</v>
      </c>
    </row>
    <row r="42950" spans="21:31" x14ac:dyDescent="0.45">
      <c r="U42950" s="55">
        <v>-1449</v>
      </c>
      <c r="Y42950" s="55">
        <v>-4057</v>
      </c>
      <c r="AB42950" s="55">
        <v>-948.05599999999993</v>
      </c>
      <c r="AE42950" s="55">
        <v>567</v>
      </c>
    </row>
    <row r="42951" spans="21:31" x14ac:dyDescent="0.45">
      <c r="U42951" s="55">
        <v>-1416</v>
      </c>
      <c r="Y42951" s="55">
        <v>-3590</v>
      </c>
      <c r="AB42951" s="55">
        <v>-505.79799999999994</v>
      </c>
      <c r="AE42951" s="55">
        <v>496</v>
      </c>
    </row>
    <row r="42952" spans="21:31" x14ac:dyDescent="0.45">
      <c r="U42952" s="55">
        <v>-1364</v>
      </c>
      <c r="Y42952" s="55">
        <v>-4390</v>
      </c>
      <c r="AB42952" s="55">
        <v>-666.74899999999991</v>
      </c>
      <c r="AE42952" s="55">
        <v>473</v>
      </c>
    </row>
    <row r="42953" spans="21:31" x14ac:dyDescent="0.45">
      <c r="U42953" s="55">
        <v>-1216</v>
      </c>
      <c r="Y42953" s="55">
        <v>-4264</v>
      </c>
      <c r="AB42953" s="55">
        <v>-838.71299999999997</v>
      </c>
      <c r="AE42953" s="55">
        <v>725</v>
      </c>
    </row>
    <row r="42954" spans="21:31" x14ac:dyDescent="0.45">
      <c r="U42954" s="55">
        <v>-1308</v>
      </c>
      <c r="Y42954" s="55">
        <v>-4895</v>
      </c>
      <c r="AB42954" s="55">
        <v>-978.53200000000004</v>
      </c>
      <c r="AE42954" s="55">
        <v>741</v>
      </c>
    </row>
    <row r="42955" spans="21:31" x14ac:dyDescent="0.45">
      <c r="U42955" s="55">
        <v>-1084</v>
      </c>
      <c r="Y42955" s="55">
        <v>-5299</v>
      </c>
      <c r="AB42955" s="55">
        <v>-891.47500000000002</v>
      </c>
      <c r="AE42955" s="55">
        <v>877</v>
      </c>
    </row>
    <row r="42956" spans="21:31" x14ac:dyDescent="0.45">
      <c r="U42956" s="55">
        <v>-1009</v>
      </c>
      <c r="Y42956" s="55">
        <v>-4938</v>
      </c>
      <c r="AB42956" s="55">
        <v>-747.92399999999998</v>
      </c>
      <c r="AE42956" s="55">
        <v>997</v>
      </c>
    </row>
    <row r="42957" spans="21:31" x14ac:dyDescent="0.45">
      <c r="U42957" s="55">
        <v>-831</v>
      </c>
      <c r="Y42957" s="55">
        <v>-5128</v>
      </c>
      <c r="AB42957" s="55">
        <v>-1024.4000000000001</v>
      </c>
      <c r="AE42957" s="55">
        <v>1144</v>
      </c>
    </row>
    <row r="42958" spans="21:31" x14ac:dyDescent="0.45">
      <c r="U42958" s="55">
        <v>-554</v>
      </c>
      <c r="Y42958" s="55">
        <v>-5414</v>
      </c>
      <c r="AB42958" s="55">
        <v>-1280.079</v>
      </c>
      <c r="AE42958" s="55">
        <v>1321</v>
      </c>
    </row>
    <row r="42959" spans="21:31" x14ac:dyDescent="0.45">
      <c r="U42959" s="55">
        <v>-270</v>
      </c>
      <c r="Y42959" s="55">
        <v>-5746</v>
      </c>
      <c r="AB42959" s="55">
        <v>-1129.7069999999999</v>
      </c>
      <c r="AE42959" s="55">
        <v>1323</v>
      </c>
    </row>
    <row r="42960" spans="21:31" x14ac:dyDescent="0.45">
      <c r="U42960" s="55">
        <v>-242</v>
      </c>
      <c r="Y42960" s="55">
        <v>-6075</v>
      </c>
      <c r="AB42960" s="55">
        <v>-1076.4549999999999</v>
      </c>
      <c r="AE42960" s="55">
        <v>1151</v>
      </c>
    </row>
    <row r="42961" spans="21:31" x14ac:dyDescent="0.45">
      <c r="U42961" s="55">
        <v>12</v>
      </c>
      <c r="Y42961" s="55">
        <v>-4788</v>
      </c>
      <c r="AB42961" s="55">
        <v>-1098.5130000000001</v>
      </c>
      <c r="AE42961" s="55">
        <v>1208</v>
      </c>
    </row>
    <row r="42962" spans="21:31" x14ac:dyDescent="0.45">
      <c r="U42962" s="55">
        <v>201</v>
      </c>
      <c r="Y42962" s="55">
        <v>-4770</v>
      </c>
      <c r="AB42962" s="55">
        <v>-693.41499999999996</v>
      </c>
      <c r="AE42962" s="55">
        <v>1205</v>
      </c>
    </row>
    <row r="42963" spans="21:31" x14ac:dyDescent="0.45">
      <c r="U42963" s="55">
        <v>264</v>
      </c>
      <c r="Y42963" s="55">
        <v>-5319</v>
      </c>
      <c r="AB42963" s="55">
        <v>-670.66799999999989</v>
      </c>
      <c r="AE42963" s="55">
        <v>1172</v>
      </c>
    </row>
    <row r="42964" spans="21:31" x14ac:dyDescent="0.45">
      <c r="U42964" s="55">
        <v>67</v>
      </c>
      <c r="Y42964" s="55">
        <v>-5612</v>
      </c>
      <c r="AB42964" s="55">
        <v>-849.68</v>
      </c>
      <c r="AE42964" s="55">
        <v>1008</v>
      </c>
    </row>
    <row r="42965" spans="21:31" x14ac:dyDescent="0.45">
      <c r="U42965" s="55">
        <v>121</v>
      </c>
      <c r="Y42965" s="55">
        <v>-5679</v>
      </c>
      <c r="AB42965" s="55">
        <v>-708.20499999999993</v>
      </c>
      <c r="AE42965" s="55">
        <v>975</v>
      </c>
    </row>
    <row r="42966" spans="21:31" x14ac:dyDescent="0.45">
      <c r="U42966" s="55">
        <v>232</v>
      </c>
      <c r="Y42966" s="55">
        <v>-5748</v>
      </c>
      <c r="AB42966" s="55">
        <v>-651.31299999999999</v>
      </c>
      <c r="AE42966" s="55">
        <v>1065</v>
      </c>
    </row>
    <row r="42967" spans="21:31" x14ac:dyDescent="0.45">
      <c r="U42967" s="55">
        <v>357</v>
      </c>
      <c r="Y42967" s="55">
        <v>-5477</v>
      </c>
      <c r="AB42967" s="55">
        <v>-673.05199999999991</v>
      </c>
      <c r="AE42967" s="55">
        <v>970</v>
      </c>
    </row>
    <row r="42968" spans="21:31" x14ac:dyDescent="0.45">
      <c r="U42968" s="55">
        <v>565</v>
      </c>
      <c r="Y42968" s="55">
        <v>-5262</v>
      </c>
      <c r="AB42968" s="55">
        <v>-659.32600000000002</v>
      </c>
      <c r="AE42968" s="55">
        <v>1021</v>
      </c>
    </row>
    <row r="42969" spans="21:31" x14ac:dyDescent="0.45">
      <c r="U42969" s="55">
        <v>460</v>
      </c>
      <c r="Y42969" s="55">
        <v>-5207</v>
      </c>
      <c r="AB42969" s="55">
        <v>-856.42</v>
      </c>
      <c r="AE42969" s="55">
        <v>940</v>
      </c>
    </row>
    <row r="42970" spans="21:31" x14ac:dyDescent="0.45">
      <c r="U42970" s="55">
        <v>239</v>
      </c>
      <c r="Y42970" s="55">
        <v>-5827</v>
      </c>
      <c r="AB42970" s="55">
        <v>-989.48099999999999</v>
      </c>
      <c r="AE42970" s="55">
        <v>991</v>
      </c>
    </row>
    <row r="42971" spans="21:31" x14ac:dyDescent="0.45">
      <c r="U42971" s="55">
        <v>56</v>
      </c>
      <c r="Y42971" s="55">
        <v>-5558</v>
      </c>
      <c r="AB42971" s="55">
        <v>-1110.348</v>
      </c>
      <c r="AE42971" s="55">
        <v>973</v>
      </c>
    </row>
    <row r="42972" spans="21:31" x14ac:dyDescent="0.45">
      <c r="U42972" s="55">
        <v>-210</v>
      </c>
      <c r="Y42972" s="55">
        <v>-4829</v>
      </c>
      <c r="AB42972" s="55">
        <v>-1013.2950000000001</v>
      </c>
      <c r="AE42972" s="55">
        <v>785</v>
      </c>
    </row>
    <row r="42973" spans="21:31" x14ac:dyDescent="0.45">
      <c r="U42973" s="55">
        <v>-590</v>
      </c>
      <c r="Y42973" s="55">
        <v>-5205</v>
      </c>
      <c r="AB42973" s="55">
        <v>-884.54499999999996</v>
      </c>
      <c r="AE42973" s="55">
        <v>747</v>
      </c>
    </row>
    <row r="42974" spans="21:31" x14ac:dyDescent="0.45">
      <c r="U42974" s="55">
        <v>-644</v>
      </c>
      <c r="Y42974" s="55">
        <v>-5193</v>
      </c>
      <c r="AB42974" s="55">
        <v>-624.69499999999994</v>
      </c>
      <c r="AE42974" s="55">
        <v>792</v>
      </c>
    </row>
    <row r="42975" spans="21:31" x14ac:dyDescent="0.45">
      <c r="U42975" s="55">
        <v>-767</v>
      </c>
      <c r="Y42975" s="55">
        <v>-5029</v>
      </c>
      <c r="AB42975" s="55">
        <v>-579.24300000000005</v>
      </c>
      <c r="AE42975" s="55">
        <v>798</v>
      </c>
    </row>
    <row r="42976" spans="21:31" x14ac:dyDescent="0.45">
      <c r="U42976" s="55">
        <v>-837</v>
      </c>
      <c r="Y42976" s="55">
        <v>-5353</v>
      </c>
      <c r="AB42976" s="55">
        <v>-633.39199999999994</v>
      </c>
      <c r="AE42976" s="55">
        <v>769</v>
      </c>
    </row>
    <row r="42977" spans="21:31" x14ac:dyDescent="0.45">
      <c r="U42977" s="55">
        <v>-809</v>
      </c>
      <c r="Y42977" s="55">
        <v>-5536</v>
      </c>
      <c r="AB42977" s="55">
        <v>-948.67599999999993</v>
      </c>
      <c r="AE42977" s="55">
        <v>799</v>
      </c>
    </row>
    <row r="42978" spans="21:31" x14ac:dyDescent="0.45">
      <c r="U42978" s="55">
        <v>-574</v>
      </c>
      <c r="Y42978" s="55">
        <v>-5159</v>
      </c>
      <c r="AB42978" s="55">
        <v>-1379.7729999999999</v>
      </c>
      <c r="AE42978" s="55">
        <v>1057</v>
      </c>
    </row>
    <row r="42979" spans="21:31" x14ac:dyDescent="0.45">
      <c r="U42979" s="55">
        <v>-322</v>
      </c>
      <c r="Y42979" s="55">
        <v>-5205</v>
      </c>
      <c r="AB42979" s="55">
        <v>-1204.47</v>
      </c>
      <c r="AE42979" s="55">
        <v>1118</v>
      </c>
    </row>
    <row r="42980" spans="21:31" x14ac:dyDescent="0.45">
      <c r="U42980" s="55">
        <v>-349</v>
      </c>
      <c r="Y42980" s="55">
        <v>-5244</v>
      </c>
      <c r="AB42980" s="55">
        <v>-1320.6569999999999</v>
      </c>
      <c r="AE42980" s="55">
        <v>1049</v>
      </c>
    </row>
    <row r="42981" spans="21:31" x14ac:dyDescent="0.45">
      <c r="U42981" s="55">
        <v>-586</v>
      </c>
      <c r="Y42981" s="55">
        <v>-5267</v>
      </c>
      <c r="AB42981" s="55">
        <v>-1016.4839999999999</v>
      </c>
      <c r="AE42981" s="55">
        <v>872</v>
      </c>
    </row>
    <row r="42982" spans="21:31" x14ac:dyDescent="0.45">
      <c r="U42982" s="55">
        <v>-350</v>
      </c>
      <c r="Y42982" s="55">
        <v>-5425</v>
      </c>
      <c r="AB42982" s="55">
        <v>-1036.3710000000001</v>
      </c>
      <c r="AE42982" s="55">
        <v>1124</v>
      </c>
    </row>
    <row r="42983" spans="21:31" x14ac:dyDescent="0.45">
      <c r="U42983" s="55">
        <v>-318</v>
      </c>
      <c r="Y42983" s="55">
        <v>-5726</v>
      </c>
      <c r="AB42983" s="55">
        <v>-854.25900000000001</v>
      </c>
      <c r="AE42983" s="55">
        <v>1095</v>
      </c>
    </row>
    <row r="42984" spans="21:31" x14ac:dyDescent="0.45">
      <c r="U42984" s="55">
        <v>-65</v>
      </c>
      <c r="Y42984" s="55">
        <v>-6433</v>
      </c>
      <c r="AB42984" s="55">
        <v>-954.99199999999996</v>
      </c>
      <c r="AE42984" s="55">
        <v>1111</v>
      </c>
    </row>
    <row r="42985" spans="21:31" x14ac:dyDescent="0.45">
      <c r="U42985" s="55">
        <v>45</v>
      </c>
      <c r="Y42985" s="55">
        <v>-6380</v>
      </c>
      <c r="AB42985" s="55">
        <v>-801.79499999999996</v>
      </c>
      <c r="AE42985" s="55">
        <v>938</v>
      </c>
    </row>
    <row r="42986" spans="21:31" x14ac:dyDescent="0.45">
      <c r="U42986" s="55">
        <v>88</v>
      </c>
      <c r="Y42986" s="55">
        <v>-5725</v>
      </c>
      <c r="AB42986" s="55">
        <v>-939.71199999999999</v>
      </c>
      <c r="AE42986" s="55">
        <v>797</v>
      </c>
    </row>
    <row r="42987" spans="21:31" x14ac:dyDescent="0.45">
      <c r="U42987" s="55">
        <v>112</v>
      </c>
      <c r="Y42987" s="55">
        <v>-5381</v>
      </c>
      <c r="AB42987" s="55">
        <v>-832.721</v>
      </c>
      <c r="AE42987" s="55">
        <v>827</v>
      </c>
    </row>
    <row r="42988" spans="21:31" x14ac:dyDescent="0.45">
      <c r="U42988" s="55">
        <v>113</v>
      </c>
      <c r="Y42988" s="55">
        <v>-5163</v>
      </c>
      <c r="AB42988" s="55">
        <v>-616.20100000000002</v>
      </c>
      <c r="AE42988" s="55">
        <v>788</v>
      </c>
    </row>
    <row r="42989" spans="21:31" x14ac:dyDescent="0.45">
      <c r="U42989" s="55">
        <v>38</v>
      </c>
      <c r="Y42989" s="55">
        <v>-4863</v>
      </c>
      <c r="AB42989" s="55">
        <v>-494.49800000000005</v>
      </c>
      <c r="AE42989" s="55">
        <v>769</v>
      </c>
    </row>
    <row r="42990" spans="21:31" x14ac:dyDescent="0.45">
      <c r="U42990" s="55">
        <v>-91</v>
      </c>
      <c r="Y42990" s="55">
        <v>-5095</v>
      </c>
      <c r="AB42990" s="55">
        <v>-753.66399999999999</v>
      </c>
      <c r="AE42990" s="55">
        <v>637</v>
      </c>
    </row>
    <row r="42991" spans="21:31" x14ac:dyDescent="0.45">
      <c r="U42991" s="55">
        <v>191</v>
      </c>
      <c r="Y42991" s="55">
        <v>-5307</v>
      </c>
      <c r="AB42991" s="55">
        <v>-561.93700000000001</v>
      </c>
      <c r="AE42991" s="55">
        <v>884</v>
      </c>
    </row>
    <row r="42992" spans="21:31" x14ac:dyDescent="0.45">
      <c r="U42992" s="55">
        <v>384</v>
      </c>
      <c r="Y42992" s="55">
        <v>-5247</v>
      </c>
      <c r="AB42992" s="55">
        <v>-747.13499999999999</v>
      </c>
      <c r="AE42992" s="55">
        <v>1274</v>
      </c>
    </row>
    <row r="42993" spans="21:31" x14ac:dyDescent="0.45">
      <c r="U42993" s="55">
        <v>72</v>
      </c>
      <c r="Y42993" s="55">
        <v>-5188</v>
      </c>
      <c r="AB42993" s="55">
        <v>-1099.6389999999999</v>
      </c>
      <c r="AE42993" s="55">
        <v>1063</v>
      </c>
    </row>
    <row r="42994" spans="21:31" x14ac:dyDescent="0.45">
      <c r="U42994" s="55">
        <v>-48</v>
      </c>
      <c r="Y42994" s="55">
        <v>-4803</v>
      </c>
      <c r="AB42994" s="55">
        <v>-1020.989</v>
      </c>
      <c r="AE42994" s="55">
        <v>978</v>
      </c>
    </row>
    <row r="42995" spans="21:31" x14ac:dyDescent="0.45">
      <c r="U42995" s="55">
        <v>-49</v>
      </c>
      <c r="Y42995" s="55">
        <v>-4811</v>
      </c>
      <c r="AB42995" s="55">
        <v>-1118.0309999999999</v>
      </c>
      <c r="AE42995" s="55">
        <v>1001</v>
      </c>
    </row>
    <row r="42996" spans="21:31" x14ac:dyDescent="0.45">
      <c r="U42996" s="55">
        <v>45</v>
      </c>
      <c r="Y42996" s="55">
        <v>-4946</v>
      </c>
      <c r="AB42996" s="55">
        <v>-1037.761</v>
      </c>
      <c r="AE42996" s="55">
        <v>985</v>
      </c>
    </row>
    <row r="42997" spans="21:31" x14ac:dyDescent="0.45">
      <c r="U42997" s="55">
        <v>293</v>
      </c>
      <c r="Y42997" s="55">
        <v>-4739</v>
      </c>
      <c r="AB42997" s="55">
        <v>-1333.116</v>
      </c>
      <c r="AE42997" s="55">
        <v>1312</v>
      </c>
    </row>
    <row r="42998" spans="21:31" x14ac:dyDescent="0.45">
      <c r="U42998" s="55">
        <v>238</v>
      </c>
      <c r="Y42998" s="55">
        <v>-4777</v>
      </c>
      <c r="AB42998" s="55">
        <v>-1413.6130000000001</v>
      </c>
      <c r="AE42998" s="55">
        <v>1247</v>
      </c>
    </row>
    <row r="42999" spans="21:31" x14ac:dyDescent="0.45">
      <c r="U42999" s="55">
        <v>632</v>
      </c>
      <c r="Y42999" s="55">
        <v>-4836</v>
      </c>
      <c r="AB42999" s="55">
        <v>-1481.644</v>
      </c>
      <c r="AE42999" s="55">
        <v>1337</v>
      </c>
    </row>
    <row r="43000" spans="21:31" x14ac:dyDescent="0.45">
      <c r="U43000" s="55">
        <v>585</v>
      </c>
      <c r="Y43000" s="55">
        <v>-4523</v>
      </c>
      <c r="AB43000" s="55">
        <v>-1145.681</v>
      </c>
      <c r="AE43000" s="55">
        <v>1266</v>
      </c>
    </row>
    <row r="43001" spans="21:31" x14ac:dyDescent="0.45">
      <c r="U43001" s="55">
        <v>536</v>
      </c>
      <c r="Y43001" s="55">
        <v>-4433</v>
      </c>
      <c r="AB43001" s="55">
        <v>-1072.0839999999998</v>
      </c>
      <c r="AE43001" s="55">
        <v>1368</v>
      </c>
    </row>
    <row r="43002" spans="21:31" x14ac:dyDescent="0.45">
      <c r="U43002" s="55">
        <v>794</v>
      </c>
      <c r="Y43002" s="55">
        <v>-4734</v>
      </c>
      <c r="AB43002" s="55">
        <v>-1188.4069999999999</v>
      </c>
      <c r="AE43002" s="55">
        <v>1445</v>
      </c>
    </row>
    <row r="43003" spans="21:31" x14ac:dyDescent="0.45">
      <c r="U43003" s="55">
        <v>694</v>
      </c>
      <c r="Y43003" s="55">
        <v>-5007</v>
      </c>
      <c r="AB43003" s="55">
        <v>-1326.7909999999999</v>
      </c>
      <c r="AE43003" s="55">
        <v>1436</v>
      </c>
    </row>
    <row r="43004" spans="21:31" x14ac:dyDescent="0.45">
      <c r="U43004" s="55">
        <v>540</v>
      </c>
      <c r="Y43004" s="55">
        <v>-5187</v>
      </c>
      <c r="AB43004" s="55">
        <v>-1203.4359999999999</v>
      </c>
      <c r="AE43004" s="55">
        <v>1417</v>
      </c>
    </row>
    <row r="43005" spans="21:31" x14ac:dyDescent="0.45">
      <c r="U43005" s="55">
        <v>381</v>
      </c>
      <c r="Y43005" s="55">
        <v>-5149</v>
      </c>
      <c r="AB43005" s="55">
        <v>-1440.519</v>
      </c>
      <c r="AE43005" s="55">
        <v>1376</v>
      </c>
    </row>
    <row r="43006" spans="21:31" x14ac:dyDescent="0.45">
      <c r="U43006" s="55">
        <v>454</v>
      </c>
      <c r="Y43006" s="55">
        <v>-5506</v>
      </c>
      <c r="AB43006" s="55">
        <v>-1530.7539999999999</v>
      </c>
      <c r="AE43006" s="55">
        <v>1409</v>
      </c>
    </row>
    <row r="43007" spans="21:31" x14ac:dyDescent="0.45">
      <c r="U43007" s="55">
        <v>349</v>
      </c>
      <c r="Y43007" s="55">
        <v>-5475</v>
      </c>
      <c r="AB43007" s="55">
        <v>-1281.24</v>
      </c>
      <c r="AE43007" s="55">
        <v>1360</v>
      </c>
    </row>
    <row r="43008" spans="21:31" x14ac:dyDescent="0.45">
      <c r="U43008" s="55">
        <v>364</v>
      </c>
      <c r="Y43008" s="55">
        <v>-5741</v>
      </c>
      <c r="AB43008" s="55">
        <v>-939.39300000000003</v>
      </c>
      <c r="AE43008" s="55">
        <v>1358</v>
      </c>
    </row>
    <row r="43009" spans="21:31" x14ac:dyDescent="0.45">
      <c r="U43009" s="55">
        <v>446</v>
      </c>
      <c r="Y43009" s="55">
        <v>-5242</v>
      </c>
      <c r="AB43009" s="55">
        <v>-732.74699999999996</v>
      </c>
      <c r="AE43009" s="55">
        <v>1197</v>
      </c>
    </row>
    <row r="43010" spans="21:31" x14ac:dyDescent="0.45">
      <c r="U43010" s="55">
        <v>435</v>
      </c>
      <c r="Y43010" s="55">
        <v>-5509</v>
      </c>
      <c r="AB43010" s="55">
        <v>-917.03199999999993</v>
      </c>
      <c r="AE43010" s="55">
        <v>1006</v>
      </c>
    </row>
    <row r="43011" spans="21:31" x14ac:dyDescent="0.45">
      <c r="U43011" s="55">
        <v>340</v>
      </c>
      <c r="Y43011" s="55">
        <v>-5497</v>
      </c>
      <c r="AB43011" s="55">
        <v>-922.875</v>
      </c>
      <c r="AE43011" s="55">
        <v>857</v>
      </c>
    </row>
    <row r="43012" spans="21:31" x14ac:dyDescent="0.45">
      <c r="U43012" s="55">
        <v>321</v>
      </c>
      <c r="Y43012" s="55">
        <v>-5368</v>
      </c>
      <c r="AB43012" s="55">
        <v>-527.779</v>
      </c>
      <c r="AE43012" s="55">
        <v>918</v>
      </c>
    </row>
    <row r="43013" spans="21:31" x14ac:dyDescent="0.45">
      <c r="U43013" s="55">
        <v>179</v>
      </c>
      <c r="Y43013" s="55">
        <v>-5186</v>
      </c>
      <c r="AB43013" s="55">
        <v>-714.48099999999999</v>
      </c>
      <c r="AE43013" s="55">
        <v>775</v>
      </c>
    </row>
    <row r="43014" spans="21:31" x14ac:dyDescent="0.45">
      <c r="U43014" s="55">
        <v>272</v>
      </c>
      <c r="Y43014" s="55">
        <v>-5135</v>
      </c>
      <c r="AB43014" s="55">
        <v>-909.34800000000007</v>
      </c>
      <c r="AE43014" s="55">
        <v>879</v>
      </c>
    </row>
    <row r="43015" spans="21:31" x14ac:dyDescent="0.45">
      <c r="U43015" s="55">
        <v>513</v>
      </c>
      <c r="Y43015" s="55">
        <v>-4685</v>
      </c>
      <c r="AB43015" s="55">
        <v>-1064.7670000000001</v>
      </c>
      <c r="AE43015" s="55">
        <v>1138</v>
      </c>
    </row>
    <row r="43016" spans="21:31" x14ac:dyDescent="0.45">
      <c r="U43016" s="55">
        <v>657</v>
      </c>
      <c r="Y43016" s="55">
        <v>-4698</v>
      </c>
      <c r="AB43016" s="55">
        <v>-1707.527</v>
      </c>
      <c r="AE43016" s="55">
        <v>1379</v>
      </c>
    </row>
    <row r="43017" spans="21:31" x14ac:dyDescent="0.45">
      <c r="U43017" s="55">
        <v>466</v>
      </c>
      <c r="Y43017" s="55">
        <v>-4929</v>
      </c>
      <c r="AB43017" s="55">
        <v>-1629.289</v>
      </c>
      <c r="AE43017" s="55">
        <v>1296</v>
      </c>
    </row>
    <row r="43018" spans="21:31" x14ac:dyDescent="0.45">
      <c r="U43018" s="55">
        <v>371</v>
      </c>
      <c r="Y43018" s="55">
        <v>-5067</v>
      </c>
      <c r="AB43018" s="55">
        <v>-1511.4580000000001</v>
      </c>
      <c r="AE43018" s="55">
        <v>1187</v>
      </c>
    </row>
    <row r="43019" spans="21:31" x14ac:dyDescent="0.45">
      <c r="U43019" s="55">
        <v>374</v>
      </c>
      <c r="Y43019" s="55">
        <v>-5148</v>
      </c>
      <c r="AB43019" s="55">
        <v>-1284.684</v>
      </c>
      <c r="AE43019" s="55">
        <v>1304</v>
      </c>
    </row>
    <row r="43020" spans="21:31" x14ac:dyDescent="0.45">
      <c r="U43020" s="55">
        <v>383</v>
      </c>
      <c r="Y43020" s="55">
        <v>-4841</v>
      </c>
      <c r="AB43020" s="55">
        <v>-1460.914</v>
      </c>
      <c r="AE43020" s="55">
        <v>1425</v>
      </c>
    </row>
    <row r="43021" spans="21:31" x14ac:dyDescent="0.45">
      <c r="U43021" s="55">
        <v>353</v>
      </c>
      <c r="Y43021" s="55">
        <v>-4686</v>
      </c>
      <c r="AB43021" s="55">
        <v>-1472.4839999999999</v>
      </c>
      <c r="AE43021" s="55">
        <v>1471</v>
      </c>
    </row>
    <row r="43022" spans="21:31" x14ac:dyDescent="0.45">
      <c r="U43022" s="55">
        <v>268</v>
      </c>
      <c r="Y43022" s="55">
        <v>-3984</v>
      </c>
      <c r="AB43022" s="55">
        <v>-1610.579</v>
      </c>
      <c r="AE43022" s="55">
        <v>1393</v>
      </c>
    </row>
    <row r="43023" spans="21:31" x14ac:dyDescent="0.45">
      <c r="U43023" s="55">
        <v>332</v>
      </c>
      <c r="Y43023" s="55">
        <v>-3352</v>
      </c>
      <c r="AB43023" s="55">
        <v>-1900.1930000000002</v>
      </c>
      <c r="AE43023" s="55">
        <v>1437</v>
      </c>
    </row>
    <row r="43024" spans="21:31" x14ac:dyDescent="0.45">
      <c r="U43024" s="55">
        <v>441</v>
      </c>
      <c r="Y43024" s="55">
        <v>-2953</v>
      </c>
      <c r="AB43024" s="55">
        <v>-1542.482</v>
      </c>
      <c r="AE43024" s="55">
        <v>1471</v>
      </c>
    </row>
    <row r="43025" spans="21:31" x14ac:dyDescent="0.45">
      <c r="U43025" s="55">
        <v>569</v>
      </c>
      <c r="Y43025" s="55">
        <v>-2674</v>
      </c>
      <c r="AB43025" s="55">
        <v>-2454.223</v>
      </c>
      <c r="AE43025" s="55">
        <v>1567</v>
      </c>
    </row>
    <row r="43026" spans="21:31" x14ac:dyDescent="0.45">
      <c r="U43026" s="55">
        <v>727</v>
      </c>
      <c r="Y43026" s="55">
        <v>-3045</v>
      </c>
      <c r="AB43026" s="55">
        <v>-2263.8989999999999</v>
      </c>
      <c r="AE43026" s="55">
        <v>1626</v>
      </c>
    </row>
    <row r="43027" spans="21:31" x14ac:dyDescent="0.45">
      <c r="U43027" s="55">
        <v>806</v>
      </c>
      <c r="Y43027" s="55">
        <v>-3711</v>
      </c>
      <c r="AB43027" s="55">
        <v>-2039.808</v>
      </c>
      <c r="AE43027" s="55">
        <v>1570</v>
      </c>
    </row>
    <row r="43028" spans="21:31" x14ac:dyDescent="0.45">
      <c r="U43028" s="55">
        <v>662</v>
      </c>
      <c r="Y43028" s="55">
        <v>-4139</v>
      </c>
      <c r="AB43028" s="55">
        <v>-2029.442</v>
      </c>
      <c r="AE43028" s="55">
        <v>1412</v>
      </c>
    </row>
    <row r="43029" spans="21:31" x14ac:dyDescent="0.45">
      <c r="U43029" s="55">
        <v>565</v>
      </c>
      <c r="Y43029" s="55">
        <v>-4154</v>
      </c>
      <c r="AB43029" s="55">
        <v>-1881.0819999999999</v>
      </c>
      <c r="AE43029" s="55">
        <v>1353</v>
      </c>
    </row>
    <row r="43030" spans="21:31" x14ac:dyDescent="0.45">
      <c r="U43030" s="55">
        <v>755</v>
      </c>
      <c r="Y43030" s="55">
        <v>-4262</v>
      </c>
      <c r="AB43030" s="55">
        <v>-1767.3690000000001</v>
      </c>
      <c r="AE43030" s="55">
        <v>1421</v>
      </c>
    </row>
    <row r="43031" spans="21:31" x14ac:dyDescent="0.45">
      <c r="U43031" s="55">
        <v>704</v>
      </c>
      <c r="Y43031" s="55">
        <v>-4403</v>
      </c>
      <c r="AB43031" s="55">
        <v>-1735.8710000000001</v>
      </c>
      <c r="AE43031" s="55">
        <v>1362</v>
      </c>
    </row>
    <row r="43032" spans="21:31" x14ac:dyDescent="0.45">
      <c r="U43032" s="55">
        <v>398</v>
      </c>
      <c r="Y43032" s="55">
        <v>-5490</v>
      </c>
      <c r="AB43032" s="55">
        <v>-999.62</v>
      </c>
      <c r="AE43032" s="55">
        <v>1135</v>
      </c>
    </row>
    <row r="43033" spans="21:31" x14ac:dyDescent="0.45">
      <c r="U43033" s="55">
        <v>518</v>
      </c>
      <c r="Y43033" s="55">
        <v>-4973</v>
      </c>
      <c r="AB43033" s="55">
        <v>-851.88999999999987</v>
      </c>
      <c r="AE43033" s="55">
        <v>1136</v>
      </c>
    </row>
    <row r="43034" spans="21:31" x14ac:dyDescent="0.45">
      <c r="U43034" s="55">
        <v>490</v>
      </c>
      <c r="Y43034" s="55">
        <v>-4704</v>
      </c>
      <c r="AB43034" s="55">
        <v>-951.21100000000001</v>
      </c>
      <c r="AE43034" s="55">
        <v>940</v>
      </c>
    </row>
    <row r="43035" spans="21:31" x14ac:dyDescent="0.45">
      <c r="U43035" s="55">
        <v>522</v>
      </c>
      <c r="Y43035" s="55">
        <v>-4459</v>
      </c>
      <c r="AB43035" s="55">
        <v>-965.846</v>
      </c>
      <c r="AE43035" s="55">
        <v>929</v>
      </c>
    </row>
    <row r="43036" spans="21:31" x14ac:dyDescent="0.45">
      <c r="U43036" s="55">
        <v>452</v>
      </c>
      <c r="Y43036" s="55">
        <v>-4155</v>
      </c>
      <c r="AB43036" s="55">
        <v>-896.85400000000004</v>
      </c>
      <c r="AE43036" s="55">
        <v>890</v>
      </c>
    </row>
    <row r="43037" spans="21:31" x14ac:dyDescent="0.45">
      <c r="U43037" s="55">
        <v>304</v>
      </c>
      <c r="Y43037" s="55">
        <v>-4421</v>
      </c>
      <c r="AB43037" s="55">
        <v>-683.83800000000008</v>
      </c>
      <c r="AE43037" s="55">
        <v>787</v>
      </c>
    </row>
    <row r="43038" spans="21:31" x14ac:dyDescent="0.45">
      <c r="U43038" s="55">
        <v>350</v>
      </c>
      <c r="Y43038" s="55">
        <v>-4390</v>
      </c>
      <c r="AB43038" s="55">
        <v>-852.91199999999992</v>
      </c>
      <c r="AE43038" s="55">
        <v>952</v>
      </c>
    </row>
    <row r="43039" spans="21:31" x14ac:dyDescent="0.45">
      <c r="U43039" s="55">
        <v>502</v>
      </c>
      <c r="Y43039" s="55">
        <v>-4349</v>
      </c>
      <c r="AB43039" s="55">
        <v>-1006.298</v>
      </c>
      <c r="AE43039" s="55">
        <v>1206</v>
      </c>
    </row>
    <row r="43040" spans="21:31" x14ac:dyDescent="0.45">
      <c r="U43040" s="55">
        <v>391</v>
      </c>
      <c r="Y43040" s="55">
        <v>-3873</v>
      </c>
      <c r="AB43040" s="55">
        <v>-1580.5430000000001</v>
      </c>
      <c r="AE43040" s="55">
        <v>1345</v>
      </c>
    </row>
    <row r="43041" spans="21:31" x14ac:dyDescent="0.45">
      <c r="U43041" s="55">
        <v>340</v>
      </c>
      <c r="Y43041" s="55">
        <v>-3820</v>
      </c>
      <c r="AB43041" s="55">
        <v>-2287.48</v>
      </c>
      <c r="AE43041" s="55">
        <v>1405</v>
      </c>
    </row>
    <row r="43042" spans="21:31" x14ac:dyDescent="0.45">
      <c r="U43042" s="55">
        <v>348</v>
      </c>
      <c r="Y43042" s="55">
        <v>-3604</v>
      </c>
      <c r="AB43042" s="55">
        <v>-1851.5749999999998</v>
      </c>
      <c r="AE43042" s="55">
        <v>1348</v>
      </c>
    </row>
    <row r="43043" spans="21:31" x14ac:dyDescent="0.45">
      <c r="U43043" s="55">
        <v>268</v>
      </c>
      <c r="Y43043" s="55">
        <v>-3203</v>
      </c>
      <c r="AB43043" s="55">
        <v>-1461.653</v>
      </c>
      <c r="AE43043" s="55">
        <v>1415</v>
      </c>
    </row>
    <row r="43044" spans="21:31" x14ac:dyDescent="0.45">
      <c r="U43044" s="55">
        <v>30</v>
      </c>
      <c r="Y43044" s="55">
        <v>-3031</v>
      </c>
      <c r="AB43044" s="55">
        <v>-1600.1399999999999</v>
      </c>
      <c r="AE43044" s="55">
        <v>1319</v>
      </c>
    </row>
    <row r="43045" spans="21:31" x14ac:dyDescent="0.45">
      <c r="U43045" s="55">
        <v>-195</v>
      </c>
      <c r="Y43045" s="55">
        <v>-2717</v>
      </c>
      <c r="AB43045" s="55">
        <v>-1787.912</v>
      </c>
      <c r="AE43045" s="55">
        <v>1102</v>
      </c>
    </row>
    <row r="43046" spans="21:31" x14ac:dyDescent="0.45">
      <c r="U43046" s="55">
        <v>-133</v>
      </c>
      <c r="Y43046" s="55">
        <v>-2567</v>
      </c>
      <c r="AB43046" s="55">
        <v>-1925.0389999999998</v>
      </c>
      <c r="AE43046" s="55">
        <v>1070</v>
      </c>
    </row>
    <row r="43047" spans="21:31" x14ac:dyDescent="0.45">
      <c r="U43047" s="55">
        <v>-182</v>
      </c>
      <c r="Y43047" s="55">
        <v>-2584</v>
      </c>
      <c r="AB43047" s="55">
        <v>-1682.2959999999998</v>
      </c>
      <c r="AE43047" s="55">
        <v>1076</v>
      </c>
    </row>
    <row r="43048" spans="21:31" x14ac:dyDescent="0.45">
      <c r="U43048" s="55">
        <v>-158</v>
      </c>
      <c r="Y43048" s="55">
        <v>-2608</v>
      </c>
      <c r="AB43048" s="55">
        <v>-1627.97</v>
      </c>
      <c r="AE43048" s="55">
        <v>928</v>
      </c>
    </row>
    <row r="43049" spans="21:31" x14ac:dyDescent="0.45">
      <c r="U43049" s="55">
        <v>-259</v>
      </c>
      <c r="Y43049" s="55">
        <v>-2509</v>
      </c>
      <c r="AB43049" s="55">
        <v>-1683.4760000000001</v>
      </c>
      <c r="AE43049" s="55">
        <v>816</v>
      </c>
    </row>
    <row r="43050" spans="21:31" x14ac:dyDescent="0.45">
      <c r="U43050" s="55">
        <v>-305</v>
      </c>
      <c r="Y43050" s="55">
        <v>-2973</v>
      </c>
      <c r="AB43050" s="55">
        <v>-1472.9589999999998</v>
      </c>
      <c r="AE43050" s="55">
        <v>942</v>
      </c>
    </row>
    <row r="43051" spans="21:31" x14ac:dyDescent="0.45">
      <c r="U43051" s="55">
        <v>-511</v>
      </c>
      <c r="Y43051" s="55">
        <v>-3546</v>
      </c>
      <c r="AB43051" s="55">
        <v>-1262.69</v>
      </c>
      <c r="AE43051" s="55">
        <v>911</v>
      </c>
    </row>
    <row r="43052" spans="21:31" x14ac:dyDescent="0.45">
      <c r="U43052" s="55">
        <v>-519</v>
      </c>
      <c r="Y43052" s="55">
        <v>-3764</v>
      </c>
      <c r="AB43052" s="55">
        <v>-1170.723</v>
      </c>
      <c r="AE43052" s="55">
        <v>921</v>
      </c>
    </row>
    <row r="43053" spans="21:31" x14ac:dyDescent="0.45">
      <c r="U43053" s="55">
        <v>-769</v>
      </c>
      <c r="Y43053" s="55">
        <v>-3465</v>
      </c>
      <c r="AB43053" s="55">
        <v>-1233.1770000000001</v>
      </c>
      <c r="AE43053" s="55">
        <v>781</v>
      </c>
    </row>
    <row r="43054" spans="21:31" x14ac:dyDescent="0.45">
      <c r="U43054" s="55">
        <v>-530</v>
      </c>
      <c r="Y43054" s="55">
        <v>-3028</v>
      </c>
      <c r="AB43054" s="55">
        <v>-1357.7510000000002</v>
      </c>
      <c r="AE43054" s="55">
        <v>875</v>
      </c>
    </row>
    <row r="43055" spans="21:31" x14ac:dyDescent="0.45">
      <c r="U43055" s="55">
        <v>-499</v>
      </c>
      <c r="Y43055" s="55">
        <v>-3181</v>
      </c>
      <c r="AB43055" s="55">
        <v>-1520.4359999999999</v>
      </c>
      <c r="AE43055" s="55">
        <v>965</v>
      </c>
    </row>
    <row r="43056" spans="21:31" x14ac:dyDescent="0.45">
      <c r="U43056" s="55">
        <v>-311</v>
      </c>
      <c r="Y43056" s="55">
        <v>-3385</v>
      </c>
      <c r="AB43056" s="55">
        <v>-975.38499999999999</v>
      </c>
      <c r="AE43056" s="55">
        <v>881</v>
      </c>
    </row>
    <row r="43057" spans="21:31" x14ac:dyDescent="0.45">
      <c r="U43057" s="55">
        <v>-187</v>
      </c>
      <c r="Y43057" s="55">
        <v>-2920</v>
      </c>
      <c r="AB43057" s="55">
        <v>-579.48099999999999</v>
      </c>
      <c r="AE43057" s="55">
        <v>769</v>
      </c>
    </row>
    <row r="43058" spans="21:31" x14ac:dyDescent="0.45">
      <c r="U43058" s="55">
        <v>-159</v>
      </c>
      <c r="Y43058" s="55">
        <v>-2777</v>
      </c>
      <c r="AB43058" s="55">
        <v>-532.63600000000008</v>
      </c>
      <c r="AE43058" s="55">
        <v>734</v>
      </c>
    </row>
    <row r="43059" spans="21:31" x14ac:dyDescent="0.45">
      <c r="U43059" s="55">
        <v>4</v>
      </c>
      <c r="Y43059" s="55">
        <v>-3242</v>
      </c>
      <c r="AB43059" s="55">
        <v>-525.46799999999996</v>
      </c>
      <c r="AE43059" s="55">
        <v>728</v>
      </c>
    </row>
    <row r="43060" spans="21:31" x14ac:dyDescent="0.45">
      <c r="U43060" s="55">
        <v>305</v>
      </c>
      <c r="Y43060" s="55">
        <v>-3198</v>
      </c>
      <c r="AB43060" s="55">
        <v>-135.66</v>
      </c>
      <c r="AE43060" s="55">
        <v>994</v>
      </c>
    </row>
    <row r="43061" spans="21:31" x14ac:dyDescent="0.45">
      <c r="U43061" s="55">
        <v>182</v>
      </c>
      <c r="Y43061" s="55">
        <v>-3598</v>
      </c>
      <c r="AB43061" s="55">
        <v>-231.79499999999999</v>
      </c>
      <c r="AE43061" s="55">
        <v>878</v>
      </c>
    </row>
    <row r="43062" spans="21:31" x14ac:dyDescent="0.45">
      <c r="U43062" s="55">
        <v>253</v>
      </c>
      <c r="Y43062" s="55">
        <v>-3890</v>
      </c>
      <c r="AB43062" s="55">
        <v>-175.54</v>
      </c>
      <c r="AE43062" s="55">
        <v>1043</v>
      </c>
    </row>
    <row r="43063" spans="21:31" x14ac:dyDescent="0.45">
      <c r="U43063" s="55">
        <v>353</v>
      </c>
      <c r="Y43063" s="55">
        <v>-4205</v>
      </c>
      <c r="AB43063" s="55">
        <v>-140.46</v>
      </c>
      <c r="AE43063" s="55">
        <v>1257</v>
      </c>
    </row>
    <row r="43064" spans="21:31" x14ac:dyDescent="0.45">
      <c r="U43064" s="55">
        <v>472</v>
      </c>
      <c r="Y43064" s="55">
        <v>-4111</v>
      </c>
      <c r="AB43064" s="55">
        <v>-665.52700000000004</v>
      </c>
      <c r="AE43064" s="55">
        <v>1474</v>
      </c>
    </row>
    <row r="43065" spans="21:31" x14ac:dyDescent="0.45">
      <c r="U43065" s="55">
        <v>538</v>
      </c>
      <c r="Y43065" s="55">
        <v>-3866</v>
      </c>
      <c r="AB43065" s="55">
        <v>-719.40800000000002</v>
      </c>
      <c r="AE43065" s="55">
        <v>1418</v>
      </c>
    </row>
    <row r="43066" spans="21:31" x14ac:dyDescent="0.45">
      <c r="U43066" s="55">
        <v>657</v>
      </c>
      <c r="Y43066" s="55">
        <v>-2989</v>
      </c>
      <c r="AB43066" s="55">
        <v>-1528.1239999999998</v>
      </c>
      <c r="AE43066" s="55">
        <v>1436</v>
      </c>
    </row>
    <row r="43067" spans="21:31" x14ac:dyDescent="0.45">
      <c r="U43067" s="55">
        <v>423</v>
      </c>
      <c r="Y43067" s="55">
        <v>-2944</v>
      </c>
      <c r="AB43067" s="55">
        <v>-1675.297</v>
      </c>
      <c r="AE43067" s="55">
        <v>1385</v>
      </c>
    </row>
    <row r="43068" spans="21:31" x14ac:dyDescent="0.45">
      <c r="U43068" s="55">
        <v>500</v>
      </c>
      <c r="Y43068" s="55">
        <v>-3050</v>
      </c>
      <c r="AB43068" s="55">
        <v>-1572.452</v>
      </c>
      <c r="AE43068" s="55">
        <v>1327</v>
      </c>
    </row>
    <row r="43069" spans="21:31" x14ac:dyDescent="0.45">
      <c r="U43069" s="55">
        <v>947</v>
      </c>
      <c r="Y43069" s="55">
        <v>-2951</v>
      </c>
      <c r="AB43069" s="55">
        <v>-1532.2429999999999</v>
      </c>
      <c r="AE43069" s="55">
        <v>1414</v>
      </c>
    </row>
    <row r="43070" spans="21:31" x14ac:dyDescent="0.45">
      <c r="U43070" s="55">
        <v>836</v>
      </c>
      <c r="Y43070" s="55">
        <v>-3184</v>
      </c>
      <c r="AB43070" s="55">
        <v>-1424.9770000000001</v>
      </c>
      <c r="AE43070" s="55">
        <v>1054</v>
      </c>
    </row>
    <row r="43071" spans="21:31" x14ac:dyDescent="0.45">
      <c r="U43071" s="55">
        <v>552</v>
      </c>
      <c r="Y43071" s="55">
        <v>-2740</v>
      </c>
      <c r="AB43071" s="55">
        <v>-1690.4099999999999</v>
      </c>
      <c r="AE43071" s="55">
        <v>820</v>
      </c>
    </row>
    <row r="43072" spans="21:31" x14ac:dyDescent="0.45">
      <c r="U43072" s="55">
        <v>574</v>
      </c>
      <c r="Y43072" s="55">
        <v>-2680</v>
      </c>
      <c r="AB43072" s="55">
        <v>-1675.9990000000003</v>
      </c>
      <c r="AE43072" s="55">
        <v>693</v>
      </c>
    </row>
    <row r="43073" spans="21:31" x14ac:dyDescent="0.45">
      <c r="U43073" s="55">
        <v>705</v>
      </c>
      <c r="Y43073" s="55">
        <v>-3009</v>
      </c>
      <c r="AB43073" s="55">
        <v>-1791.2429999999999</v>
      </c>
      <c r="AE43073" s="55">
        <v>680</v>
      </c>
    </row>
    <row r="43074" spans="21:31" x14ac:dyDescent="0.45">
      <c r="U43074" s="55">
        <v>616</v>
      </c>
      <c r="Y43074" s="55">
        <v>-3351</v>
      </c>
      <c r="AB43074" s="55">
        <v>-1930.8020000000001</v>
      </c>
      <c r="AE43074" s="55">
        <v>749</v>
      </c>
    </row>
    <row r="43075" spans="21:31" x14ac:dyDescent="0.45">
      <c r="U43075" s="55">
        <v>485</v>
      </c>
      <c r="Y43075" s="55">
        <v>-3601</v>
      </c>
      <c r="AB43075" s="55">
        <v>-1699.11</v>
      </c>
      <c r="AE43075" s="55">
        <v>682</v>
      </c>
    </row>
    <row r="43076" spans="21:31" x14ac:dyDescent="0.45">
      <c r="U43076" s="55">
        <v>426</v>
      </c>
      <c r="Y43076" s="55">
        <v>-3920</v>
      </c>
      <c r="AB43076" s="55">
        <v>-1559.2539999999999</v>
      </c>
      <c r="AE43076" s="55">
        <v>736</v>
      </c>
    </row>
    <row r="43077" spans="21:31" x14ac:dyDescent="0.45">
      <c r="U43077" s="55">
        <v>269</v>
      </c>
      <c r="Y43077" s="55">
        <v>-4406</v>
      </c>
      <c r="AB43077" s="55">
        <v>-1591.2660000000001</v>
      </c>
      <c r="AE43077" s="55">
        <v>778</v>
      </c>
    </row>
    <row r="43078" spans="21:31" x14ac:dyDescent="0.45">
      <c r="U43078" s="55">
        <v>390</v>
      </c>
      <c r="Y43078" s="55">
        <v>-4209</v>
      </c>
      <c r="AB43078" s="55">
        <v>-1433.6709999999998</v>
      </c>
      <c r="AE43078" s="55">
        <v>1092</v>
      </c>
    </row>
    <row r="43079" spans="21:31" x14ac:dyDescent="0.45">
      <c r="U43079" s="55">
        <v>415</v>
      </c>
      <c r="Y43079" s="55">
        <v>-4209</v>
      </c>
      <c r="AB43079" s="55">
        <v>-1397.9180000000001</v>
      </c>
      <c r="AE43079" s="55">
        <v>1212</v>
      </c>
    </row>
    <row r="43080" spans="21:31" x14ac:dyDescent="0.45">
      <c r="U43080" s="55">
        <v>134</v>
      </c>
      <c r="Y43080" s="55">
        <v>-4439</v>
      </c>
      <c r="AB43080" s="55">
        <v>-888.72899999999993</v>
      </c>
      <c r="AE43080" s="55">
        <v>791</v>
      </c>
    </row>
    <row r="43081" spans="21:31" x14ac:dyDescent="0.45">
      <c r="U43081" s="55">
        <v>284</v>
      </c>
      <c r="Y43081" s="55">
        <v>-4161</v>
      </c>
      <c r="AB43081" s="55">
        <v>-809.52199999999993</v>
      </c>
      <c r="AE43081" s="55">
        <v>761</v>
      </c>
    </row>
    <row r="43082" spans="21:31" x14ac:dyDescent="0.45">
      <c r="U43082" s="55">
        <v>534</v>
      </c>
      <c r="Y43082" s="55">
        <v>-4704</v>
      </c>
      <c r="AB43082" s="55">
        <v>-786.82099999999991</v>
      </c>
      <c r="AE43082" s="55">
        <v>883</v>
      </c>
    </row>
    <row r="43083" spans="21:31" x14ac:dyDescent="0.45">
      <c r="U43083" s="55">
        <v>519</v>
      </c>
      <c r="Y43083" s="55">
        <v>-5241</v>
      </c>
      <c r="AB43083" s="55">
        <v>-607.2829999999999</v>
      </c>
      <c r="AE43083" s="55">
        <v>837</v>
      </c>
    </row>
    <row r="43084" spans="21:31" x14ac:dyDescent="0.45">
      <c r="U43084" s="55">
        <v>454</v>
      </c>
      <c r="Y43084" s="55">
        <v>-5021</v>
      </c>
      <c r="AB43084" s="55">
        <v>-822.06600000000014</v>
      </c>
      <c r="AE43084" s="55">
        <v>840</v>
      </c>
    </row>
    <row r="43085" spans="21:31" x14ac:dyDescent="0.45">
      <c r="U43085" s="55">
        <v>367</v>
      </c>
      <c r="Y43085" s="55">
        <v>-4636</v>
      </c>
      <c r="AB43085" s="55">
        <v>-755.053</v>
      </c>
      <c r="AE43085" s="55">
        <v>775</v>
      </c>
    </row>
    <row r="43086" spans="21:31" x14ac:dyDescent="0.45">
      <c r="U43086" s="55">
        <v>538</v>
      </c>
      <c r="Y43086" s="55">
        <v>-4521</v>
      </c>
      <c r="AB43086" s="55">
        <v>-768.09699999999998</v>
      </c>
      <c r="AE43086" s="55">
        <v>795</v>
      </c>
    </row>
    <row r="43087" spans="21:31" x14ac:dyDescent="0.45">
      <c r="U43087" s="55">
        <v>608</v>
      </c>
      <c r="Y43087" s="55">
        <v>-4294</v>
      </c>
      <c r="AB43087" s="55">
        <v>-861.6869999999999</v>
      </c>
      <c r="AE43087" s="55">
        <v>713</v>
      </c>
    </row>
    <row r="43088" spans="21:31" x14ac:dyDescent="0.45">
      <c r="U43088" s="55">
        <v>581</v>
      </c>
      <c r="Y43088" s="55">
        <v>-4151</v>
      </c>
      <c r="AB43088" s="55">
        <v>-894.10700000000008</v>
      </c>
      <c r="AE43088" s="55">
        <v>896</v>
      </c>
    </row>
    <row r="43089" spans="21:31" x14ac:dyDescent="0.45">
      <c r="U43089" s="55">
        <v>427</v>
      </c>
      <c r="Y43089" s="55">
        <v>-4203</v>
      </c>
      <c r="AB43089" s="55">
        <v>-1007.636</v>
      </c>
      <c r="AE43089" s="55">
        <v>989</v>
      </c>
    </row>
    <row r="43090" spans="21:31" x14ac:dyDescent="0.45">
      <c r="U43090" s="55">
        <v>337</v>
      </c>
      <c r="Y43090" s="55">
        <v>-4318</v>
      </c>
      <c r="AB43090" s="55">
        <v>-1044.8779999999999</v>
      </c>
      <c r="AE43090" s="55">
        <v>975</v>
      </c>
    </row>
    <row r="43091" spans="21:31" x14ac:dyDescent="0.45">
      <c r="U43091" s="55">
        <v>23</v>
      </c>
      <c r="Y43091" s="55">
        <v>-3824</v>
      </c>
      <c r="AB43091" s="55">
        <v>-987.34699999999998</v>
      </c>
      <c r="AE43091" s="55">
        <v>858</v>
      </c>
    </row>
    <row r="43092" spans="21:31" x14ac:dyDescent="0.45">
      <c r="U43092" s="55">
        <v>-363</v>
      </c>
      <c r="Y43092" s="55">
        <v>-3661</v>
      </c>
      <c r="AB43092" s="55">
        <v>-867.58299999999997</v>
      </c>
      <c r="AE43092" s="55">
        <v>666</v>
      </c>
    </row>
    <row r="43093" spans="21:31" x14ac:dyDescent="0.45">
      <c r="U43093" s="55">
        <v>-674</v>
      </c>
      <c r="Y43093" s="55">
        <v>-3589</v>
      </c>
      <c r="AB43093" s="55">
        <v>-788.56600000000003</v>
      </c>
      <c r="AE43093" s="55">
        <v>415</v>
      </c>
    </row>
    <row r="43094" spans="21:31" x14ac:dyDescent="0.45">
      <c r="U43094" s="55">
        <v>-794</v>
      </c>
      <c r="Y43094" s="55">
        <v>-3567</v>
      </c>
      <c r="AB43094" s="55">
        <v>-723.5619999999999</v>
      </c>
      <c r="AE43094" s="55">
        <v>292</v>
      </c>
    </row>
    <row r="43095" spans="21:31" x14ac:dyDescent="0.45">
      <c r="U43095" s="55">
        <v>-807</v>
      </c>
      <c r="Y43095" s="55">
        <v>-3509</v>
      </c>
      <c r="AB43095" s="55">
        <v>-489.8839999999999</v>
      </c>
      <c r="AE43095" s="55">
        <v>212</v>
      </c>
    </row>
    <row r="43096" spans="21:31" x14ac:dyDescent="0.45">
      <c r="U43096" s="55">
        <v>-901</v>
      </c>
      <c r="Y43096" s="55">
        <v>-3350</v>
      </c>
      <c r="AB43096" s="55">
        <v>-734.322</v>
      </c>
      <c r="AE43096" s="55">
        <v>153</v>
      </c>
    </row>
    <row r="43097" spans="21:31" x14ac:dyDescent="0.45">
      <c r="U43097" s="55">
        <v>-896</v>
      </c>
      <c r="Y43097" s="55">
        <v>-3130</v>
      </c>
      <c r="AB43097" s="55">
        <v>-934.84299999999996</v>
      </c>
      <c r="AE43097" s="55">
        <v>142</v>
      </c>
    </row>
    <row r="43098" spans="21:31" x14ac:dyDescent="0.45">
      <c r="U43098" s="55">
        <v>-885</v>
      </c>
      <c r="Y43098" s="55">
        <v>-3335</v>
      </c>
      <c r="AB43098" s="55">
        <v>-1163.248</v>
      </c>
      <c r="AE43098" s="55">
        <v>177</v>
      </c>
    </row>
    <row r="43099" spans="21:31" x14ac:dyDescent="0.45">
      <c r="U43099" s="55">
        <v>-890</v>
      </c>
      <c r="Y43099" s="55">
        <v>-3431</v>
      </c>
      <c r="AB43099" s="55">
        <v>-1210.5219999999999</v>
      </c>
      <c r="AE43099" s="55">
        <v>207</v>
      </c>
    </row>
    <row r="43100" spans="21:31" x14ac:dyDescent="0.45">
      <c r="U43100" s="55">
        <v>-869</v>
      </c>
      <c r="Y43100" s="55">
        <v>-3675</v>
      </c>
      <c r="AB43100" s="55">
        <v>-667.84900000000005</v>
      </c>
      <c r="AE43100" s="55">
        <v>224</v>
      </c>
    </row>
    <row r="43101" spans="21:31" x14ac:dyDescent="0.45">
      <c r="U43101" s="55">
        <v>-560</v>
      </c>
      <c r="Y43101" s="55">
        <v>-4353</v>
      </c>
      <c r="AB43101" s="55">
        <v>-804.34</v>
      </c>
      <c r="AE43101" s="55">
        <v>265</v>
      </c>
    </row>
    <row r="43102" spans="21:31" x14ac:dyDescent="0.45">
      <c r="U43102" s="55">
        <v>-440</v>
      </c>
      <c r="Y43102" s="55">
        <v>-4354</v>
      </c>
      <c r="AB43102" s="55">
        <v>-667.55200000000013</v>
      </c>
      <c r="AE43102" s="55">
        <v>538</v>
      </c>
    </row>
    <row r="43103" spans="21:31" x14ac:dyDescent="0.45">
      <c r="U43103" s="55">
        <v>-406</v>
      </c>
      <c r="Y43103" s="55">
        <v>-4593</v>
      </c>
      <c r="AB43103" s="55">
        <v>-658.78200000000004</v>
      </c>
      <c r="AE43103" s="55">
        <v>575</v>
      </c>
    </row>
    <row r="43104" spans="21:31" x14ac:dyDescent="0.45">
      <c r="U43104" s="55">
        <v>-260</v>
      </c>
      <c r="Y43104" s="55">
        <v>-4358</v>
      </c>
      <c r="AB43104" s="55">
        <v>-687.47399999999993</v>
      </c>
      <c r="AE43104" s="55">
        <v>516</v>
      </c>
    </row>
    <row r="43105" spans="21:31" x14ac:dyDescent="0.45">
      <c r="U43105" s="55">
        <v>79</v>
      </c>
      <c r="Y43105" s="55">
        <v>-4281</v>
      </c>
      <c r="AB43105" s="55">
        <v>-727.37799999999993</v>
      </c>
      <c r="AE43105" s="55">
        <v>743</v>
      </c>
    </row>
    <row r="43106" spans="21:31" x14ac:dyDescent="0.45">
      <c r="U43106" s="55">
        <v>188</v>
      </c>
      <c r="Y43106" s="55">
        <v>-4863</v>
      </c>
      <c r="AB43106" s="55">
        <v>-716.56</v>
      </c>
      <c r="AE43106" s="55">
        <v>876</v>
      </c>
    </row>
    <row r="43107" spans="21:31" x14ac:dyDescent="0.45">
      <c r="U43107" s="55">
        <v>326</v>
      </c>
      <c r="Y43107" s="55">
        <v>-5111</v>
      </c>
      <c r="AB43107" s="55">
        <v>-568.50599999999997</v>
      </c>
      <c r="AE43107" s="55">
        <v>879</v>
      </c>
    </row>
    <row r="43108" spans="21:31" x14ac:dyDescent="0.45">
      <c r="U43108" s="55">
        <v>132</v>
      </c>
      <c r="Y43108" s="55">
        <v>-5182</v>
      </c>
      <c r="AB43108" s="55">
        <v>-631.06000000000006</v>
      </c>
      <c r="AE43108" s="55">
        <v>730</v>
      </c>
    </row>
    <row r="43109" spans="21:31" x14ac:dyDescent="0.45">
      <c r="U43109" s="55">
        <v>189</v>
      </c>
      <c r="Y43109" s="55">
        <v>-4968</v>
      </c>
      <c r="AB43109" s="55">
        <v>-656.20100000000002</v>
      </c>
      <c r="AE43109" s="55">
        <v>727</v>
      </c>
    </row>
    <row r="43110" spans="21:31" x14ac:dyDescent="0.45">
      <c r="U43110" s="55">
        <v>292</v>
      </c>
      <c r="Y43110" s="55">
        <v>-4885</v>
      </c>
      <c r="AB43110" s="55">
        <v>-1071.787</v>
      </c>
      <c r="AE43110" s="55">
        <v>712</v>
      </c>
    </row>
    <row r="43111" spans="21:31" x14ac:dyDescent="0.45">
      <c r="U43111" s="55">
        <v>461</v>
      </c>
      <c r="Y43111" s="55">
        <v>-4852</v>
      </c>
      <c r="AB43111" s="55">
        <v>-917.07500000000005</v>
      </c>
      <c r="AE43111" s="55">
        <v>671</v>
      </c>
    </row>
    <row r="43112" spans="21:31" x14ac:dyDescent="0.45">
      <c r="U43112" s="55">
        <v>259</v>
      </c>
      <c r="Y43112" s="55">
        <v>-5725</v>
      </c>
      <c r="AB43112" s="55">
        <v>-824.38200000000006</v>
      </c>
      <c r="AE43112" s="55">
        <v>662</v>
      </c>
    </row>
    <row r="43113" spans="21:31" x14ac:dyDescent="0.45">
      <c r="U43113" s="55">
        <v>13</v>
      </c>
      <c r="Y43113" s="55">
        <v>-5537</v>
      </c>
      <c r="AB43113" s="55">
        <v>-729.24700000000007</v>
      </c>
      <c r="AE43113" s="55">
        <v>647</v>
      </c>
    </row>
    <row r="43114" spans="21:31" x14ac:dyDescent="0.45">
      <c r="U43114" s="55">
        <v>46</v>
      </c>
      <c r="Y43114" s="55">
        <v>-5494</v>
      </c>
      <c r="AB43114" s="55">
        <v>-530.3839999999999</v>
      </c>
      <c r="AE43114" s="55">
        <v>741</v>
      </c>
    </row>
    <row r="43115" spans="21:31" x14ac:dyDescent="0.45">
      <c r="U43115" s="55">
        <v>-38</v>
      </c>
      <c r="Y43115" s="55">
        <v>-4990</v>
      </c>
      <c r="AB43115" s="55">
        <v>-751.90899999999999</v>
      </c>
      <c r="AE43115" s="55">
        <v>600</v>
      </c>
    </row>
    <row r="43116" spans="21:31" x14ac:dyDescent="0.45">
      <c r="U43116" s="55">
        <v>-434</v>
      </c>
      <c r="Y43116" s="55">
        <v>-4844</v>
      </c>
      <c r="AB43116" s="55">
        <v>-765.66499999999996</v>
      </c>
      <c r="AE43116" s="55">
        <v>507</v>
      </c>
    </row>
    <row r="43117" spans="21:31" x14ac:dyDescent="0.45">
      <c r="U43117" s="55">
        <v>-684</v>
      </c>
      <c r="Y43117" s="55">
        <v>-4657</v>
      </c>
      <c r="AB43117" s="55">
        <v>-829.19499999999994</v>
      </c>
      <c r="AE43117" s="55">
        <v>411</v>
      </c>
    </row>
    <row r="43118" spans="21:31" x14ac:dyDescent="0.45">
      <c r="U43118" s="55">
        <v>-877</v>
      </c>
      <c r="Y43118" s="55">
        <v>-4376</v>
      </c>
      <c r="AB43118" s="55">
        <v>-582.16600000000005</v>
      </c>
      <c r="AE43118" s="55">
        <v>379</v>
      </c>
    </row>
    <row r="43119" spans="21:31" x14ac:dyDescent="0.45">
      <c r="U43119" s="55">
        <v>-1096</v>
      </c>
      <c r="Y43119" s="55">
        <v>-4184</v>
      </c>
      <c r="AB43119" s="55">
        <v>-438.64</v>
      </c>
      <c r="AE43119" s="55">
        <v>277</v>
      </c>
    </row>
    <row r="43120" spans="21:31" x14ac:dyDescent="0.45">
      <c r="U43120" s="55">
        <v>-1102</v>
      </c>
      <c r="Y43120" s="55">
        <v>-4284</v>
      </c>
      <c r="AB43120" s="55">
        <v>-150.64499999999998</v>
      </c>
      <c r="AE43120" s="55">
        <v>292</v>
      </c>
    </row>
    <row r="43121" spans="21:31" x14ac:dyDescent="0.45">
      <c r="U43121" s="55">
        <v>-980</v>
      </c>
      <c r="Y43121" s="55">
        <v>-3954</v>
      </c>
      <c r="AB43121" s="55">
        <v>-506.65300000000002</v>
      </c>
      <c r="AE43121" s="55">
        <v>387</v>
      </c>
    </row>
    <row r="43122" spans="21:31" x14ac:dyDescent="0.45">
      <c r="U43122" s="55">
        <v>-1097</v>
      </c>
      <c r="Y43122" s="55">
        <v>-3712</v>
      </c>
      <c r="AB43122" s="55">
        <v>-478.73400000000004</v>
      </c>
      <c r="AE43122" s="55">
        <v>381</v>
      </c>
    </row>
    <row r="43123" spans="21:31" x14ac:dyDescent="0.45">
      <c r="U43123" s="55">
        <v>-1000</v>
      </c>
      <c r="Y43123" s="55">
        <v>-4133</v>
      </c>
      <c r="AB43123" s="55">
        <v>-752.52</v>
      </c>
      <c r="AE43123" s="55">
        <v>364</v>
      </c>
    </row>
    <row r="43124" spans="21:31" x14ac:dyDescent="0.45">
      <c r="U43124" s="55">
        <v>-820</v>
      </c>
      <c r="Y43124" s="55">
        <v>-4025</v>
      </c>
      <c r="AB43124" s="55">
        <v>-784.78</v>
      </c>
      <c r="AE43124" s="55">
        <v>426</v>
      </c>
    </row>
    <row r="43125" spans="21:31" x14ac:dyDescent="0.45">
      <c r="U43125" s="55">
        <v>-744</v>
      </c>
      <c r="Y43125" s="55">
        <v>-3880</v>
      </c>
      <c r="AB43125" s="55">
        <v>-671.38299999999992</v>
      </c>
      <c r="AE43125" s="55">
        <v>475</v>
      </c>
    </row>
    <row r="43126" spans="21:31" x14ac:dyDescent="0.45">
      <c r="U43126" s="55">
        <v>-853</v>
      </c>
      <c r="Y43126" s="55">
        <v>-3971</v>
      </c>
      <c r="AB43126" s="55">
        <v>-679.90800000000002</v>
      </c>
      <c r="AE43126" s="55">
        <v>339</v>
      </c>
    </row>
    <row r="43127" spans="21:31" x14ac:dyDescent="0.45">
      <c r="U43127" s="55">
        <v>-558</v>
      </c>
      <c r="Y43127" s="55">
        <v>-3998</v>
      </c>
      <c r="AB43127" s="55">
        <v>-877.20499999999993</v>
      </c>
      <c r="AE43127" s="55">
        <v>445</v>
      </c>
    </row>
    <row r="43128" spans="21:31" x14ac:dyDescent="0.45">
      <c r="U43128" s="55">
        <v>-366</v>
      </c>
      <c r="Y43128" s="55">
        <v>-4316</v>
      </c>
      <c r="AB43128" s="55">
        <v>-980.74300000000005</v>
      </c>
      <c r="AE43128" s="55">
        <v>509</v>
      </c>
    </row>
    <row r="43129" spans="21:31" x14ac:dyDescent="0.45">
      <c r="U43129" s="55">
        <v>-88</v>
      </c>
      <c r="Y43129" s="55">
        <v>-4101</v>
      </c>
      <c r="AB43129" s="55">
        <v>-674.19399999999996</v>
      </c>
      <c r="AE43129" s="55">
        <v>465</v>
      </c>
    </row>
    <row r="43130" spans="21:31" x14ac:dyDescent="0.45">
      <c r="U43130" s="55">
        <v>-149.875</v>
      </c>
      <c r="Y43130" s="55">
        <v>-4868</v>
      </c>
      <c r="AB43130" s="55">
        <v>-709.375</v>
      </c>
      <c r="AE43130" s="55">
        <v>252</v>
      </c>
    </row>
    <row r="43131" spans="21:31" x14ac:dyDescent="0.45">
      <c r="U43131" s="55">
        <v>79.644000000000005</v>
      </c>
      <c r="Y43131" s="55">
        <v>-4899</v>
      </c>
      <c r="AB43131" s="55">
        <v>-805.92499999999995</v>
      </c>
      <c r="AE43131" s="55">
        <v>475</v>
      </c>
    </row>
    <row r="43132" spans="21:31" x14ac:dyDescent="0.45">
      <c r="U43132" s="55">
        <v>259.32799999999997</v>
      </c>
      <c r="Y43132" s="55">
        <v>-4792</v>
      </c>
      <c r="AB43132" s="55">
        <v>-625.05400000000009</v>
      </c>
      <c r="AE43132" s="55">
        <v>466</v>
      </c>
    </row>
    <row r="43133" spans="21:31" x14ac:dyDescent="0.45">
      <c r="U43133" s="55">
        <v>432.37099999999998</v>
      </c>
      <c r="Y43133" s="55">
        <v>-4364</v>
      </c>
      <c r="AB43133" s="55">
        <v>-772.32900000000006</v>
      </c>
      <c r="AE43133" s="55">
        <v>594</v>
      </c>
    </row>
    <row r="43134" spans="21:31" x14ac:dyDescent="0.45">
      <c r="U43134" s="55">
        <v>509.77199999999999</v>
      </c>
      <c r="Y43134" s="55">
        <v>-4378</v>
      </c>
      <c r="AB43134" s="55">
        <v>-861.23200000000008</v>
      </c>
      <c r="AE43134" s="55">
        <v>723</v>
      </c>
    </row>
    <row r="43135" spans="21:31" x14ac:dyDescent="0.45">
      <c r="U43135" s="55">
        <v>396.48500000000001</v>
      </c>
      <c r="Y43135" s="55">
        <v>-4709</v>
      </c>
      <c r="AB43135" s="55">
        <v>-941.24700000000007</v>
      </c>
      <c r="AE43135" s="55">
        <v>671</v>
      </c>
    </row>
    <row r="43136" spans="21:31" x14ac:dyDescent="0.45">
      <c r="U43136" s="55">
        <v>369</v>
      </c>
      <c r="Y43136" s="55">
        <v>-4799</v>
      </c>
      <c r="AB43136" s="55">
        <v>-929.827</v>
      </c>
      <c r="AE43136" s="55">
        <v>883</v>
      </c>
    </row>
    <row r="43137" spans="21:31" x14ac:dyDescent="0.45">
      <c r="U43137" s="55">
        <v>315.07100000000003</v>
      </c>
      <c r="Y43137" s="55">
        <v>-5204</v>
      </c>
      <c r="AB43137" s="55">
        <v>-939.20100000000002</v>
      </c>
      <c r="AE43137" s="55">
        <v>1024</v>
      </c>
    </row>
    <row r="43138" spans="21:31" x14ac:dyDescent="0.45">
      <c r="U43138" s="55">
        <v>8.2160000000000011</v>
      </c>
      <c r="Y43138" s="55">
        <v>-5508</v>
      </c>
      <c r="AB43138" s="55">
        <v>-585.14300000000003</v>
      </c>
      <c r="AE43138" s="55">
        <v>852</v>
      </c>
    </row>
    <row r="43139" spans="21:31" x14ac:dyDescent="0.45">
      <c r="U43139" s="55">
        <v>-167.458</v>
      </c>
      <c r="Y43139" s="55">
        <v>-5193</v>
      </c>
      <c r="AB43139" s="55">
        <v>-742.25699999999995</v>
      </c>
      <c r="AE43139" s="55">
        <v>781</v>
      </c>
    </row>
    <row r="43140" spans="21:31" x14ac:dyDescent="0.45">
      <c r="U43140" s="55">
        <v>-232.566</v>
      </c>
      <c r="Y43140" s="55">
        <v>-5564</v>
      </c>
      <c r="AB43140" s="55">
        <v>-839.87900000000013</v>
      </c>
      <c r="AE43140" s="55">
        <v>923</v>
      </c>
    </row>
    <row r="43141" spans="21:31" x14ac:dyDescent="0.45">
      <c r="U43141" s="55">
        <v>-335.161</v>
      </c>
      <c r="Y43141" s="55">
        <v>-5613</v>
      </c>
      <c r="AB43141" s="55">
        <v>-716.45400000000006</v>
      </c>
      <c r="AE43141" s="55">
        <v>714</v>
      </c>
    </row>
    <row r="43142" spans="21:31" x14ac:dyDescent="0.45">
      <c r="U43142" s="55">
        <v>-406.46100000000001</v>
      </c>
      <c r="Y43142" s="55">
        <v>-5369</v>
      </c>
      <c r="AB43142" s="55">
        <v>-304.29800000000006</v>
      </c>
      <c r="AE43142" s="55">
        <v>568</v>
      </c>
    </row>
    <row r="43143" spans="21:31" x14ac:dyDescent="0.45">
      <c r="U43143" s="55">
        <v>-576.88800000000003</v>
      </c>
      <c r="Y43143" s="55">
        <v>-5468</v>
      </c>
      <c r="AB43143" s="55">
        <v>24.055000000000007</v>
      </c>
      <c r="AE43143" s="55">
        <v>514</v>
      </c>
    </row>
    <row r="43144" spans="21:31" x14ac:dyDescent="0.45">
      <c r="U43144" s="55">
        <v>-683.84699999999998</v>
      </c>
      <c r="Y43144" s="55">
        <v>-5448</v>
      </c>
      <c r="AB43144" s="55">
        <v>-306.11500000000001</v>
      </c>
      <c r="AE43144" s="55">
        <v>375</v>
      </c>
    </row>
    <row r="43145" spans="21:31" x14ac:dyDescent="0.45">
      <c r="U43145" s="55">
        <v>-788.25400000000002</v>
      </c>
      <c r="Y43145" s="55">
        <v>-5616</v>
      </c>
      <c r="AB43145" s="55">
        <v>-402.38199999999995</v>
      </c>
      <c r="AE43145" s="55">
        <v>140</v>
      </c>
    </row>
    <row r="43146" spans="21:31" x14ac:dyDescent="0.45">
      <c r="U43146" s="55">
        <v>-843.90099999999995</v>
      </c>
      <c r="Y43146" s="55">
        <v>-5661</v>
      </c>
      <c r="AB43146" s="55">
        <v>-517.64499999999998</v>
      </c>
      <c r="AE43146" s="55">
        <v>87</v>
      </c>
    </row>
    <row r="43147" spans="21:31" x14ac:dyDescent="0.45">
      <c r="U43147" s="55">
        <v>-702.51199999999994</v>
      </c>
      <c r="Y43147" s="55">
        <v>-5616</v>
      </c>
      <c r="AB43147" s="55">
        <v>-530.81999999999994</v>
      </c>
      <c r="AE43147" s="55">
        <v>150</v>
      </c>
    </row>
    <row r="43148" spans="21:31" x14ac:dyDescent="0.45">
      <c r="U43148" s="55">
        <v>-286.27999999999997</v>
      </c>
      <c r="Y43148" s="55">
        <v>-6102</v>
      </c>
      <c r="AB43148" s="55">
        <v>-577.91999999999996</v>
      </c>
      <c r="AE43148" s="55">
        <v>355</v>
      </c>
    </row>
    <row r="43149" spans="21:31" x14ac:dyDescent="0.45">
      <c r="U43149" s="55">
        <v>12.902999999999999</v>
      </c>
      <c r="Y43149" s="55">
        <v>-6192</v>
      </c>
      <c r="AB43149" s="55">
        <v>-535.92399999999998</v>
      </c>
      <c r="AE43149" s="55">
        <v>613</v>
      </c>
    </row>
    <row r="43150" spans="21:31" x14ac:dyDescent="0.45">
      <c r="U43150" s="55">
        <v>92.942000000000007</v>
      </c>
      <c r="Y43150" s="55">
        <v>-6156</v>
      </c>
      <c r="AB43150" s="55">
        <v>-581.83100000000002</v>
      </c>
      <c r="AE43150" s="55">
        <v>721</v>
      </c>
    </row>
    <row r="43151" spans="21:31" x14ac:dyDescent="0.45">
      <c r="U43151" s="55">
        <v>151.96799999999999</v>
      </c>
      <c r="Y43151" s="55">
        <v>-6524</v>
      </c>
      <c r="AB43151" s="55">
        <v>-849.39599999999996</v>
      </c>
      <c r="AE43151" s="55">
        <v>908</v>
      </c>
    </row>
    <row r="43152" spans="21:31" x14ac:dyDescent="0.45">
      <c r="U43152" s="55">
        <v>75.807999999999993</v>
      </c>
      <c r="Y43152" s="55">
        <v>-6261</v>
      </c>
      <c r="AB43152" s="55">
        <v>-823.73299999999995</v>
      </c>
      <c r="AE43152" s="55">
        <v>1005</v>
      </c>
    </row>
    <row r="43153" spans="21:31" x14ac:dyDescent="0.45">
      <c r="U43153" s="55">
        <v>103.73599999999999</v>
      </c>
      <c r="Y43153" s="55">
        <v>-5437</v>
      </c>
      <c r="AB43153" s="55">
        <v>-879.17600000000004</v>
      </c>
      <c r="AE43153" s="55">
        <v>889</v>
      </c>
    </row>
    <row r="43154" spans="21:31" x14ac:dyDescent="0.45">
      <c r="U43154" s="55">
        <v>-272.21500000000003</v>
      </c>
      <c r="Y43154" s="55">
        <v>-5779</v>
      </c>
      <c r="AB43154" s="55">
        <v>-885.37099999999998</v>
      </c>
      <c r="AE43154" s="55">
        <v>360</v>
      </c>
    </row>
    <row r="43155" spans="21:31" x14ac:dyDescent="0.45">
      <c r="U43155" s="55">
        <v>-180.57400000000001</v>
      </c>
      <c r="Y43155" s="55">
        <v>-6102</v>
      </c>
      <c r="AB43155" s="55">
        <v>-763.76599999999996</v>
      </c>
      <c r="AE43155" s="55">
        <v>289</v>
      </c>
    </row>
    <row r="43156" spans="21:31" x14ac:dyDescent="0.45">
      <c r="U43156" s="55">
        <v>-16.804000000000002</v>
      </c>
      <c r="Y43156" s="55">
        <v>-5884</v>
      </c>
      <c r="AB43156" s="55">
        <v>-922.322</v>
      </c>
      <c r="AE43156" s="55">
        <v>373</v>
      </c>
    </row>
    <row r="43157" spans="21:31" x14ac:dyDescent="0.45">
      <c r="U43157" s="55">
        <v>18.861999999999995</v>
      </c>
      <c r="Y43157" s="55">
        <v>-5569</v>
      </c>
      <c r="AB43157" s="55">
        <v>-874.048</v>
      </c>
      <c r="AE43157" s="55">
        <v>412</v>
      </c>
    </row>
    <row r="43158" spans="21:31" x14ac:dyDescent="0.45">
      <c r="U43158" s="55">
        <v>37</v>
      </c>
      <c r="Y43158" s="55">
        <v>-5789</v>
      </c>
      <c r="AB43158" s="55">
        <v>-822.80000000000007</v>
      </c>
      <c r="AE43158" s="55">
        <v>497</v>
      </c>
    </row>
    <row r="43159" spans="21:31" x14ac:dyDescent="0.45">
      <c r="U43159" s="55">
        <v>-63</v>
      </c>
      <c r="Y43159" s="55">
        <v>-5608</v>
      </c>
      <c r="AB43159" s="55">
        <v>-1023.123</v>
      </c>
      <c r="AE43159" s="55">
        <v>574</v>
      </c>
    </row>
    <row r="43160" spans="21:31" x14ac:dyDescent="0.45">
      <c r="U43160" s="55">
        <v>195</v>
      </c>
      <c r="Y43160" s="55">
        <v>-5930</v>
      </c>
      <c r="AB43160" s="55">
        <v>-1077.4169999999999</v>
      </c>
      <c r="AE43160" s="55">
        <v>1089</v>
      </c>
    </row>
    <row r="43161" spans="21:31" x14ac:dyDescent="0.45">
      <c r="U43161" s="55">
        <v>181</v>
      </c>
      <c r="Y43161" s="55">
        <v>-7074</v>
      </c>
      <c r="AB43161" s="55">
        <v>-851.33200000000011</v>
      </c>
      <c r="AE43161" s="55">
        <v>1111</v>
      </c>
    </row>
    <row r="43162" spans="21:31" x14ac:dyDescent="0.45">
      <c r="U43162" s="55">
        <v>170</v>
      </c>
      <c r="Y43162" s="55">
        <v>-7209</v>
      </c>
      <c r="AB43162" s="55">
        <v>-801.14600000000007</v>
      </c>
      <c r="AE43162" s="55">
        <v>994</v>
      </c>
    </row>
    <row r="43163" spans="21:31" x14ac:dyDescent="0.45">
      <c r="U43163" s="55">
        <v>57</v>
      </c>
      <c r="Y43163" s="55">
        <v>-7397</v>
      </c>
      <c r="AB43163" s="55">
        <v>-718.68200000000002</v>
      </c>
      <c r="AE43163" s="55">
        <v>975</v>
      </c>
    </row>
    <row r="43164" spans="21:31" x14ac:dyDescent="0.45">
      <c r="U43164" s="55">
        <v>-175</v>
      </c>
      <c r="Y43164" s="55">
        <v>-7509</v>
      </c>
      <c r="AB43164" s="55">
        <v>-821.00300000000004</v>
      </c>
      <c r="AE43164" s="55">
        <v>1100</v>
      </c>
    </row>
    <row r="43165" spans="21:31" x14ac:dyDescent="0.45">
      <c r="U43165" s="55">
        <v>-212</v>
      </c>
      <c r="Y43165" s="55">
        <v>-7046</v>
      </c>
      <c r="AB43165" s="55">
        <v>-826.45699999999988</v>
      </c>
      <c r="AE43165" s="55">
        <v>994</v>
      </c>
    </row>
    <row r="43166" spans="21:31" x14ac:dyDescent="0.45">
      <c r="U43166" s="55">
        <v>-256</v>
      </c>
      <c r="Y43166" s="55">
        <v>-6369</v>
      </c>
      <c r="AB43166" s="55">
        <v>-793.89599999999996</v>
      </c>
      <c r="AE43166" s="55">
        <v>919</v>
      </c>
    </row>
    <row r="43167" spans="21:31" x14ac:dyDescent="0.45">
      <c r="U43167" s="55">
        <v>-270</v>
      </c>
      <c r="Y43167" s="55">
        <v>-5790</v>
      </c>
      <c r="AB43167" s="55">
        <v>-624.04600000000005</v>
      </c>
      <c r="AE43167" s="55">
        <v>829</v>
      </c>
    </row>
    <row r="43168" spans="21:31" x14ac:dyDescent="0.45">
      <c r="U43168" s="55">
        <v>-335</v>
      </c>
      <c r="Y43168" s="55">
        <v>-5335</v>
      </c>
      <c r="AB43168" s="55">
        <v>-697.39499999999998</v>
      </c>
      <c r="AE43168" s="55">
        <v>750</v>
      </c>
    </row>
    <row r="43169" spans="21:31" x14ac:dyDescent="0.45">
      <c r="U43169" s="55">
        <v>-450</v>
      </c>
      <c r="Y43169" s="55">
        <v>-5003</v>
      </c>
      <c r="AB43169" s="55">
        <v>-801.64799999999991</v>
      </c>
      <c r="AE43169" s="55">
        <v>666</v>
      </c>
    </row>
    <row r="43170" spans="21:31" x14ac:dyDescent="0.45">
      <c r="U43170" s="55">
        <v>-368</v>
      </c>
      <c r="Y43170" s="55">
        <v>-4733</v>
      </c>
      <c r="AB43170" s="55">
        <v>-975.37799999999993</v>
      </c>
      <c r="AE43170" s="55">
        <v>729</v>
      </c>
    </row>
    <row r="43171" spans="21:31" x14ac:dyDescent="0.45">
      <c r="U43171" s="55">
        <v>-127</v>
      </c>
      <c r="Y43171" s="55">
        <v>-4644</v>
      </c>
      <c r="AB43171" s="55">
        <v>-1026.646</v>
      </c>
      <c r="AE43171" s="55">
        <v>642</v>
      </c>
    </row>
    <row r="43172" spans="21:31" x14ac:dyDescent="0.45">
      <c r="U43172" s="55">
        <v>166</v>
      </c>
      <c r="Y43172" s="55">
        <v>-4663</v>
      </c>
      <c r="AB43172" s="55">
        <v>-869.70600000000002</v>
      </c>
      <c r="AE43172" s="55">
        <v>833</v>
      </c>
    </row>
    <row r="43173" spans="21:31" x14ac:dyDescent="0.45">
      <c r="U43173" s="55">
        <v>96</v>
      </c>
      <c r="Y43173" s="55">
        <v>-4482</v>
      </c>
      <c r="AB43173" s="55">
        <v>-874.61099999999988</v>
      </c>
      <c r="AE43173" s="55">
        <v>922</v>
      </c>
    </row>
    <row r="43174" spans="21:31" x14ac:dyDescent="0.45">
      <c r="U43174" s="55">
        <v>-14</v>
      </c>
      <c r="Y43174" s="55">
        <v>-5397</v>
      </c>
      <c r="AB43174" s="55">
        <v>-909.97900000000004</v>
      </c>
      <c r="AE43174" s="55">
        <v>1011</v>
      </c>
    </row>
    <row r="43175" spans="21:31" x14ac:dyDescent="0.45">
      <c r="U43175" s="55">
        <v>-95</v>
      </c>
      <c r="Y43175" s="55">
        <v>-5793</v>
      </c>
      <c r="AB43175" s="55">
        <v>-1005.433</v>
      </c>
      <c r="AE43175" s="55">
        <v>991</v>
      </c>
    </row>
    <row r="43176" spans="21:31" x14ac:dyDescent="0.45">
      <c r="U43176" s="55">
        <v>21</v>
      </c>
      <c r="Y43176" s="55">
        <v>-6088</v>
      </c>
      <c r="AB43176" s="55">
        <v>-981.81999999999994</v>
      </c>
      <c r="AE43176" s="55">
        <v>1108</v>
      </c>
    </row>
    <row r="43177" spans="21:31" x14ac:dyDescent="0.45">
      <c r="U43177" s="55">
        <v>313</v>
      </c>
      <c r="Y43177" s="55">
        <v>-5460</v>
      </c>
      <c r="AB43177" s="55">
        <v>-1091.028</v>
      </c>
      <c r="AE43177" s="55">
        <v>1368</v>
      </c>
    </row>
    <row r="43178" spans="21:31" x14ac:dyDescent="0.45">
      <c r="U43178" s="55">
        <v>382</v>
      </c>
      <c r="Y43178" s="55">
        <v>-5941</v>
      </c>
      <c r="AB43178" s="55">
        <v>-1237.48</v>
      </c>
      <c r="AE43178" s="55">
        <v>1164</v>
      </c>
    </row>
    <row r="43179" spans="21:31" x14ac:dyDescent="0.45">
      <c r="U43179" s="55">
        <v>235</v>
      </c>
      <c r="Y43179" s="55">
        <v>-5893</v>
      </c>
      <c r="AB43179" s="55">
        <v>-1299.7640000000001</v>
      </c>
      <c r="AE43179" s="55">
        <v>976</v>
      </c>
    </row>
    <row r="43180" spans="21:31" x14ac:dyDescent="0.45">
      <c r="U43180" s="55">
        <v>541</v>
      </c>
      <c r="Y43180" s="55">
        <v>-4413</v>
      </c>
      <c r="AB43180" s="55">
        <v>-997.38100000000009</v>
      </c>
      <c r="AE43180" s="55">
        <v>1149</v>
      </c>
    </row>
    <row r="43181" spans="21:31" x14ac:dyDescent="0.45">
      <c r="U43181" s="55">
        <v>625</v>
      </c>
      <c r="Y43181" s="55">
        <v>-4211</v>
      </c>
      <c r="AB43181" s="55">
        <v>-1185.0709999999999</v>
      </c>
      <c r="AE43181" s="55">
        <v>1201</v>
      </c>
    </row>
    <row r="43182" spans="21:31" x14ac:dyDescent="0.45">
      <c r="U43182" s="55">
        <v>545</v>
      </c>
      <c r="Y43182" s="55">
        <v>-4513</v>
      </c>
      <c r="AB43182" s="55">
        <v>-1185.0999999999999</v>
      </c>
      <c r="AE43182" s="55">
        <v>1140</v>
      </c>
    </row>
    <row r="43183" spans="21:31" x14ac:dyDescent="0.45">
      <c r="U43183" s="55">
        <v>394</v>
      </c>
      <c r="Y43183" s="55">
        <v>-5167</v>
      </c>
      <c r="AB43183" s="55">
        <v>-1037.3020000000001</v>
      </c>
      <c r="AE43183" s="55">
        <v>1041</v>
      </c>
    </row>
    <row r="43184" spans="21:31" x14ac:dyDescent="0.45">
      <c r="U43184" s="55">
        <v>296</v>
      </c>
      <c r="Y43184" s="55">
        <v>-4317</v>
      </c>
      <c r="AB43184" s="55">
        <v>-1308.655</v>
      </c>
      <c r="AE43184" s="55">
        <v>1069</v>
      </c>
    </row>
    <row r="43185" spans="21:31" x14ac:dyDescent="0.45">
      <c r="U43185" s="55">
        <v>202</v>
      </c>
      <c r="Y43185" s="55">
        <v>-3980</v>
      </c>
      <c r="AB43185" s="55">
        <v>-1273.377</v>
      </c>
      <c r="AE43185" s="55">
        <v>1161</v>
      </c>
    </row>
    <row r="43186" spans="21:31" x14ac:dyDescent="0.45">
      <c r="U43186" s="55">
        <v>156</v>
      </c>
      <c r="Y43186" s="55">
        <v>-3203</v>
      </c>
      <c r="AB43186" s="55">
        <v>-1045.9540000000002</v>
      </c>
      <c r="AE43186" s="55">
        <v>1252</v>
      </c>
    </row>
    <row r="43187" spans="21:31" x14ac:dyDescent="0.45">
      <c r="U43187" s="55">
        <v>147</v>
      </c>
      <c r="Y43187" s="55">
        <v>-3724</v>
      </c>
      <c r="AB43187" s="55">
        <v>-748.67</v>
      </c>
      <c r="AE43187" s="55">
        <v>1400</v>
      </c>
    </row>
    <row r="43188" spans="21:31" x14ac:dyDescent="0.45">
      <c r="U43188" s="55">
        <v>4</v>
      </c>
      <c r="Y43188" s="55">
        <v>-4304</v>
      </c>
      <c r="AB43188" s="55">
        <v>-667.03300000000002</v>
      </c>
      <c r="AE43188" s="55">
        <v>1257</v>
      </c>
    </row>
    <row r="43189" spans="21:31" x14ac:dyDescent="0.45">
      <c r="U43189" s="55">
        <v>-138</v>
      </c>
      <c r="Y43189" s="55">
        <v>-4238</v>
      </c>
      <c r="AB43189" s="55">
        <v>-703.67</v>
      </c>
      <c r="AE43189" s="55">
        <v>1024</v>
      </c>
    </row>
    <row r="43190" spans="21:31" x14ac:dyDescent="0.45">
      <c r="U43190" s="55">
        <v>-25</v>
      </c>
      <c r="Y43190" s="55">
        <v>-4393</v>
      </c>
      <c r="AB43190" s="55">
        <v>-873.02199999999993</v>
      </c>
      <c r="AE43190" s="55">
        <v>941</v>
      </c>
    </row>
    <row r="43191" spans="21:31" x14ac:dyDescent="0.45">
      <c r="U43191" s="55">
        <v>205</v>
      </c>
      <c r="Y43191" s="55">
        <v>-4365</v>
      </c>
      <c r="AB43191" s="55">
        <v>-568.71900000000005</v>
      </c>
      <c r="AE43191" s="55">
        <v>963</v>
      </c>
    </row>
    <row r="43192" spans="21:31" x14ac:dyDescent="0.45">
      <c r="U43192" s="55">
        <v>400</v>
      </c>
      <c r="Y43192" s="55">
        <v>-4194</v>
      </c>
      <c r="AB43192" s="55">
        <v>-600.56900000000007</v>
      </c>
      <c r="AE43192" s="55">
        <v>1078</v>
      </c>
    </row>
    <row r="43193" spans="21:31" x14ac:dyDescent="0.45">
      <c r="U43193" s="55">
        <v>465</v>
      </c>
      <c r="Y43193" s="55">
        <v>-4224</v>
      </c>
      <c r="AB43193" s="55">
        <v>-553.65199999999993</v>
      </c>
      <c r="AE43193" s="55">
        <v>1044</v>
      </c>
    </row>
    <row r="43194" spans="21:31" x14ac:dyDescent="0.45">
      <c r="U43194" s="55">
        <v>488</v>
      </c>
      <c r="Y43194" s="55">
        <v>-3918</v>
      </c>
      <c r="AB43194" s="55">
        <v>-773.67200000000003</v>
      </c>
      <c r="AE43194" s="55">
        <v>1066</v>
      </c>
    </row>
    <row r="43195" spans="21:31" x14ac:dyDescent="0.45">
      <c r="U43195" s="55">
        <v>679</v>
      </c>
      <c r="Y43195" s="55">
        <v>-3980</v>
      </c>
      <c r="AB43195" s="55">
        <v>-488.14400000000001</v>
      </c>
      <c r="AE43195" s="55">
        <v>1115</v>
      </c>
    </row>
    <row r="43196" spans="21:31" x14ac:dyDescent="0.45">
      <c r="U43196" s="55">
        <v>672</v>
      </c>
      <c r="Y43196" s="55">
        <v>-4026</v>
      </c>
      <c r="AB43196" s="55">
        <v>-627.76400000000001</v>
      </c>
      <c r="AE43196" s="55">
        <v>1084</v>
      </c>
    </row>
    <row r="43197" spans="21:31" x14ac:dyDescent="0.45">
      <c r="U43197" s="55">
        <v>519</v>
      </c>
      <c r="Y43197" s="55">
        <v>-4283</v>
      </c>
      <c r="AB43197" s="55">
        <v>-804.39599999999996</v>
      </c>
      <c r="AE43197" s="55">
        <v>980</v>
      </c>
    </row>
    <row r="43198" spans="21:31" x14ac:dyDescent="0.45">
      <c r="U43198" s="55">
        <v>317</v>
      </c>
      <c r="Y43198" s="55">
        <v>-4320</v>
      </c>
      <c r="AB43198" s="55">
        <v>-681.54399999999987</v>
      </c>
      <c r="AE43198" s="55">
        <v>1012</v>
      </c>
    </row>
    <row r="43199" spans="21:31" x14ac:dyDescent="0.45">
      <c r="U43199" s="55">
        <v>271</v>
      </c>
      <c r="Y43199" s="55">
        <v>-4624</v>
      </c>
      <c r="AB43199" s="55">
        <v>-995.54100000000005</v>
      </c>
      <c r="AE43199" s="55">
        <v>1062</v>
      </c>
    </row>
    <row r="43200" spans="21:31" x14ac:dyDescent="0.45">
      <c r="U43200" s="55">
        <v>213</v>
      </c>
      <c r="Y43200" s="55">
        <v>-5869</v>
      </c>
      <c r="AB43200" s="55">
        <v>-607.721</v>
      </c>
      <c r="AE43200" s="55">
        <v>937</v>
      </c>
    </row>
    <row r="43201" spans="21:31" x14ac:dyDescent="0.45">
      <c r="U43201" s="55">
        <v>395</v>
      </c>
      <c r="Y43201" s="55">
        <v>-5645</v>
      </c>
      <c r="AB43201" s="55">
        <v>-488.95500000000004</v>
      </c>
      <c r="AE43201" s="55">
        <v>1006</v>
      </c>
    </row>
    <row r="43202" spans="21:31" x14ac:dyDescent="0.45">
      <c r="U43202" s="55">
        <v>442</v>
      </c>
      <c r="Y43202" s="55">
        <v>-5438</v>
      </c>
      <c r="AB43202" s="55">
        <v>-480.56200000000001</v>
      </c>
      <c r="AE43202" s="55">
        <v>889</v>
      </c>
    </row>
    <row r="43203" spans="21:31" x14ac:dyDescent="0.45">
      <c r="U43203" s="55">
        <v>328</v>
      </c>
      <c r="Y43203" s="55">
        <v>-5872</v>
      </c>
      <c r="AB43203" s="55">
        <v>-623.11399999999992</v>
      </c>
      <c r="AE43203" s="55">
        <v>825</v>
      </c>
    </row>
    <row r="43204" spans="21:31" x14ac:dyDescent="0.45">
      <c r="U43204" s="55">
        <v>568</v>
      </c>
      <c r="Y43204" s="55">
        <v>-5885</v>
      </c>
      <c r="AB43204" s="55">
        <v>-755.75599999999986</v>
      </c>
      <c r="AE43204" s="55">
        <v>1037</v>
      </c>
    </row>
    <row r="43205" spans="21:31" x14ac:dyDescent="0.45">
      <c r="U43205" s="55">
        <v>545</v>
      </c>
      <c r="Y43205" s="55">
        <v>-5902</v>
      </c>
      <c r="AB43205" s="55">
        <v>-648.10299999999995</v>
      </c>
      <c r="AE43205" s="55">
        <v>1043</v>
      </c>
    </row>
    <row r="43206" spans="21:31" x14ac:dyDescent="0.45">
      <c r="U43206" s="55">
        <v>493</v>
      </c>
      <c r="Y43206" s="55">
        <v>-5878</v>
      </c>
      <c r="AB43206" s="55">
        <v>-657.68700000000001</v>
      </c>
      <c r="AE43206" s="55">
        <v>1120</v>
      </c>
    </row>
    <row r="43207" spans="21:31" x14ac:dyDescent="0.45">
      <c r="U43207" s="55">
        <v>427</v>
      </c>
      <c r="Y43207" s="55">
        <v>-5486</v>
      </c>
      <c r="AB43207" s="55">
        <v>-921.48299999999995</v>
      </c>
      <c r="AE43207" s="55">
        <v>1221</v>
      </c>
    </row>
    <row r="43208" spans="21:31" x14ac:dyDescent="0.45">
      <c r="U43208" s="55">
        <v>432</v>
      </c>
      <c r="Y43208" s="55">
        <v>-4770</v>
      </c>
      <c r="AB43208" s="55">
        <v>-953.00400000000002</v>
      </c>
      <c r="AE43208" s="55">
        <v>1227</v>
      </c>
    </row>
    <row r="43209" spans="21:31" x14ac:dyDescent="0.45">
      <c r="U43209" s="55">
        <v>361</v>
      </c>
      <c r="Y43209" s="55">
        <v>-4988</v>
      </c>
      <c r="AB43209" s="55">
        <v>-1022.318</v>
      </c>
      <c r="AE43209" s="55">
        <v>1180</v>
      </c>
    </row>
    <row r="43210" spans="21:31" x14ac:dyDescent="0.45">
      <c r="U43210" s="55">
        <v>70</v>
      </c>
      <c r="Y43210" s="55">
        <v>-5087</v>
      </c>
      <c r="AB43210" s="55">
        <v>-713.77700000000004</v>
      </c>
      <c r="AE43210" s="55">
        <v>1127</v>
      </c>
    </row>
    <row r="43211" spans="21:31" x14ac:dyDescent="0.45">
      <c r="U43211" s="55">
        <v>27</v>
      </c>
      <c r="Y43211" s="55">
        <v>-5232</v>
      </c>
      <c r="AB43211" s="55">
        <v>-945.05199999999991</v>
      </c>
      <c r="AE43211" s="55">
        <v>1064</v>
      </c>
    </row>
    <row r="43212" spans="21:31" x14ac:dyDescent="0.45">
      <c r="U43212" s="55">
        <v>218</v>
      </c>
      <c r="Y43212" s="55">
        <v>-4619</v>
      </c>
      <c r="AB43212" s="55">
        <v>-1384.1979999999999</v>
      </c>
      <c r="AE43212" s="55">
        <v>1061</v>
      </c>
    </row>
    <row r="43213" spans="21:31" x14ac:dyDescent="0.45">
      <c r="U43213" s="55">
        <v>278</v>
      </c>
      <c r="Y43213" s="55">
        <v>-4895</v>
      </c>
      <c r="AB43213" s="55">
        <v>-1023.168</v>
      </c>
      <c r="AE43213" s="55">
        <v>944</v>
      </c>
    </row>
    <row r="43214" spans="21:31" x14ac:dyDescent="0.45">
      <c r="U43214" s="55">
        <v>455</v>
      </c>
      <c r="Y43214" s="55">
        <v>-4774</v>
      </c>
      <c r="AB43214" s="55">
        <v>-1210.3699999999999</v>
      </c>
      <c r="AE43214" s="55">
        <v>919</v>
      </c>
    </row>
    <row r="43215" spans="21:31" x14ac:dyDescent="0.45">
      <c r="U43215" s="55">
        <v>900</v>
      </c>
      <c r="Y43215" s="55">
        <v>-4408</v>
      </c>
      <c r="AB43215" s="55">
        <v>-1129.8</v>
      </c>
      <c r="AE43215" s="55">
        <v>1001</v>
      </c>
    </row>
    <row r="43216" spans="21:31" x14ac:dyDescent="0.45">
      <c r="U43216" s="55">
        <v>1085</v>
      </c>
      <c r="Y43216" s="55">
        <v>-4586</v>
      </c>
      <c r="AB43216" s="55">
        <v>-977.9430000000001</v>
      </c>
      <c r="AE43216" s="55">
        <v>982</v>
      </c>
    </row>
    <row r="43217" spans="21:31" x14ac:dyDescent="0.45">
      <c r="U43217" s="55">
        <v>1065</v>
      </c>
      <c r="Y43217" s="55">
        <v>-4865</v>
      </c>
      <c r="AB43217" s="55">
        <v>-1003.829</v>
      </c>
      <c r="AE43217" s="55">
        <v>811</v>
      </c>
    </row>
    <row r="43218" spans="21:31" x14ac:dyDescent="0.45">
      <c r="U43218" s="55">
        <v>1070</v>
      </c>
      <c r="Y43218" s="55">
        <v>-4780</v>
      </c>
      <c r="AB43218" s="55">
        <v>-779.33100000000002</v>
      </c>
      <c r="AE43218" s="55">
        <v>827</v>
      </c>
    </row>
    <row r="43219" spans="21:31" x14ac:dyDescent="0.45">
      <c r="U43219" s="55">
        <v>890</v>
      </c>
      <c r="Y43219" s="55">
        <v>-4770</v>
      </c>
      <c r="AB43219" s="55">
        <v>-1533.7910000000002</v>
      </c>
      <c r="AE43219" s="55">
        <v>874</v>
      </c>
    </row>
    <row r="43220" spans="21:31" x14ac:dyDescent="0.45">
      <c r="U43220" s="55">
        <v>635</v>
      </c>
      <c r="Y43220" s="55">
        <v>-4299</v>
      </c>
      <c r="AB43220" s="55">
        <v>-1958.4429999999998</v>
      </c>
      <c r="AE43220" s="55">
        <v>735</v>
      </c>
    </row>
    <row r="43221" spans="21:31" x14ac:dyDescent="0.45">
      <c r="U43221" s="55">
        <v>341</v>
      </c>
      <c r="Y43221" s="55">
        <v>-4307</v>
      </c>
      <c r="AB43221" s="55">
        <v>-1595.0940000000001</v>
      </c>
      <c r="AE43221" s="55">
        <v>664</v>
      </c>
    </row>
    <row r="43222" spans="21:31" x14ac:dyDescent="0.45">
      <c r="U43222" s="55">
        <v>155</v>
      </c>
      <c r="Y43222" s="55">
        <v>-4317</v>
      </c>
      <c r="AB43222" s="55">
        <v>-1309.0610000000001</v>
      </c>
      <c r="AE43222" s="55">
        <v>617</v>
      </c>
    </row>
    <row r="43223" spans="21:31" x14ac:dyDescent="0.45">
      <c r="U43223" s="55">
        <v>136</v>
      </c>
      <c r="Y43223" s="55">
        <v>-4620</v>
      </c>
      <c r="AB43223" s="55">
        <v>-1512.0680000000002</v>
      </c>
      <c r="AE43223" s="55">
        <v>820</v>
      </c>
    </row>
    <row r="43224" spans="21:31" x14ac:dyDescent="0.45">
      <c r="U43224" s="55">
        <v>-107</v>
      </c>
      <c r="Y43224" s="55">
        <v>-5116</v>
      </c>
      <c r="AB43224" s="55">
        <v>-994.82800000000009</v>
      </c>
      <c r="AE43224" s="55">
        <v>898</v>
      </c>
    </row>
    <row r="43225" spans="21:31" x14ac:dyDescent="0.45">
      <c r="U43225" s="55">
        <v>291</v>
      </c>
      <c r="Y43225" s="55">
        <v>-4949</v>
      </c>
      <c r="AB43225" s="55">
        <v>-806.45899999999995</v>
      </c>
      <c r="AE43225" s="55">
        <v>1221</v>
      </c>
    </row>
    <row r="43226" spans="21:31" x14ac:dyDescent="0.45">
      <c r="U43226" s="55">
        <v>266</v>
      </c>
      <c r="Y43226" s="55">
        <v>-5285</v>
      </c>
      <c r="AB43226" s="55">
        <v>-674.01699999999994</v>
      </c>
      <c r="AE43226" s="55">
        <v>938</v>
      </c>
    </row>
    <row r="43227" spans="21:31" x14ac:dyDescent="0.45">
      <c r="U43227" s="55">
        <v>140</v>
      </c>
      <c r="Y43227" s="55">
        <v>-5372</v>
      </c>
      <c r="AB43227" s="55">
        <v>-536.43500000000017</v>
      </c>
      <c r="AE43227" s="55">
        <v>717</v>
      </c>
    </row>
    <row r="43228" spans="21:31" x14ac:dyDescent="0.45">
      <c r="U43228" s="55">
        <v>211</v>
      </c>
      <c r="Y43228" s="55">
        <v>-5131</v>
      </c>
      <c r="AB43228" s="55">
        <v>-630.66999999999996</v>
      </c>
      <c r="AE43228" s="55">
        <v>781</v>
      </c>
    </row>
    <row r="43229" spans="21:31" x14ac:dyDescent="0.45">
      <c r="U43229" s="55">
        <v>317</v>
      </c>
      <c r="Y43229" s="55">
        <v>-5100</v>
      </c>
      <c r="AB43229" s="55">
        <v>-476.82800000000003</v>
      </c>
      <c r="AE43229" s="55">
        <v>900</v>
      </c>
    </row>
    <row r="43230" spans="21:31" x14ac:dyDescent="0.45">
      <c r="U43230" s="55">
        <v>330</v>
      </c>
      <c r="Y43230" s="55">
        <v>-5419</v>
      </c>
      <c r="AB43230" s="55">
        <v>-652.28200000000004</v>
      </c>
      <c r="AE43230" s="55">
        <v>1031</v>
      </c>
    </row>
    <row r="43231" spans="21:31" x14ac:dyDescent="0.45">
      <c r="U43231" s="55">
        <v>275</v>
      </c>
      <c r="Y43231" s="55">
        <v>-5266</v>
      </c>
      <c r="AB43231" s="55">
        <v>-858.87000000000012</v>
      </c>
      <c r="AE43231" s="55">
        <v>1131</v>
      </c>
    </row>
    <row r="43232" spans="21:31" x14ac:dyDescent="0.45">
      <c r="U43232" s="55">
        <v>388</v>
      </c>
      <c r="Y43232" s="55">
        <v>-4948</v>
      </c>
      <c r="AB43232" s="55">
        <v>-912.404</v>
      </c>
      <c r="AE43232" s="55">
        <v>1298</v>
      </c>
    </row>
    <row r="43233" spans="21:31" x14ac:dyDescent="0.45">
      <c r="U43233" s="55">
        <v>378</v>
      </c>
      <c r="Y43233" s="55">
        <v>-5045</v>
      </c>
      <c r="AB43233" s="55">
        <v>-1063.777</v>
      </c>
      <c r="AE43233" s="55">
        <v>1267</v>
      </c>
    </row>
    <row r="43234" spans="21:31" x14ac:dyDescent="0.45">
      <c r="U43234" s="55">
        <v>-8</v>
      </c>
      <c r="Y43234" s="55">
        <v>-4980</v>
      </c>
      <c r="AB43234" s="55">
        <v>-874.93000000000006</v>
      </c>
      <c r="AE43234" s="55">
        <v>1159</v>
      </c>
    </row>
    <row r="43235" spans="21:31" x14ac:dyDescent="0.45">
      <c r="U43235" s="55">
        <v>-181</v>
      </c>
      <c r="Y43235" s="55">
        <v>-4740</v>
      </c>
      <c r="AB43235" s="55">
        <v>-1077.3519999999999</v>
      </c>
      <c r="AE43235" s="55">
        <v>1039</v>
      </c>
    </row>
    <row r="43236" spans="21:31" x14ac:dyDescent="0.45">
      <c r="U43236" s="55">
        <v>-34</v>
      </c>
      <c r="Y43236" s="55">
        <v>-4496</v>
      </c>
      <c r="AB43236" s="55">
        <v>-1234.519</v>
      </c>
      <c r="AE43236" s="55">
        <v>854</v>
      </c>
    </row>
    <row r="43237" spans="21:31" x14ac:dyDescent="0.45">
      <c r="U43237" s="55">
        <v>-92</v>
      </c>
      <c r="Y43237" s="55">
        <v>-4365</v>
      </c>
      <c r="AB43237" s="55">
        <v>-1216.1689999999999</v>
      </c>
      <c r="AE43237" s="55">
        <v>712</v>
      </c>
    </row>
    <row r="43238" spans="21:31" x14ac:dyDescent="0.45">
      <c r="U43238" s="55">
        <v>165</v>
      </c>
      <c r="Y43238" s="55">
        <v>-4037</v>
      </c>
      <c r="AB43238" s="55">
        <v>-1303.2359999999999</v>
      </c>
      <c r="AE43238" s="55">
        <v>712</v>
      </c>
    </row>
    <row r="43239" spans="21:31" x14ac:dyDescent="0.45">
      <c r="U43239" s="55">
        <v>179</v>
      </c>
      <c r="Y43239" s="55">
        <v>-4049</v>
      </c>
      <c r="AB43239" s="55">
        <v>-1136.1469999999999</v>
      </c>
      <c r="AE43239" s="55">
        <v>639</v>
      </c>
    </row>
    <row r="43240" spans="21:31" x14ac:dyDescent="0.45">
      <c r="U43240" s="55">
        <v>150</v>
      </c>
      <c r="Y43240" s="55">
        <v>-3659</v>
      </c>
      <c r="AB43240" s="55">
        <v>-1291.4259999999999</v>
      </c>
      <c r="AE43240" s="55">
        <v>568</v>
      </c>
    </row>
    <row r="43241" spans="21:31" x14ac:dyDescent="0.45">
      <c r="U43241" s="55">
        <v>-29</v>
      </c>
      <c r="Y43241" s="55">
        <v>-3703</v>
      </c>
      <c r="AB43241" s="55">
        <v>-1100.0450000000001</v>
      </c>
      <c r="AE43241" s="55">
        <v>496</v>
      </c>
    </row>
    <row r="43242" spans="21:31" x14ac:dyDescent="0.45">
      <c r="U43242" s="55">
        <v>-131</v>
      </c>
      <c r="Y43242" s="55">
        <v>-3817</v>
      </c>
      <c r="AB43242" s="55">
        <v>-1258.463</v>
      </c>
      <c r="AE43242" s="55">
        <v>474</v>
      </c>
    </row>
    <row r="43243" spans="21:31" x14ac:dyDescent="0.45">
      <c r="U43243" s="55">
        <v>-190</v>
      </c>
      <c r="Y43243" s="55">
        <v>-3786</v>
      </c>
      <c r="AB43243" s="55">
        <v>-1682.4649999999999</v>
      </c>
      <c r="AE43243" s="55">
        <v>520</v>
      </c>
    </row>
    <row r="43244" spans="21:31" x14ac:dyDescent="0.45">
      <c r="U43244" s="55">
        <v>-392</v>
      </c>
      <c r="Y43244" s="55">
        <v>-3607</v>
      </c>
      <c r="AB43244" s="55">
        <v>-1900.6750000000002</v>
      </c>
      <c r="AE43244" s="55">
        <v>506</v>
      </c>
    </row>
    <row r="43245" spans="21:31" x14ac:dyDescent="0.45">
      <c r="U43245" s="55">
        <v>-481</v>
      </c>
      <c r="Y43245" s="55">
        <v>-3620</v>
      </c>
      <c r="AB43245" s="55">
        <v>-1759.317</v>
      </c>
      <c r="AE43245" s="55">
        <v>586</v>
      </c>
    </row>
    <row r="43246" spans="21:31" x14ac:dyDescent="0.45">
      <c r="U43246" s="55">
        <v>-243</v>
      </c>
      <c r="Y43246" s="55">
        <v>-3846</v>
      </c>
      <c r="AB43246" s="55">
        <v>-1693.567</v>
      </c>
      <c r="AE43246" s="55">
        <v>652</v>
      </c>
    </row>
    <row r="43247" spans="21:31" x14ac:dyDescent="0.45">
      <c r="U43247" s="55">
        <v>-56</v>
      </c>
      <c r="Y43247" s="55">
        <v>-4173</v>
      </c>
      <c r="AB43247" s="55">
        <v>-1604.14</v>
      </c>
      <c r="AE43247" s="55">
        <v>802</v>
      </c>
    </row>
    <row r="43248" spans="21:31" x14ac:dyDescent="0.45">
      <c r="U43248" s="55">
        <v>-142</v>
      </c>
      <c r="Y43248" s="55">
        <v>-4998</v>
      </c>
      <c r="AB43248" s="55">
        <v>-1090.528</v>
      </c>
      <c r="AE43248" s="55">
        <v>953</v>
      </c>
    </row>
    <row r="43249" spans="21:31" x14ac:dyDescent="0.45">
      <c r="U43249" s="55">
        <v>189</v>
      </c>
      <c r="Y43249" s="55">
        <v>-4639</v>
      </c>
      <c r="AB43249" s="55">
        <v>-876.40199999999993</v>
      </c>
      <c r="AE43249" s="55">
        <v>1018</v>
      </c>
    </row>
    <row r="43250" spans="21:31" x14ac:dyDescent="0.45">
      <c r="U43250" s="55">
        <v>294</v>
      </c>
      <c r="Y43250" s="55">
        <v>-5082</v>
      </c>
      <c r="AB43250" s="55">
        <v>-817.19100000000003</v>
      </c>
      <c r="AE43250" s="55">
        <v>887</v>
      </c>
    </row>
    <row r="43251" spans="21:31" x14ac:dyDescent="0.45">
      <c r="U43251" s="55">
        <v>347</v>
      </c>
      <c r="Y43251" s="55">
        <v>-5137</v>
      </c>
      <c r="AB43251" s="55">
        <v>-837.20099999999991</v>
      </c>
      <c r="AE43251" s="55">
        <v>948</v>
      </c>
    </row>
    <row r="43252" spans="21:31" x14ac:dyDescent="0.45">
      <c r="U43252" s="55">
        <v>202</v>
      </c>
      <c r="Y43252" s="55">
        <v>-5158</v>
      </c>
      <c r="AB43252" s="55">
        <v>-970.17900000000009</v>
      </c>
      <c r="AE43252" s="55">
        <v>846</v>
      </c>
    </row>
    <row r="43253" spans="21:31" x14ac:dyDescent="0.45">
      <c r="U43253" s="55">
        <v>102</v>
      </c>
      <c r="Y43253" s="55">
        <v>-5002</v>
      </c>
      <c r="AB43253" s="55">
        <v>-736.0139999999999</v>
      </c>
      <c r="AE43253" s="55">
        <v>732</v>
      </c>
    </row>
    <row r="43254" spans="21:31" x14ac:dyDescent="0.45">
      <c r="U43254" s="55">
        <v>105</v>
      </c>
      <c r="Y43254" s="55">
        <v>-4949</v>
      </c>
      <c r="AB43254" s="55">
        <v>-693.24099999999999</v>
      </c>
      <c r="AE43254" s="55">
        <v>778</v>
      </c>
    </row>
    <row r="43255" spans="21:31" x14ac:dyDescent="0.45">
      <c r="U43255" s="55">
        <v>134</v>
      </c>
      <c r="Y43255" s="55">
        <v>-4951</v>
      </c>
      <c r="AB43255" s="55">
        <v>-792.89</v>
      </c>
      <c r="AE43255" s="55">
        <v>838</v>
      </c>
    </row>
    <row r="43256" spans="21:31" x14ac:dyDescent="0.45">
      <c r="U43256" s="55">
        <v>297</v>
      </c>
      <c r="Y43256" s="55">
        <v>-5059</v>
      </c>
      <c r="AB43256" s="55">
        <v>-808.23599999999999</v>
      </c>
      <c r="AE43256" s="55">
        <v>1054</v>
      </c>
    </row>
    <row r="43257" spans="21:31" x14ac:dyDescent="0.45">
      <c r="U43257" s="55">
        <v>128</v>
      </c>
      <c r="Y43257" s="55">
        <v>-4677</v>
      </c>
      <c r="AB43257" s="55">
        <v>-1102.3409999999999</v>
      </c>
      <c r="AE43257" s="55">
        <v>1203</v>
      </c>
    </row>
    <row r="43258" spans="21:31" x14ac:dyDescent="0.45">
      <c r="U43258" s="55">
        <v>-145</v>
      </c>
      <c r="Y43258" s="55">
        <v>-4713</v>
      </c>
      <c r="AB43258" s="55">
        <v>-1445.8720000000001</v>
      </c>
      <c r="AE43258" s="55">
        <v>1073</v>
      </c>
    </row>
    <row r="43259" spans="21:31" x14ac:dyDescent="0.45">
      <c r="U43259" s="55">
        <v>-299</v>
      </c>
      <c r="Y43259" s="55">
        <v>-4647</v>
      </c>
      <c r="AB43259" s="55">
        <v>-1210.713</v>
      </c>
      <c r="AE43259" s="55">
        <v>797</v>
      </c>
    </row>
    <row r="43260" spans="21:31" x14ac:dyDescent="0.45">
      <c r="U43260" s="55">
        <v>-269</v>
      </c>
      <c r="Y43260" s="55">
        <v>-4735</v>
      </c>
      <c r="AB43260" s="55">
        <v>-1201.827</v>
      </c>
      <c r="AE43260" s="55">
        <v>687</v>
      </c>
    </row>
    <row r="43261" spans="21:31" x14ac:dyDescent="0.45">
      <c r="U43261" s="55">
        <v>-504</v>
      </c>
      <c r="Y43261" s="55">
        <v>-4621</v>
      </c>
      <c r="AB43261" s="55">
        <v>-855.65</v>
      </c>
      <c r="AE43261" s="55">
        <v>475</v>
      </c>
    </row>
    <row r="43262" spans="21:31" x14ac:dyDescent="0.45">
      <c r="U43262" s="55">
        <v>-441</v>
      </c>
      <c r="Y43262" s="55">
        <v>-4744</v>
      </c>
      <c r="AB43262" s="55">
        <v>-1030.836</v>
      </c>
      <c r="AE43262" s="55">
        <v>500</v>
      </c>
    </row>
    <row r="43263" spans="21:31" x14ac:dyDescent="0.45">
      <c r="U43263" s="55">
        <v>-393</v>
      </c>
      <c r="Y43263" s="55">
        <v>-4833</v>
      </c>
      <c r="AB43263" s="55">
        <v>-1223.778</v>
      </c>
      <c r="AE43263" s="55">
        <v>448</v>
      </c>
    </row>
    <row r="43264" spans="21:31" x14ac:dyDescent="0.45">
      <c r="U43264" s="55">
        <v>-474</v>
      </c>
      <c r="Y43264" s="55">
        <v>-4970</v>
      </c>
      <c r="AB43264" s="55">
        <v>-1412.856</v>
      </c>
      <c r="AE43264" s="55">
        <v>203</v>
      </c>
    </row>
    <row r="43265" spans="21:31" x14ac:dyDescent="0.45">
      <c r="U43265" s="55">
        <v>-272</v>
      </c>
      <c r="Y43265" s="55">
        <v>-5280</v>
      </c>
      <c r="AB43265" s="55">
        <v>-1409.7930000000001</v>
      </c>
      <c r="AE43265" s="55">
        <v>354</v>
      </c>
    </row>
    <row r="43266" spans="21:31" x14ac:dyDescent="0.45">
      <c r="U43266" s="55">
        <v>-184</v>
      </c>
      <c r="Y43266" s="55">
        <v>-5534</v>
      </c>
      <c r="AB43266" s="55">
        <v>-1561.777</v>
      </c>
      <c r="AE43266" s="55">
        <v>334</v>
      </c>
    </row>
    <row r="43267" spans="21:31" x14ac:dyDescent="0.45">
      <c r="U43267" s="55">
        <v>-133</v>
      </c>
      <c r="Y43267" s="55">
        <v>-5906</v>
      </c>
      <c r="AB43267" s="55">
        <v>-1453.797</v>
      </c>
      <c r="AE43267" s="55">
        <v>335</v>
      </c>
    </row>
    <row r="43268" spans="21:31" x14ac:dyDescent="0.45">
      <c r="U43268" s="55">
        <v>25</v>
      </c>
      <c r="Y43268" s="55">
        <v>-5480</v>
      </c>
      <c r="AB43268" s="55">
        <v>-1437.6200000000001</v>
      </c>
      <c r="AE43268" s="55">
        <v>480</v>
      </c>
    </row>
    <row r="43269" spans="21:31" x14ac:dyDescent="0.45">
      <c r="U43269" s="55">
        <v>97</v>
      </c>
      <c r="Y43269" s="55">
        <v>-5178</v>
      </c>
      <c r="AB43269" s="55">
        <v>-1381.135</v>
      </c>
      <c r="AE43269" s="55">
        <v>509</v>
      </c>
    </row>
    <row r="43270" spans="21:31" x14ac:dyDescent="0.45">
      <c r="U43270" s="55">
        <v>191</v>
      </c>
      <c r="Y43270" s="55">
        <v>-5232</v>
      </c>
      <c r="AB43270" s="55">
        <v>-1095.2850000000001</v>
      </c>
      <c r="AE43270" s="55">
        <v>714</v>
      </c>
    </row>
    <row r="43271" spans="21:31" x14ac:dyDescent="0.45">
      <c r="U43271" s="55">
        <v>87</v>
      </c>
      <c r="Y43271" s="55">
        <v>-5383</v>
      </c>
      <c r="AB43271" s="55">
        <v>-997.34399999999982</v>
      </c>
      <c r="AE43271" s="55">
        <v>813</v>
      </c>
    </row>
    <row r="43272" spans="21:31" x14ac:dyDescent="0.45">
      <c r="U43272" s="55">
        <v>31</v>
      </c>
      <c r="Y43272" s="55">
        <v>-5670</v>
      </c>
      <c r="AB43272" s="55">
        <v>-933.54100000000005</v>
      </c>
      <c r="AE43272" s="55">
        <v>717</v>
      </c>
    </row>
    <row r="43273" spans="21:31" x14ac:dyDescent="0.45">
      <c r="U43273" s="55">
        <v>15</v>
      </c>
      <c r="Y43273" s="55">
        <v>-5368</v>
      </c>
      <c r="AB43273" s="55">
        <v>-869.02700000000004</v>
      </c>
      <c r="AE43273" s="55">
        <v>933</v>
      </c>
    </row>
    <row r="43274" spans="21:31" x14ac:dyDescent="0.45">
      <c r="U43274" s="55">
        <v>51</v>
      </c>
      <c r="Y43274" s="55">
        <v>-5250</v>
      </c>
      <c r="AB43274" s="55">
        <v>-907.55700000000002</v>
      </c>
      <c r="AE43274" s="55">
        <v>846</v>
      </c>
    </row>
    <row r="43275" spans="21:31" x14ac:dyDescent="0.45">
      <c r="U43275" s="55">
        <v>-35</v>
      </c>
      <c r="Y43275" s="55">
        <v>-5196</v>
      </c>
      <c r="AB43275" s="55">
        <v>-1040.4090000000001</v>
      </c>
      <c r="AE43275" s="55">
        <v>520</v>
      </c>
    </row>
    <row r="43276" spans="21:31" x14ac:dyDescent="0.45">
      <c r="U43276" s="55">
        <v>-147</v>
      </c>
      <c r="Y43276" s="55">
        <v>-4830</v>
      </c>
      <c r="AB43276" s="55">
        <v>-1112.412</v>
      </c>
      <c r="AE43276" s="55">
        <v>353</v>
      </c>
    </row>
    <row r="43277" spans="21:31" x14ac:dyDescent="0.45">
      <c r="U43277" s="55">
        <v>-68</v>
      </c>
      <c r="Y43277" s="55">
        <v>-4258</v>
      </c>
      <c r="AB43277" s="55">
        <v>-1036.0520000000001</v>
      </c>
      <c r="AE43277" s="55">
        <v>440</v>
      </c>
    </row>
    <row r="43278" spans="21:31" x14ac:dyDescent="0.45">
      <c r="U43278" s="55">
        <v>-65</v>
      </c>
      <c r="Y43278" s="55">
        <v>-4096</v>
      </c>
      <c r="AB43278" s="55">
        <v>-1094.3600000000001</v>
      </c>
      <c r="AE43278" s="55">
        <v>501</v>
      </c>
    </row>
    <row r="43279" spans="21:31" x14ac:dyDescent="0.45">
      <c r="U43279" s="55">
        <v>217</v>
      </c>
      <c r="Y43279" s="55">
        <v>-4066</v>
      </c>
      <c r="AB43279" s="55">
        <v>-1089.165</v>
      </c>
      <c r="AE43279" s="55">
        <v>630</v>
      </c>
    </row>
    <row r="43280" spans="21:31" x14ac:dyDescent="0.45">
      <c r="U43280" s="55">
        <v>214</v>
      </c>
      <c r="Y43280" s="55">
        <v>-4025</v>
      </c>
      <c r="AB43280" s="55">
        <v>-1285.3889999999999</v>
      </c>
      <c r="AE43280" s="55">
        <v>723</v>
      </c>
    </row>
    <row r="43281" spans="21:31" x14ac:dyDescent="0.45">
      <c r="U43281" s="55">
        <v>15</v>
      </c>
      <c r="Y43281" s="55">
        <v>-4112</v>
      </c>
      <c r="AB43281" s="55">
        <v>-1193.787</v>
      </c>
      <c r="AE43281" s="55">
        <v>735</v>
      </c>
    </row>
    <row r="43282" spans="21:31" x14ac:dyDescent="0.45">
      <c r="U43282" s="55">
        <v>-247</v>
      </c>
      <c r="Y43282" s="55">
        <v>-4363</v>
      </c>
      <c r="AB43282" s="55">
        <v>-861.76299999999992</v>
      </c>
      <c r="AE43282" s="55">
        <v>703</v>
      </c>
    </row>
    <row r="43283" spans="21:31" x14ac:dyDescent="0.45">
      <c r="U43283" s="55">
        <v>-473</v>
      </c>
      <c r="Y43283" s="55">
        <v>-4314</v>
      </c>
      <c r="AB43283" s="55">
        <v>-906.99700000000007</v>
      </c>
      <c r="AE43283" s="55">
        <v>640</v>
      </c>
    </row>
    <row r="43284" spans="21:31" x14ac:dyDescent="0.45">
      <c r="U43284" s="55">
        <v>-746</v>
      </c>
      <c r="Y43284" s="55">
        <v>-4650</v>
      </c>
      <c r="AB43284" s="55">
        <v>-986.83699999999999</v>
      </c>
      <c r="AE43284" s="55">
        <v>560</v>
      </c>
    </row>
    <row r="43285" spans="21:31" x14ac:dyDescent="0.45">
      <c r="U43285" s="55">
        <v>-906</v>
      </c>
      <c r="Y43285" s="55">
        <v>-5086</v>
      </c>
      <c r="AB43285" s="55">
        <v>-729.81499999999994</v>
      </c>
      <c r="AE43285" s="55">
        <v>432</v>
      </c>
    </row>
    <row r="43286" spans="21:31" x14ac:dyDescent="0.45">
      <c r="U43286" s="55">
        <v>-923</v>
      </c>
      <c r="Y43286" s="55">
        <v>-5001</v>
      </c>
      <c r="AB43286" s="55">
        <v>-770.24800000000005</v>
      </c>
      <c r="AE43286" s="55">
        <v>294</v>
      </c>
    </row>
    <row r="43287" spans="21:31" x14ac:dyDescent="0.45">
      <c r="U43287" s="55">
        <v>-1043</v>
      </c>
      <c r="Y43287" s="55">
        <v>-5229</v>
      </c>
      <c r="AB43287" s="55">
        <v>-768.41800000000012</v>
      </c>
      <c r="AE43287" s="55">
        <v>220</v>
      </c>
    </row>
    <row r="43288" spans="21:31" x14ac:dyDescent="0.45">
      <c r="U43288" s="55">
        <v>-1164</v>
      </c>
      <c r="Y43288" s="55">
        <v>-4991</v>
      </c>
      <c r="AB43288" s="55">
        <v>-481.72800000000001</v>
      </c>
      <c r="AE43288" s="55">
        <v>260</v>
      </c>
    </row>
    <row r="43289" spans="21:31" x14ac:dyDescent="0.45">
      <c r="U43289" s="55">
        <v>-1182</v>
      </c>
      <c r="Y43289" s="55">
        <v>-4849</v>
      </c>
      <c r="AB43289" s="55">
        <v>-446.0379999999999</v>
      </c>
      <c r="AE43289" s="55">
        <v>351</v>
      </c>
    </row>
    <row r="43290" spans="21:31" x14ac:dyDescent="0.45">
      <c r="U43290" s="55">
        <v>-1136</v>
      </c>
      <c r="Y43290" s="55">
        <v>-4885</v>
      </c>
      <c r="AB43290" s="55">
        <v>-618.56900000000007</v>
      </c>
      <c r="AE43290" s="55">
        <v>314</v>
      </c>
    </row>
    <row r="43291" spans="21:31" x14ac:dyDescent="0.45">
      <c r="U43291" s="55">
        <v>-978</v>
      </c>
      <c r="Y43291" s="55">
        <v>-4974</v>
      </c>
      <c r="AB43291" s="55">
        <v>-608.19499999999994</v>
      </c>
      <c r="AE43291" s="55">
        <v>399</v>
      </c>
    </row>
    <row r="43292" spans="21:31" x14ac:dyDescent="0.45">
      <c r="U43292" s="55">
        <v>-454</v>
      </c>
      <c r="Y43292" s="55">
        <v>-5046</v>
      </c>
      <c r="AB43292" s="55">
        <v>-673.60899999999992</v>
      </c>
      <c r="AE43292" s="55">
        <v>615</v>
      </c>
    </row>
    <row r="43293" spans="21:31" x14ac:dyDescent="0.45">
      <c r="U43293" s="55">
        <v>-363</v>
      </c>
      <c r="Y43293" s="55">
        <v>-5013</v>
      </c>
      <c r="AB43293" s="55">
        <v>-718.09100000000001</v>
      </c>
      <c r="AE43293" s="55">
        <v>737</v>
      </c>
    </row>
    <row r="43294" spans="21:31" x14ac:dyDescent="0.45">
      <c r="U43294" s="55">
        <v>-394</v>
      </c>
      <c r="Y43294" s="55">
        <v>-5112</v>
      </c>
      <c r="AB43294" s="55">
        <v>-1049.2</v>
      </c>
      <c r="AE43294" s="55">
        <v>731</v>
      </c>
    </row>
    <row r="43295" spans="21:31" x14ac:dyDescent="0.45">
      <c r="U43295" s="55">
        <v>-353</v>
      </c>
      <c r="Y43295" s="55">
        <v>-5418</v>
      </c>
      <c r="AB43295" s="55">
        <v>-949.29200000000003</v>
      </c>
      <c r="AE43295" s="55">
        <v>704</v>
      </c>
    </row>
    <row r="43296" spans="21:31" x14ac:dyDescent="0.45">
      <c r="U43296" s="55">
        <v>-408</v>
      </c>
      <c r="Y43296" s="55">
        <v>-5732</v>
      </c>
      <c r="AB43296" s="55">
        <v>-1064.075</v>
      </c>
      <c r="AE43296" s="55">
        <v>541</v>
      </c>
    </row>
    <row r="43297" spans="21:31" x14ac:dyDescent="0.45">
      <c r="U43297" s="55">
        <v>-221</v>
      </c>
      <c r="Y43297" s="55">
        <v>-5785</v>
      </c>
      <c r="AB43297" s="55">
        <v>-1203.0830000000001</v>
      </c>
      <c r="AE43297" s="55">
        <v>689</v>
      </c>
    </row>
    <row r="43298" spans="21:31" x14ac:dyDescent="0.45">
      <c r="U43298" s="55">
        <v>-433</v>
      </c>
      <c r="Y43298" s="55">
        <v>-5969</v>
      </c>
      <c r="AB43298" s="55">
        <v>-684.65300000000002</v>
      </c>
      <c r="AE43298" s="55">
        <v>273</v>
      </c>
    </row>
    <row r="43299" spans="21:31" x14ac:dyDescent="0.45">
      <c r="U43299" s="55">
        <v>-492</v>
      </c>
      <c r="Y43299" s="55">
        <v>-5584</v>
      </c>
      <c r="AB43299" s="55">
        <v>-760.05700000000013</v>
      </c>
      <c r="AE43299" s="55">
        <v>206</v>
      </c>
    </row>
    <row r="43300" spans="21:31" x14ac:dyDescent="0.45">
      <c r="U43300" s="55">
        <v>-292</v>
      </c>
      <c r="Y43300" s="55">
        <v>-5081</v>
      </c>
      <c r="AB43300" s="55">
        <v>-1094.1859999999999</v>
      </c>
      <c r="AE43300" s="55">
        <v>268</v>
      </c>
    </row>
    <row r="43301" spans="21:31" x14ac:dyDescent="0.45">
      <c r="U43301" s="55">
        <v>-362</v>
      </c>
      <c r="Y43301" s="55">
        <v>-4981</v>
      </c>
      <c r="AB43301" s="55">
        <v>-1048.9380000000001</v>
      </c>
      <c r="AE43301" s="55">
        <v>293</v>
      </c>
    </row>
    <row r="43302" spans="21:31" x14ac:dyDescent="0.45">
      <c r="U43302" s="55">
        <v>-319</v>
      </c>
      <c r="Y43302" s="55">
        <v>-5109</v>
      </c>
      <c r="AB43302" s="55">
        <v>-989.56700000000001</v>
      </c>
      <c r="AE43302" s="55">
        <v>431</v>
      </c>
    </row>
    <row r="43303" spans="21:31" x14ac:dyDescent="0.45">
      <c r="U43303" s="55">
        <v>-129</v>
      </c>
      <c r="Y43303" s="55">
        <v>-5310</v>
      </c>
      <c r="AB43303" s="55">
        <v>-1103.952</v>
      </c>
      <c r="AE43303" s="55">
        <v>491</v>
      </c>
    </row>
    <row r="43304" spans="21:31" x14ac:dyDescent="0.45">
      <c r="U43304" s="55">
        <v>-203</v>
      </c>
      <c r="Y43304" s="55">
        <v>-4998</v>
      </c>
      <c r="AB43304" s="55">
        <v>-1024.511</v>
      </c>
      <c r="AE43304" s="55">
        <v>674</v>
      </c>
    </row>
    <row r="43305" spans="21:31" x14ac:dyDescent="0.45">
      <c r="U43305" s="55">
        <v>-375</v>
      </c>
      <c r="Y43305" s="55">
        <v>-5142</v>
      </c>
      <c r="AB43305" s="55">
        <v>-1482.443</v>
      </c>
      <c r="AE43305" s="55">
        <v>780</v>
      </c>
    </row>
    <row r="43306" spans="21:31" x14ac:dyDescent="0.45">
      <c r="U43306" s="55">
        <v>-542</v>
      </c>
      <c r="Y43306" s="55">
        <v>-5275</v>
      </c>
      <c r="AB43306" s="55">
        <v>-1541.8979999999999</v>
      </c>
      <c r="AE43306" s="55">
        <v>767</v>
      </c>
    </row>
    <row r="43307" spans="21:31" x14ac:dyDescent="0.45">
      <c r="U43307" s="55">
        <v>-764</v>
      </c>
      <c r="Y43307" s="55">
        <v>-5311</v>
      </c>
      <c r="AB43307" s="55">
        <v>-1240.6680000000001</v>
      </c>
      <c r="AE43307" s="55">
        <v>852</v>
      </c>
    </row>
    <row r="43308" spans="21:31" x14ac:dyDescent="0.45">
      <c r="U43308" s="55">
        <v>-831</v>
      </c>
      <c r="Y43308" s="55">
        <v>-5454</v>
      </c>
      <c r="AB43308" s="55">
        <v>-1182.5419999999999</v>
      </c>
      <c r="AE43308" s="55">
        <v>691</v>
      </c>
    </row>
    <row r="43309" spans="21:31" x14ac:dyDescent="0.45">
      <c r="U43309" s="55">
        <v>-458</v>
      </c>
      <c r="Y43309" s="55">
        <v>-5286</v>
      </c>
      <c r="AB43309" s="55">
        <v>-1417.652</v>
      </c>
      <c r="AE43309" s="55">
        <v>835</v>
      </c>
    </row>
    <row r="43310" spans="21:31" x14ac:dyDescent="0.45">
      <c r="U43310" s="55">
        <v>-488</v>
      </c>
      <c r="Y43310" s="55">
        <v>-5199</v>
      </c>
      <c r="AB43310" s="55">
        <v>-1154.1559999999999</v>
      </c>
      <c r="AE43310" s="55">
        <v>796</v>
      </c>
    </row>
    <row r="43311" spans="21:31" x14ac:dyDescent="0.45">
      <c r="U43311" s="55">
        <v>-633</v>
      </c>
      <c r="Y43311" s="55">
        <v>-4672</v>
      </c>
      <c r="AB43311" s="55">
        <v>-1148.634</v>
      </c>
      <c r="AE43311" s="55">
        <v>634</v>
      </c>
    </row>
    <row r="43312" spans="21:31" x14ac:dyDescent="0.45">
      <c r="U43312" s="55">
        <v>-471</v>
      </c>
      <c r="Y43312" s="55">
        <v>-4720</v>
      </c>
      <c r="AB43312" s="55">
        <v>-1396.0230000000001</v>
      </c>
      <c r="AE43312" s="55">
        <v>720</v>
      </c>
    </row>
    <row r="43313" spans="21:31" x14ac:dyDescent="0.45">
      <c r="U43313" s="55">
        <v>-368</v>
      </c>
      <c r="Y43313" s="55">
        <v>-4909</v>
      </c>
      <c r="AB43313" s="55">
        <v>-1479.7640000000001</v>
      </c>
      <c r="AE43313" s="55">
        <v>807</v>
      </c>
    </row>
    <row r="43314" spans="21:31" x14ac:dyDescent="0.45">
      <c r="U43314" s="55">
        <v>-257</v>
      </c>
      <c r="Y43314" s="55">
        <v>-5024</v>
      </c>
      <c r="AB43314" s="55">
        <v>-1448.44</v>
      </c>
      <c r="AE43314" s="55">
        <v>885</v>
      </c>
    </row>
    <row r="43315" spans="21:31" x14ac:dyDescent="0.45">
      <c r="U43315" s="55">
        <v>-262</v>
      </c>
      <c r="Y43315" s="55">
        <v>-5038</v>
      </c>
      <c r="AB43315" s="55">
        <v>-1154.5909999999999</v>
      </c>
      <c r="AE43315" s="55">
        <v>924</v>
      </c>
    </row>
    <row r="43316" spans="21:31" x14ac:dyDescent="0.45">
      <c r="U43316" s="55">
        <v>-53</v>
      </c>
      <c r="Y43316" s="55">
        <v>-5115</v>
      </c>
      <c r="AB43316" s="55">
        <v>-1278.6949999999999</v>
      </c>
      <c r="AE43316" s="55">
        <v>860</v>
      </c>
    </row>
    <row r="43317" spans="21:31" x14ac:dyDescent="0.45">
      <c r="U43317" s="55">
        <v>-26</v>
      </c>
      <c r="Y43317" s="55">
        <v>-5098</v>
      </c>
      <c r="AB43317" s="55">
        <v>-1477.223</v>
      </c>
      <c r="AE43317" s="55">
        <v>850</v>
      </c>
    </row>
    <row r="43318" spans="21:31" x14ac:dyDescent="0.45">
      <c r="U43318" s="55">
        <v>-206</v>
      </c>
      <c r="Y43318" s="55">
        <v>-4978</v>
      </c>
      <c r="AB43318" s="55">
        <v>-1415.1530000000002</v>
      </c>
      <c r="AE43318" s="55">
        <v>806</v>
      </c>
    </row>
    <row r="43319" spans="21:31" x14ac:dyDescent="0.45">
      <c r="U43319" s="55">
        <v>-378</v>
      </c>
      <c r="Y43319" s="55">
        <v>-4981</v>
      </c>
      <c r="AB43319" s="55">
        <v>-1454.2429999999999</v>
      </c>
      <c r="AE43319" s="55">
        <v>879</v>
      </c>
    </row>
    <row r="43320" spans="21:31" x14ac:dyDescent="0.45">
      <c r="U43320" s="55">
        <v>-55</v>
      </c>
      <c r="Y43320" s="55">
        <v>-5478</v>
      </c>
      <c r="AB43320" s="55">
        <v>-1359.1489999999999</v>
      </c>
      <c r="AE43320" s="55">
        <v>1041</v>
      </c>
    </row>
    <row r="43321" spans="21:31" x14ac:dyDescent="0.45">
      <c r="U43321" s="55">
        <v>344</v>
      </c>
      <c r="Y43321" s="55">
        <v>-5591</v>
      </c>
      <c r="AB43321" s="55">
        <v>-1263.8689999999999</v>
      </c>
      <c r="AE43321" s="55">
        <v>1005</v>
      </c>
    </row>
    <row r="43322" spans="21:31" x14ac:dyDescent="0.45">
      <c r="U43322" s="55">
        <v>147</v>
      </c>
      <c r="Y43322" s="55">
        <v>-5972</v>
      </c>
      <c r="AB43322" s="55">
        <v>-1071.549</v>
      </c>
      <c r="AE43322" s="55">
        <v>668</v>
      </c>
    </row>
    <row r="43323" spans="21:31" x14ac:dyDescent="0.45">
      <c r="U43323" s="55">
        <v>9</v>
      </c>
      <c r="Y43323" s="55">
        <v>-6021</v>
      </c>
      <c r="AB43323" s="55">
        <v>-989.76999999999987</v>
      </c>
      <c r="AE43323" s="55">
        <v>628</v>
      </c>
    </row>
    <row r="43324" spans="21:31" x14ac:dyDescent="0.45">
      <c r="U43324" s="55">
        <v>106</v>
      </c>
      <c r="Y43324" s="55">
        <v>-6282</v>
      </c>
      <c r="AB43324" s="55">
        <v>-975.67099999999994</v>
      </c>
      <c r="AE43324" s="55">
        <v>764</v>
      </c>
    </row>
    <row r="43325" spans="21:31" x14ac:dyDescent="0.45">
      <c r="U43325" s="55">
        <v>51</v>
      </c>
      <c r="Y43325" s="55">
        <v>-6431</v>
      </c>
      <c r="AB43325" s="55">
        <v>-1040.817</v>
      </c>
      <c r="AE43325" s="55">
        <v>743</v>
      </c>
    </row>
    <row r="43326" spans="21:31" x14ac:dyDescent="0.45">
      <c r="U43326" s="55">
        <v>-62</v>
      </c>
      <c r="Y43326" s="55">
        <v>-6029</v>
      </c>
      <c r="AB43326" s="55">
        <v>-1105.873</v>
      </c>
      <c r="AE43326" s="55">
        <v>742</v>
      </c>
    </row>
    <row r="43327" spans="21:31" x14ac:dyDescent="0.45">
      <c r="U43327" s="55">
        <v>-30</v>
      </c>
      <c r="Y43327" s="55">
        <v>-5655</v>
      </c>
      <c r="AB43327" s="55">
        <v>-1242.741</v>
      </c>
      <c r="AE43327" s="55">
        <v>792</v>
      </c>
    </row>
    <row r="43328" spans="21:31" x14ac:dyDescent="0.45">
      <c r="U43328" s="55">
        <v>90</v>
      </c>
      <c r="Y43328" s="55">
        <v>-5232</v>
      </c>
      <c r="AB43328" s="55">
        <v>-1490.895</v>
      </c>
      <c r="AE43328" s="55">
        <v>952</v>
      </c>
    </row>
    <row r="43329" spans="21:31" x14ac:dyDescent="0.45">
      <c r="U43329" s="55">
        <v>-144</v>
      </c>
      <c r="Y43329" s="55">
        <v>-5529</v>
      </c>
      <c r="AB43329" s="55">
        <v>-1590.537</v>
      </c>
      <c r="AE43329" s="55">
        <v>891</v>
      </c>
    </row>
    <row r="43330" spans="21:31" x14ac:dyDescent="0.45">
      <c r="U43330" s="55">
        <v>-493</v>
      </c>
      <c r="Y43330" s="55">
        <v>-5648</v>
      </c>
      <c r="AB43330" s="55">
        <v>-1365.0389999999998</v>
      </c>
      <c r="AE43330" s="55">
        <v>669</v>
      </c>
    </row>
    <row r="43331" spans="21:31" x14ac:dyDescent="0.45">
      <c r="U43331" s="55">
        <v>-474</v>
      </c>
      <c r="Y43331" s="55">
        <v>-5486</v>
      </c>
      <c r="AB43331" s="55">
        <v>-1270.1779999999999</v>
      </c>
      <c r="AE43331" s="55">
        <v>905</v>
      </c>
    </row>
    <row r="43332" spans="21:31" x14ac:dyDescent="0.45">
      <c r="U43332" s="55">
        <v>-267</v>
      </c>
      <c r="Y43332" s="55">
        <v>-5515</v>
      </c>
      <c r="AB43332" s="55">
        <v>-1532.5360000000001</v>
      </c>
      <c r="AE43332" s="55">
        <v>1033</v>
      </c>
    </row>
    <row r="43333" spans="21:31" x14ac:dyDescent="0.45">
      <c r="U43333" s="55">
        <v>-292</v>
      </c>
      <c r="Y43333" s="55">
        <v>-5144</v>
      </c>
      <c r="AB43333" s="55">
        <v>-1394.6510000000001</v>
      </c>
      <c r="AE43333" s="55">
        <v>1006</v>
      </c>
    </row>
    <row r="43334" spans="21:31" x14ac:dyDescent="0.45">
      <c r="U43334" s="55">
        <v>-23</v>
      </c>
      <c r="Y43334" s="55">
        <v>-4759</v>
      </c>
      <c r="AB43334" s="55">
        <v>-1498.894</v>
      </c>
      <c r="AE43334" s="55">
        <v>1047</v>
      </c>
    </row>
    <row r="43335" spans="21:31" x14ac:dyDescent="0.45">
      <c r="U43335" s="55">
        <v>-82</v>
      </c>
      <c r="Y43335" s="55">
        <v>-4307</v>
      </c>
      <c r="AB43335" s="55">
        <v>-1772.8520000000001</v>
      </c>
      <c r="AE43335" s="55">
        <v>845</v>
      </c>
    </row>
    <row r="43336" spans="21:31" x14ac:dyDescent="0.45">
      <c r="U43336" s="55">
        <v>-1</v>
      </c>
      <c r="Y43336" s="55">
        <v>-4633</v>
      </c>
      <c r="AB43336" s="55">
        <v>-1662.9879999999998</v>
      </c>
      <c r="AE43336" s="55">
        <v>736</v>
      </c>
    </row>
    <row r="43337" spans="21:31" x14ac:dyDescent="0.45">
      <c r="U43337" s="55">
        <v>60</v>
      </c>
      <c r="Y43337" s="55">
        <v>-5054</v>
      </c>
      <c r="AB43337" s="55">
        <v>-1672.529</v>
      </c>
      <c r="AE43337" s="55">
        <v>670</v>
      </c>
    </row>
    <row r="43338" spans="21:31" x14ac:dyDescent="0.45">
      <c r="U43338" s="55">
        <v>-56</v>
      </c>
      <c r="Y43338" s="55">
        <v>-4779</v>
      </c>
      <c r="AB43338" s="55">
        <v>-1749.7939999999999</v>
      </c>
      <c r="AE43338" s="55">
        <v>701</v>
      </c>
    </row>
    <row r="43339" spans="21:31" x14ac:dyDescent="0.45">
      <c r="U43339" s="55">
        <v>-152</v>
      </c>
      <c r="Y43339" s="55">
        <v>-4968</v>
      </c>
      <c r="AB43339" s="55">
        <v>-1787.28</v>
      </c>
      <c r="AE43339" s="55">
        <v>743</v>
      </c>
    </row>
    <row r="43340" spans="21:31" x14ac:dyDescent="0.45">
      <c r="U43340" s="55">
        <v>-308</v>
      </c>
      <c r="Y43340" s="55">
        <v>-5999</v>
      </c>
      <c r="AB43340" s="55">
        <v>-1488.9690000000001</v>
      </c>
      <c r="AE43340" s="55">
        <v>532</v>
      </c>
    </row>
    <row r="43341" spans="21:31" x14ac:dyDescent="0.45">
      <c r="U43341" s="55">
        <v>-168</v>
      </c>
      <c r="Y43341" s="55">
        <v>-5967</v>
      </c>
      <c r="AB43341" s="55">
        <v>-1837.377</v>
      </c>
      <c r="AE43341" s="55">
        <v>587</v>
      </c>
    </row>
    <row r="43342" spans="21:31" x14ac:dyDescent="0.45">
      <c r="U43342" s="55">
        <v>-141</v>
      </c>
      <c r="Y43342" s="55">
        <v>-5405</v>
      </c>
      <c r="AB43342" s="55">
        <v>-2022.1219999999998</v>
      </c>
      <c r="AE43342" s="55">
        <v>637</v>
      </c>
    </row>
    <row r="43343" spans="21:31" x14ac:dyDescent="0.45">
      <c r="U43343" s="55">
        <v>-52</v>
      </c>
      <c r="Y43343" s="55">
        <v>-5325</v>
      </c>
      <c r="AB43343" s="55">
        <v>-1790.4190000000001</v>
      </c>
      <c r="AE43343" s="55">
        <v>951</v>
      </c>
    </row>
    <row r="43344" spans="21:31" x14ac:dyDescent="0.45">
      <c r="U43344" s="55">
        <v>258</v>
      </c>
      <c r="Y43344" s="55">
        <v>-5930</v>
      </c>
      <c r="AB43344" s="55">
        <v>-1916.884</v>
      </c>
      <c r="AE43344" s="55">
        <v>1164</v>
      </c>
    </row>
    <row r="43345" spans="21:31" x14ac:dyDescent="0.45">
      <c r="U43345" s="55">
        <v>487</v>
      </c>
      <c r="Y43345" s="55">
        <v>-5291</v>
      </c>
      <c r="AB43345" s="55">
        <v>-1525.6989999999998</v>
      </c>
      <c r="AE43345" s="55">
        <v>1249</v>
      </c>
    </row>
    <row r="43346" spans="21:31" x14ac:dyDescent="0.45">
      <c r="U43346" s="55">
        <v>351</v>
      </c>
      <c r="Y43346" s="55">
        <v>-5295</v>
      </c>
      <c r="AB43346" s="55">
        <v>-1460.134</v>
      </c>
      <c r="AE43346" s="55">
        <v>849</v>
      </c>
    </row>
    <row r="43347" spans="21:31" x14ac:dyDescent="0.45">
      <c r="U43347" s="55">
        <v>308</v>
      </c>
      <c r="Y43347" s="55">
        <v>-4946</v>
      </c>
      <c r="AB43347" s="55">
        <v>-1468.123</v>
      </c>
      <c r="AE43347" s="55">
        <v>754</v>
      </c>
    </row>
    <row r="43348" spans="21:31" x14ac:dyDescent="0.45">
      <c r="U43348" s="55">
        <v>330</v>
      </c>
      <c r="Y43348" s="55">
        <v>-5104</v>
      </c>
      <c r="AB43348" s="55">
        <v>-1269.4680000000001</v>
      </c>
      <c r="AE43348" s="55">
        <v>719</v>
      </c>
    </row>
    <row r="43349" spans="21:31" x14ac:dyDescent="0.45">
      <c r="U43349" s="55">
        <v>284</v>
      </c>
      <c r="Y43349" s="55">
        <v>-5092</v>
      </c>
      <c r="AB43349" s="55">
        <v>-1192.681</v>
      </c>
      <c r="AE43349" s="55">
        <v>703</v>
      </c>
    </row>
    <row r="43350" spans="21:31" x14ac:dyDescent="0.45">
      <c r="U43350" s="55">
        <v>311</v>
      </c>
      <c r="Y43350" s="55">
        <v>-4818</v>
      </c>
      <c r="AB43350" s="55">
        <v>-1260.5149999999999</v>
      </c>
      <c r="AE43350" s="55">
        <v>848</v>
      </c>
    </row>
    <row r="43351" spans="21:31" x14ac:dyDescent="0.45">
      <c r="U43351" s="55">
        <v>367</v>
      </c>
      <c r="Y43351" s="55">
        <v>-3869</v>
      </c>
      <c r="AB43351" s="55">
        <v>-1277.6490000000001</v>
      </c>
      <c r="AE43351" s="55">
        <v>993</v>
      </c>
    </row>
    <row r="43352" spans="21:31" x14ac:dyDescent="0.45">
      <c r="U43352" s="55">
        <v>134</v>
      </c>
      <c r="Y43352" s="55">
        <v>-3429</v>
      </c>
      <c r="AB43352" s="55">
        <v>-1460.6080000000002</v>
      </c>
      <c r="AE43352" s="55">
        <v>893</v>
      </c>
    </row>
    <row r="43353" spans="21:31" x14ac:dyDescent="0.45">
      <c r="U43353" s="55">
        <v>82</v>
      </c>
      <c r="Y43353" s="55">
        <v>-3493</v>
      </c>
      <c r="AB43353" s="55">
        <v>-1704.5720000000001</v>
      </c>
      <c r="AE43353" s="55">
        <v>861</v>
      </c>
    </row>
    <row r="43354" spans="21:31" x14ac:dyDescent="0.45">
      <c r="U43354" s="55">
        <v>73</v>
      </c>
      <c r="Y43354" s="55">
        <v>-3668</v>
      </c>
      <c r="AB43354" s="55">
        <v>-1708.8490000000002</v>
      </c>
      <c r="AE43354" s="55">
        <v>991</v>
      </c>
    </row>
    <row r="43355" spans="21:31" x14ac:dyDescent="0.45">
      <c r="U43355" s="55">
        <v>152</v>
      </c>
      <c r="Y43355" s="55">
        <v>-3954</v>
      </c>
      <c r="AB43355" s="55">
        <v>-1647.828</v>
      </c>
      <c r="AE43355" s="55">
        <v>1058</v>
      </c>
    </row>
    <row r="43356" spans="21:31" x14ac:dyDescent="0.45">
      <c r="U43356" s="55">
        <v>727</v>
      </c>
      <c r="Y43356" s="55">
        <v>-4247</v>
      </c>
      <c r="AB43356" s="55">
        <v>-1402.7150000000001</v>
      </c>
      <c r="AE43356" s="55">
        <v>1146</v>
      </c>
    </row>
    <row r="43357" spans="21:31" x14ac:dyDescent="0.45">
      <c r="U43357" s="55">
        <v>707</v>
      </c>
      <c r="Y43357" s="55">
        <v>-5086</v>
      </c>
      <c r="AB43357" s="55">
        <v>-1218.2860000000001</v>
      </c>
      <c r="AE43357" s="55">
        <v>1082</v>
      </c>
    </row>
    <row r="43358" spans="21:31" x14ac:dyDescent="0.45">
      <c r="U43358" s="55">
        <v>362</v>
      </c>
      <c r="Y43358" s="55">
        <v>-5321</v>
      </c>
      <c r="AB43358" s="55">
        <v>-1423.6659999999999</v>
      </c>
      <c r="AE43358" s="55">
        <v>949</v>
      </c>
    </row>
    <row r="43359" spans="21:31" x14ac:dyDescent="0.45">
      <c r="U43359" s="55">
        <v>413</v>
      </c>
      <c r="Y43359" s="55">
        <v>-5981</v>
      </c>
      <c r="AB43359" s="55">
        <v>-1581.702</v>
      </c>
      <c r="AE43359" s="55">
        <v>853</v>
      </c>
    </row>
    <row r="43360" spans="21:31" x14ac:dyDescent="0.45">
      <c r="U43360" s="55">
        <v>453</v>
      </c>
      <c r="Y43360" s="55">
        <v>-6453</v>
      </c>
      <c r="AB43360" s="55">
        <v>-1426.7570000000001</v>
      </c>
      <c r="AE43360" s="55">
        <v>856</v>
      </c>
    </row>
    <row r="43361" spans="21:31" x14ac:dyDescent="0.45">
      <c r="U43361" s="55">
        <v>369</v>
      </c>
      <c r="Y43361" s="55">
        <v>-6182</v>
      </c>
      <c r="AB43361" s="55">
        <v>-1009.0849999999999</v>
      </c>
      <c r="AE43361" s="55">
        <v>758</v>
      </c>
    </row>
    <row r="43362" spans="21:31" x14ac:dyDescent="0.45">
      <c r="U43362" s="55">
        <v>64</v>
      </c>
      <c r="Y43362" s="55">
        <v>-5680</v>
      </c>
      <c r="AB43362" s="55">
        <v>-796.88599999999997</v>
      </c>
      <c r="AE43362" s="55">
        <v>448</v>
      </c>
    </row>
    <row r="43363" spans="21:31" x14ac:dyDescent="0.45">
      <c r="U43363" s="55">
        <v>-30</v>
      </c>
      <c r="Y43363" s="55">
        <v>-5248</v>
      </c>
      <c r="AB43363" s="55">
        <v>-1451.9069999999999</v>
      </c>
      <c r="AE43363" s="55">
        <v>232</v>
      </c>
    </row>
    <row r="43364" spans="21:31" x14ac:dyDescent="0.45">
      <c r="U43364" s="55">
        <v>-181</v>
      </c>
      <c r="Y43364" s="55">
        <v>-5222</v>
      </c>
      <c r="AB43364" s="55">
        <v>-1802.798</v>
      </c>
      <c r="AE43364" s="55">
        <v>193</v>
      </c>
    </row>
    <row r="43365" spans="21:31" x14ac:dyDescent="0.45">
      <c r="U43365" s="55">
        <v>122</v>
      </c>
      <c r="Y43365" s="55">
        <v>-4265</v>
      </c>
      <c r="AB43365" s="55">
        <v>-2076.6710000000003</v>
      </c>
      <c r="AE43365" s="55">
        <v>482</v>
      </c>
    </row>
    <row r="43366" spans="21:31" x14ac:dyDescent="0.45">
      <c r="U43366" s="55">
        <v>401</v>
      </c>
      <c r="Y43366" s="55">
        <v>-4115</v>
      </c>
      <c r="AB43366" s="55">
        <v>-1987.17</v>
      </c>
      <c r="AE43366" s="55">
        <v>656</v>
      </c>
    </row>
    <row r="43367" spans="21:31" x14ac:dyDescent="0.45">
      <c r="U43367" s="55">
        <v>515</v>
      </c>
      <c r="Y43367" s="55">
        <v>-3934</v>
      </c>
      <c r="AB43367" s="55">
        <v>-1856.7980000000002</v>
      </c>
      <c r="AE43367" s="55">
        <v>844</v>
      </c>
    </row>
    <row r="43368" spans="21:31" x14ac:dyDescent="0.45">
      <c r="U43368" s="55">
        <v>481</v>
      </c>
      <c r="Y43368" s="55">
        <v>-4410</v>
      </c>
      <c r="AB43368" s="55">
        <v>-1535.8440000000001</v>
      </c>
      <c r="AE43368" s="55">
        <v>926</v>
      </c>
    </row>
    <row r="43369" spans="21:31" x14ac:dyDescent="0.45">
      <c r="U43369" s="55">
        <v>515</v>
      </c>
      <c r="Y43369" s="55">
        <v>-4466</v>
      </c>
      <c r="AB43369" s="55">
        <v>-1213.902</v>
      </c>
      <c r="AE43369" s="55">
        <v>969</v>
      </c>
    </row>
    <row r="43370" spans="21:31" x14ac:dyDescent="0.45">
      <c r="U43370" s="55">
        <v>550</v>
      </c>
      <c r="Y43370" s="55">
        <v>-4925</v>
      </c>
      <c r="AB43370" s="55">
        <v>-995.18</v>
      </c>
      <c r="AE43370" s="55">
        <v>848</v>
      </c>
    </row>
    <row r="43371" spans="21:31" x14ac:dyDescent="0.45">
      <c r="U43371" s="55">
        <v>575</v>
      </c>
      <c r="Y43371" s="55">
        <v>-4923</v>
      </c>
      <c r="AB43371" s="55">
        <v>-1336.6110000000001</v>
      </c>
      <c r="AE43371" s="55">
        <v>859</v>
      </c>
    </row>
    <row r="43372" spans="21:31" x14ac:dyDescent="0.45">
      <c r="U43372" s="55">
        <v>557</v>
      </c>
      <c r="Y43372" s="55">
        <v>-4502</v>
      </c>
      <c r="AB43372" s="55">
        <v>-1405.288</v>
      </c>
      <c r="AE43372" s="55">
        <v>936</v>
      </c>
    </row>
    <row r="43373" spans="21:31" x14ac:dyDescent="0.45">
      <c r="U43373" s="55">
        <v>627</v>
      </c>
      <c r="Y43373" s="55">
        <v>-4425</v>
      </c>
      <c r="AB43373" s="55">
        <v>-1371.663</v>
      </c>
      <c r="AE43373" s="55">
        <v>949</v>
      </c>
    </row>
    <row r="43374" spans="21:31" x14ac:dyDescent="0.45">
      <c r="U43374" s="55">
        <v>667</v>
      </c>
      <c r="Y43374" s="55">
        <v>-4404</v>
      </c>
      <c r="AB43374" s="55">
        <v>-1258.8050000000001</v>
      </c>
      <c r="AE43374" s="55">
        <v>932</v>
      </c>
    </row>
    <row r="43375" spans="21:31" x14ac:dyDescent="0.45">
      <c r="U43375" s="55">
        <v>540</v>
      </c>
      <c r="Y43375" s="55">
        <v>-4329</v>
      </c>
      <c r="AB43375" s="55">
        <v>-1223.3030000000001</v>
      </c>
      <c r="AE43375" s="55">
        <v>828</v>
      </c>
    </row>
    <row r="43376" spans="21:31" x14ac:dyDescent="0.45">
      <c r="U43376" s="55">
        <v>445</v>
      </c>
      <c r="Y43376" s="55">
        <v>-3818</v>
      </c>
      <c r="AB43376" s="55">
        <v>-1670.9659999999999</v>
      </c>
      <c r="AE43376" s="55">
        <v>880</v>
      </c>
    </row>
    <row r="43377" spans="21:31" x14ac:dyDescent="0.45">
      <c r="U43377" s="55">
        <v>249</v>
      </c>
      <c r="Y43377" s="55">
        <v>-3850</v>
      </c>
      <c r="AB43377" s="55">
        <v>-1681.3489999999999</v>
      </c>
      <c r="AE43377" s="55">
        <v>782</v>
      </c>
    </row>
    <row r="43378" spans="21:31" x14ac:dyDescent="0.45">
      <c r="U43378" s="55">
        <v>181</v>
      </c>
      <c r="Y43378" s="55">
        <v>-4081</v>
      </c>
      <c r="AB43378" s="55">
        <v>-1444.287</v>
      </c>
      <c r="AE43378" s="55">
        <v>809</v>
      </c>
    </row>
    <row r="43379" spans="21:31" x14ac:dyDescent="0.45">
      <c r="U43379" s="55">
        <v>132</v>
      </c>
      <c r="Y43379" s="55">
        <v>-3901</v>
      </c>
      <c r="AB43379" s="55">
        <v>-1249.57</v>
      </c>
      <c r="AE43379" s="55">
        <v>880</v>
      </c>
    </row>
    <row r="43380" spans="21:31" x14ac:dyDescent="0.45">
      <c r="U43380" s="55">
        <v>-19</v>
      </c>
      <c r="Y43380" s="55">
        <v>-3848</v>
      </c>
      <c r="AB43380" s="55">
        <v>-1057.538</v>
      </c>
      <c r="AE43380" s="55">
        <v>904</v>
      </c>
    </row>
    <row r="43381" spans="21:31" x14ac:dyDescent="0.45">
      <c r="U43381" s="55">
        <v>-94</v>
      </c>
      <c r="Y43381" s="55">
        <v>-4035</v>
      </c>
      <c r="AB43381" s="55">
        <v>-1046.087</v>
      </c>
      <c r="AE43381" s="55">
        <v>1033</v>
      </c>
    </row>
    <row r="43382" spans="21:31" x14ac:dyDescent="0.45">
      <c r="U43382" s="55">
        <v>-92</v>
      </c>
      <c r="Y43382" s="55">
        <v>-4255</v>
      </c>
      <c r="AB43382" s="55">
        <v>-1137.24</v>
      </c>
      <c r="AE43382" s="55">
        <v>942</v>
      </c>
    </row>
    <row r="43383" spans="21:31" x14ac:dyDescent="0.45">
      <c r="U43383" s="55">
        <v>-123</v>
      </c>
      <c r="Y43383" s="55">
        <v>-4283</v>
      </c>
      <c r="AB43383" s="55">
        <v>-1028.5520000000001</v>
      </c>
      <c r="AE43383" s="55">
        <v>965</v>
      </c>
    </row>
    <row r="43384" spans="21:31" x14ac:dyDescent="0.45">
      <c r="U43384" s="55">
        <v>-210</v>
      </c>
      <c r="Y43384" s="55">
        <v>-4230</v>
      </c>
      <c r="AB43384" s="55">
        <v>-1132.7170000000001</v>
      </c>
      <c r="AE43384" s="55">
        <v>891</v>
      </c>
    </row>
    <row r="43385" spans="21:31" x14ac:dyDescent="0.45">
      <c r="U43385" s="55">
        <v>-239</v>
      </c>
      <c r="Y43385" s="55">
        <v>-4271</v>
      </c>
      <c r="AB43385" s="55">
        <v>-822.16399999999999</v>
      </c>
      <c r="AE43385" s="55">
        <v>709</v>
      </c>
    </row>
    <row r="43386" spans="21:31" x14ac:dyDescent="0.45">
      <c r="U43386" s="55">
        <v>-259</v>
      </c>
      <c r="Y43386" s="55">
        <v>-4209</v>
      </c>
      <c r="AB43386" s="55">
        <v>-1120.191</v>
      </c>
      <c r="AE43386" s="55">
        <v>620</v>
      </c>
    </row>
    <row r="43387" spans="21:31" x14ac:dyDescent="0.45">
      <c r="U43387" s="55">
        <v>-271</v>
      </c>
      <c r="Y43387" s="55">
        <v>-4844</v>
      </c>
      <c r="AB43387" s="55">
        <v>-1416.5279999999998</v>
      </c>
      <c r="AE43387" s="55">
        <v>536</v>
      </c>
    </row>
    <row r="43388" spans="21:31" x14ac:dyDescent="0.45">
      <c r="U43388" s="55">
        <v>-284</v>
      </c>
      <c r="Y43388" s="55">
        <v>-4780</v>
      </c>
      <c r="AB43388" s="55">
        <v>-1365.5329999999999</v>
      </c>
      <c r="AE43388" s="55">
        <v>600</v>
      </c>
    </row>
    <row r="43389" spans="21:31" x14ac:dyDescent="0.45">
      <c r="U43389" s="55">
        <v>-142</v>
      </c>
      <c r="Y43389" s="55">
        <v>-4619</v>
      </c>
      <c r="AB43389" s="55">
        <v>-1143.2180000000001</v>
      </c>
      <c r="AE43389" s="55">
        <v>738</v>
      </c>
    </row>
    <row r="43390" spans="21:31" x14ac:dyDescent="0.45">
      <c r="U43390" s="55">
        <v>-2</v>
      </c>
      <c r="Y43390" s="55">
        <v>-4481</v>
      </c>
      <c r="AB43390" s="55">
        <v>-1345.1170000000002</v>
      </c>
      <c r="AE43390" s="55">
        <v>912</v>
      </c>
    </row>
    <row r="43391" spans="21:31" x14ac:dyDescent="0.45">
      <c r="U43391" s="55">
        <v>-108</v>
      </c>
      <c r="Y43391" s="55">
        <v>-4394</v>
      </c>
      <c r="AB43391" s="55">
        <v>-1056.2940000000001</v>
      </c>
      <c r="AE43391" s="55">
        <v>1010</v>
      </c>
    </row>
    <row r="43392" spans="21:31" x14ac:dyDescent="0.45">
      <c r="U43392" s="55">
        <v>40</v>
      </c>
      <c r="Y43392" s="55">
        <v>-5132</v>
      </c>
      <c r="AB43392" s="55">
        <v>-737.54100000000005</v>
      </c>
      <c r="AE43392" s="55">
        <v>883</v>
      </c>
    </row>
    <row r="43393" spans="21:31" x14ac:dyDescent="0.45">
      <c r="U43393" s="55">
        <v>342</v>
      </c>
      <c r="Y43393" s="55">
        <v>-5585</v>
      </c>
      <c r="AB43393" s="55">
        <v>-687.029</v>
      </c>
      <c r="AE43393" s="55">
        <v>1105</v>
      </c>
    </row>
    <row r="43394" spans="21:31" x14ac:dyDescent="0.45">
      <c r="U43394" s="55">
        <v>320</v>
      </c>
      <c r="Y43394" s="55">
        <v>-5832</v>
      </c>
      <c r="AB43394" s="55">
        <v>-760.01199999999994</v>
      </c>
      <c r="AE43394" s="55">
        <v>987</v>
      </c>
    </row>
    <row r="43395" spans="21:31" x14ac:dyDescent="0.45">
      <c r="U43395" s="55">
        <v>177</v>
      </c>
      <c r="Y43395" s="55">
        <v>-6164</v>
      </c>
      <c r="AB43395" s="55">
        <v>-790.11</v>
      </c>
      <c r="AE43395" s="55">
        <v>766</v>
      </c>
    </row>
    <row r="43396" spans="21:31" x14ac:dyDescent="0.45">
      <c r="U43396" s="55">
        <v>197</v>
      </c>
      <c r="Y43396" s="55">
        <v>-6029</v>
      </c>
      <c r="AB43396" s="55">
        <v>-782.43000000000006</v>
      </c>
      <c r="AE43396" s="55">
        <v>797</v>
      </c>
    </row>
    <row r="43397" spans="21:31" x14ac:dyDescent="0.45">
      <c r="U43397" s="55">
        <v>156</v>
      </c>
      <c r="Y43397" s="55">
        <v>-5439</v>
      </c>
      <c r="AB43397" s="55">
        <v>-768.15699999999993</v>
      </c>
      <c r="AE43397" s="55">
        <v>812</v>
      </c>
    </row>
    <row r="43398" spans="21:31" x14ac:dyDescent="0.45">
      <c r="U43398" s="55">
        <v>131</v>
      </c>
      <c r="Y43398" s="55">
        <v>-5132</v>
      </c>
      <c r="AB43398" s="55">
        <v>-773.20900000000006</v>
      </c>
      <c r="AE43398" s="55">
        <v>854</v>
      </c>
    </row>
    <row r="43399" spans="21:31" x14ac:dyDescent="0.45">
      <c r="U43399" s="55">
        <v>236</v>
      </c>
      <c r="Y43399" s="55">
        <v>-4953</v>
      </c>
      <c r="AB43399" s="55">
        <v>-932.06100000000004</v>
      </c>
      <c r="AE43399" s="55">
        <v>777</v>
      </c>
    </row>
    <row r="43400" spans="21:31" x14ac:dyDescent="0.45">
      <c r="U43400" s="55">
        <v>272</v>
      </c>
      <c r="Y43400" s="55">
        <v>-4741</v>
      </c>
      <c r="AB43400" s="55">
        <v>-1036.0350000000001</v>
      </c>
      <c r="AE43400" s="55">
        <v>705</v>
      </c>
    </row>
    <row r="43401" spans="21:31" x14ac:dyDescent="0.45">
      <c r="U43401" s="55">
        <v>50</v>
      </c>
      <c r="Y43401" s="55">
        <v>-4867</v>
      </c>
      <c r="AB43401" s="55">
        <v>-1027.4490000000001</v>
      </c>
      <c r="AE43401" s="55">
        <v>668</v>
      </c>
    </row>
    <row r="43402" spans="21:31" x14ac:dyDescent="0.45">
      <c r="U43402" s="55">
        <v>-160</v>
      </c>
      <c r="Y43402" s="55">
        <v>-5152</v>
      </c>
      <c r="AB43402" s="55">
        <v>-1000.9069999999999</v>
      </c>
      <c r="AE43402" s="55">
        <v>654</v>
      </c>
    </row>
    <row r="43403" spans="21:31" x14ac:dyDescent="0.45">
      <c r="U43403" s="55">
        <v>-437</v>
      </c>
      <c r="Y43403" s="55">
        <v>-4958</v>
      </c>
      <c r="AB43403" s="55">
        <v>-1099.7529999999999</v>
      </c>
      <c r="AE43403" s="55">
        <v>553</v>
      </c>
    </row>
    <row r="43404" spans="21:31" x14ac:dyDescent="0.45">
      <c r="U43404" s="55">
        <v>-451</v>
      </c>
      <c r="Y43404" s="55">
        <v>-4852</v>
      </c>
      <c r="AB43404" s="55">
        <v>-1339.3609999999999</v>
      </c>
      <c r="AE43404" s="55">
        <v>577</v>
      </c>
    </row>
    <row r="43405" spans="21:31" x14ac:dyDescent="0.45">
      <c r="U43405" s="55">
        <v>-496</v>
      </c>
      <c r="Y43405" s="55">
        <v>-4648</v>
      </c>
      <c r="AB43405" s="55">
        <v>-1109.8989999999999</v>
      </c>
      <c r="AE43405" s="55">
        <v>684</v>
      </c>
    </row>
    <row r="43406" spans="21:31" x14ac:dyDescent="0.45">
      <c r="U43406" s="55">
        <v>-365</v>
      </c>
      <c r="Y43406" s="55">
        <v>-4452</v>
      </c>
      <c r="AB43406" s="55">
        <v>-1075.729</v>
      </c>
      <c r="AE43406" s="55">
        <v>691</v>
      </c>
    </row>
    <row r="43407" spans="21:31" x14ac:dyDescent="0.45">
      <c r="U43407" s="55">
        <v>-478</v>
      </c>
      <c r="Y43407" s="55">
        <v>-4371</v>
      </c>
      <c r="AB43407" s="55">
        <v>-973.97900000000004</v>
      </c>
      <c r="AE43407" s="55">
        <v>639</v>
      </c>
    </row>
    <row r="43408" spans="21:31" x14ac:dyDescent="0.45">
      <c r="U43408" s="55">
        <v>-540</v>
      </c>
      <c r="Y43408" s="55">
        <v>-4553</v>
      </c>
      <c r="AB43408" s="55">
        <v>-983.03500000000008</v>
      </c>
      <c r="AE43408" s="55">
        <v>518</v>
      </c>
    </row>
    <row r="43409" spans="21:31" x14ac:dyDescent="0.45">
      <c r="U43409" s="55">
        <v>-562</v>
      </c>
      <c r="Y43409" s="55">
        <v>-4171</v>
      </c>
      <c r="AB43409" s="55">
        <v>-1047.4499999999998</v>
      </c>
      <c r="AE43409" s="55">
        <v>384</v>
      </c>
    </row>
    <row r="43410" spans="21:31" x14ac:dyDescent="0.45">
      <c r="U43410" s="55">
        <v>-555</v>
      </c>
      <c r="Y43410" s="55">
        <v>-4811</v>
      </c>
      <c r="AB43410" s="55">
        <v>-1260.6390000000001</v>
      </c>
      <c r="AE43410" s="55">
        <v>323</v>
      </c>
    </row>
    <row r="43411" spans="21:31" x14ac:dyDescent="0.45">
      <c r="U43411" s="55">
        <v>-363</v>
      </c>
      <c r="Y43411" s="55">
        <v>-5162</v>
      </c>
      <c r="AB43411" s="55">
        <v>-1292.8030000000001</v>
      </c>
      <c r="AE43411" s="55">
        <v>482</v>
      </c>
    </row>
    <row r="43412" spans="21:31" x14ac:dyDescent="0.45">
      <c r="U43412" s="55">
        <v>-363</v>
      </c>
      <c r="Y43412" s="55">
        <v>-5291</v>
      </c>
      <c r="AB43412" s="55">
        <v>-1297.4770000000001</v>
      </c>
      <c r="AE43412" s="55">
        <v>499</v>
      </c>
    </row>
    <row r="43413" spans="21:31" x14ac:dyDescent="0.45">
      <c r="U43413" s="55">
        <v>-266</v>
      </c>
      <c r="Y43413" s="55">
        <v>-4916</v>
      </c>
      <c r="AB43413" s="55">
        <v>-1147.2260000000001</v>
      </c>
      <c r="AE43413" s="55">
        <v>458</v>
      </c>
    </row>
    <row r="43414" spans="21:31" x14ac:dyDescent="0.45">
      <c r="U43414" s="55">
        <v>-91</v>
      </c>
      <c r="Y43414" s="55">
        <v>-4827</v>
      </c>
      <c r="AB43414" s="55">
        <v>-1009.408</v>
      </c>
      <c r="AE43414" s="55">
        <v>609</v>
      </c>
    </row>
    <row r="43415" spans="21:31" x14ac:dyDescent="0.45">
      <c r="U43415" s="55">
        <v>-114</v>
      </c>
      <c r="Y43415" s="55">
        <v>-5027</v>
      </c>
      <c r="AB43415" s="55">
        <v>-853.19299999999998</v>
      </c>
      <c r="AE43415" s="55">
        <v>749</v>
      </c>
    </row>
    <row r="43416" spans="21:31" x14ac:dyDescent="0.45">
      <c r="U43416" s="55">
        <v>32</v>
      </c>
      <c r="Y43416" s="55">
        <v>-4810</v>
      </c>
      <c r="AB43416" s="55">
        <v>-891.32399999999996</v>
      </c>
      <c r="AE43416" s="55">
        <v>818</v>
      </c>
    </row>
    <row r="43417" spans="21:31" x14ac:dyDescent="0.45">
      <c r="U43417" s="55">
        <v>133</v>
      </c>
      <c r="Y43417" s="55">
        <v>-4703</v>
      </c>
      <c r="AB43417" s="55">
        <v>-776.23300000000006</v>
      </c>
      <c r="AE43417" s="55">
        <v>874</v>
      </c>
    </row>
    <row r="43418" spans="21:31" x14ac:dyDescent="0.45">
      <c r="U43418" s="55">
        <v>264</v>
      </c>
      <c r="Y43418" s="55">
        <v>-5370</v>
      </c>
      <c r="AB43418" s="55">
        <v>-748.18399999999997</v>
      </c>
      <c r="AE43418" s="55">
        <v>991</v>
      </c>
    </row>
    <row r="43419" spans="21:31" x14ac:dyDescent="0.45">
      <c r="U43419" s="55">
        <v>369</v>
      </c>
      <c r="Y43419" s="55">
        <v>-5607</v>
      </c>
      <c r="AB43419" s="55">
        <v>-900.36200000000008</v>
      </c>
      <c r="AE43419" s="55">
        <v>1031</v>
      </c>
    </row>
    <row r="43420" spans="21:31" x14ac:dyDescent="0.45">
      <c r="U43420" s="55">
        <v>340</v>
      </c>
      <c r="Y43420" s="55">
        <v>-5913</v>
      </c>
      <c r="AB43420" s="55">
        <v>-1151.4349999999999</v>
      </c>
      <c r="AE43420" s="55">
        <v>944</v>
      </c>
    </row>
    <row r="43421" spans="21:31" x14ac:dyDescent="0.45">
      <c r="U43421" s="55">
        <v>417</v>
      </c>
      <c r="Y43421" s="55">
        <v>-5955</v>
      </c>
      <c r="AB43421" s="55">
        <v>-1051.3589999999999</v>
      </c>
      <c r="AE43421" s="55">
        <v>950</v>
      </c>
    </row>
    <row r="43422" spans="21:31" x14ac:dyDescent="0.45">
      <c r="U43422" s="55">
        <v>381</v>
      </c>
      <c r="Y43422" s="55">
        <v>-5812</v>
      </c>
      <c r="AB43422" s="55">
        <v>-925.09799999999996</v>
      </c>
      <c r="AE43422" s="55">
        <v>954</v>
      </c>
    </row>
    <row r="43423" spans="21:31" x14ac:dyDescent="0.45">
      <c r="U43423" s="55">
        <v>339</v>
      </c>
      <c r="Y43423" s="55">
        <v>-5428</v>
      </c>
      <c r="AB43423" s="55">
        <v>-1108.923</v>
      </c>
      <c r="AE43423" s="55">
        <v>806</v>
      </c>
    </row>
    <row r="43424" spans="21:31" x14ac:dyDescent="0.45">
      <c r="U43424" s="55">
        <v>224</v>
      </c>
      <c r="Y43424" s="55">
        <v>-5223</v>
      </c>
      <c r="AB43424" s="55">
        <v>-1042.741</v>
      </c>
      <c r="AE43424" s="55">
        <v>712</v>
      </c>
    </row>
    <row r="43425" spans="21:31" x14ac:dyDescent="0.45">
      <c r="U43425" s="55">
        <v>72</v>
      </c>
      <c r="Y43425" s="55">
        <v>-4919</v>
      </c>
      <c r="AB43425" s="55">
        <v>-1104.6880000000001</v>
      </c>
      <c r="AE43425" s="55">
        <v>653</v>
      </c>
    </row>
    <row r="43426" spans="21:31" x14ac:dyDescent="0.45">
      <c r="U43426" s="55">
        <v>53</v>
      </c>
      <c r="Y43426" s="55">
        <v>-4905</v>
      </c>
      <c r="AB43426" s="55">
        <v>-1247.9940000000001</v>
      </c>
      <c r="AE43426" s="55">
        <v>654</v>
      </c>
    </row>
    <row r="43427" spans="21:31" x14ac:dyDescent="0.45">
      <c r="U43427" s="55">
        <v>-306</v>
      </c>
      <c r="Y43427" s="55">
        <v>-4767</v>
      </c>
      <c r="AB43427" s="55">
        <v>-878.39100000000008</v>
      </c>
      <c r="AE43427" s="55">
        <v>582</v>
      </c>
    </row>
    <row r="43428" spans="21:31" x14ac:dyDescent="0.45">
      <c r="U43428" s="55">
        <v>-684</v>
      </c>
      <c r="Y43428" s="55">
        <v>-5006</v>
      </c>
      <c r="AB43428" s="55">
        <v>-798.53700000000003</v>
      </c>
      <c r="AE43428" s="55">
        <v>370</v>
      </c>
    </row>
    <row r="43429" spans="21:31" x14ac:dyDescent="0.45">
      <c r="U43429" s="55">
        <v>-808</v>
      </c>
      <c r="Y43429" s="55">
        <v>-5131</v>
      </c>
      <c r="AB43429" s="55">
        <v>-837.66</v>
      </c>
      <c r="AE43429" s="55">
        <v>311</v>
      </c>
    </row>
    <row r="43430" spans="21:31" x14ac:dyDescent="0.45">
      <c r="U43430" s="55">
        <v>-1015</v>
      </c>
      <c r="Y43430" s="55">
        <v>-5106</v>
      </c>
      <c r="AB43430" s="55">
        <v>-752.15000000000009</v>
      </c>
      <c r="AE43430" s="55">
        <v>178</v>
      </c>
    </row>
    <row r="43431" spans="21:31" x14ac:dyDescent="0.45">
      <c r="U43431" s="55">
        <v>-1079</v>
      </c>
      <c r="Y43431" s="55">
        <v>-4996</v>
      </c>
      <c r="AB43431" s="55">
        <v>-807.71100000000001</v>
      </c>
      <c r="AE43431" s="55">
        <v>133</v>
      </c>
    </row>
    <row r="43432" spans="21:31" x14ac:dyDescent="0.45">
      <c r="U43432" s="55">
        <v>-1233</v>
      </c>
      <c r="Y43432" s="55">
        <v>-4778</v>
      </c>
      <c r="AB43432" s="55">
        <v>-543.79700000000003</v>
      </c>
      <c r="AE43432" s="55">
        <v>43</v>
      </c>
    </row>
    <row r="43433" spans="21:31" x14ac:dyDescent="0.45">
      <c r="U43433" s="55">
        <v>-1372</v>
      </c>
      <c r="Y43433" s="55">
        <v>-4684</v>
      </c>
      <c r="AB43433" s="55">
        <v>-626.56600000000003</v>
      </c>
      <c r="AE43433" s="55">
        <v>-165</v>
      </c>
    </row>
    <row r="43434" spans="21:31" x14ac:dyDescent="0.45">
      <c r="U43434" s="55">
        <v>-1469</v>
      </c>
      <c r="Y43434" s="55">
        <v>-4601</v>
      </c>
      <c r="AB43434" s="55">
        <v>-813.97199999999998</v>
      </c>
      <c r="AE43434" s="55">
        <v>-218</v>
      </c>
    </row>
    <row r="43435" spans="21:31" x14ac:dyDescent="0.45">
      <c r="U43435" s="55">
        <v>-1406</v>
      </c>
      <c r="Y43435" s="55">
        <v>-4637</v>
      </c>
      <c r="AB43435" s="55">
        <v>-902.73700000000008</v>
      </c>
      <c r="AE43435" s="55">
        <v>-168</v>
      </c>
    </row>
    <row r="43436" spans="21:31" x14ac:dyDescent="0.45">
      <c r="U43436" s="55">
        <v>-1028</v>
      </c>
      <c r="Y43436" s="55">
        <v>-4747</v>
      </c>
      <c r="AB43436" s="55">
        <v>-772.23900000000003</v>
      </c>
      <c r="AE43436" s="55">
        <v>29</v>
      </c>
    </row>
    <row r="43437" spans="21:31" x14ac:dyDescent="0.45">
      <c r="U43437" s="55">
        <v>-585</v>
      </c>
      <c r="Y43437" s="55">
        <v>-5087</v>
      </c>
      <c r="AB43437" s="55">
        <v>-867.85400000000004</v>
      </c>
      <c r="AE43437" s="55">
        <v>343</v>
      </c>
    </row>
    <row r="43438" spans="21:31" x14ac:dyDescent="0.45">
      <c r="U43438" s="55">
        <v>-505</v>
      </c>
      <c r="Y43438" s="55">
        <v>-5619</v>
      </c>
      <c r="AB43438" s="55">
        <v>-776.55899999999997</v>
      </c>
      <c r="AE43438" s="55">
        <v>488</v>
      </c>
    </row>
    <row r="43439" spans="21:31" x14ac:dyDescent="0.45">
      <c r="U43439" s="55">
        <v>-354</v>
      </c>
      <c r="Y43439" s="55">
        <v>-5466</v>
      </c>
      <c r="AB43439" s="55">
        <v>-1000.78</v>
      </c>
      <c r="AE43439" s="55">
        <v>527</v>
      </c>
    </row>
    <row r="43440" spans="21:31" x14ac:dyDescent="0.45">
      <c r="U43440" s="55">
        <v>-414</v>
      </c>
      <c r="Y43440" s="55">
        <v>-4906</v>
      </c>
      <c r="AB43440" s="55">
        <v>-829.73099999999999</v>
      </c>
      <c r="AE43440" s="55">
        <v>441</v>
      </c>
    </row>
    <row r="43441" spans="21:31" x14ac:dyDescent="0.45">
      <c r="U43441" s="55">
        <v>-421</v>
      </c>
      <c r="Y43441" s="55">
        <v>-4710</v>
      </c>
      <c r="AB43441" s="55">
        <v>-947.12199999999996</v>
      </c>
      <c r="AE43441" s="55">
        <v>367</v>
      </c>
    </row>
    <row r="43442" spans="21:31" x14ac:dyDescent="0.45">
      <c r="U43442" s="55">
        <v>-261</v>
      </c>
      <c r="Y43442" s="55">
        <v>-4630</v>
      </c>
      <c r="AB43442" s="55">
        <v>-985.48900000000003</v>
      </c>
      <c r="AE43442" s="55">
        <v>422</v>
      </c>
    </row>
    <row r="43443" spans="21:31" x14ac:dyDescent="0.45">
      <c r="U43443" s="55">
        <v>-227</v>
      </c>
      <c r="Y43443" s="55">
        <v>-5076</v>
      </c>
      <c r="AB43443" s="55">
        <v>-535.28200000000004</v>
      </c>
      <c r="AE43443" s="55">
        <v>396</v>
      </c>
    </row>
    <row r="43444" spans="21:31" x14ac:dyDescent="0.45">
      <c r="U43444" s="55">
        <v>-248</v>
      </c>
      <c r="Y43444" s="55">
        <v>-5029</v>
      </c>
      <c r="AB43444" s="55">
        <v>-538.41499999999996</v>
      </c>
      <c r="AE43444" s="55">
        <v>384</v>
      </c>
    </row>
    <row r="43445" spans="21:31" x14ac:dyDescent="0.45">
      <c r="U43445" s="55">
        <v>-151</v>
      </c>
      <c r="Y43445" s="55">
        <v>-4733</v>
      </c>
      <c r="AB43445" s="55">
        <v>-767.92499999999995</v>
      </c>
      <c r="AE43445" s="55">
        <v>387</v>
      </c>
    </row>
    <row r="43446" spans="21:31" x14ac:dyDescent="0.45">
      <c r="U43446" s="55">
        <v>-78</v>
      </c>
      <c r="Y43446" s="55">
        <v>-4352</v>
      </c>
      <c r="AB43446" s="55">
        <v>-875.80000000000018</v>
      </c>
      <c r="AE43446" s="55">
        <v>418</v>
      </c>
    </row>
    <row r="43447" spans="21:31" x14ac:dyDescent="0.45">
      <c r="U43447" s="55">
        <v>104</v>
      </c>
      <c r="Y43447" s="55">
        <v>-4056</v>
      </c>
      <c r="AB43447" s="55">
        <v>-900.59299999999996</v>
      </c>
      <c r="AE43447" s="55">
        <v>478</v>
      </c>
    </row>
    <row r="43448" spans="21:31" x14ac:dyDescent="0.45">
      <c r="U43448" s="55">
        <v>-34</v>
      </c>
      <c r="Y43448" s="55">
        <v>-3943</v>
      </c>
      <c r="AB43448" s="55">
        <v>-821.89400000000001</v>
      </c>
      <c r="AE43448" s="55">
        <v>408</v>
      </c>
    </row>
    <row r="43449" spans="21:31" x14ac:dyDescent="0.45">
      <c r="U43449" s="55">
        <v>-46</v>
      </c>
      <c r="Y43449" s="55">
        <v>-3887</v>
      </c>
      <c r="AB43449" s="55">
        <v>-1151.6089999999999</v>
      </c>
      <c r="AE43449" s="55">
        <v>401</v>
      </c>
    </row>
    <row r="43450" spans="21:31" x14ac:dyDescent="0.45">
      <c r="U43450" s="55">
        <v>-426</v>
      </c>
      <c r="Y43450" s="55">
        <v>-3971</v>
      </c>
      <c r="AB43450" s="55">
        <v>-859.54500000000007</v>
      </c>
      <c r="AE43450" s="55">
        <v>207</v>
      </c>
    </row>
    <row r="43451" spans="21:31" x14ac:dyDescent="0.45">
      <c r="U43451" s="55">
        <v>-594</v>
      </c>
      <c r="Y43451" s="55">
        <v>-4054</v>
      </c>
      <c r="AB43451" s="55">
        <v>-1043.576</v>
      </c>
      <c r="AE43451" s="55">
        <v>216</v>
      </c>
    </row>
    <row r="43452" spans="21:31" x14ac:dyDescent="0.45">
      <c r="U43452" s="55">
        <v>-650</v>
      </c>
      <c r="Y43452" s="55">
        <v>-4421</v>
      </c>
      <c r="AB43452" s="55">
        <v>-958.12</v>
      </c>
      <c r="AE43452" s="55">
        <v>288</v>
      </c>
    </row>
    <row r="43453" spans="21:31" x14ac:dyDescent="0.45">
      <c r="U43453" s="55">
        <v>-858</v>
      </c>
      <c r="Y43453" s="55">
        <v>-4645</v>
      </c>
      <c r="AB43453" s="55">
        <v>-728.71699999999998</v>
      </c>
      <c r="AE43453" s="55">
        <v>334</v>
      </c>
    </row>
    <row r="43454" spans="21:31" x14ac:dyDescent="0.45">
      <c r="U43454" s="55">
        <v>-989</v>
      </c>
      <c r="Y43454" s="55">
        <v>-5053</v>
      </c>
      <c r="AB43454" s="55">
        <v>-619.80000000000007</v>
      </c>
      <c r="AE43454" s="55">
        <v>229</v>
      </c>
    </row>
    <row r="43455" spans="21:31" x14ac:dyDescent="0.45">
      <c r="U43455" s="55">
        <v>-1090</v>
      </c>
      <c r="Y43455" s="55">
        <v>-5014</v>
      </c>
      <c r="AB43455" s="55">
        <v>-495.798</v>
      </c>
      <c r="AE43455" s="55">
        <v>253</v>
      </c>
    </row>
    <row r="43456" spans="21:31" x14ac:dyDescent="0.45">
      <c r="U43456" s="55">
        <v>-1189</v>
      </c>
      <c r="Y43456" s="55">
        <v>-4981</v>
      </c>
      <c r="AB43456" s="55">
        <v>-570.37400000000002</v>
      </c>
      <c r="AE43456" s="55">
        <v>326</v>
      </c>
    </row>
    <row r="43457" spans="21:31" x14ac:dyDescent="0.45">
      <c r="U43457" s="55">
        <v>-1185</v>
      </c>
      <c r="Y43457" s="55">
        <v>-5052</v>
      </c>
      <c r="AB43457" s="55">
        <v>-718.70900000000006</v>
      </c>
      <c r="AE43457" s="55">
        <v>297</v>
      </c>
    </row>
    <row r="43458" spans="21:31" x14ac:dyDescent="0.45">
      <c r="U43458" s="55">
        <v>-1072</v>
      </c>
      <c r="Y43458" s="55">
        <v>-5195</v>
      </c>
      <c r="AB43458" s="55">
        <v>-751.53699999999992</v>
      </c>
      <c r="AE43458" s="55">
        <v>316</v>
      </c>
    </row>
    <row r="43459" spans="21:31" x14ac:dyDescent="0.45">
      <c r="U43459" s="55">
        <v>-917</v>
      </c>
      <c r="Y43459" s="55">
        <v>-5146</v>
      </c>
      <c r="AB43459" s="55">
        <v>-839.59600000000012</v>
      </c>
      <c r="AE43459" s="55">
        <v>313</v>
      </c>
    </row>
    <row r="43460" spans="21:31" x14ac:dyDescent="0.45">
      <c r="U43460" s="55">
        <v>-752</v>
      </c>
      <c r="Y43460" s="55">
        <v>-4866</v>
      </c>
      <c r="AB43460" s="55">
        <v>-1090.4480000000001</v>
      </c>
      <c r="AE43460" s="55">
        <v>376</v>
      </c>
    </row>
    <row r="43461" spans="21:31" x14ac:dyDescent="0.45">
      <c r="U43461" s="55">
        <v>-663</v>
      </c>
      <c r="Y43461" s="55">
        <v>-4871</v>
      </c>
      <c r="AB43461" s="55">
        <v>-1173.4540000000002</v>
      </c>
      <c r="AE43461" s="55">
        <v>406</v>
      </c>
    </row>
    <row r="43462" spans="21:31" x14ac:dyDescent="0.45">
      <c r="U43462" s="55">
        <v>-617</v>
      </c>
      <c r="Y43462" s="55">
        <v>-4882</v>
      </c>
      <c r="AB43462" s="55">
        <v>-1048.221</v>
      </c>
      <c r="AE43462" s="55">
        <v>438</v>
      </c>
    </row>
    <row r="43463" spans="21:31" x14ac:dyDescent="0.45">
      <c r="U43463" s="55">
        <v>-307</v>
      </c>
      <c r="Y43463" s="55">
        <v>-4569</v>
      </c>
      <c r="AB43463" s="55">
        <v>-1053.856</v>
      </c>
      <c r="AE43463" s="55">
        <v>584</v>
      </c>
    </row>
    <row r="43464" spans="21:31" x14ac:dyDescent="0.45">
      <c r="U43464" s="55">
        <v>-420</v>
      </c>
      <c r="Y43464" s="55">
        <v>-4709</v>
      </c>
      <c r="AB43464" s="55">
        <v>-720.2879999999999</v>
      </c>
      <c r="AE43464" s="55">
        <v>662</v>
      </c>
    </row>
    <row r="43465" spans="21:31" x14ac:dyDescent="0.45">
      <c r="U43465" s="55">
        <v>-342</v>
      </c>
      <c r="Y43465" s="55">
        <v>-4707</v>
      </c>
      <c r="AB43465" s="55">
        <v>-572.97400000000005</v>
      </c>
      <c r="AE43465" s="55">
        <v>646</v>
      </c>
    </row>
    <row r="43466" spans="21:31" x14ac:dyDescent="0.45">
      <c r="U43466" s="55">
        <v>-166</v>
      </c>
      <c r="Y43466" s="55">
        <v>-4553</v>
      </c>
      <c r="AB43466" s="55">
        <v>-637.77</v>
      </c>
      <c r="AE43466" s="55">
        <v>566</v>
      </c>
    </row>
    <row r="43467" spans="21:31" x14ac:dyDescent="0.45">
      <c r="U43467" s="55">
        <v>-183</v>
      </c>
      <c r="Y43467" s="55">
        <v>-4795</v>
      </c>
      <c r="AB43467" s="55">
        <v>-690.04899999999998</v>
      </c>
      <c r="AE43467" s="55">
        <v>538</v>
      </c>
    </row>
    <row r="43468" spans="21:31" x14ac:dyDescent="0.45">
      <c r="U43468" s="55">
        <v>-41</v>
      </c>
      <c r="Y43468" s="55">
        <v>-4786</v>
      </c>
      <c r="AB43468" s="55">
        <v>-644.84299999999996</v>
      </c>
      <c r="AE43468" s="55">
        <v>602</v>
      </c>
    </row>
    <row r="43469" spans="21:31" x14ac:dyDescent="0.45">
      <c r="U43469" s="55">
        <v>-82</v>
      </c>
      <c r="Y43469" s="55">
        <v>-4650</v>
      </c>
      <c r="AB43469" s="55">
        <v>-694.21600000000001</v>
      </c>
      <c r="AE43469" s="55">
        <v>646</v>
      </c>
    </row>
    <row r="43470" spans="21:31" x14ac:dyDescent="0.45">
      <c r="U43470" s="55">
        <v>-29</v>
      </c>
      <c r="Y43470" s="55">
        <v>-4474</v>
      </c>
      <c r="AB43470" s="55">
        <v>-642.87099999999998</v>
      </c>
      <c r="AE43470" s="55">
        <v>773</v>
      </c>
    </row>
    <row r="43471" spans="21:31" x14ac:dyDescent="0.45">
      <c r="U43471" s="55">
        <v>-62</v>
      </c>
      <c r="Y43471" s="55">
        <v>-4458</v>
      </c>
      <c r="AB43471" s="55">
        <v>-852.45500000000004</v>
      </c>
      <c r="AE43471" s="55">
        <v>802</v>
      </c>
    </row>
    <row r="43472" spans="21:31" x14ac:dyDescent="0.45">
      <c r="U43472" s="55">
        <v>115</v>
      </c>
      <c r="Y43472" s="55">
        <v>-4525</v>
      </c>
      <c r="AB43472" s="55">
        <v>-1121.374</v>
      </c>
      <c r="AE43472" s="55">
        <v>946</v>
      </c>
    </row>
    <row r="43473" spans="21:31" x14ac:dyDescent="0.45">
      <c r="U43473" s="55">
        <v>58</v>
      </c>
      <c r="Y43473" s="55">
        <v>-4665</v>
      </c>
      <c r="AB43473" s="55">
        <v>-1548.6289999999999</v>
      </c>
      <c r="AE43473" s="55">
        <v>902</v>
      </c>
    </row>
    <row r="43474" spans="21:31" x14ac:dyDescent="0.45">
      <c r="U43474" s="55">
        <v>-96</v>
      </c>
      <c r="Y43474" s="55">
        <v>-4923</v>
      </c>
      <c r="AB43474" s="55">
        <v>-1313.2090000000001</v>
      </c>
      <c r="AE43474" s="55">
        <v>821</v>
      </c>
    </row>
    <row r="43475" spans="21:31" x14ac:dyDescent="0.45">
      <c r="U43475" s="55">
        <v>-220</v>
      </c>
      <c r="Y43475" s="55">
        <v>-5348</v>
      </c>
      <c r="AB43475" s="55">
        <v>-940.79499999999996</v>
      </c>
      <c r="AE43475" s="55">
        <v>696</v>
      </c>
    </row>
    <row r="43476" spans="21:31" x14ac:dyDescent="0.45">
      <c r="U43476" s="55">
        <v>-327</v>
      </c>
      <c r="Y43476" s="55">
        <v>-5340</v>
      </c>
      <c r="AB43476" s="55">
        <v>-1069.42</v>
      </c>
      <c r="AE43476" s="55">
        <v>618</v>
      </c>
    </row>
    <row r="43477" spans="21:31" x14ac:dyDescent="0.45">
      <c r="U43477" s="55">
        <v>-284</v>
      </c>
      <c r="Y43477" s="55">
        <v>-4752</v>
      </c>
      <c r="AB43477" s="55">
        <v>-1320.0830000000001</v>
      </c>
      <c r="AE43477" s="55">
        <v>584</v>
      </c>
    </row>
    <row r="43478" spans="21:31" x14ac:dyDescent="0.45">
      <c r="U43478" s="55">
        <v>-491</v>
      </c>
      <c r="Y43478" s="55">
        <v>-4692</v>
      </c>
      <c r="AB43478" s="55">
        <v>-1519.239</v>
      </c>
      <c r="AE43478" s="55">
        <v>436</v>
      </c>
    </row>
    <row r="43479" spans="21:31" x14ac:dyDescent="0.45">
      <c r="U43479" s="55">
        <v>-604</v>
      </c>
      <c r="Y43479" s="55">
        <v>-4682</v>
      </c>
      <c r="AB43479" s="55">
        <v>-1498.5169999999998</v>
      </c>
      <c r="AE43479" s="55">
        <v>313</v>
      </c>
    </row>
    <row r="43480" spans="21:31" x14ac:dyDescent="0.45">
      <c r="U43480" s="55">
        <v>-640</v>
      </c>
      <c r="Y43480" s="55">
        <v>-4616</v>
      </c>
      <c r="AB43480" s="55">
        <v>-1695.7549999999999</v>
      </c>
      <c r="AE43480" s="55">
        <v>376</v>
      </c>
    </row>
    <row r="43481" spans="21:31" x14ac:dyDescent="0.45">
      <c r="U43481" s="55">
        <v>-555</v>
      </c>
      <c r="Y43481" s="55">
        <v>-4768</v>
      </c>
      <c r="AB43481" s="55">
        <v>-1578.9940000000001</v>
      </c>
      <c r="AE43481" s="55">
        <v>383</v>
      </c>
    </row>
    <row r="43482" spans="21:31" x14ac:dyDescent="0.45">
      <c r="U43482" s="55">
        <v>-545</v>
      </c>
      <c r="Y43482" s="55">
        <v>-4750</v>
      </c>
      <c r="AB43482" s="55">
        <v>-1927.0350000000001</v>
      </c>
      <c r="AE43482" s="55">
        <v>421</v>
      </c>
    </row>
    <row r="43483" spans="21:31" x14ac:dyDescent="0.45">
      <c r="U43483" s="55">
        <v>-632</v>
      </c>
      <c r="Y43483" s="55">
        <v>-5152</v>
      </c>
      <c r="AB43483" s="55">
        <v>-1694.6130000000001</v>
      </c>
      <c r="AE43483" s="55">
        <v>372</v>
      </c>
    </row>
    <row r="43484" spans="21:31" x14ac:dyDescent="0.45">
      <c r="U43484" s="55">
        <v>-488</v>
      </c>
      <c r="Y43484" s="55">
        <v>-5229</v>
      </c>
      <c r="AB43484" s="55">
        <v>-1567.7959999999998</v>
      </c>
      <c r="AE43484" s="55">
        <v>498</v>
      </c>
    </row>
    <row r="43485" spans="21:31" x14ac:dyDescent="0.45">
      <c r="U43485" s="55">
        <v>-414</v>
      </c>
      <c r="Y43485" s="55">
        <v>-5257</v>
      </c>
      <c r="AB43485" s="55">
        <v>-1481.269</v>
      </c>
      <c r="AE43485" s="55">
        <v>664</v>
      </c>
    </row>
    <row r="43486" spans="21:31" x14ac:dyDescent="0.45">
      <c r="U43486" s="55">
        <v>-462</v>
      </c>
      <c r="Y43486" s="55">
        <v>-5384</v>
      </c>
      <c r="AB43486" s="55">
        <v>-1276.0360000000001</v>
      </c>
      <c r="AE43486" s="55">
        <v>716</v>
      </c>
    </row>
    <row r="43487" spans="21:31" x14ac:dyDescent="0.45">
      <c r="U43487" s="55">
        <v>-256</v>
      </c>
      <c r="Y43487" s="55">
        <v>-5271</v>
      </c>
      <c r="AB43487" s="55">
        <v>-1215.7810000000002</v>
      </c>
      <c r="AE43487" s="55">
        <v>859</v>
      </c>
    </row>
    <row r="43488" spans="21:31" x14ac:dyDescent="0.45">
      <c r="U43488" s="55">
        <v>-192</v>
      </c>
      <c r="Y43488" s="55">
        <v>-5231</v>
      </c>
      <c r="AB43488" s="55">
        <v>-771.40400000000011</v>
      </c>
      <c r="AE43488" s="55">
        <v>644</v>
      </c>
    </row>
    <row r="43489" spans="21:31" x14ac:dyDescent="0.45">
      <c r="U43489" s="55">
        <v>24</v>
      </c>
      <c r="Y43489" s="55">
        <v>-4789</v>
      </c>
      <c r="AB43489" s="55">
        <v>-697.9910000000001</v>
      </c>
      <c r="AE43489" s="55">
        <v>794</v>
      </c>
    </row>
    <row r="43490" spans="21:31" x14ac:dyDescent="0.45">
      <c r="U43490" s="55">
        <v>-99</v>
      </c>
      <c r="Y43490" s="55">
        <v>-5752</v>
      </c>
      <c r="AB43490" s="55">
        <v>-1107.577</v>
      </c>
      <c r="AE43490" s="55">
        <v>687</v>
      </c>
    </row>
    <row r="43491" spans="21:31" x14ac:dyDescent="0.45">
      <c r="U43491" s="55">
        <v>-277</v>
      </c>
      <c r="Y43491" s="55">
        <v>-6326</v>
      </c>
      <c r="AB43491" s="55">
        <v>-826.10500000000013</v>
      </c>
      <c r="AE43491" s="55">
        <v>536</v>
      </c>
    </row>
    <row r="43492" spans="21:31" x14ac:dyDescent="0.45">
      <c r="U43492" s="55">
        <v>-253</v>
      </c>
      <c r="Y43492" s="55">
        <v>-6061</v>
      </c>
      <c r="AB43492" s="55">
        <v>-739.23</v>
      </c>
      <c r="AE43492" s="55">
        <v>611</v>
      </c>
    </row>
    <row r="43493" spans="21:31" x14ac:dyDescent="0.45">
      <c r="U43493" s="55">
        <v>-258</v>
      </c>
      <c r="Y43493" s="55">
        <v>-5989</v>
      </c>
      <c r="AB43493" s="55">
        <v>-718.69400000000007</v>
      </c>
      <c r="AE43493" s="55">
        <v>578</v>
      </c>
    </row>
    <row r="43494" spans="21:31" x14ac:dyDescent="0.45">
      <c r="U43494" s="55">
        <v>-264</v>
      </c>
      <c r="Y43494" s="55">
        <v>-5780</v>
      </c>
      <c r="AB43494" s="55">
        <v>-699.81000000000006</v>
      </c>
      <c r="AE43494" s="55">
        <v>682</v>
      </c>
    </row>
    <row r="43495" spans="21:31" x14ac:dyDescent="0.45">
      <c r="U43495" s="55">
        <v>-46</v>
      </c>
      <c r="Y43495" s="55">
        <v>-5542</v>
      </c>
      <c r="AB43495" s="55">
        <v>-884.93</v>
      </c>
      <c r="AE43495" s="55">
        <v>891</v>
      </c>
    </row>
    <row r="43496" spans="21:31" x14ac:dyDescent="0.45">
      <c r="U43496" s="55">
        <v>-140</v>
      </c>
      <c r="Y43496" s="55">
        <v>-5080</v>
      </c>
      <c r="AB43496" s="55">
        <v>-1144.0039999999999</v>
      </c>
      <c r="AE43496" s="55">
        <v>871</v>
      </c>
    </row>
    <row r="43497" spans="21:31" x14ac:dyDescent="0.45">
      <c r="U43497" s="55">
        <v>-216</v>
      </c>
      <c r="Y43497" s="55">
        <v>-5290</v>
      </c>
      <c r="AB43497" s="55">
        <v>-1210.45</v>
      </c>
      <c r="AE43497" s="55">
        <v>793</v>
      </c>
    </row>
    <row r="43498" spans="21:31" x14ac:dyDescent="0.45">
      <c r="U43498" s="55">
        <v>-236</v>
      </c>
      <c r="Y43498" s="55">
        <v>-4575</v>
      </c>
      <c r="AB43498" s="55">
        <v>-1202.54</v>
      </c>
      <c r="AE43498" s="55">
        <v>667</v>
      </c>
    </row>
    <row r="43499" spans="21:31" x14ac:dyDescent="0.45">
      <c r="U43499" s="55">
        <v>-192</v>
      </c>
      <c r="Y43499" s="55">
        <v>-4218</v>
      </c>
      <c r="AB43499" s="55">
        <v>-697.56600000000003</v>
      </c>
      <c r="AE43499" s="55">
        <v>602</v>
      </c>
    </row>
    <row r="43500" spans="21:31" x14ac:dyDescent="0.45">
      <c r="U43500" s="55">
        <v>-228</v>
      </c>
      <c r="Y43500" s="55">
        <v>-4277</v>
      </c>
      <c r="AB43500" s="55">
        <v>-972.69599999999991</v>
      </c>
      <c r="AE43500" s="55">
        <v>788</v>
      </c>
    </row>
    <row r="43501" spans="21:31" x14ac:dyDescent="0.45">
      <c r="U43501" s="55">
        <v>-157</v>
      </c>
      <c r="Y43501" s="55">
        <v>-4621</v>
      </c>
      <c r="AB43501" s="55">
        <v>-1112.0640000000001</v>
      </c>
      <c r="AE43501" s="55">
        <v>913</v>
      </c>
    </row>
    <row r="43502" spans="21:31" x14ac:dyDescent="0.45">
      <c r="U43502" s="55">
        <v>-245</v>
      </c>
      <c r="Y43502" s="55">
        <v>-4220</v>
      </c>
      <c r="AB43502" s="55">
        <v>-1190.797</v>
      </c>
      <c r="AE43502" s="55">
        <v>837</v>
      </c>
    </row>
    <row r="43503" spans="21:31" x14ac:dyDescent="0.45">
      <c r="U43503" s="55">
        <v>-396</v>
      </c>
      <c r="Y43503" s="55">
        <v>-4068</v>
      </c>
      <c r="AB43503" s="55">
        <v>-1425.761</v>
      </c>
      <c r="AE43503" s="55">
        <v>682</v>
      </c>
    </row>
    <row r="43504" spans="21:31" x14ac:dyDescent="0.45">
      <c r="U43504" s="55">
        <v>-377</v>
      </c>
      <c r="Y43504" s="55">
        <v>-3870</v>
      </c>
      <c r="AB43504" s="55">
        <v>-1453.0900000000001</v>
      </c>
      <c r="AE43504" s="55">
        <v>813</v>
      </c>
    </row>
    <row r="43505" spans="21:31" x14ac:dyDescent="0.45">
      <c r="U43505" s="55">
        <v>-383</v>
      </c>
      <c r="Y43505" s="55">
        <v>-3851</v>
      </c>
      <c r="AB43505" s="55">
        <v>-1580.2089999999998</v>
      </c>
      <c r="AE43505" s="55">
        <v>820</v>
      </c>
    </row>
    <row r="43506" spans="21:31" x14ac:dyDescent="0.45">
      <c r="U43506" s="55">
        <v>-610</v>
      </c>
      <c r="Y43506" s="55">
        <v>-4259</v>
      </c>
      <c r="AB43506" s="55">
        <v>-1638.7660000000001</v>
      </c>
      <c r="AE43506" s="55">
        <v>846</v>
      </c>
    </row>
    <row r="43507" spans="21:31" x14ac:dyDescent="0.45">
      <c r="U43507" s="55">
        <v>-424</v>
      </c>
      <c r="Y43507" s="55">
        <v>-4379</v>
      </c>
      <c r="AB43507" s="55">
        <v>-1626.38</v>
      </c>
      <c r="AE43507" s="55">
        <v>956</v>
      </c>
    </row>
    <row r="43508" spans="21:31" x14ac:dyDescent="0.45">
      <c r="U43508" s="55">
        <v>-474</v>
      </c>
      <c r="Y43508" s="55">
        <v>-4740</v>
      </c>
      <c r="AB43508" s="55">
        <v>-1576.866</v>
      </c>
      <c r="AE43508" s="55">
        <v>948</v>
      </c>
    </row>
    <row r="43509" spans="21:31" x14ac:dyDescent="0.45">
      <c r="U43509" s="55">
        <v>-327</v>
      </c>
      <c r="Y43509" s="55">
        <v>-4872</v>
      </c>
      <c r="AB43509" s="55">
        <v>-1315.636</v>
      </c>
      <c r="AE43509" s="55">
        <v>1092</v>
      </c>
    </row>
    <row r="43510" spans="21:31" x14ac:dyDescent="0.45">
      <c r="U43510" s="55">
        <v>-320</v>
      </c>
      <c r="Y43510" s="55">
        <v>-4904</v>
      </c>
      <c r="AB43510" s="55">
        <v>-1325.116</v>
      </c>
      <c r="AE43510" s="55">
        <v>1049</v>
      </c>
    </row>
    <row r="43511" spans="21:31" x14ac:dyDescent="0.45">
      <c r="U43511" s="55">
        <v>-324</v>
      </c>
      <c r="Y43511" s="55">
        <v>-5144</v>
      </c>
      <c r="AB43511" s="55">
        <v>-1219.3510000000001</v>
      </c>
      <c r="AE43511" s="55">
        <v>940</v>
      </c>
    </row>
    <row r="43512" spans="21:31" x14ac:dyDescent="0.45">
      <c r="U43512" s="55">
        <v>-216</v>
      </c>
      <c r="Y43512" s="55">
        <v>-5536</v>
      </c>
      <c r="AB43512" s="55">
        <v>-867.22500000000002</v>
      </c>
      <c r="AE43512" s="55">
        <v>914</v>
      </c>
    </row>
    <row r="43513" spans="21:31" x14ac:dyDescent="0.45">
      <c r="U43513" s="55">
        <v>-218</v>
      </c>
      <c r="Y43513" s="55">
        <v>-5449</v>
      </c>
      <c r="AB43513" s="55">
        <v>-1138.527</v>
      </c>
      <c r="AE43513" s="55">
        <v>919</v>
      </c>
    </row>
    <row r="43514" spans="21:31" x14ac:dyDescent="0.45">
      <c r="U43514" s="55">
        <v>-324</v>
      </c>
      <c r="Y43514" s="55">
        <v>-6173</v>
      </c>
      <c r="AB43514" s="55">
        <v>-1127.74</v>
      </c>
      <c r="AE43514" s="55">
        <v>689</v>
      </c>
    </row>
    <row r="43515" spans="21:31" x14ac:dyDescent="0.45">
      <c r="U43515" s="55">
        <v>-511</v>
      </c>
      <c r="Y43515" s="55">
        <v>-6580</v>
      </c>
      <c r="AB43515" s="55">
        <v>-902.14699999999993</v>
      </c>
      <c r="AE43515" s="55">
        <v>517</v>
      </c>
    </row>
    <row r="43516" spans="21:31" x14ac:dyDescent="0.45">
      <c r="U43516" s="55">
        <v>-402</v>
      </c>
      <c r="Y43516" s="55">
        <v>-6244</v>
      </c>
      <c r="AB43516" s="55">
        <v>-663.54500000000007</v>
      </c>
      <c r="AE43516" s="55">
        <v>531</v>
      </c>
    </row>
    <row r="43517" spans="21:31" x14ac:dyDescent="0.45">
      <c r="U43517" s="55">
        <v>-357</v>
      </c>
      <c r="Y43517" s="55">
        <v>-6215</v>
      </c>
      <c r="AB43517" s="55">
        <v>-543.35599999999988</v>
      </c>
      <c r="AE43517" s="55">
        <v>616</v>
      </c>
    </row>
    <row r="43518" spans="21:31" x14ac:dyDescent="0.45">
      <c r="U43518" s="55">
        <v>-388</v>
      </c>
      <c r="Y43518" s="55">
        <v>-6006</v>
      </c>
      <c r="AB43518" s="55">
        <v>-503.62799999999993</v>
      </c>
      <c r="AE43518" s="55">
        <v>738</v>
      </c>
    </row>
    <row r="43519" spans="21:31" x14ac:dyDescent="0.45">
      <c r="U43519" s="55">
        <v>-268</v>
      </c>
      <c r="Y43519" s="55">
        <v>-5712</v>
      </c>
      <c r="AB43519" s="55">
        <v>-853.60199999999998</v>
      </c>
      <c r="AE43519" s="55">
        <v>731</v>
      </c>
    </row>
    <row r="43520" spans="21:31" x14ac:dyDescent="0.45">
      <c r="U43520" s="55">
        <v>16</v>
      </c>
      <c r="Y43520" s="55">
        <v>-5247</v>
      </c>
      <c r="AB43520" s="55">
        <v>-1141.4119999999998</v>
      </c>
      <c r="AE43520" s="55">
        <v>960</v>
      </c>
    </row>
    <row r="43521" spans="21:31" x14ac:dyDescent="0.45">
      <c r="U43521" s="55">
        <v>144</v>
      </c>
      <c r="Y43521" s="55">
        <v>-5032</v>
      </c>
      <c r="AB43521" s="55">
        <v>-1416.4090000000001</v>
      </c>
      <c r="AE43521" s="55">
        <v>997</v>
      </c>
    </row>
    <row r="43522" spans="21:31" x14ac:dyDescent="0.45">
      <c r="U43522" s="55">
        <v>79</v>
      </c>
      <c r="Y43522" s="55">
        <v>-4991</v>
      </c>
      <c r="AB43522" s="55">
        <v>-1488.5050000000001</v>
      </c>
      <c r="AE43522" s="55">
        <v>962</v>
      </c>
    </row>
    <row r="43523" spans="21:31" x14ac:dyDescent="0.45">
      <c r="U43523" s="55">
        <v>73</v>
      </c>
      <c r="Y43523" s="55">
        <v>-5155</v>
      </c>
      <c r="AB43523" s="55">
        <v>-1369.982</v>
      </c>
      <c r="AE43523" s="55">
        <v>952</v>
      </c>
    </row>
    <row r="43524" spans="21:31" x14ac:dyDescent="0.45">
      <c r="U43524" s="55">
        <v>-7</v>
      </c>
      <c r="Y43524" s="55">
        <v>-5816</v>
      </c>
      <c r="AB43524" s="55">
        <v>-1358.9850000000001</v>
      </c>
      <c r="AE43524" s="55">
        <v>908</v>
      </c>
    </row>
    <row r="43525" spans="21:31" x14ac:dyDescent="0.45">
      <c r="U43525" s="55">
        <v>-114</v>
      </c>
      <c r="Y43525" s="55">
        <v>-5884</v>
      </c>
      <c r="AB43525" s="55">
        <v>-1196.25</v>
      </c>
      <c r="AE43525" s="55">
        <v>849</v>
      </c>
    </row>
    <row r="43526" spans="21:31" x14ac:dyDescent="0.45">
      <c r="U43526" s="55">
        <v>-225</v>
      </c>
      <c r="Y43526" s="55">
        <v>-6038</v>
      </c>
      <c r="AB43526" s="55">
        <v>-1509.2649999999999</v>
      </c>
      <c r="AE43526" s="55">
        <v>935</v>
      </c>
    </row>
    <row r="43527" spans="21:31" x14ac:dyDescent="0.45">
      <c r="U43527" s="55">
        <v>-120</v>
      </c>
      <c r="Y43527" s="55">
        <v>-5927</v>
      </c>
      <c r="AB43527" s="55">
        <v>-1570.432</v>
      </c>
      <c r="AE43527" s="55">
        <v>1033</v>
      </c>
    </row>
    <row r="43528" spans="21:31" x14ac:dyDescent="0.45">
      <c r="U43528" s="55">
        <v>-207</v>
      </c>
      <c r="Y43528" s="55">
        <v>-6228</v>
      </c>
      <c r="AB43528" s="55">
        <v>-1905.6009999999999</v>
      </c>
      <c r="AE43528" s="55">
        <v>1030</v>
      </c>
    </row>
    <row r="43529" spans="21:31" x14ac:dyDescent="0.45">
      <c r="U43529" s="55">
        <v>-286</v>
      </c>
      <c r="Y43529" s="55">
        <v>-5849</v>
      </c>
      <c r="AB43529" s="55">
        <v>-2221.3519999999999</v>
      </c>
      <c r="AE43529" s="55">
        <v>748</v>
      </c>
    </row>
    <row r="43530" spans="21:31" x14ac:dyDescent="0.45">
      <c r="U43530" s="55">
        <v>-135</v>
      </c>
      <c r="Y43530" s="55">
        <v>-5714</v>
      </c>
      <c r="AB43530" s="55">
        <v>-2298.6179999999999</v>
      </c>
      <c r="AE43530" s="55">
        <v>778</v>
      </c>
    </row>
    <row r="43531" spans="21:31" x14ac:dyDescent="0.45">
      <c r="U43531" s="55">
        <v>-155</v>
      </c>
      <c r="Y43531" s="55">
        <v>-5848</v>
      </c>
      <c r="AB43531" s="55">
        <v>-2313.0249999999996</v>
      </c>
      <c r="AE43531" s="55">
        <v>776</v>
      </c>
    </row>
    <row r="43532" spans="21:31" x14ac:dyDescent="0.45">
      <c r="U43532" s="55">
        <v>-225</v>
      </c>
      <c r="Y43532" s="55">
        <v>-6187</v>
      </c>
      <c r="AB43532" s="55">
        <v>-2523.3630000000003</v>
      </c>
      <c r="AE43532" s="55">
        <v>772</v>
      </c>
    </row>
    <row r="43533" spans="21:31" x14ac:dyDescent="0.45">
      <c r="U43533" s="55">
        <v>-190</v>
      </c>
      <c r="Y43533" s="55">
        <v>-6609</v>
      </c>
      <c r="AB43533" s="55">
        <v>-2196.1689999999999</v>
      </c>
      <c r="AE43533" s="55">
        <v>738</v>
      </c>
    </row>
    <row r="43534" spans="21:31" x14ac:dyDescent="0.45">
      <c r="U43534" s="55">
        <v>-38</v>
      </c>
      <c r="Y43534" s="55">
        <v>-6841</v>
      </c>
      <c r="AB43534" s="55">
        <v>-2009.568</v>
      </c>
      <c r="AE43534" s="55">
        <v>696</v>
      </c>
    </row>
    <row r="43535" spans="21:31" x14ac:dyDescent="0.45">
      <c r="U43535" s="55">
        <v>-47</v>
      </c>
      <c r="Y43535" s="55">
        <v>-6911</v>
      </c>
      <c r="AB43535" s="55">
        <v>-1713.748</v>
      </c>
      <c r="AE43535" s="55">
        <v>675</v>
      </c>
    </row>
    <row r="43536" spans="21:31" x14ac:dyDescent="0.45">
      <c r="U43536" s="55">
        <v>-219</v>
      </c>
      <c r="Y43536" s="55">
        <v>-6770</v>
      </c>
      <c r="AB43536" s="55">
        <v>-940.59100000000001</v>
      </c>
      <c r="AE43536" s="55">
        <v>635</v>
      </c>
    </row>
    <row r="43537" spans="21:31" x14ac:dyDescent="0.45">
      <c r="U43537" s="55">
        <v>-75</v>
      </c>
      <c r="Y43537" s="55">
        <v>-6349</v>
      </c>
      <c r="AB43537" s="55">
        <v>-1316.4749999999999</v>
      </c>
      <c r="AE43537" s="55">
        <v>892</v>
      </c>
    </row>
    <row r="43538" spans="21:31" x14ac:dyDescent="0.45">
      <c r="U43538" s="55">
        <v>-154</v>
      </c>
      <c r="Y43538" s="55">
        <v>-6354</v>
      </c>
      <c r="AB43538" s="55">
        <v>-1104.807</v>
      </c>
      <c r="AE43538" s="55">
        <v>715</v>
      </c>
    </row>
    <row r="43539" spans="21:31" x14ac:dyDescent="0.45">
      <c r="U43539" s="55">
        <v>-296</v>
      </c>
      <c r="Y43539" s="55">
        <v>-6391</v>
      </c>
      <c r="AB43539" s="55">
        <v>-938.92100000000005</v>
      </c>
      <c r="AE43539" s="55">
        <v>615</v>
      </c>
    </row>
    <row r="43540" spans="21:31" x14ac:dyDescent="0.45">
      <c r="U43540" s="55">
        <v>-193</v>
      </c>
      <c r="Y43540" s="55">
        <v>-5883</v>
      </c>
      <c r="AB43540" s="55">
        <v>-843.47199999999987</v>
      </c>
      <c r="AE43540" s="55">
        <v>688</v>
      </c>
    </row>
    <row r="43541" spans="21:31" x14ac:dyDescent="0.45">
      <c r="U43541" s="55">
        <v>-135</v>
      </c>
      <c r="Y43541" s="55">
        <v>-5623</v>
      </c>
      <c r="AB43541" s="55">
        <v>-775.29099999999994</v>
      </c>
      <c r="AE43541" s="55">
        <v>714</v>
      </c>
    </row>
    <row r="43542" spans="21:31" x14ac:dyDescent="0.45">
      <c r="U43542" s="55">
        <v>-156</v>
      </c>
      <c r="Y43542" s="55">
        <v>-5526</v>
      </c>
      <c r="AB43542" s="55">
        <v>-1174.8220000000001</v>
      </c>
      <c r="AE43542" s="55">
        <v>778</v>
      </c>
    </row>
    <row r="43543" spans="21:31" x14ac:dyDescent="0.45">
      <c r="U43543" s="55">
        <v>-61</v>
      </c>
      <c r="Y43543" s="55">
        <v>-5282</v>
      </c>
      <c r="AB43543" s="55">
        <v>-1533.1089999999999</v>
      </c>
      <c r="AE43543" s="55">
        <v>806</v>
      </c>
    </row>
    <row r="43544" spans="21:31" x14ac:dyDescent="0.45">
      <c r="U43544" s="55">
        <v>18</v>
      </c>
      <c r="Y43544" s="55">
        <v>-5177</v>
      </c>
      <c r="AB43544" s="55">
        <v>-1816.21</v>
      </c>
      <c r="AE43544" s="55">
        <v>1083</v>
      </c>
    </row>
    <row r="43545" spans="21:31" x14ac:dyDescent="0.45">
      <c r="U43545" s="55">
        <v>47</v>
      </c>
      <c r="Y43545" s="55">
        <v>-5485</v>
      </c>
      <c r="AB43545" s="55">
        <v>-1920.0309999999999</v>
      </c>
      <c r="AE43545" s="55">
        <v>1165</v>
      </c>
    </row>
    <row r="43546" spans="21:31" x14ac:dyDescent="0.45">
      <c r="U43546" s="55">
        <v>-146</v>
      </c>
      <c r="Y43546" s="55">
        <v>-5966</v>
      </c>
      <c r="AB43546" s="55">
        <v>-1549.269</v>
      </c>
      <c r="AE43546" s="55">
        <v>880</v>
      </c>
    </row>
    <row r="43547" spans="21:31" x14ac:dyDescent="0.45">
      <c r="U43547" s="55">
        <v>-119</v>
      </c>
      <c r="Y43547" s="55">
        <v>-6613</v>
      </c>
      <c r="AB43547" s="55">
        <v>-1322.5030000000002</v>
      </c>
      <c r="AE43547" s="55">
        <v>835</v>
      </c>
    </row>
    <row r="43548" spans="21:31" x14ac:dyDescent="0.45">
      <c r="U43548" s="55">
        <v>-150</v>
      </c>
      <c r="Y43548" s="55">
        <v>-6739</v>
      </c>
      <c r="AB43548" s="55">
        <v>-1175.3009999999999</v>
      </c>
      <c r="AE43548" s="55">
        <v>874</v>
      </c>
    </row>
    <row r="43549" spans="21:31" x14ac:dyDescent="0.45">
      <c r="U43549" s="55">
        <v>-421</v>
      </c>
      <c r="Y43549" s="55">
        <v>-6485</v>
      </c>
      <c r="AB43549" s="55">
        <v>-1390.384</v>
      </c>
      <c r="AE43549" s="55">
        <v>718</v>
      </c>
    </row>
    <row r="43550" spans="21:31" x14ac:dyDescent="0.45">
      <c r="U43550" s="55">
        <v>-475</v>
      </c>
      <c r="Y43550" s="55">
        <v>-6338</v>
      </c>
      <c r="AB43550" s="55">
        <v>-1845.0070000000001</v>
      </c>
      <c r="AE43550" s="55">
        <v>681</v>
      </c>
    </row>
    <row r="43551" spans="21:31" x14ac:dyDescent="0.45">
      <c r="U43551" s="55">
        <v>-321</v>
      </c>
      <c r="Y43551" s="55">
        <v>-5839</v>
      </c>
      <c r="AB43551" s="55">
        <v>-2241.3550000000005</v>
      </c>
      <c r="AE43551" s="55">
        <v>854</v>
      </c>
    </row>
    <row r="43552" spans="21:31" x14ac:dyDescent="0.45">
      <c r="U43552" s="55">
        <v>-429</v>
      </c>
      <c r="Y43552" s="55">
        <v>-5832</v>
      </c>
      <c r="AB43552" s="55">
        <v>-2609.9989999999998</v>
      </c>
      <c r="AE43552" s="55">
        <v>807</v>
      </c>
    </row>
    <row r="43553" spans="21:31" x14ac:dyDescent="0.45">
      <c r="U43553" s="55">
        <v>-320</v>
      </c>
      <c r="Y43553" s="55">
        <v>-6028</v>
      </c>
      <c r="AB43553" s="55">
        <v>-2677.8870000000002</v>
      </c>
      <c r="AE43553" s="55">
        <v>840</v>
      </c>
    </row>
    <row r="43554" spans="21:31" x14ac:dyDescent="0.45">
      <c r="U43554" s="55">
        <v>-405</v>
      </c>
      <c r="Y43554" s="55">
        <v>-6058</v>
      </c>
      <c r="AB43554" s="55">
        <v>-2718.1229999999996</v>
      </c>
      <c r="AE43554" s="55">
        <v>814</v>
      </c>
    </row>
    <row r="43555" spans="21:31" x14ac:dyDescent="0.45">
      <c r="U43555" s="55">
        <v>-441</v>
      </c>
      <c r="Y43555" s="55">
        <v>-6236</v>
      </c>
      <c r="AB43555" s="55">
        <v>-2706.0369999999998</v>
      </c>
      <c r="AE43555" s="55">
        <v>858</v>
      </c>
    </row>
    <row r="43556" spans="21:31" x14ac:dyDescent="0.45">
      <c r="U43556" s="55">
        <v>-295</v>
      </c>
      <c r="Y43556" s="55">
        <v>-6003</v>
      </c>
      <c r="AB43556" s="55">
        <v>-2837.3879999999999</v>
      </c>
      <c r="AE43556" s="55">
        <v>959</v>
      </c>
    </row>
    <row r="43557" spans="21:31" x14ac:dyDescent="0.45">
      <c r="U43557" s="55">
        <v>-391</v>
      </c>
      <c r="Y43557" s="55">
        <v>-6559</v>
      </c>
      <c r="AB43557" s="55">
        <v>-2517.1670000000004</v>
      </c>
      <c r="AE43557" s="55">
        <v>828</v>
      </c>
    </row>
    <row r="43558" spans="21:31" x14ac:dyDescent="0.45">
      <c r="U43558" s="55">
        <v>-295</v>
      </c>
      <c r="Y43558" s="55">
        <v>-6739</v>
      </c>
      <c r="AB43558" s="55">
        <v>-1956.4960000000001</v>
      </c>
      <c r="AE43558" s="55">
        <v>788</v>
      </c>
    </row>
    <row r="43559" spans="21:31" x14ac:dyDescent="0.45">
      <c r="U43559" s="55">
        <v>107</v>
      </c>
      <c r="Y43559" s="55">
        <v>-6722</v>
      </c>
      <c r="AB43559" s="55">
        <v>-1612.337</v>
      </c>
      <c r="AE43559" s="55">
        <v>984</v>
      </c>
    </row>
    <row r="43560" spans="21:31" x14ac:dyDescent="0.45">
      <c r="U43560" s="55">
        <v>-31</v>
      </c>
      <c r="Y43560" s="55">
        <v>-6569</v>
      </c>
      <c r="AB43560" s="55">
        <v>-904.98199999999997</v>
      </c>
      <c r="AE43560" s="55">
        <v>850</v>
      </c>
    </row>
    <row r="43561" spans="21:31" x14ac:dyDescent="0.45">
      <c r="U43561" s="55">
        <v>-75</v>
      </c>
      <c r="Y43561" s="55">
        <v>-6321</v>
      </c>
      <c r="AB43561" s="55">
        <v>-1023.448</v>
      </c>
      <c r="AE43561" s="55">
        <v>948</v>
      </c>
    </row>
    <row r="43562" spans="21:31" x14ac:dyDescent="0.45">
      <c r="U43562" s="55">
        <v>-48</v>
      </c>
      <c r="Y43562" s="55">
        <v>-6254</v>
      </c>
      <c r="AB43562" s="55">
        <v>-1346.4290000000001</v>
      </c>
      <c r="AE43562" s="55">
        <v>977</v>
      </c>
    </row>
    <row r="43563" spans="21:31" x14ac:dyDescent="0.45">
      <c r="U43563" s="55">
        <v>-51</v>
      </c>
      <c r="Y43563" s="55">
        <v>-6588</v>
      </c>
      <c r="AB43563" s="55">
        <v>-1236.7439999999999</v>
      </c>
      <c r="AE43563" s="55">
        <v>993</v>
      </c>
    </row>
    <row r="43564" spans="21:31" x14ac:dyDescent="0.45">
      <c r="U43564" s="55">
        <v>-31</v>
      </c>
      <c r="Y43564" s="55">
        <v>-6568</v>
      </c>
      <c r="AB43564" s="55">
        <v>-1052.133</v>
      </c>
      <c r="AE43564" s="55">
        <v>943</v>
      </c>
    </row>
    <row r="43565" spans="21:31" x14ac:dyDescent="0.45">
      <c r="U43565" s="55">
        <v>-37</v>
      </c>
      <c r="Y43565" s="55">
        <v>-6511</v>
      </c>
      <c r="AB43565" s="55">
        <v>-1035.828</v>
      </c>
      <c r="AE43565" s="55">
        <v>931</v>
      </c>
    </row>
    <row r="43566" spans="21:31" x14ac:dyDescent="0.45">
      <c r="U43566" s="55">
        <v>-32</v>
      </c>
      <c r="Y43566" s="55">
        <v>-6388</v>
      </c>
      <c r="AB43566" s="55">
        <v>-1177.4380000000001</v>
      </c>
      <c r="AE43566" s="55">
        <v>1014</v>
      </c>
    </row>
    <row r="43567" spans="21:31" x14ac:dyDescent="0.45">
      <c r="U43567" s="55">
        <v>-43</v>
      </c>
      <c r="Y43567" s="55">
        <v>-5995</v>
      </c>
      <c r="AB43567" s="55">
        <v>-1391.125</v>
      </c>
      <c r="AE43567" s="55">
        <v>1071</v>
      </c>
    </row>
    <row r="43568" spans="21:31" x14ac:dyDescent="0.45">
      <c r="U43568" s="55">
        <v>44</v>
      </c>
      <c r="Y43568" s="55">
        <v>-5510</v>
      </c>
      <c r="AB43568" s="55">
        <v>-1763.8009999999999</v>
      </c>
      <c r="AE43568" s="55">
        <v>979</v>
      </c>
    </row>
    <row r="43569" spans="21:31" x14ac:dyDescent="0.45">
      <c r="U43569" s="55">
        <v>-139</v>
      </c>
      <c r="Y43569" s="55">
        <v>-5303</v>
      </c>
      <c r="AB43569" s="55">
        <v>-2062.2690000000002</v>
      </c>
      <c r="AE43569" s="55">
        <v>1058</v>
      </c>
    </row>
    <row r="43570" spans="21:31" x14ac:dyDescent="0.45">
      <c r="U43570" s="55">
        <v>-301</v>
      </c>
      <c r="Y43570" s="55">
        <v>-5642</v>
      </c>
      <c r="AB43570" s="55">
        <v>-1911.192</v>
      </c>
      <c r="AE43570" s="55">
        <v>975</v>
      </c>
    </row>
    <row r="43571" spans="21:31" x14ac:dyDescent="0.45">
      <c r="U43571" s="55">
        <v>-220</v>
      </c>
      <c r="Y43571" s="55">
        <v>-6224</v>
      </c>
      <c r="AB43571" s="55">
        <v>-1583.7820000000002</v>
      </c>
      <c r="AE43571" s="55">
        <v>1017</v>
      </c>
    </row>
    <row r="43572" spans="21:31" x14ac:dyDescent="0.45">
      <c r="U43572" s="55">
        <v>-377</v>
      </c>
      <c r="Y43572" s="55">
        <v>-6260</v>
      </c>
      <c r="AB43572" s="55">
        <v>-1710.1680000000001</v>
      </c>
      <c r="AE43572" s="55">
        <v>1034</v>
      </c>
    </row>
    <row r="43573" spans="21:31" x14ac:dyDescent="0.45">
      <c r="U43573" s="55">
        <v>-488</v>
      </c>
      <c r="Y43573" s="55">
        <v>-5874</v>
      </c>
      <c r="AB43573" s="55">
        <v>-1959.2069999999999</v>
      </c>
      <c r="AE43573" s="55">
        <v>1116</v>
      </c>
    </row>
    <row r="43574" spans="21:31" x14ac:dyDescent="0.45">
      <c r="U43574" s="55">
        <v>-620</v>
      </c>
      <c r="Y43574" s="55">
        <v>-5865</v>
      </c>
      <c r="AB43574" s="55">
        <v>-2032.3879999999999</v>
      </c>
      <c r="AE43574" s="55">
        <v>1057</v>
      </c>
    </row>
    <row r="43575" spans="21:31" x14ac:dyDescent="0.45">
      <c r="U43575" s="55">
        <v>-615</v>
      </c>
      <c r="Y43575" s="55">
        <v>-5703</v>
      </c>
      <c r="AB43575" s="55">
        <v>-2327.837</v>
      </c>
      <c r="AE43575" s="55">
        <v>1102</v>
      </c>
    </row>
    <row r="43576" spans="21:31" x14ac:dyDescent="0.45">
      <c r="U43576" s="55">
        <v>-725</v>
      </c>
      <c r="Y43576" s="55">
        <v>-6122</v>
      </c>
      <c r="AB43576" s="55">
        <v>-2743.4929999999999</v>
      </c>
      <c r="AE43576" s="55">
        <v>943</v>
      </c>
    </row>
    <row r="43577" spans="21:31" x14ac:dyDescent="0.45">
      <c r="U43577" s="55">
        <v>-774</v>
      </c>
      <c r="Y43577" s="55">
        <v>-5922</v>
      </c>
      <c r="AB43577" s="55">
        <v>-2671.2070000000003</v>
      </c>
      <c r="AE43577" s="55">
        <v>780</v>
      </c>
    </row>
    <row r="43578" spans="21:31" x14ac:dyDescent="0.45">
      <c r="U43578" s="55">
        <v>-725</v>
      </c>
      <c r="Y43578" s="55">
        <v>-5732</v>
      </c>
      <c r="AB43578" s="55">
        <v>-2743.0789999999997</v>
      </c>
      <c r="AE43578" s="55">
        <v>776</v>
      </c>
    </row>
    <row r="43579" spans="21:31" x14ac:dyDescent="0.45">
      <c r="U43579" s="55">
        <v>-708</v>
      </c>
      <c r="Y43579" s="55">
        <v>-6036</v>
      </c>
      <c r="AB43579" s="55">
        <v>-3050.3599999999997</v>
      </c>
      <c r="AE43579" s="55">
        <v>836</v>
      </c>
    </row>
    <row r="43580" spans="21:31" x14ac:dyDescent="0.45">
      <c r="U43580" s="55">
        <v>-609</v>
      </c>
      <c r="Y43580" s="55">
        <v>-6121</v>
      </c>
      <c r="AB43580" s="55">
        <v>-2824.8429999999998</v>
      </c>
      <c r="AE43580" s="55">
        <v>848</v>
      </c>
    </row>
    <row r="43581" spans="21:31" x14ac:dyDescent="0.45">
      <c r="U43581" s="55">
        <v>-389</v>
      </c>
      <c r="Y43581" s="55">
        <v>-5985</v>
      </c>
      <c r="AB43581" s="55">
        <v>-2410.4230000000002</v>
      </c>
      <c r="AE43581" s="55">
        <v>937</v>
      </c>
    </row>
    <row r="43582" spans="21:31" x14ac:dyDescent="0.45">
      <c r="U43582" s="55">
        <v>-313</v>
      </c>
      <c r="Y43582" s="55">
        <v>-6302</v>
      </c>
      <c r="AB43582" s="55">
        <v>-1869.2469999999998</v>
      </c>
      <c r="AE43582" s="55">
        <v>947</v>
      </c>
    </row>
    <row r="43583" spans="21:31" x14ac:dyDescent="0.45">
      <c r="U43583" s="55">
        <v>-102</v>
      </c>
      <c r="Y43583" s="55">
        <v>-6500</v>
      </c>
      <c r="AB43583" s="55">
        <v>-1414.1489999999999</v>
      </c>
      <c r="AE43583" s="55">
        <v>875</v>
      </c>
    </row>
    <row r="43584" spans="21:31" x14ac:dyDescent="0.45">
      <c r="U43584" s="55">
        <v>-104</v>
      </c>
      <c r="Y43584" s="55">
        <v>-5864</v>
      </c>
      <c r="AB43584" s="55">
        <v>-1019.341</v>
      </c>
      <c r="AE43584" s="55">
        <v>802</v>
      </c>
    </row>
    <row r="43585" spans="21:31" x14ac:dyDescent="0.45">
      <c r="U43585" s="55">
        <v>63</v>
      </c>
      <c r="Y43585" s="55">
        <v>-4996</v>
      </c>
      <c r="AB43585" s="55">
        <v>-1143.9099999999999</v>
      </c>
      <c r="AE43585" s="55">
        <v>881</v>
      </c>
    </row>
    <row r="43586" spans="21:31" x14ac:dyDescent="0.45">
      <c r="U43586" s="55">
        <v>-172</v>
      </c>
      <c r="Y43586" s="55">
        <v>-5236</v>
      </c>
      <c r="AB43586" s="55">
        <v>-1275.5129999999999</v>
      </c>
      <c r="AE43586" s="55">
        <v>683</v>
      </c>
    </row>
    <row r="43587" spans="21:31" x14ac:dyDescent="0.45">
      <c r="U43587" s="55">
        <v>-138</v>
      </c>
      <c r="Y43587" s="55">
        <v>-5964</v>
      </c>
      <c r="AB43587" s="55">
        <v>-1517.7760000000001</v>
      </c>
      <c r="AE43587" s="55">
        <v>643</v>
      </c>
    </row>
    <row r="43588" spans="21:31" x14ac:dyDescent="0.45">
      <c r="U43588" s="55">
        <v>64</v>
      </c>
      <c r="Y43588" s="55">
        <v>-5953</v>
      </c>
      <c r="AB43588" s="55">
        <v>-1692.6489999999999</v>
      </c>
      <c r="AE43588" s="55">
        <v>751</v>
      </c>
    </row>
    <row r="43589" spans="21:31" x14ac:dyDescent="0.45">
      <c r="U43589" s="55">
        <v>39</v>
      </c>
      <c r="Y43589" s="55">
        <v>-5868</v>
      </c>
      <c r="AB43589" s="55">
        <v>-1649.1880000000001</v>
      </c>
      <c r="AE43589" s="55">
        <v>752</v>
      </c>
    </row>
    <row r="43590" spans="21:31" x14ac:dyDescent="0.45">
      <c r="U43590" s="55">
        <v>47</v>
      </c>
      <c r="Y43590" s="55">
        <v>-5828</v>
      </c>
      <c r="AB43590" s="55">
        <v>-1506.0140000000001</v>
      </c>
      <c r="AE43590" s="55">
        <v>749</v>
      </c>
    </row>
    <row r="43591" spans="21:31" x14ac:dyDescent="0.45">
      <c r="U43591" s="55">
        <v>150</v>
      </c>
      <c r="Y43591" s="55">
        <v>-5762</v>
      </c>
      <c r="AB43591" s="55">
        <v>-1540.1310000000003</v>
      </c>
      <c r="AE43591" s="55">
        <v>784</v>
      </c>
    </row>
    <row r="43592" spans="21:31" x14ac:dyDescent="0.45">
      <c r="U43592" s="55">
        <v>391</v>
      </c>
      <c r="Y43592" s="55">
        <v>-5897</v>
      </c>
      <c r="AB43592" s="55">
        <v>-1607.6639999999998</v>
      </c>
      <c r="AE43592" s="55">
        <v>923</v>
      </c>
    </row>
    <row r="43593" spans="21:31" x14ac:dyDescent="0.45">
      <c r="U43593" s="55">
        <v>78</v>
      </c>
      <c r="Y43593" s="55">
        <v>-5339</v>
      </c>
      <c r="AB43593" s="55">
        <v>-1802.7570000000001</v>
      </c>
      <c r="AE43593" s="55">
        <v>882</v>
      </c>
    </row>
    <row r="43594" spans="21:31" x14ac:dyDescent="0.45">
      <c r="U43594" s="55">
        <v>-305</v>
      </c>
      <c r="Y43594" s="55">
        <v>-5230</v>
      </c>
      <c r="AB43594" s="55">
        <v>-1723.729</v>
      </c>
      <c r="AE43594" s="55">
        <v>827</v>
      </c>
    </row>
    <row r="43595" spans="21:31" x14ac:dyDescent="0.45">
      <c r="U43595" s="55">
        <v>-223</v>
      </c>
      <c r="Y43595" s="55">
        <v>-5653</v>
      </c>
      <c r="AB43595" s="55">
        <v>-1446.2840000000001</v>
      </c>
      <c r="AE43595" s="55">
        <v>822</v>
      </c>
    </row>
    <row r="43596" spans="21:31" x14ac:dyDescent="0.45">
      <c r="U43596" s="55">
        <v>-420</v>
      </c>
      <c r="Y43596" s="55">
        <v>-5424</v>
      </c>
      <c r="AB43596" s="55">
        <v>-1508.615</v>
      </c>
      <c r="AE43596" s="55">
        <v>794</v>
      </c>
    </row>
    <row r="43597" spans="21:31" x14ac:dyDescent="0.45">
      <c r="U43597" s="55">
        <v>-573</v>
      </c>
      <c r="Y43597" s="55">
        <v>-5329</v>
      </c>
      <c r="AB43597" s="55">
        <v>-1496.528</v>
      </c>
      <c r="AE43597" s="55">
        <v>688</v>
      </c>
    </row>
    <row r="43598" spans="21:31" x14ac:dyDescent="0.45">
      <c r="U43598" s="55">
        <v>-350</v>
      </c>
      <c r="Y43598" s="55">
        <v>-4856</v>
      </c>
      <c r="AB43598" s="55">
        <v>-2040.0679999999998</v>
      </c>
      <c r="AE43598" s="55">
        <v>702</v>
      </c>
    </row>
    <row r="43599" spans="21:31" x14ac:dyDescent="0.45">
      <c r="U43599" s="55">
        <v>-340</v>
      </c>
      <c r="Y43599" s="55">
        <v>-4837</v>
      </c>
      <c r="AB43599" s="55">
        <v>-2015.5459999999998</v>
      </c>
      <c r="AE43599" s="55">
        <v>643</v>
      </c>
    </row>
    <row r="43600" spans="21:31" x14ac:dyDescent="0.45">
      <c r="U43600" s="55">
        <v>-591</v>
      </c>
      <c r="Y43600" s="55">
        <v>-5250</v>
      </c>
      <c r="AB43600" s="55">
        <v>-2183.6120000000001</v>
      </c>
      <c r="AE43600" s="55">
        <v>499</v>
      </c>
    </row>
    <row r="43601" spans="21:31" x14ac:dyDescent="0.45">
      <c r="U43601" s="55">
        <v>-660</v>
      </c>
      <c r="Y43601" s="55">
        <v>-5257</v>
      </c>
      <c r="AB43601" s="55">
        <v>-2305.7179999999998</v>
      </c>
      <c r="AE43601" s="55">
        <v>447</v>
      </c>
    </row>
    <row r="43602" spans="21:31" x14ac:dyDescent="0.45">
      <c r="U43602" s="55">
        <v>-788</v>
      </c>
      <c r="Y43602" s="55">
        <v>-4937</v>
      </c>
      <c r="AB43602" s="55">
        <v>-2324.9110000000001</v>
      </c>
      <c r="AE43602" s="55">
        <v>381</v>
      </c>
    </row>
    <row r="43603" spans="21:31" x14ac:dyDescent="0.45">
      <c r="U43603" s="55">
        <v>-756</v>
      </c>
      <c r="Y43603" s="55">
        <v>-5123</v>
      </c>
      <c r="AB43603" s="55">
        <v>-2504.5709999999999</v>
      </c>
      <c r="AE43603" s="55">
        <v>452</v>
      </c>
    </row>
    <row r="43604" spans="21:31" x14ac:dyDescent="0.45">
      <c r="U43604" s="55">
        <v>-514</v>
      </c>
      <c r="Y43604" s="55">
        <v>-5001</v>
      </c>
      <c r="AB43604" s="55">
        <v>-2390.375</v>
      </c>
      <c r="AE43604" s="55">
        <v>640</v>
      </c>
    </row>
    <row r="43605" spans="21:31" x14ac:dyDescent="0.45">
      <c r="U43605" s="55">
        <v>-162</v>
      </c>
      <c r="Y43605" s="55">
        <v>-5527</v>
      </c>
      <c r="AB43605" s="55">
        <v>-2436.7539999999999</v>
      </c>
      <c r="AE43605" s="55">
        <v>803</v>
      </c>
    </row>
    <row r="43606" spans="21:31" x14ac:dyDescent="0.45">
      <c r="U43606" s="55">
        <v>-304</v>
      </c>
      <c r="Y43606" s="55">
        <v>-5395</v>
      </c>
      <c r="AB43606" s="55">
        <v>-2269.9539999999997</v>
      </c>
      <c r="AE43606" s="55">
        <v>725</v>
      </c>
    </row>
    <row r="43607" spans="21:31" x14ac:dyDescent="0.45">
      <c r="U43607" s="55">
        <v>-481</v>
      </c>
      <c r="Y43607" s="55">
        <v>-5188</v>
      </c>
      <c r="AB43607" s="55">
        <v>-1897.951</v>
      </c>
      <c r="AE43607" s="55">
        <v>732</v>
      </c>
    </row>
    <row r="43608" spans="21:31" x14ac:dyDescent="0.45">
      <c r="U43608" s="55">
        <v>-720</v>
      </c>
      <c r="Y43608" s="55">
        <v>-5279</v>
      </c>
      <c r="AB43608" s="55">
        <v>-1156.7170000000001</v>
      </c>
      <c r="AE43608" s="55">
        <v>682</v>
      </c>
    </row>
    <row r="43609" spans="21:31" x14ac:dyDescent="0.45">
      <c r="U43609" s="55">
        <v>-400</v>
      </c>
      <c r="Y43609" s="55">
        <v>-5095</v>
      </c>
      <c r="AB43609" s="55">
        <v>-1406.3119999999999</v>
      </c>
      <c r="AE43609" s="55">
        <v>842</v>
      </c>
    </row>
    <row r="43610" spans="21:31" x14ac:dyDescent="0.45">
      <c r="U43610" s="55">
        <v>-194</v>
      </c>
      <c r="Y43610" s="55">
        <v>-5143</v>
      </c>
      <c r="AB43610" s="55">
        <v>-1809.7620000000002</v>
      </c>
      <c r="AE43610" s="55">
        <v>898</v>
      </c>
    </row>
    <row r="43611" spans="21:31" x14ac:dyDescent="0.45">
      <c r="U43611" s="55">
        <v>-107</v>
      </c>
      <c r="Y43611" s="55">
        <v>-5770</v>
      </c>
      <c r="AB43611" s="55">
        <v>-1932.5699999999997</v>
      </c>
      <c r="AE43611" s="55">
        <v>897</v>
      </c>
    </row>
    <row r="43612" spans="21:31" x14ac:dyDescent="0.45">
      <c r="U43612" s="55">
        <v>-30</v>
      </c>
      <c r="Y43612" s="55">
        <v>-5595</v>
      </c>
      <c r="AB43612" s="55">
        <v>-1692.1469999999999</v>
      </c>
      <c r="AE43612" s="55">
        <v>909</v>
      </c>
    </row>
    <row r="43613" spans="21:31" x14ac:dyDescent="0.45">
      <c r="U43613" s="55">
        <v>-1</v>
      </c>
      <c r="Y43613" s="55">
        <v>-5368</v>
      </c>
      <c r="AB43613" s="55">
        <v>-1945.8879999999999</v>
      </c>
      <c r="AE43613" s="55">
        <v>820</v>
      </c>
    </row>
    <row r="43614" spans="21:31" x14ac:dyDescent="0.45">
      <c r="U43614" s="55">
        <v>-56</v>
      </c>
      <c r="Y43614" s="55">
        <v>-5317</v>
      </c>
      <c r="AB43614" s="55">
        <v>-1806.2260000000001</v>
      </c>
      <c r="AE43614" s="55">
        <v>612</v>
      </c>
    </row>
    <row r="43615" spans="21:31" x14ac:dyDescent="0.45">
      <c r="U43615" s="55">
        <v>79</v>
      </c>
      <c r="Y43615" s="55">
        <v>-4869</v>
      </c>
      <c r="AB43615" s="55">
        <v>-1788.4160000000002</v>
      </c>
      <c r="AE43615" s="55">
        <v>584</v>
      </c>
    </row>
    <row r="43616" spans="21:31" x14ac:dyDescent="0.45">
      <c r="U43616" s="55">
        <v>140</v>
      </c>
      <c r="Y43616" s="55">
        <v>-4627</v>
      </c>
      <c r="AB43616" s="55">
        <v>-1997.953</v>
      </c>
      <c r="AE43616" s="55">
        <v>772</v>
      </c>
    </row>
    <row r="43617" spans="21:31" x14ac:dyDescent="0.45">
      <c r="U43617" s="55">
        <v>7</v>
      </c>
      <c r="Y43617" s="55">
        <v>-4665</v>
      </c>
      <c r="AB43617" s="55">
        <v>-1926.0060000000001</v>
      </c>
      <c r="AE43617" s="55">
        <v>832</v>
      </c>
    </row>
    <row r="43618" spans="21:31" x14ac:dyDescent="0.45">
      <c r="U43618" s="55">
        <v>-333</v>
      </c>
      <c r="Y43618" s="55">
        <v>-4449</v>
      </c>
      <c r="AB43618" s="55">
        <v>-1557.9190000000001</v>
      </c>
      <c r="AE43618" s="55">
        <v>763</v>
      </c>
    </row>
    <row r="43619" spans="21:31" x14ac:dyDescent="0.45">
      <c r="U43619" s="55">
        <v>-685</v>
      </c>
      <c r="Y43619" s="55">
        <v>-4075</v>
      </c>
      <c r="AB43619" s="55">
        <v>-1831.8309999999999</v>
      </c>
      <c r="AE43619" s="55">
        <v>628</v>
      </c>
    </row>
    <row r="43620" spans="21:31" x14ac:dyDescent="0.45">
      <c r="U43620" s="55">
        <v>-643</v>
      </c>
      <c r="Y43620" s="55">
        <v>-4136</v>
      </c>
      <c r="AB43620" s="55">
        <v>-2029.788</v>
      </c>
      <c r="AE43620" s="55">
        <v>627</v>
      </c>
    </row>
    <row r="43621" spans="21:31" x14ac:dyDescent="0.45">
      <c r="U43621" s="55">
        <v>-448</v>
      </c>
      <c r="Y43621" s="55">
        <v>-4226</v>
      </c>
      <c r="AB43621" s="55">
        <v>-2158.3249999999998</v>
      </c>
      <c r="AE43621" s="55">
        <v>762</v>
      </c>
    </row>
    <row r="43622" spans="21:31" x14ac:dyDescent="0.45">
      <c r="U43622" s="55">
        <v>-542</v>
      </c>
      <c r="Y43622" s="55">
        <v>-4194</v>
      </c>
      <c r="AB43622" s="55">
        <v>-2345.502</v>
      </c>
      <c r="AE43622" s="55">
        <v>660</v>
      </c>
    </row>
    <row r="43623" spans="21:31" x14ac:dyDescent="0.45">
      <c r="U43623" s="55">
        <v>-378</v>
      </c>
      <c r="Y43623" s="55">
        <v>-4188</v>
      </c>
      <c r="AB43623" s="55">
        <v>-2681.4</v>
      </c>
      <c r="AE43623" s="55">
        <v>739</v>
      </c>
    </row>
    <row r="43624" spans="21:31" x14ac:dyDescent="0.45">
      <c r="U43624" s="55">
        <v>-266</v>
      </c>
      <c r="Y43624" s="55">
        <v>-3884</v>
      </c>
      <c r="AB43624" s="55">
        <v>-2680.0439999999999</v>
      </c>
      <c r="AE43624" s="55">
        <v>685</v>
      </c>
    </row>
    <row r="43625" spans="21:31" x14ac:dyDescent="0.45">
      <c r="U43625" s="55">
        <v>-285</v>
      </c>
      <c r="Y43625" s="55">
        <v>-3823</v>
      </c>
      <c r="AB43625" s="55">
        <v>-2548.558</v>
      </c>
      <c r="AE43625" s="55">
        <v>644</v>
      </c>
    </row>
    <row r="43626" spans="21:31" x14ac:dyDescent="0.45">
      <c r="U43626" s="55">
        <v>-308</v>
      </c>
      <c r="Y43626" s="55">
        <v>-4076</v>
      </c>
      <c r="AB43626" s="55">
        <v>-2678.8090000000002</v>
      </c>
      <c r="AE43626" s="55">
        <v>736</v>
      </c>
    </row>
    <row r="43627" spans="21:31" x14ac:dyDescent="0.45">
      <c r="U43627" s="55">
        <v>-54</v>
      </c>
      <c r="Y43627" s="55">
        <v>-4829</v>
      </c>
      <c r="AB43627" s="55">
        <v>-2742.8029999999999</v>
      </c>
      <c r="AE43627" s="55">
        <v>896</v>
      </c>
    </row>
    <row r="43628" spans="21:31" x14ac:dyDescent="0.45">
      <c r="U43628" s="55">
        <v>137</v>
      </c>
      <c r="Y43628" s="55">
        <v>-5299</v>
      </c>
      <c r="AB43628" s="55">
        <v>-2723.1890000000003</v>
      </c>
      <c r="AE43628" s="55">
        <v>932</v>
      </c>
    </row>
    <row r="43629" spans="21:31" x14ac:dyDescent="0.45">
      <c r="U43629" s="55">
        <v>276</v>
      </c>
      <c r="Y43629" s="55">
        <v>-4718</v>
      </c>
      <c r="AB43629" s="55">
        <v>-2782.9259999999999</v>
      </c>
      <c r="AE43629" s="55">
        <v>957</v>
      </c>
    </row>
    <row r="43630" spans="21:31" x14ac:dyDescent="0.45">
      <c r="U43630" s="55">
        <v>205</v>
      </c>
      <c r="Y43630" s="55">
        <v>-4672</v>
      </c>
      <c r="AB43630" s="55">
        <v>-2707.9390000000003</v>
      </c>
      <c r="AE43630" s="55">
        <v>1003</v>
      </c>
    </row>
    <row r="43631" spans="21:31" x14ac:dyDescent="0.45">
      <c r="U43631" s="55">
        <v>127</v>
      </c>
      <c r="Y43631" s="55">
        <v>-4838</v>
      </c>
      <c r="AB43631" s="55">
        <v>-2697.9399999999996</v>
      </c>
      <c r="AE43631" s="55">
        <v>860</v>
      </c>
    </row>
    <row r="43632" spans="21:31" x14ac:dyDescent="0.45">
      <c r="U43632" s="55">
        <v>-14</v>
      </c>
      <c r="Y43632" s="55">
        <v>-4770</v>
      </c>
      <c r="AB43632" s="55">
        <v>-2271.6710000000003</v>
      </c>
      <c r="AE43632" s="55">
        <v>831</v>
      </c>
    </row>
    <row r="43633" spans="21:31" x14ac:dyDescent="0.45">
      <c r="U43633" s="55">
        <v>236</v>
      </c>
      <c r="Y43633" s="55">
        <v>-4605</v>
      </c>
      <c r="AB43633" s="55">
        <v>-2109.453</v>
      </c>
      <c r="AE43633" s="55">
        <v>1062</v>
      </c>
    </row>
    <row r="43634" spans="21:31" x14ac:dyDescent="0.45">
      <c r="U43634" s="55">
        <v>-19</v>
      </c>
      <c r="Y43634" s="55">
        <v>-5193</v>
      </c>
      <c r="AB43634" s="55">
        <v>-2076.4340000000002</v>
      </c>
      <c r="AE43634" s="55">
        <v>817</v>
      </c>
    </row>
    <row r="43635" spans="21:31" x14ac:dyDescent="0.45">
      <c r="U43635" s="55">
        <v>-52</v>
      </c>
      <c r="Y43635" s="55">
        <v>-5321</v>
      </c>
      <c r="AB43635" s="55">
        <v>-1918.2429999999999</v>
      </c>
      <c r="AE43635" s="55">
        <v>768</v>
      </c>
    </row>
    <row r="43636" spans="21:31" x14ac:dyDescent="0.45">
      <c r="U43636" s="55">
        <v>-41</v>
      </c>
      <c r="Y43636" s="55">
        <v>-5401</v>
      </c>
      <c r="AB43636" s="55">
        <v>-1953.5889999999999</v>
      </c>
      <c r="AE43636" s="55">
        <v>845</v>
      </c>
    </row>
    <row r="43637" spans="21:31" x14ac:dyDescent="0.45">
      <c r="U43637" s="55">
        <v>-10</v>
      </c>
      <c r="Y43637" s="55">
        <v>-5325</v>
      </c>
      <c r="AB43637" s="55">
        <v>-1773.5479999999998</v>
      </c>
      <c r="AE43637" s="55">
        <v>872</v>
      </c>
    </row>
    <row r="43638" spans="21:31" x14ac:dyDescent="0.45">
      <c r="U43638" s="55">
        <v>5</v>
      </c>
      <c r="Y43638" s="55">
        <v>-5156</v>
      </c>
      <c r="AB43638" s="55">
        <v>-1610.278</v>
      </c>
      <c r="AE43638" s="55">
        <v>914</v>
      </c>
    </row>
    <row r="43639" spans="21:31" x14ac:dyDescent="0.45">
      <c r="U43639" s="55">
        <v>91</v>
      </c>
      <c r="Y43639" s="55">
        <v>-5085</v>
      </c>
      <c r="AB43639" s="55">
        <v>-1740.93</v>
      </c>
      <c r="AE43639" s="55">
        <v>937</v>
      </c>
    </row>
    <row r="43640" spans="21:31" x14ac:dyDescent="0.45">
      <c r="U43640" s="55">
        <v>-206</v>
      </c>
      <c r="Y43640" s="55">
        <v>-4376</v>
      </c>
      <c r="AB43640" s="55">
        <v>-2362.8809999999999</v>
      </c>
      <c r="AE43640" s="55">
        <v>1081</v>
      </c>
    </row>
    <row r="43641" spans="21:31" x14ac:dyDescent="0.45">
      <c r="U43641" s="55">
        <v>-608</v>
      </c>
      <c r="Y43641" s="55">
        <v>-4573</v>
      </c>
      <c r="AB43641" s="55">
        <v>-2517.125</v>
      </c>
      <c r="AE43641" s="55">
        <v>994</v>
      </c>
    </row>
    <row r="43642" spans="21:31" x14ac:dyDescent="0.45">
      <c r="U43642" s="55">
        <v>-755</v>
      </c>
      <c r="Y43642" s="55">
        <v>-4510</v>
      </c>
      <c r="AB43642" s="55">
        <v>-2304.2170000000001</v>
      </c>
      <c r="AE43642" s="55">
        <v>1006</v>
      </c>
    </row>
    <row r="43643" spans="21:31" x14ac:dyDescent="0.45">
      <c r="U43643" s="55">
        <v>-495</v>
      </c>
      <c r="Y43643" s="55">
        <v>-4450</v>
      </c>
      <c r="AB43643" s="55">
        <v>-2555.6179999999999</v>
      </c>
      <c r="AE43643" s="55">
        <v>953</v>
      </c>
    </row>
    <row r="43644" spans="21:31" x14ac:dyDescent="0.45">
      <c r="U43644" s="55">
        <v>-399</v>
      </c>
      <c r="Y43644" s="55">
        <v>-3707</v>
      </c>
      <c r="AB43644" s="55">
        <v>-2884.502</v>
      </c>
      <c r="AE43644" s="55">
        <v>849</v>
      </c>
    </row>
    <row r="43645" spans="21:31" x14ac:dyDescent="0.45">
      <c r="U43645" s="55">
        <v>-478</v>
      </c>
      <c r="Y43645" s="55">
        <v>-3681</v>
      </c>
      <c r="AB43645" s="55">
        <v>-3194.962</v>
      </c>
      <c r="AE43645" s="55">
        <v>684</v>
      </c>
    </row>
    <row r="43646" spans="21:31" x14ac:dyDescent="0.45">
      <c r="U43646" s="55">
        <v>-538</v>
      </c>
      <c r="Y43646" s="55">
        <v>-3651</v>
      </c>
      <c r="AB43646" s="55">
        <v>-3177.3469999999998</v>
      </c>
      <c r="AE43646" s="55">
        <v>648</v>
      </c>
    </row>
    <row r="43647" spans="21:31" x14ac:dyDescent="0.45">
      <c r="U43647" s="55">
        <v>-609</v>
      </c>
      <c r="Y43647" s="55">
        <v>-3945</v>
      </c>
      <c r="AB43647" s="55">
        <v>-3006.2310000000002</v>
      </c>
      <c r="AE43647" s="55">
        <v>509</v>
      </c>
    </row>
    <row r="43648" spans="21:31" x14ac:dyDescent="0.45">
      <c r="U43648" s="55">
        <v>-504</v>
      </c>
      <c r="Y43648" s="55">
        <v>-4036</v>
      </c>
      <c r="AB43648" s="55">
        <v>-2778.5619999999999</v>
      </c>
      <c r="AE43648" s="55">
        <v>587</v>
      </c>
    </row>
    <row r="43649" spans="21:31" x14ac:dyDescent="0.45">
      <c r="U43649" s="55">
        <v>-354</v>
      </c>
      <c r="Y43649" s="55">
        <v>-4263</v>
      </c>
      <c r="AB43649" s="55">
        <v>-2944.4880000000003</v>
      </c>
      <c r="AE43649" s="55">
        <v>659</v>
      </c>
    </row>
    <row r="43650" spans="21:31" x14ac:dyDescent="0.45">
      <c r="U43650" s="55">
        <v>-505</v>
      </c>
      <c r="Y43650" s="55">
        <v>-4374</v>
      </c>
      <c r="AB43650" s="55">
        <v>-3051.6660000000002</v>
      </c>
      <c r="AE43650" s="55">
        <v>648</v>
      </c>
    </row>
    <row r="43651" spans="21:31" x14ac:dyDescent="0.45">
      <c r="U43651" s="55">
        <v>-474</v>
      </c>
      <c r="Y43651" s="55">
        <v>-4369</v>
      </c>
      <c r="AB43651" s="55">
        <v>-3163.1800000000003</v>
      </c>
      <c r="AE43651" s="55">
        <v>629</v>
      </c>
    </row>
    <row r="43652" spans="21:31" x14ac:dyDescent="0.45">
      <c r="U43652" s="55">
        <v>-277</v>
      </c>
      <c r="Y43652" s="55">
        <v>-4645</v>
      </c>
      <c r="AB43652" s="55">
        <v>-3276.59</v>
      </c>
      <c r="AE43652" s="55">
        <v>639</v>
      </c>
    </row>
    <row r="43653" spans="21:31" x14ac:dyDescent="0.45">
      <c r="U43653" s="55">
        <v>23</v>
      </c>
      <c r="Y43653" s="55">
        <v>-4570</v>
      </c>
      <c r="AB43653" s="55">
        <v>-3320.538</v>
      </c>
      <c r="AE43653" s="55">
        <v>698</v>
      </c>
    </row>
    <row r="43654" spans="21:31" x14ac:dyDescent="0.45">
      <c r="U43654" s="55">
        <v>4</v>
      </c>
      <c r="Y43654" s="55">
        <v>-4322</v>
      </c>
      <c r="AB43654" s="55">
        <v>-3283.549</v>
      </c>
      <c r="AE43654" s="55">
        <v>813</v>
      </c>
    </row>
    <row r="43655" spans="21:31" x14ac:dyDescent="0.45">
      <c r="U43655" s="55">
        <v>-62</v>
      </c>
      <c r="Y43655" s="55">
        <v>-4420</v>
      </c>
      <c r="AB43655" s="55">
        <v>-3043.8510000000001</v>
      </c>
      <c r="AE43655" s="55">
        <v>853</v>
      </c>
    </row>
    <row r="43656" spans="21:31" x14ac:dyDescent="0.45">
      <c r="U43656" s="55">
        <v>-184</v>
      </c>
      <c r="Y43656" s="55">
        <v>-5006</v>
      </c>
      <c r="AB43656" s="55">
        <v>-2378.7739999999999</v>
      </c>
      <c r="AE43656" s="55">
        <v>836</v>
      </c>
    </row>
    <row r="43657" spans="21:31" x14ac:dyDescent="0.45">
      <c r="U43657" s="55">
        <v>-72</v>
      </c>
      <c r="Y43657" s="55">
        <v>-4767</v>
      </c>
      <c r="AB43657" s="55">
        <v>-2405.4090000000001</v>
      </c>
      <c r="AE43657" s="55">
        <v>969</v>
      </c>
    </row>
    <row r="43658" spans="21:31" x14ac:dyDescent="0.45">
      <c r="U43658" s="55">
        <v>61</v>
      </c>
      <c r="Y43658" s="55">
        <v>-4597</v>
      </c>
      <c r="AB43658" s="55">
        <v>-2095.1489999999999</v>
      </c>
      <c r="AE43658" s="55">
        <v>995</v>
      </c>
    </row>
    <row r="43659" spans="21:31" x14ac:dyDescent="0.45">
      <c r="U43659" s="55">
        <v>119</v>
      </c>
      <c r="Y43659" s="55">
        <v>-4632</v>
      </c>
      <c r="AB43659" s="55">
        <v>-2159.5790000000002</v>
      </c>
      <c r="AE43659" s="55">
        <v>956</v>
      </c>
    </row>
    <row r="43660" spans="21:31" x14ac:dyDescent="0.45">
      <c r="U43660" s="55">
        <v>238</v>
      </c>
      <c r="Y43660" s="55">
        <v>-4535</v>
      </c>
      <c r="AB43660" s="55">
        <v>-2057.8109999999997</v>
      </c>
      <c r="AE43660" s="55">
        <v>967</v>
      </c>
    </row>
    <row r="43661" spans="21:31" x14ac:dyDescent="0.45">
      <c r="U43661" s="55">
        <v>129</v>
      </c>
      <c r="Y43661" s="55">
        <v>-4670</v>
      </c>
      <c r="AB43661" s="55">
        <v>-1768.2939999999999</v>
      </c>
      <c r="AE43661" s="55">
        <v>816</v>
      </c>
    </row>
    <row r="43662" spans="21:31" x14ac:dyDescent="0.45">
      <c r="U43662" s="55">
        <v>228</v>
      </c>
      <c r="Y43662" s="55">
        <v>-4947</v>
      </c>
      <c r="AB43662" s="55">
        <v>-1900.683</v>
      </c>
      <c r="AE43662" s="55">
        <v>904</v>
      </c>
    </row>
    <row r="43663" spans="21:31" x14ac:dyDescent="0.45">
      <c r="U43663" s="55">
        <v>168</v>
      </c>
      <c r="Y43663" s="55">
        <v>-4825</v>
      </c>
      <c r="AB43663" s="55">
        <v>-1751.5930000000001</v>
      </c>
      <c r="AE43663" s="55">
        <v>914</v>
      </c>
    </row>
    <row r="43664" spans="21:31" x14ac:dyDescent="0.45">
      <c r="U43664" s="55">
        <v>272</v>
      </c>
      <c r="Y43664" s="55">
        <v>-4286</v>
      </c>
      <c r="AB43664" s="55">
        <v>-1846.5329999999999</v>
      </c>
      <c r="AE43664" s="55">
        <v>1062</v>
      </c>
    </row>
    <row r="43665" spans="21:31" x14ac:dyDescent="0.45">
      <c r="U43665" s="55">
        <v>32</v>
      </c>
      <c r="Y43665" s="55">
        <v>-4857</v>
      </c>
      <c r="AB43665" s="55">
        <v>-2338.5550000000003</v>
      </c>
      <c r="AE43665" s="55">
        <v>988</v>
      </c>
    </row>
    <row r="43666" spans="21:31" x14ac:dyDescent="0.45">
      <c r="U43666" s="55">
        <v>-144</v>
      </c>
      <c r="Y43666" s="55">
        <v>-4774</v>
      </c>
      <c r="AB43666" s="55">
        <v>-2524.8029999999999</v>
      </c>
      <c r="AE43666" s="55">
        <v>920</v>
      </c>
    </row>
    <row r="43667" spans="21:31" x14ac:dyDescent="0.45">
      <c r="U43667" s="55">
        <v>-154</v>
      </c>
      <c r="Y43667" s="55">
        <v>-4398</v>
      </c>
      <c r="AB43667" s="55">
        <v>-2615.5119999999997</v>
      </c>
      <c r="AE43667" s="55">
        <v>805</v>
      </c>
    </row>
    <row r="43668" spans="21:31" x14ac:dyDescent="0.45">
      <c r="U43668" s="55">
        <v>144</v>
      </c>
      <c r="Y43668" s="55">
        <v>-3982</v>
      </c>
      <c r="AB43668" s="55">
        <v>-2745.971</v>
      </c>
      <c r="AE43668" s="55">
        <v>765</v>
      </c>
    </row>
    <row r="43669" spans="21:31" x14ac:dyDescent="0.45">
      <c r="U43669" s="55">
        <v>198</v>
      </c>
      <c r="Y43669" s="55">
        <v>-3518</v>
      </c>
      <c r="AB43669" s="55">
        <v>-2970.0889999999999</v>
      </c>
      <c r="AE43669" s="55">
        <v>734</v>
      </c>
    </row>
    <row r="43670" spans="21:31" x14ac:dyDescent="0.45">
      <c r="U43670" s="55">
        <v>-159</v>
      </c>
      <c r="Y43670" s="55">
        <v>-3521</v>
      </c>
      <c r="AB43670" s="55">
        <v>-3012.0280000000002</v>
      </c>
      <c r="AE43670" s="55">
        <v>494</v>
      </c>
    </row>
    <row r="43671" spans="21:31" x14ac:dyDescent="0.45">
      <c r="U43671" s="55">
        <v>-310</v>
      </c>
      <c r="Y43671" s="55">
        <v>-3473</v>
      </c>
      <c r="AB43671" s="55">
        <v>-2827.0709999999999</v>
      </c>
      <c r="AE43671" s="55">
        <v>267</v>
      </c>
    </row>
    <row r="43672" spans="21:31" x14ac:dyDescent="0.45">
      <c r="U43672" s="55">
        <v>-481</v>
      </c>
      <c r="Y43672" s="55">
        <v>-3125</v>
      </c>
      <c r="AB43672" s="55">
        <v>-2548.7929999999997</v>
      </c>
      <c r="AE43672" s="55">
        <v>309</v>
      </c>
    </row>
    <row r="43673" spans="21:31" x14ac:dyDescent="0.45">
      <c r="U43673" s="55">
        <v>-463</v>
      </c>
      <c r="Y43673" s="55">
        <v>-2665</v>
      </c>
      <c r="AB43673" s="55">
        <v>-2836.3680000000004</v>
      </c>
      <c r="AE43673" s="55">
        <v>341</v>
      </c>
    </row>
    <row r="43674" spans="21:31" x14ac:dyDescent="0.45">
      <c r="U43674" s="55">
        <v>-202</v>
      </c>
      <c r="Y43674" s="55">
        <v>-2161</v>
      </c>
      <c r="AB43674" s="55">
        <v>-2645.3670000000002</v>
      </c>
      <c r="AE43674" s="55">
        <v>585</v>
      </c>
    </row>
    <row r="43675" spans="21:31" x14ac:dyDescent="0.45">
      <c r="U43675" s="55">
        <v>-179</v>
      </c>
      <c r="Y43675" s="55">
        <v>-2591</v>
      </c>
      <c r="AB43675" s="55">
        <v>-2546.6579999999999</v>
      </c>
      <c r="AE43675" s="55">
        <v>537</v>
      </c>
    </row>
    <row r="43676" spans="21:31" x14ac:dyDescent="0.45">
      <c r="U43676" s="55">
        <v>-12</v>
      </c>
      <c r="Y43676" s="55">
        <v>-2627</v>
      </c>
      <c r="AB43676" s="55">
        <v>-2371.8719999999998</v>
      </c>
      <c r="AE43676" s="55">
        <v>664</v>
      </c>
    </row>
    <row r="43677" spans="21:31" x14ac:dyDescent="0.45">
      <c r="U43677" s="55">
        <v>108</v>
      </c>
      <c r="Y43677" s="55">
        <v>-2648</v>
      </c>
      <c r="AB43677" s="55">
        <v>-2216.27</v>
      </c>
      <c r="AE43677" s="55">
        <v>706</v>
      </c>
    </row>
    <row r="43678" spans="21:31" x14ac:dyDescent="0.45">
      <c r="U43678" s="55">
        <v>20</v>
      </c>
      <c r="Y43678" s="55">
        <v>-2705</v>
      </c>
      <c r="AB43678" s="55">
        <v>-2161.279</v>
      </c>
      <c r="AE43678" s="55">
        <v>589</v>
      </c>
    </row>
    <row r="43679" spans="21:31" x14ac:dyDescent="0.45">
      <c r="U43679" s="55">
        <v>100</v>
      </c>
      <c r="Y43679" s="55">
        <v>-2733</v>
      </c>
      <c r="AB43679" s="55">
        <v>-2641.2429999999999</v>
      </c>
      <c r="AE43679" s="55">
        <v>843</v>
      </c>
    </row>
    <row r="43680" spans="21:31" x14ac:dyDescent="0.45">
      <c r="U43680" s="55">
        <v>-219</v>
      </c>
      <c r="Y43680" s="55">
        <v>-3642</v>
      </c>
      <c r="AB43680" s="55">
        <v>-1897.5340000000001</v>
      </c>
      <c r="AE43680" s="55">
        <v>670</v>
      </c>
    </row>
    <row r="43681" spans="21:31" x14ac:dyDescent="0.45">
      <c r="U43681" s="55">
        <v>204</v>
      </c>
      <c r="Y43681" s="55">
        <v>-4058</v>
      </c>
      <c r="AB43681" s="55">
        <v>-2066.9960000000001</v>
      </c>
      <c r="AE43681" s="55">
        <v>836</v>
      </c>
    </row>
    <row r="43682" spans="21:31" x14ac:dyDescent="0.45">
      <c r="U43682" s="55">
        <v>140</v>
      </c>
      <c r="Y43682" s="55">
        <v>-4654</v>
      </c>
      <c r="AB43682" s="55">
        <v>-2599.9269999999997</v>
      </c>
      <c r="AE43682" s="55">
        <v>654</v>
      </c>
    </row>
    <row r="43683" spans="21:31" x14ac:dyDescent="0.45">
      <c r="U43683" s="55">
        <v>-31</v>
      </c>
      <c r="Y43683" s="55">
        <v>-4637</v>
      </c>
      <c r="AB43683" s="55">
        <v>-2604.0810000000001</v>
      </c>
      <c r="AE43683" s="55">
        <v>482</v>
      </c>
    </row>
    <row r="43684" spans="21:31" x14ac:dyDescent="0.45">
      <c r="U43684" s="55">
        <v>24</v>
      </c>
      <c r="Y43684" s="55">
        <v>-4678</v>
      </c>
      <c r="AB43684" s="55">
        <v>-2380.9350000000004</v>
      </c>
      <c r="AE43684" s="55">
        <v>534</v>
      </c>
    </row>
    <row r="43685" spans="21:31" x14ac:dyDescent="0.45">
      <c r="U43685" s="55">
        <v>137</v>
      </c>
      <c r="Y43685" s="55">
        <v>-4926</v>
      </c>
      <c r="AB43685" s="55">
        <v>-2195.2089999999998</v>
      </c>
      <c r="AE43685" s="55">
        <v>583</v>
      </c>
    </row>
    <row r="43686" spans="21:31" x14ac:dyDescent="0.45">
      <c r="U43686" s="55">
        <v>148</v>
      </c>
      <c r="Y43686" s="55">
        <v>-4965</v>
      </c>
      <c r="AB43686" s="55">
        <v>-2062.5540000000001</v>
      </c>
      <c r="AE43686" s="55">
        <v>610</v>
      </c>
    </row>
    <row r="43687" spans="21:31" x14ac:dyDescent="0.45">
      <c r="U43687" s="55">
        <v>39</v>
      </c>
      <c r="Y43687" s="55">
        <v>-4793</v>
      </c>
      <c r="AB43687" s="55">
        <v>-1741.6849999999999</v>
      </c>
      <c r="AE43687" s="55">
        <v>612</v>
      </c>
    </row>
    <row r="43688" spans="21:31" x14ac:dyDescent="0.45">
      <c r="U43688" s="55">
        <v>-31</v>
      </c>
      <c r="Y43688" s="55">
        <v>-4385</v>
      </c>
      <c r="AB43688" s="55">
        <v>-2169.384</v>
      </c>
      <c r="AE43688" s="55">
        <v>799</v>
      </c>
    </row>
    <row r="43689" spans="21:31" x14ac:dyDescent="0.45">
      <c r="U43689" s="55">
        <v>-250</v>
      </c>
      <c r="Y43689" s="55">
        <v>-4086</v>
      </c>
      <c r="AB43689" s="55">
        <v>-2152.8490000000002</v>
      </c>
      <c r="AE43689" s="55">
        <v>813</v>
      </c>
    </row>
    <row r="43690" spans="21:31" x14ac:dyDescent="0.45">
      <c r="U43690" s="55">
        <v>-482</v>
      </c>
      <c r="Y43690" s="55">
        <v>-4244</v>
      </c>
      <c r="AB43690" s="55">
        <v>-2159.1860000000001</v>
      </c>
      <c r="AE43690" s="55">
        <v>640</v>
      </c>
    </row>
    <row r="43691" spans="21:31" x14ac:dyDescent="0.45">
      <c r="U43691" s="55">
        <v>-610</v>
      </c>
      <c r="Y43691" s="55">
        <v>-4071</v>
      </c>
      <c r="AB43691" s="55">
        <v>-2133.3429999999998</v>
      </c>
      <c r="AE43691" s="55">
        <v>552</v>
      </c>
    </row>
    <row r="43692" spans="21:31" x14ac:dyDescent="0.45">
      <c r="U43692" s="55">
        <v>-601</v>
      </c>
      <c r="Y43692" s="55">
        <v>-3967</v>
      </c>
      <c r="AB43692" s="55">
        <v>-1984.4229999999998</v>
      </c>
      <c r="AE43692" s="55">
        <v>522</v>
      </c>
    </row>
    <row r="43693" spans="21:31" x14ac:dyDescent="0.45">
      <c r="U43693" s="55">
        <v>-557</v>
      </c>
      <c r="Y43693" s="55">
        <v>-3722</v>
      </c>
      <c r="AB43693" s="55">
        <v>-1728.5590000000002</v>
      </c>
      <c r="AE43693" s="55">
        <v>654</v>
      </c>
    </row>
    <row r="43694" spans="21:31" x14ac:dyDescent="0.45">
      <c r="U43694" s="55">
        <v>-710</v>
      </c>
      <c r="Y43694" s="55">
        <v>-3666</v>
      </c>
      <c r="AB43694" s="55">
        <v>-1253.143</v>
      </c>
      <c r="AE43694" s="55">
        <v>610</v>
      </c>
    </row>
    <row r="43695" spans="21:31" x14ac:dyDescent="0.45">
      <c r="U43695" s="55">
        <v>-977</v>
      </c>
      <c r="Y43695" s="55">
        <v>-3485</v>
      </c>
      <c r="AB43695" s="55">
        <v>-1013.2349999999999</v>
      </c>
      <c r="AE43695" s="55">
        <v>456</v>
      </c>
    </row>
    <row r="43696" spans="21:31" x14ac:dyDescent="0.45">
      <c r="U43696" s="55">
        <v>-720</v>
      </c>
      <c r="Y43696" s="55">
        <v>-3100</v>
      </c>
      <c r="AB43696" s="55">
        <v>-1219.798</v>
      </c>
      <c r="AE43696" s="55">
        <v>517</v>
      </c>
    </row>
    <row r="43697" spans="21:31" x14ac:dyDescent="0.45">
      <c r="U43697" s="55">
        <v>-618</v>
      </c>
      <c r="Y43697" s="55">
        <v>-2946</v>
      </c>
      <c r="AB43697" s="55">
        <v>-1056.8209999999999</v>
      </c>
      <c r="AE43697" s="55">
        <v>528</v>
      </c>
    </row>
    <row r="43698" spans="21:31" x14ac:dyDescent="0.45">
      <c r="U43698" s="55">
        <v>-563</v>
      </c>
      <c r="Y43698" s="55">
        <v>-3179</v>
      </c>
      <c r="AB43698" s="55">
        <v>-1224.4499999999998</v>
      </c>
      <c r="AE43698" s="55">
        <v>642</v>
      </c>
    </row>
    <row r="43699" spans="21:31" x14ac:dyDescent="0.45">
      <c r="U43699" s="55">
        <v>-551</v>
      </c>
      <c r="Y43699" s="55">
        <v>-3531</v>
      </c>
      <c r="AB43699" s="55">
        <v>-1199.037</v>
      </c>
      <c r="AE43699" s="55">
        <v>599</v>
      </c>
    </row>
    <row r="43700" spans="21:31" x14ac:dyDescent="0.45">
      <c r="U43700" s="55">
        <v>-556</v>
      </c>
      <c r="Y43700" s="55">
        <v>-3574</v>
      </c>
      <c r="AB43700" s="55">
        <v>-2109.8269999999998</v>
      </c>
      <c r="AE43700" s="55">
        <v>567</v>
      </c>
    </row>
    <row r="43701" spans="21:31" x14ac:dyDescent="0.45">
      <c r="U43701" s="55">
        <v>-492</v>
      </c>
      <c r="Y43701" s="55">
        <v>-3617</v>
      </c>
      <c r="AB43701" s="55">
        <v>-2048.335</v>
      </c>
      <c r="AE43701" s="55">
        <v>505</v>
      </c>
    </row>
    <row r="43702" spans="21:31" x14ac:dyDescent="0.45">
      <c r="U43702" s="55">
        <v>-484</v>
      </c>
      <c r="Y43702" s="55">
        <v>-3784</v>
      </c>
      <c r="AB43702" s="55">
        <v>-2019.7040000000002</v>
      </c>
      <c r="AE43702" s="55">
        <v>460</v>
      </c>
    </row>
    <row r="43703" spans="21:31" x14ac:dyDescent="0.45">
      <c r="U43703" s="55">
        <v>-598</v>
      </c>
      <c r="Y43703" s="55">
        <v>-3900</v>
      </c>
      <c r="AB43703" s="55">
        <v>-1933.1809999999998</v>
      </c>
      <c r="AE43703" s="55">
        <v>448</v>
      </c>
    </row>
    <row r="43704" spans="21:31" x14ac:dyDescent="0.45">
      <c r="U43704" s="55">
        <v>-730</v>
      </c>
      <c r="Y43704" s="55">
        <v>-4372</v>
      </c>
      <c r="AB43704" s="55">
        <v>-1753.442</v>
      </c>
      <c r="AE43704" s="55">
        <v>432</v>
      </c>
    </row>
    <row r="43705" spans="21:31" x14ac:dyDescent="0.45">
      <c r="U43705" s="55">
        <v>-345</v>
      </c>
      <c r="Y43705" s="55">
        <v>-4529</v>
      </c>
      <c r="AB43705" s="55">
        <v>-988.80500000000006</v>
      </c>
      <c r="AE43705" s="55">
        <v>582</v>
      </c>
    </row>
    <row r="43706" spans="21:31" x14ac:dyDescent="0.45">
      <c r="U43706" s="55">
        <v>-222</v>
      </c>
      <c r="Y43706" s="55">
        <v>-4794</v>
      </c>
      <c r="AB43706" s="55">
        <v>-1120.9080000000001</v>
      </c>
      <c r="AE43706" s="55">
        <v>618</v>
      </c>
    </row>
    <row r="43707" spans="21:31" x14ac:dyDescent="0.45">
      <c r="U43707" s="55">
        <v>-273</v>
      </c>
      <c r="Y43707" s="55">
        <v>-4925</v>
      </c>
      <c r="AB43707" s="55">
        <v>-913.33100000000002</v>
      </c>
      <c r="AE43707" s="55">
        <v>525</v>
      </c>
    </row>
    <row r="43708" spans="21:31" x14ac:dyDescent="0.45">
      <c r="U43708" s="55">
        <v>-176</v>
      </c>
      <c r="Y43708" s="55">
        <v>-4975</v>
      </c>
      <c r="AB43708" s="55">
        <v>-867.35199999999986</v>
      </c>
      <c r="AE43708" s="55">
        <v>536</v>
      </c>
    </row>
    <row r="43709" spans="21:31" x14ac:dyDescent="0.45">
      <c r="U43709" s="55">
        <v>-32</v>
      </c>
      <c r="Y43709" s="55">
        <v>-4995</v>
      </c>
      <c r="AB43709" s="55">
        <v>-760.48700000000008</v>
      </c>
      <c r="AE43709" s="55">
        <v>618</v>
      </c>
    </row>
    <row r="43710" spans="21:31" x14ac:dyDescent="0.45">
      <c r="U43710" s="55">
        <v>49</v>
      </c>
      <c r="Y43710" s="55">
        <v>-5125</v>
      </c>
      <c r="AB43710" s="55">
        <v>-792.42499999999995</v>
      </c>
      <c r="AE43710" s="55">
        <v>708</v>
      </c>
    </row>
    <row r="43711" spans="21:31" x14ac:dyDescent="0.45">
      <c r="U43711" s="55">
        <v>24</v>
      </c>
      <c r="Y43711" s="55">
        <v>-5123</v>
      </c>
      <c r="AB43711" s="55">
        <v>-962.62300000000005</v>
      </c>
      <c r="AE43711" s="55">
        <v>729</v>
      </c>
    </row>
    <row r="43712" spans="21:31" x14ac:dyDescent="0.45">
      <c r="U43712" s="55">
        <v>68</v>
      </c>
      <c r="Y43712" s="55">
        <v>-4980</v>
      </c>
      <c r="AB43712" s="55">
        <v>-1070.854</v>
      </c>
      <c r="AE43712" s="55">
        <v>736</v>
      </c>
    </row>
    <row r="43713" spans="21:31" x14ac:dyDescent="0.45">
      <c r="U43713" s="55">
        <v>-32</v>
      </c>
      <c r="Y43713" s="55">
        <v>-4725</v>
      </c>
      <c r="AB43713" s="55">
        <v>-1207.1990000000001</v>
      </c>
      <c r="AE43713" s="55">
        <v>631</v>
      </c>
    </row>
    <row r="43714" spans="21:31" x14ac:dyDescent="0.45">
      <c r="U43714" s="55">
        <v>-190</v>
      </c>
      <c r="Y43714" s="55">
        <v>-4367</v>
      </c>
      <c r="AB43714" s="55">
        <v>-1399.4659999999999</v>
      </c>
      <c r="AE43714" s="55">
        <v>517</v>
      </c>
    </row>
    <row r="43715" spans="21:31" x14ac:dyDescent="0.45">
      <c r="U43715" s="55">
        <v>-377</v>
      </c>
      <c r="Y43715" s="55">
        <v>-4024</v>
      </c>
      <c r="AB43715" s="55">
        <v>-1223.3890000000001</v>
      </c>
      <c r="AE43715" s="55">
        <v>432</v>
      </c>
    </row>
    <row r="43716" spans="21:31" x14ac:dyDescent="0.45">
      <c r="U43716" s="55">
        <v>-662</v>
      </c>
      <c r="Y43716" s="55">
        <v>-3967</v>
      </c>
      <c r="AB43716" s="55">
        <v>-1186.922</v>
      </c>
      <c r="AE43716" s="55">
        <v>285</v>
      </c>
    </row>
    <row r="43717" spans="21:31" x14ac:dyDescent="0.45">
      <c r="U43717" s="55">
        <v>-933</v>
      </c>
      <c r="Y43717" s="55">
        <v>-4018</v>
      </c>
      <c r="AB43717" s="55">
        <v>-849.75400000000002</v>
      </c>
      <c r="AE43717" s="55">
        <v>250</v>
      </c>
    </row>
    <row r="43718" spans="21:31" x14ac:dyDescent="0.45">
      <c r="U43718" s="55">
        <v>-988</v>
      </c>
      <c r="Y43718" s="55">
        <v>-4032</v>
      </c>
      <c r="AB43718" s="55">
        <v>-891.07299999999998</v>
      </c>
      <c r="AE43718" s="55">
        <v>154</v>
      </c>
    </row>
    <row r="43719" spans="21:31" x14ac:dyDescent="0.45">
      <c r="U43719" s="55">
        <v>-1095</v>
      </c>
      <c r="Y43719" s="55">
        <v>-4352</v>
      </c>
      <c r="AB43719" s="55">
        <v>-1028.8209999999999</v>
      </c>
      <c r="AE43719" s="55">
        <v>55</v>
      </c>
    </row>
    <row r="43720" spans="21:31" x14ac:dyDescent="0.45">
      <c r="U43720" s="55">
        <v>-1208</v>
      </c>
      <c r="Y43720" s="55">
        <v>-4489</v>
      </c>
      <c r="AB43720" s="55">
        <v>-1165.0419999999999</v>
      </c>
      <c r="AE43720" s="55">
        <v>-32</v>
      </c>
    </row>
    <row r="43721" spans="21:31" x14ac:dyDescent="0.45">
      <c r="U43721" s="55">
        <v>-984</v>
      </c>
      <c r="Y43721" s="55">
        <v>-4857</v>
      </c>
      <c r="AB43721" s="55">
        <v>-1143.0839999999998</v>
      </c>
      <c r="AE43721" s="55">
        <v>85</v>
      </c>
    </row>
    <row r="43722" spans="21:31" x14ac:dyDescent="0.45">
      <c r="U43722" s="55">
        <v>-912</v>
      </c>
      <c r="Y43722" s="55">
        <v>-5185</v>
      </c>
      <c r="AB43722" s="55">
        <v>-1387.5619999999999</v>
      </c>
      <c r="AE43722" s="55">
        <v>98</v>
      </c>
    </row>
    <row r="43723" spans="21:31" x14ac:dyDescent="0.45">
      <c r="U43723" s="55">
        <v>-934</v>
      </c>
      <c r="Y43723" s="55">
        <v>-5746</v>
      </c>
      <c r="AB43723" s="55">
        <v>-1617.2359999999999</v>
      </c>
      <c r="AE43723" s="55">
        <v>95</v>
      </c>
    </row>
    <row r="43724" spans="21:31" x14ac:dyDescent="0.45">
      <c r="U43724" s="55">
        <v>-739</v>
      </c>
      <c r="Y43724" s="55">
        <v>-5833</v>
      </c>
      <c r="AB43724" s="55">
        <v>-1277.144</v>
      </c>
      <c r="AE43724" s="55">
        <v>178</v>
      </c>
    </row>
    <row r="43725" spans="21:31" x14ac:dyDescent="0.45">
      <c r="U43725" s="55">
        <v>-506</v>
      </c>
      <c r="Y43725" s="55">
        <v>-5786</v>
      </c>
      <c r="AB43725" s="55">
        <v>-1071.704</v>
      </c>
      <c r="AE43725" s="55">
        <v>237</v>
      </c>
    </row>
    <row r="43726" spans="21:31" x14ac:dyDescent="0.45">
      <c r="U43726" s="55">
        <v>-518</v>
      </c>
      <c r="Y43726" s="55">
        <v>-5778</v>
      </c>
      <c r="AB43726" s="55">
        <v>-755.94399999999996</v>
      </c>
      <c r="AE43726" s="55">
        <v>338</v>
      </c>
    </row>
    <row r="43727" spans="21:31" x14ac:dyDescent="0.45">
      <c r="U43727" s="55">
        <v>-607</v>
      </c>
      <c r="Y43727" s="55">
        <v>-5462</v>
      </c>
      <c r="AB43727" s="55">
        <v>-956.0440000000001</v>
      </c>
      <c r="AE43727" s="55">
        <v>422</v>
      </c>
    </row>
    <row r="43728" spans="21:31" x14ac:dyDescent="0.45">
      <c r="U43728" s="55">
        <v>-382</v>
      </c>
      <c r="Y43728" s="55">
        <v>-5688</v>
      </c>
      <c r="AB43728" s="55">
        <v>-846.05899999999997</v>
      </c>
      <c r="AE43728" s="55">
        <v>621</v>
      </c>
    </row>
    <row r="43729" spans="21:31" x14ac:dyDescent="0.45">
      <c r="U43729" s="55">
        <v>-284</v>
      </c>
      <c r="Y43729" s="55">
        <v>-5562</v>
      </c>
      <c r="AB43729" s="55">
        <v>-747.60799999999995</v>
      </c>
      <c r="AE43729" s="55">
        <v>630</v>
      </c>
    </row>
    <row r="43730" spans="21:31" x14ac:dyDescent="0.45">
      <c r="U43730" s="55">
        <v>-231</v>
      </c>
      <c r="Y43730" s="55">
        <v>-5640</v>
      </c>
      <c r="AB43730" s="55">
        <v>-809.36200000000008</v>
      </c>
      <c r="AE43730" s="55">
        <v>617</v>
      </c>
    </row>
    <row r="43731" spans="21:31" x14ac:dyDescent="0.45">
      <c r="U43731" s="55">
        <v>-242</v>
      </c>
      <c r="Y43731" s="55">
        <v>-5938</v>
      </c>
      <c r="AB43731" s="55">
        <v>-707.48399999999992</v>
      </c>
      <c r="AE43731" s="55">
        <v>496</v>
      </c>
    </row>
    <row r="43732" spans="21:31" x14ac:dyDescent="0.45">
      <c r="U43732" s="55">
        <v>-61</v>
      </c>
      <c r="Y43732" s="55">
        <v>-6405</v>
      </c>
      <c r="AB43732" s="55">
        <v>-683.37199999999996</v>
      </c>
      <c r="AE43732" s="55">
        <v>577</v>
      </c>
    </row>
    <row r="43733" spans="21:31" x14ac:dyDescent="0.45">
      <c r="U43733" s="55">
        <v>96</v>
      </c>
      <c r="Y43733" s="55">
        <v>-6180</v>
      </c>
      <c r="AB43733" s="55">
        <v>-592.03899999999987</v>
      </c>
      <c r="AE43733" s="55">
        <v>579</v>
      </c>
    </row>
    <row r="43734" spans="21:31" x14ac:dyDescent="0.45">
      <c r="U43734" s="55">
        <v>217</v>
      </c>
      <c r="Y43734" s="55">
        <v>-6118</v>
      </c>
      <c r="AB43734" s="55">
        <v>-668.8</v>
      </c>
      <c r="AE43734" s="55">
        <v>716</v>
      </c>
    </row>
    <row r="43735" spans="21:31" x14ac:dyDescent="0.45">
      <c r="U43735" s="55">
        <v>355</v>
      </c>
      <c r="Y43735" s="55">
        <v>-5896</v>
      </c>
      <c r="AB43735" s="55">
        <v>-833.12299999999993</v>
      </c>
      <c r="AE43735" s="55">
        <v>756</v>
      </c>
    </row>
    <row r="43736" spans="21:31" x14ac:dyDescent="0.45">
      <c r="U43736" s="55">
        <v>291</v>
      </c>
      <c r="Y43736" s="55">
        <v>-5672</v>
      </c>
      <c r="AB43736" s="55">
        <v>-1214.6289999999999</v>
      </c>
      <c r="AE43736" s="55">
        <v>846</v>
      </c>
    </row>
    <row r="43737" spans="21:31" x14ac:dyDescent="0.45">
      <c r="U43737" s="55">
        <v>-1</v>
      </c>
      <c r="Y43737" s="55">
        <v>-5325</v>
      </c>
      <c r="AB43737" s="55">
        <v>-1250.703</v>
      </c>
      <c r="AE43737" s="55">
        <v>694</v>
      </c>
    </row>
    <row r="43738" spans="21:31" x14ac:dyDescent="0.45">
      <c r="U43738" s="55">
        <v>-270</v>
      </c>
      <c r="Y43738" s="55">
        <v>-5658</v>
      </c>
      <c r="AB43738" s="55">
        <v>-1059.3430000000001</v>
      </c>
      <c r="AE43738" s="55">
        <v>577</v>
      </c>
    </row>
    <row r="43739" spans="21:31" x14ac:dyDescent="0.45">
      <c r="U43739" s="55">
        <v>-491</v>
      </c>
      <c r="Y43739" s="55">
        <v>-6013</v>
      </c>
      <c r="AB43739" s="55">
        <v>-1018.9780000000002</v>
      </c>
      <c r="AE43739" s="55">
        <v>567</v>
      </c>
    </row>
    <row r="43740" spans="21:31" x14ac:dyDescent="0.45">
      <c r="U43740" s="55">
        <v>-588</v>
      </c>
      <c r="Y43740" s="55">
        <v>-6351</v>
      </c>
      <c r="AB43740" s="55">
        <v>-725.84400000000005</v>
      </c>
      <c r="AE43740" s="55">
        <v>705</v>
      </c>
    </row>
    <row r="43741" spans="21:31" x14ac:dyDescent="0.45">
      <c r="U43741" s="55">
        <v>-735</v>
      </c>
      <c r="Y43741" s="55">
        <v>-6282</v>
      </c>
      <c r="AB43741" s="55">
        <v>-1000.0269999999999</v>
      </c>
      <c r="AE43741" s="55">
        <v>566</v>
      </c>
    </row>
    <row r="43742" spans="21:31" x14ac:dyDescent="0.45">
      <c r="U43742" s="55">
        <v>-821</v>
      </c>
      <c r="Y43742" s="55">
        <v>-6612</v>
      </c>
      <c r="AB43742" s="55">
        <v>-810.81400000000008</v>
      </c>
      <c r="AE43742" s="55">
        <v>573</v>
      </c>
    </row>
    <row r="43743" spans="21:31" x14ac:dyDescent="0.45">
      <c r="U43743" s="55">
        <v>-848</v>
      </c>
      <c r="Y43743" s="55">
        <v>-6652</v>
      </c>
      <c r="AB43743" s="55">
        <v>-1145.662</v>
      </c>
      <c r="AE43743" s="55">
        <v>569</v>
      </c>
    </row>
    <row r="43744" spans="21:31" x14ac:dyDescent="0.45">
      <c r="U43744" s="55">
        <v>-889</v>
      </c>
      <c r="Y43744" s="55">
        <v>-6875</v>
      </c>
      <c r="AB43744" s="55">
        <v>-1155.1309999999999</v>
      </c>
      <c r="AE43744" s="55">
        <v>570</v>
      </c>
    </row>
    <row r="43745" spans="21:31" x14ac:dyDescent="0.45">
      <c r="U43745" s="55">
        <v>-902</v>
      </c>
      <c r="Y43745" s="55">
        <v>-7397</v>
      </c>
      <c r="AB43745" s="55">
        <v>-898.55199999999991</v>
      </c>
      <c r="AE43745" s="55">
        <v>556</v>
      </c>
    </row>
    <row r="43746" spans="21:31" x14ac:dyDescent="0.45">
      <c r="U43746" s="55">
        <v>-845</v>
      </c>
      <c r="Y43746" s="55">
        <v>-7606</v>
      </c>
      <c r="AB43746" s="55">
        <v>-1263.873</v>
      </c>
      <c r="AE43746" s="55">
        <v>611</v>
      </c>
    </row>
    <row r="43747" spans="21:31" x14ac:dyDescent="0.45">
      <c r="U43747" s="55">
        <v>-829</v>
      </c>
      <c r="Y43747" s="55">
        <v>-8121</v>
      </c>
      <c r="AB43747" s="55">
        <v>-1368.6320000000001</v>
      </c>
      <c r="AE43747" s="55">
        <v>563</v>
      </c>
    </row>
    <row r="43748" spans="21:31" x14ac:dyDescent="0.45">
      <c r="U43748" s="55">
        <v>-941</v>
      </c>
      <c r="Y43748" s="55">
        <v>-7908</v>
      </c>
      <c r="AB43748" s="55">
        <v>-1358.7539999999999</v>
      </c>
      <c r="AE43748" s="55">
        <v>439</v>
      </c>
    </row>
    <row r="43749" spans="21:31" x14ac:dyDescent="0.45">
      <c r="U43749" s="55">
        <v>-547</v>
      </c>
      <c r="Y43749" s="55">
        <v>-6685</v>
      </c>
      <c r="AB43749" s="55">
        <v>-1458.6509999999998</v>
      </c>
      <c r="AE43749" s="55">
        <v>535</v>
      </c>
    </row>
    <row r="43750" spans="21:31" x14ac:dyDescent="0.45">
      <c r="U43750" s="55">
        <v>-405</v>
      </c>
      <c r="Y43750" s="55">
        <v>-6710</v>
      </c>
      <c r="AB43750" s="55">
        <v>-1053.3920000000001</v>
      </c>
      <c r="AE43750" s="55">
        <v>692</v>
      </c>
    </row>
    <row r="43751" spans="21:31" x14ac:dyDescent="0.45">
      <c r="U43751" s="55">
        <v>-263</v>
      </c>
      <c r="Y43751" s="55">
        <v>-6381</v>
      </c>
      <c r="AB43751" s="55">
        <v>-1177.0349999999999</v>
      </c>
      <c r="AE43751" s="55">
        <v>713</v>
      </c>
    </row>
    <row r="43752" spans="21:31" x14ac:dyDescent="0.45">
      <c r="U43752" s="55">
        <v>-238</v>
      </c>
      <c r="Y43752" s="55">
        <v>-6258</v>
      </c>
      <c r="AB43752" s="55">
        <v>-942.41300000000001</v>
      </c>
      <c r="AE43752" s="55">
        <v>621</v>
      </c>
    </row>
    <row r="43753" spans="21:31" x14ac:dyDescent="0.45">
      <c r="U43753" s="55">
        <v>58</v>
      </c>
      <c r="Y43753" s="55">
        <v>-6156</v>
      </c>
      <c r="AB43753" s="55">
        <v>-1236.0840000000001</v>
      </c>
      <c r="AE43753" s="55">
        <v>616</v>
      </c>
    </row>
    <row r="43754" spans="21:31" x14ac:dyDescent="0.45">
      <c r="U43754" s="55">
        <v>55</v>
      </c>
      <c r="Y43754" s="55">
        <v>-6610</v>
      </c>
      <c r="AB43754" s="55">
        <v>-1104.1109999999999</v>
      </c>
      <c r="AE43754" s="55">
        <v>607</v>
      </c>
    </row>
    <row r="43755" spans="21:31" x14ac:dyDescent="0.45">
      <c r="U43755" s="55">
        <v>17</v>
      </c>
      <c r="Y43755" s="55">
        <v>-6827</v>
      </c>
      <c r="AB43755" s="55">
        <v>-1119.1119999999999</v>
      </c>
      <c r="AE43755" s="55">
        <v>473</v>
      </c>
    </row>
    <row r="43756" spans="21:31" x14ac:dyDescent="0.45">
      <c r="U43756" s="55">
        <v>167</v>
      </c>
      <c r="Y43756" s="55">
        <v>-6802</v>
      </c>
      <c r="AB43756" s="55">
        <v>-1119.739</v>
      </c>
      <c r="AE43756" s="55">
        <v>512</v>
      </c>
    </row>
    <row r="43757" spans="21:31" x14ac:dyDescent="0.45">
      <c r="U43757" s="55">
        <v>237</v>
      </c>
      <c r="Y43757" s="55">
        <v>-6846</v>
      </c>
      <c r="AB43757" s="55">
        <v>-1008.658</v>
      </c>
      <c r="AE43757" s="55">
        <v>452</v>
      </c>
    </row>
    <row r="43758" spans="21:31" x14ac:dyDescent="0.45">
      <c r="U43758" s="55">
        <v>324</v>
      </c>
      <c r="Y43758" s="55">
        <v>-6638</v>
      </c>
      <c r="AB43758" s="55">
        <v>-1047.5989999999999</v>
      </c>
      <c r="AE43758" s="55">
        <v>502</v>
      </c>
    </row>
    <row r="43759" spans="21:31" x14ac:dyDescent="0.45">
      <c r="U43759" s="55">
        <v>406</v>
      </c>
      <c r="Y43759" s="55">
        <v>-6327</v>
      </c>
      <c r="AB43759" s="55">
        <v>-980.33399999999995</v>
      </c>
      <c r="AE43759" s="55">
        <v>588</v>
      </c>
    </row>
    <row r="43760" spans="21:31" x14ac:dyDescent="0.45">
      <c r="U43760" s="55">
        <v>146</v>
      </c>
      <c r="Y43760" s="55">
        <v>-5986</v>
      </c>
      <c r="AB43760" s="55">
        <v>-903.26799999999992</v>
      </c>
      <c r="AE43760" s="55">
        <v>709</v>
      </c>
    </row>
    <row r="43761" spans="21:31" x14ac:dyDescent="0.45">
      <c r="U43761" s="55">
        <v>-100</v>
      </c>
      <c r="Y43761" s="55">
        <v>-5978</v>
      </c>
      <c r="AB43761" s="55">
        <v>-1189.3630000000001</v>
      </c>
      <c r="AE43761" s="55">
        <v>695</v>
      </c>
    </row>
    <row r="43762" spans="21:31" x14ac:dyDescent="0.45">
      <c r="U43762" s="55">
        <v>-303</v>
      </c>
      <c r="Y43762" s="55">
        <v>-5885</v>
      </c>
      <c r="AB43762" s="55">
        <v>-1227.8429999999998</v>
      </c>
      <c r="AE43762" s="55">
        <v>611</v>
      </c>
    </row>
    <row r="43763" spans="21:31" x14ac:dyDescent="0.45">
      <c r="U43763" s="55">
        <v>-293</v>
      </c>
      <c r="Y43763" s="55">
        <v>-5837</v>
      </c>
      <c r="AB43763" s="55">
        <v>-1190.723</v>
      </c>
      <c r="AE43763" s="55">
        <v>720</v>
      </c>
    </row>
    <row r="43764" spans="21:31" x14ac:dyDescent="0.45">
      <c r="U43764" s="55">
        <v>-422</v>
      </c>
      <c r="Y43764" s="55">
        <v>-5643</v>
      </c>
      <c r="AB43764" s="55">
        <v>-1009.8720000000001</v>
      </c>
      <c r="AE43764" s="55">
        <v>732</v>
      </c>
    </row>
    <row r="43765" spans="21:31" x14ac:dyDescent="0.45">
      <c r="U43765" s="55">
        <v>-546</v>
      </c>
      <c r="Y43765" s="55">
        <v>-5376</v>
      </c>
      <c r="AB43765" s="55">
        <v>-656.63700000000006</v>
      </c>
      <c r="AE43765" s="55">
        <v>533</v>
      </c>
    </row>
    <row r="43766" spans="21:31" x14ac:dyDescent="0.45">
      <c r="U43766" s="55">
        <v>-798</v>
      </c>
      <c r="Y43766" s="55">
        <v>-5062</v>
      </c>
      <c r="AB43766" s="55">
        <v>-870.87399999999991</v>
      </c>
      <c r="AE43766" s="55">
        <v>319</v>
      </c>
    </row>
    <row r="43767" spans="21:31" x14ac:dyDescent="0.45">
      <c r="U43767" s="55">
        <v>-917</v>
      </c>
      <c r="Y43767" s="55">
        <v>-4369</v>
      </c>
      <c r="AB43767" s="55">
        <v>-1315.8960000000002</v>
      </c>
      <c r="AE43767" s="55">
        <v>289</v>
      </c>
    </row>
    <row r="43768" spans="21:31" x14ac:dyDescent="0.45">
      <c r="U43768" s="55">
        <v>-1051</v>
      </c>
      <c r="Y43768" s="55">
        <v>-4368</v>
      </c>
      <c r="AB43768" s="55">
        <v>-1598.4769999999999</v>
      </c>
      <c r="AE43768" s="55">
        <v>282</v>
      </c>
    </row>
    <row r="43769" spans="21:31" x14ac:dyDescent="0.45">
      <c r="U43769" s="55">
        <v>-1166</v>
      </c>
      <c r="Y43769" s="55">
        <v>-4714</v>
      </c>
      <c r="AB43769" s="55">
        <v>-1282.296</v>
      </c>
      <c r="AE43769" s="55">
        <v>275</v>
      </c>
    </row>
    <row r="43770" spans="21:31" x14ac:dyDescent="0.45">
      <c r="U43770" s="55">
        <v>-1135</v>
      </c>
      <c r="Y43770" s="55">
        <v>-4754</v>
      </c>
      <c r="AB43770" s="55">
        <v>-1195.423</v>
      </c>
      <c r="AE43770" s="55">
        <v>176</v>
      </c>
    </row>
    <row r="43771" spans="21:31" x14ac:dyDescent="0.45">
      <c r="U43771" s="55">
        <v>-1056</v>
      </c>
      <c r="Y43771" s="55">
        <v>-5061</v>
      </c>
      <c r="AB43771" s="55">
        <v>-1531.251</v>
      </c>
      <c r="AE43771" s="55">
        <v>151</v>
      </c>
    </row>
    <row r="43772" spans="21:31" x14ac:dyDescent="0.45">
      <c r="U43772" s="55">
        <v>-843</v>
      </c>
      <c r="Y43772" s="55">
        <v>-5541</v>
      </c>
      <c r="AB43772" s="55">
        <v>-1388.4499999999998</v>
      </c>
      <c r="AE43772" s="55">
        <v>210</v>
      </c>
    </row>
    <row r="43773" spans="21:31" x14ac:dyDescent="0.45">
      <c r="U43773" s="55">
        <v>-567</v>
      </c>
      <c r="Y43773" s="55">
        <v>-5498</v>
      </c>
      <c r="AB43773" s="55">
        <v>-1387.8029999999999</v>
      </c>
      <c r="AE43773" s="55">
        <v>350</v>
      </c>
    </row>
    <row r="43774" spans="21:31" x14ac:dyDescent="0.45">
      <c r="U43774" s="55">
        <v>-227</v>
      </c>
      <c r="Y43774" s="55">
        <v>-5803</v>
      </c>
      <c r="AB43774" s="55">
        <v>-884.553</v>
      </c>
      <c r="AE43774" s="55">
        <v>530</v>
      </c>
    </row>
    <row r="43775" spans="21:31" x14ac:dyDescent="0.45">
      <c r="U43775" s="55">
        <v>-114</v>
      </c>
      <c r="Y43775" s="55">
        <v>-5639</v>
      </c>
      <c r="AB43775" s="55">
        <v>-1083.547</v>
      </c>
      <c r="AE43775" s="55">
        <v>470</v>
      </c>
    </row>
    <row r="43776" spans="21:31" x14ac:dyDescent="0.45">
      <c r="U43776" s="55">
        <v>-133</v>
      </c>
      <c r="Y43776" s="55">
        <v>-5480</v>
      </c>
      <c r="AB43776" s="55">
        <v>-659.63400000000001</v>
      </c>
      <c r="AE43776" s="55">
        <v>468</v>
      </c>
    </row>
    <row r="43777" spans="21:31" x14ac:dyDescent="0.45">
      <c r="U43777" s="55">
        <v>148</v>
      </c>
      <c r="Y43777" s="55">
        <v>-5124</v>
      </c>
      <c r="AB43777" s="55">
        <v>-941.92899999999997</v>
      </c>
      <c r="AE43777" s="55">
        <v>650</v>
      </c>
    </row>
    <row r="43778" spans="21:31" x14ac:dyDescent="0.45">
      <c r="U43778" s="55">
        <v>114</v>
      </c>
      <c r="Y43778" s="55">
        <v>-4634</v>
      </c>
      <c r="AB43778" s="55">
        <v>-836.35799999999995</v>
      </c>
      <c r="AE43778" s="55">
        <v>692</v>
      </c>
    </row>
    <row r="43779" spans="21:31" x14ac:dyDescent="0.45">
      <c r="U43779" s="55">
        <v>180</v>
      </c>
      <c r="Y43779" s="55">
        <v>-5061</v>
      </c>
      <c r="AB43779" s="55">
        <v>-676.68700000000001</v>
      </c>
      <c r="AE43779" s="55">
        <v>664</v>
      </c>
    </row>
    <row r="43780" spans="21:31" x14ac:dyDescent="0.45">
      <c r="U43780" s="55">
        <v>267</v>
      </c>
      <c r="Y43780" s="55">
        <v>-4919</v>
      </c>
      <c r="AB43780" s="55">
        <v>-731.04499999999996</v>
      </c>
      <c r="AE43780" s="55">
        <v>610</v>
      </c>
    </row>
    <row r="43781" spans="21:31" x14ac:dyDescent="0.45">
      <c r="U43781" s="55">
        <v>356</v>
      </c>
      <c r="Y43781" s="55">
        <v>-4911</v>
      </c>
      <c r="AB43781" s="55">
        <v>-599.49899999999991</v>
      </c>
      <c r="AE43781" s="55">
        <v>554</v>
      </c>
    </row>
    <row r="43782" spans="21:31" x14ac:dyDescent="0.45">
      <c r="U43782" s="55">
        <v>358</v>
      </c>
      <c r="Y43782" s="55">
        <v>-4716</v>
      </c>
      <c r="AB43782" s="55">
        <v>-707.98500000000001</v>
      </c>
      <c r="AE43782" s="55">
        <v>552</v>
      </c>
    </row>
    <row r="43783" spans="21:31" x14ac:dyDescent="0.45">
      <c r="U43783" s="55">
        <v>375</v>
      </c>
      <c r="Y43783" s="55">
        <v>-4545</v>
      </c>
      <c r="AB43783" s="55">
        <v>-703.14200000000005</v>
      </c>
      <c r="AE43783" s="55">
        <v>511</v>
      </c>
    </row>
    <row r="43784" spans="21:31" x14ac:dyDescent="0.45">
      <c r="U43784" s="55">
        <v>296</v>
      </c>
      <c r="Y43784" s="55">
        <v>-4701</v>
      </c>
      <c r="AB43784" s="55">
        <v>-851.70500000000004</v>
      </c>
      <c r="AE43784" s="55">
        <v>659</v>
      </c>
    </row>
    <row r="43785" spans="21:31" x14ac:dyDescent="0.45">
      <c r="U43785" s="55">
        <v>177</v>
      </c>
      <c r="Y43785" s="55">
        <v>-4556</v>
      </c>
      <c r="AB43785" s="55">
        <v>-1069.7809999999999</v>
      </c>
      <c r="AE43785" s="55">
        <v>944</v>
      </c>
    </row>
    <row r="43786" spans="21:31" x14ac:dyDescent="0.45">
      <c r="U43786" s="55">
        <v>-110</v>
      </c>
      <c r="Y43786" s="55">
        <v>-4538</v>
      </c>
      <c r="AB43786" s="55">
        <v>-1153.259</v>
      </c>
      <c r="AE43786" s="55">
        <v>952</v>
      </c>
    </row>
    <row r="43787" spans="21:31" x14ac:dyDescent="0.45">
      <c r="U43787" s="55">
        <v>-365</v>
      </c>
      <c r="Y43787" s="55">
        <v>-4470</v>
      </c>
      <c r="AB43787" s="55">
        <v>-1450.5319999999999</v>
      </c>
      <c r="AE43787" s="55">
        <v>720</v>
      </c>
    </row>
    <row r="43788" spans="21:31" x14ac:dyDescent="0.45">
      <c r="U43788" s="55">
        <v>-460</v>
      </c>
      <c r="Y43788" s="55">
        <v>-4826</v>
      </c>
      <c r="AB43788" s="55">
        <v>-1519.6399999999999</v>
      </c>
      <c r="AE43788" s="55">
        <v>527</v>
      </c>
    </row>
    <row r="43789" spans="21:31" x14ac:dyDescent="0.45">
      <c r="U43789" s="55">
        <v>-625</v>
      </c>
      <c r="Y43789" s="55">
        <v>-4822</v>
      </c>
      <c r="AB43789" s="55">
        <v>-1508.825</v>
      </c>
      <c r="AE43789" s="55">
        <v>305</v>
      </c>
    </row>
    <row r="43790" spans="21:31" x14ac:dyDescent="0.45">
      <c r="U43790" s="55">
        <v>-670</v>
      </c>
      <c r="Y43790" s="55">
        <v>-4833</v>
      </c>
      <c r="AB43790" s="55">
        <v>-2070.703</v>
      </c>
      <c r="AE43790" s="55">
        <v>269</v>
      </c>
    </row>
    <row r="43791" spans="21:31" x14ac:dyDescent="0.45">
      <c r="U43791" s="55">
        <v>-874</v>
      </c>
      <c r="Y43791" s="55">
        <v>-4806</v>
      </c>
      <c r="AB43791" s="55">
        <v>-2092.2510000000002</v>
      </c>
      <c r="AE43791" s="55">
        <v>341</v>
      </c>
    </row>
    <row r="43792" spans="21:31" x14ac:dyDescent="0.45">
      <c r="U43792" s="55">
        <v>-1167</v>
      </c>
      <c r="Y43792" s="55">
        <v>-5120</v>
      </c>
      <c r="AB43792" s="55">
        <v>-2195.123</v>
      </c>
      <c r="AE43792" s="55">
        <v>308</v>
      </c>
    </row>
    <row r="43793" spans="21:31" x14ac:dyDescent="0.45">
      <c r="U43793" s="55">
        <v>-1093</v>
      </c>
      <c r="Y43793" s="55">
        <v>-5586</v>
      </c>
      <c r="AB43793" s="55">
        <v>-2449.232</v>
      </c>
      <c r="AE43793" s="55">
        <v>403</v>
      </c>
    </row>
    <row r="43794" spans="21:31" x14ac:dyDescent="0.45">
      <c r="U43794" s="55">
        <v>-1035</v>
      </c>
      <c r="Y43794" s="55">
        <v>-5764</v>
      </c>
      <c r="AB43794" s="55">
        <v>-2210.1689999999999</v>
      </c>
      <c r="AE43794" s="55">
        <v>421</v>
      </c>
    </row>
    <row r="43795" spans="21:31" x14ac:dyDescent="0.45">
      <c r="U43795" s="55">
        <v>-941</v>
      </c>
      <c r="Y43795" s="55">
        <v>-5886</v>
      </c>
      <c r="AB43795" s="55">
        <v>-2470.3580000000002</v>
      </c>
      <c r="AE43795" s="55">
        <v>481</v>
      </c>
    </row>
    <row r="43796" spans="21:31" x14ac:dyDescent="0.45">
      <c r="U43796" s="55">
        <v>-877</v>
      </c>
      <c r="Y43796" s="55">
        <v>-6079</v>
      </c>
      <c r="AB43796" s="55">
        <v>-2208.6930000000002</v>
      </c>
      <c r="AE43796" s="55">
        <v>553</v>
      </c>
    </row>
    <row r="43797" spans="21:31" x14ac:dyDescent="0.45">
      <c r="U43797" s="55">
        <v>-892</v>
      </c>
      <c r="Y43797" s="55">
        <v>-5631</v>
      </c>
      <c r="AB43797" s="55">
        <v>-1734.2330000000002</v>
      </c>
      <c r="AE43797" s="55">
        <v>499</v>
      </c>
    </row>
    <row r="43798" spans="21:31" x14ac:dyDescent="0.45">
      <c r="U43798" s="55">
        <v>-746</v>
      </c>
      <c r="Y43798" s="55">
        <v>-5210</v>
      </c>
      <c r="AB43798" s="55">
        <v>-1524.0070000000001</v>
      </c>
      <c r="AE43798" s="55">
        <v>617</v>
      </c>
    </row>
    <row r="43799" spans="21:31" x14ac:dyDescent="0.45">
      <c r="U43799" s="55">
        <v>-457</v>
      </c>
      <c r="Y43799" s="55">
        <v>-5325</v>
      </c>
      <c r="AB43799" s="55">
        <v>-1247.5940000000001</v>
      </c>
      <c r="AE43799" s="55">
        <v>649</v>
      </c>
    </row>
    <row r="43800" spans="21:31" x14ac:dyDescent="0.45">
      <c r="U43800" s="55">
        <v>-146</v>
      </c>
      <c r="Y43800" s="55">
        <v>-5126</v>
      </c>
      <c r="AB43800" s="55">
        <v>-495.84299999999996</v>
      </c>
      <c r="AE43800" s="55">
        <v>755</v>
      </c>
    </row>
    <row r="43801" spans="21:31" x14ac:dyDescent="0.45">
      <c r="U43801" s="55">
        <v>-73</v>
      </c>
      <c r="Y43801" s="55">
        <v>-5113</v>
      </c>
      <c r="AB43801" s="55">
        <v>-794.80600000000004</v>
      </c>
      <c r="AE43801" s="55">
        <v>721</v>
      </c>
    </row>
    <row r="43802" spans="21:31" x14ac:dyDescent="0.45">
      <c r="U43802" s="55">
        <v>156</v>
      </c>
      <c r="Y43802" s="55">
        <v>-4954</v>
      </c>
      <c r="AB43802" s="55">
        <v>-1048.1210000000001</v>
      </c>
      <c r="AE43802" s="55">
        <v>695</v>
      </c>
    </row>
    <row r="43803" spans="21:31" x14ac:dyDescent="0.45">
      <c r="U43803" s="55">
        <v>165</v>
      </c>
      <c r="Y43803" s="55">
        <v>-4959</v>
      </c>
      <c r="AB43803" s="55">
        <v>-1148.5130000000001</v>
      </c>
      <c r="AE43803" s="55">
        <v>587</v>
      </c>
    </row>
    <row r="43804" spans="21:31" x14ac:dyDescent="0.45">
      <c r="U43804" s="55">
        <v>187</v>
      </c>
      <c r="Y43804" s="55">
        <v>-5003</v>
      </c>
      <c r="AB43804" s="55">
        <v>-983.38600000000008</v>
      </c>
      <c r="AE43804" s="55">
        <v>568</v>
      </c>
    </row>
    <row r="43805" spans="21:31" x14ac:dyDescent="0.45">
      <c r="U43805" s="55">
        <v>250</v>
      </c>
      <c r="Y43805" s="55">
        <v>-4945</v>
      </c>
      <c r="AB43805" s="55">
        <v>-920.67600000000004</v>
      </c>
      <c r="AE43805" s="55">
        <v>649</v>
      </c>
    </row>
    <row r="43806" spans="21:31" x14ac:dyDescent="0.45">
      <c r="U43806" s="55">
        <v>139</v>
      </c>
      <c r="Y43806" s="55">
        <v>-4805</v>
      </c>
      <c r="AB43806" s="55">
        <v>-978.298</v>
      </c>
      <c r="AE43806" s="55">
        <v>698</v>
      </c>
    </row>
    <row r="43807" spans="21:31" x14ac:dyDescent="0.45">
      <c r="U43807" s="55">
        <v>207</v>
      </c>
      <c r="Y43807" s="55">
        <v>-5128</v>
      </c>
      <c r="AB43807" s="55">
        <v>-1040.8890000000001</v>
      </c>
      <c r="AE43807" s="55">
        <v>838</v>
      </c>
    </row>
    <row r="43808" spans="21:31" x14ac:dyDescent="0.45">
      <c r="U43808" s="55">
        <v>109</v>
      </c>
      <c r="Y43808" s="55">
        <v>-4914</v>
      </c>
      <c r="AB43808" s="55">
        <v>-1063.088</v>
      </c>
      <c r="AE43808" s="55">
        <v>897</v>
      </c>
    </row>
    <row r="43809" spans="21:31" x14ac:dyDescent="0.45">
      <c r="U43809" s="55">
        <v>-285</v>
      </c>
      <c r="Y43809" s="55">
        <v>-5255</v>
      </c>
      <c r="AB43809" s="55">
        <v>-1345.5889999999999</v>
      </c>
      <c r="AE43809" s="55">
        <v>792</v>
      </c>
    </row>
    <row r="43810" spans="21:31" x14ac:dyDescent="0.45">
      <c r="U43810" s="55">
        <v>-508</v>
      </c>
      <c r="Y43810" s="55">
        <v>-5328</v>
      </c>
      <c r="AB43810" s="55">
        <v>-1382.5550000000001</v>
      </c>
      <c r="AE43810" s="55">
        <v>778</v>
      </c>
    </row>
    <row r="43811" spans="21:31" x14ac:dyDescent="0.45">
      <c r="U43811" s="55">
        <v>-633</v>
      </c>
      <c r="Y43811" s="55">
        <v>-5254</v>
      </c>
      <c r="AB43811" s="55">
        <v>-1270.0140000000001</v>
      </c>
      <c r="AE43811" s="55">
        <v>862</v>
      </c>
    </row>
    <row r="43812" spans="21:31" x14ac:dyDescent="0.45">
      <c r="U43812" s="55">
        <v>-303</v>
      </c>
      <c r="Y43812" s="55">
        <v>-5161</v>
      </c>
      <c r="AB43812" s="55">
        <v>-2017.99</v>
      </c>
      <c r="AE43812" s="55">
        <v>794</v>
      </c>
    </row>
    <row r="43813" spans="21:31" x14ac:dyDescent="0.45">
      <c r="U43813" s="55">
        <v>-242</v>
      </c>
      <c r="Y43813" s="55">
        <v>-5196</v>
      </c>
      <c r="AB43813" s="55">
        <v>-1811.3940000000002</v>
      </c>
      <c r="AE43813" s="55">
        <v>641</v>
      </c>
    </row>
    <row r="43814" spans="21:31" x14ac:dyDescent="0.45">
      <c r="U43814" s="55">
        <v>-143</v>
      </c>
      <c r="Y43814" s="55">
        <v>-4920</v>
      </c>
      <c r="AB43814" s="55">
        <v>-1505.2459999999999</v>
      </c>
      <c r="AE43814" s="55">
        <v>598</v>
      </c>
    </row>
    <row r="43815" spans="21:31" x14ac:dyDescent="0.45">
      <c r="U43815" s="55">
        <v>-89</v>
      </c>
      <c r="Y43815" s="55">
        <v>-5090</v>
      </c>
      <c r="AB43815" s="55">
        <v>-1793.694</v>
      </c>
      <c r="AE43815" s="55">
        <v>599</v>
      </c>
    </row>
    <row r="43816" spans="21:31" x14ac:dyDescent="0.45">
      <c r="U43816" s="55">
        <v>-267</v>
      </c>
      <c r="Y43816" s="55">
        <v>-5054</v>
      </c>
      <c r="AB43816" s="55">
        <v>-1734.8489999999999</v>
      </c>
      <c r="AE43816" s="55">
        <v>609</v>
      </c>
    </row>
    <row r="43817" spans="21:31" x14ac:dyDescent="0.45">
      <c r="U43817" s="55">
        <v>-247</v>
      </c>
      <c r="Y43817" s="55">
        <v>-5043</v>
      </c>
      <c r="AB43817" s="55">
        <v>-1580.8679999999999</v>
      </c>
      <c r="AE43817" s="55">
        <v>866</v>
      </c>
    </row>
    <row r="43818" spans="21:31" x14ac:dyDescent="0.45">
      <c r="U43818" s="55">
        <v>-261</v>
      </c>
      <c r="Y43818" s="55">
        <v>-5396</v>
      </c>
      <c r="AB43818" s="55">
        <v>-1279.104</v>
      </c>
      <c r="AE43818" s="55">
        <v>833</v>
      </c>
    </row>
    <row r="43819" spans="21:31" x14ac:dyDescent="0.45">
      <c r="U43819" s="55">
        <v>-234</v>
      </c>
      <c r="Y43819" s="55">
        <v>-6024</v>
      </c>
      <c r="AB43819" s="55">
        <v>-1732.8589999999999</v>
      </c>
      <c r="AE43819" s="55">
        <v>805</v>
      </c>
    </row>
    <row r="43820" spans="21:31" x14ac:dyDescent="0.45">
      <c r="U43820" s="55">
        <v>-172</v>
      </c>
      <c r="Y43820" s="55">
        <v>-5970</v>
      </c>
      <c r="AB43820" s="55">
        <v>-1704.8009999999999</v>
      </c>
      <c r="AE43820" s="55">
        <v>896</v>
      </c>
    </row>
    <row r="43821" spans="21:31" x14ac:dyDescent="0.45">
      <c r="U43821" s="55">
        <v>-283</v>
      </c>
      <c r="Y43821" s="55">
        <v>-5387</v>
      </c>
      <c r="AB43821" s="55">
        <v>-1568.6599999999999</v>
      </c>
      <c r="AE43821" s="55">
        <v>931</v>
      </c>
    </row>
    <row r="43822" spans="21:31" x14ac:dyDescent="0.45">
      <c r="U43822" s="55">
        <v>-333</v>
      </c>
      <c r="Y43822" s="55">
        <v>-5559</v>
      </c>
      <c r="AB43822" s="55">
        <v>-1388.6550000000002</v>
      </c>
      <c r="AE43822" s="55">
        <v>1136</v>
      </c>
    </row>
    <row r="43823" spans="21:31" x14ac:dyDescent="0.45">
      <c r="U43823" s="55">
        <v>-308</v>
      </c>
      <c r="Y43823" s="55">
        <v>-5771</v>
      </c>
      <c r="AB43823" s="55">
        <v>-1064.817</v>
      </c>
      <c r="AE43823" s="55">
        <v>1137</v>
      </c>
    </row>
    <row r="43824" spans="21:31" x14ac:dyDescent="0.45">
      <c r="U43824" s="55">
        <v>-30</v>
      </c>
      <c r="Y43824" s="55">
        <v>-5808</v>
      </c>
      <c r="AB43824" s="55">
        <v>-772.17900000000009</v>
      </c>
      <c r="AE43824" s="55">
        <v>1118</v>
      </c>
    </row>
    <row r="43825" spans="21:31" x14ac:dyDescent="0.45">
      <c r="U43825" s="55">
        <v>-32</v>
      </c>
      <c r="Y43825" s="55">
        <v>-5490</v>
      </c>
      <c r="AB43825" s="55">
        <v>-401.15499999999997</v>
      </c>
      <c r="AE43825" s="55">
        <v>1123</v>
      </c>
    </row>
    <row r="43826" spans="21:31" x14ac:dyDescent="0.45">
      <c r="U43826" s="55">
        <v>-268</v>
      </c>
      <c r="Y43826" s="55">
        <v>-5721</v>
      </c>
      <c r="AB43826" s="55">
        <v>-679.14</v>
      </c>
      <c r="AE43826" s="55">
        <v>842</v>
      </c>
    </row>
    <row r="43827" spans="21:31" x14ac:dyDescent="0.45">
      <c r="U43827" s="55">
        <v>-292</v>
      </c>
      <c r="Y43827" s="55">
        <v>-5714</v>
      </c>
      <c r="AB43827" s="55">
        <v>-727.27</v>
      </c>
      <c r="AE43827" s="55">
        <v>687</v>
      </c>
    </row>
    <row r="43828" spans="21:31" x14ac:dyDescent="0.45">
      <c r="U43828" s="55">
        <v>-121</v>
      </c>
      <c r="Y43828" s="55">
        <v>-5530</v>
      </c>
      <c r="AB43828" s="55">
        <v>-647.01599999999996</v>
      </c>
      <c r="AE43828" s="55">
        <v>740</v>
      </c>
    </row>
    <row r="43829" spans="21:31" x14ac:dyDescent="0.45">
      <c r="U43829" s="55">
        <v>-43</v>
      </c>
      <c r="Y43829" s="55">
        <v>-5709</v>
      </c>
      <c r="AB43829" s="55">
        <v>-678.60000000000014</v>
      </c>
      <c r="AE43829" s="55">
        <v>716</v>
      </c>
    </row>
    <row r="43830" spans="21:31" x14ac:dyDescent="0.45">
      <c r="U43830" s="55">
        <v>-89</v>
      </c>
      <c r="Y43830" s="55">
        <v>-5895</v>
      </c>
      <c r="AB43830" s="55">
        <v>-615.21799999999996</v>
      </c>
      <c r="AE43830" s="55">
        <v>730</v>
      </c>
    </row>
    <row r="43831" spans="21:31" x14ac:dyDescent="0.45">
      <c r="U43831" s="55">
        <v>90</v>
      </c>
      <c r="Y43831" s="55">
        <v>-5967</v>
      </c>
      <c r="AB43831" s="55">
        <v>-652.43000000000006</v>
      </c>
      <c r="AE43831" s="55">
        <v>963</v>
      </c>
    </row>
    <row r="43832" spans="21:31" x14ac:dyDescent="0.45">
      <c r="U43832" s="55">
        <v>103</v>
      </c>
      <c r="Y43832" s="55">
        <v>-5666</v>
      </c>
      <c r="AB43832" s="55">
        <v>-790.23799999999994</v>
      </c>
      <c r="AE43832" s="55">
        <v>1031</v>
      </c>
    </row>
    <row r="43833" spans="21:31" x14ac:dyDescent="0.45">
      <c r="U43833" s="55">
        <v>-43</v>
      </c>
      <c r="Y43833" s="55">
        <v>-5682</v>
      </c>
      <c r="AB43833" s="55">
        <v>-1029.3710000000001</v>
      </c>
      <c r="AE43833" s="55">
        <v>995</v>
      </c>
    </row>
    <row r="43834" spans="21:31" x14ac:dyDescent="0.45">
      <c r="U43834" s="55">
        <v>-251</v>
      </c>
      <c r="Y43834" s="55">
        <v>-5651</v>
      </c>
      <c r="AB43834" s="55">
        <v>-1256.8800000000001</v>
      </c>
      <c r="AE43834" s="55">
        <v>949</v>
      </c>
    </row>
    <row r="43835" spans="21:31" x14ac:dyDescent="0.45">
      <c r="U43835" s="55">
        <v>-359</v>
      </c>
      <c r="Y43835" s="55">
        <v>-5581</v>
      </c>
      <c r="AB43835" s="55">
        <v>-1533.3409999999999</v>
      </c>
      <c r="AE43835" s="55">
        <v>901</v>
      </c>
    </row>
    <row r="43836" spans="21:31" x14ac:dyDescent="0.45">
      <c r="U43836" s="55">
        <v>-418</v>
      </c>
      <c r="Y43836" s="55">
        <v>-4930</v>
      </c>
      <c r="AB43836" s="55">
        <v>-1577.3519999999999</v>
      </c>
      <c r="AE43836" s="55">
        <v>933</v>
      </c>
    </row>
    <row r="43837" spans="21:31" x14ac:dyDescent="0.45">
      <c r="U43837" s="55">
        <v>-534</v>
      </c>
      <c r="Y43837" s="55">
        <v>-4357</v>
      </c>
      <c r="AB43837" s="55">
        <v>-1779.175</v>
      </c>
      <c r="AE43837" s="55">
        <v>788</v>
      </c>
    </row>
    <row r="43838" spans="21:31" x14ac:dyDescent="0.45">
      <c r="U43838" s="55">
        <v>-537</v>
      </c>
      <c r="Y43838" s="55">
        <v>-4528</v>
      </c>
      <c r="AB43838" s="55">
        <v>-1503.9720000000002</v>
      </c>
      <c r="AE43838" s="55">
        <v>693</v>
      </c>
    </row>
    <row r="43839" spans="21:31" x14ac:dyDescent="0.45">
      <c r="U43839" s="55">
        <v>-498</v>
      </c>
      <c r="Y43839" s="55">
        <v>-4559</v>
      </c>
      <c r="AB43839" s="55">
        <v>-1395.0720000000001</v>
      </c>
      <c r="AE43839" s="55">
        <v>688</v>
      </c>
    </row>
    <row r="43840" spans="21:31" x14ac:dyDescent="0.45">
      <c r="U43840" s="55">
        <v>-347</v>
      </c>
      <c r="Y43840" s="55">
        <v>-4688</v>
      </c>
      <c r="AB43840" s="55">
        <v>-1155.473</v>
      </c>
      <c r="AE43840" s="55">
        <v>679</v>
      </c>
    </row>
    <row r="43841" spans="21:31" x14ac:dyDescent="0.45">
      <c r="U43841" s="55">
        <v>-208</v>
      </c>
      <c r="Y43841" s="55">
        <v>-4664</v>
      </c>
      <c r="AB43841" s="55">
        <v>-825.37699999999995</v>
      </c>
      <c r="AE43841" s="55">
        <v>736</v>
      </c>
    </row>
    <row r="43842" spans="21:31" x14ac:dyDescent="0.45">
      <c r="U43842" s="55">
        <v>-137</v>
      </c>
      <c r="Y43842" s="55">
        <v>-4549</v>
      </c>
      <c r="AB43842" s="55">
        <v>-893.86699999999996</v>
      </c>
      <c r="AE43842" s="55">
        <v>649</v>
      </c>
    </row>
    <row r="43843" spans="21:31" x14ac:dyDescent="0.45">
      <c r="U43843" s="55">
        <v>239</v>
      </c>
      <c r="Y43843" s="55">
        <v>-4645</v>
      </c>
      <c r="AB43843" s="55">
        <v>-1174.123</v>
      </c>
      <c r="AE43843" s="55">
        <v>665</v>
      </c>
    </row>
    <row r="43844" spans="21:31" x14ac:dyDescent="0.45">
      <c r="U43844" s="55">
        <v>163</v>
      </c>
      <c r="Y43844" s="55">
        <v>-4682</v>
      </c>
      <c r="AB43844" s="55">
        <v>-1380.386</v>
      </c>
      <c r="AE43844" s="55">
        <v>568</v>
      </c>
    </row>
    <row r="43845" spans="21:31" x14ac:dyDescent="0.45">
      <c r="U43845" s="55">
        <v>153</v>
      </c>
      <c r="Y43845" s="55">
        <v>-4643</v>
      </c>
      <c r="AB43845" s="55">
        <v>-1374.77</v>
      </c>
      <c r="AE43845" s="55">
        <v>541</v>
      </c>
    </row>
    <row r="43846" spans="21:31" x14ac:dyDescent="0.45">
      <c r="U43846" s="55">
        <v>191</v>
      </c>
      <c r="Y43846" s="55">
        <v>-4903</v>
      </c>
      <c r="AB43846" s="55">
        <v>-1036.713</v>
      </c>
      <c r="AE43846" s="55">
        <v>627</v>
      </c>
    </row>
    <row r="43847" spans="21:31" x14ac:dyDescent="0.45">
      <c r="U43847" s="55">
        <v>-82</v>
      </c>
      <c r="Y43847" s="55">
        <v>-5080</v>
      </c>
      <c r="AB43847" s="55">
        <v>-493.76299999999992</v>
      </c>
      <c r="AE43847" s="55">
        <v>793</v>
      </c>
    </row>
    <row r="43848" spans="21:31" x14ac:dyDescent="0.45">
      <c r="U43848" s="55">
        <v>-152</v>
      </c>
      <c r="Y43848" s="55">
        <v>-5085</v>
      </c>
      <c r="AB43848" s="55">
        <v>-419.21799999999996</v>
      </c>
      <c r="AE43848" s="55">
        <v>738</v>
      </c>
    </row>
  </sheetData>
  <autoFilter ref="A1:AL1"/>
  <pageMargins left="0.7" right="0.7" top="0.75" bottom="0.75" header="0.3" footer="0.3"/>
  <pageSetup orientation="portrait" r:id="rId1"/>
  <drawing r:id="rId2"/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AE1766"/>
  <sheetViews>
    <sheetView zoomScale="70" zoomScaleNormal="70" workbookViewId="0">
      <pane xSplit="2" ySplit="1" topLeftCell="C2" activePane="bottomRight" state="frozen"/>
      <selection pane="topRight" activeCell="F1" sqref="F1"/>
      <selection pane="bottomLeft" activeCell="A2" sqref="A2"/>
      <selection pane="bottomRight" sqref="A1:XFD1048576"/>
    </sheetView>
  </sheetViews>
  <sheetFormatPr defaultColWidth="9.1328125" defaultRowHeight="14.25" x14ac:dyDescent="0.45"/>
  <cols>
    <col min="1" max="1" width="9" style="37" bestFit="1" customWidth="1"/>
    <col min="2" max="2" width="13.1328125" style="39" bestFit="1" customWidth="1"/>
    <col min="3" max="3" width="17.86328125" style="40" bestFit="1" customWidth="1"/>
    <col min="4" max="31" width="11.73046875" style="48" customWidth="1"/>
    <col min="32" max="16384" width="9.1328125" style="37"/>
  </cols>
  <sheetData>
    <row r="1" spans="1:31" s="51" customFormat="1" ht="80.099999999999994" customHeight="1" x14ac:dyDescent="0.45">
      <c r="A1" s="51" t="s">
        <v>224</v>
      </c>
      <c r="B1" s="53" t="s">
        <v>177</v>
      </c>
      <c r="C1" s="2" t="s">
        <v>187</v>
      </c>
      <c r="D1" s="46" t="s">
        <v>0</v>
      </c>
      <c r="E1" s="46" t="s">
        <v>1</v>
      </c>
      <c r="F1" s="46" t="s">
        <v>2</v>
      </c>
      <c r="G1" s="46" t="s">
        <v>3</v>
      </c>
      <c r="H1" s="46" t="s">
        <v>4</v>
      </c>
      <c r="I1" s="46" t="s">
        <v>5</v>
      </c>
      <c r="J1" s="46" t="s">
        <v>6</v>
      </c>
      <c r="K1" s="46" t="s">
        <v>7</v>
      </c>
      <c r="L1" s="46" t="s">
        <v>8</v>
      </c>
      <c r="M1" s="46" t="s">
        <v>9</v>
      </c>
      <c r="N1" s="46" t="s">
        <v>10</v>
      </c>
      <c r="O1" s="46" t="s">
        <v>11</v>
      </c>
      <c r="P1" s="46" t="s">
        <v>13</v>
      </c>
      <c r="Q1" s="46" t="s">
        <v>47</v>
      </c>
      <c r="R1" s="46" t="s">
        <v>45</v>
      </c>
      <c r="S1" s="46" t="s">
        <v>43</v>
      </c>
      <c r="T1" s="46" t="s">
        <v>41</v>
      </c>
      <c r="U1" s="46" t="s">
        <v>39</v>
      </c>
      <c r="V1" s="46" t="s">
        <v>37</v>
      </c>
      <c r="W1" s="46" t="s">
        <v>189</v>
      </c>
      <c r="X1" s="46" t="s">
        <v>33</v>
      </c>
      <c r="Y1" s="46" t="s">
        <v>192</v>
      </c>
      <c r="Z1" s="46" t="s">
        <v>31</v>
      </c>
      <c r="AA1" s="46" t="s">
        <v>29</v>
      </c>
      <c r="AB1" s="46" t="s">
        <v>193</v>
      </c>
      <c r="AC1" s="46" t="s">
        <v>195</v>
      </c>
      <c r="AD1" s="46" t="s">
        <v>25</v>
      </c>
      <c r="AE1" s="46" t="s">
        <v>23</v>
      </c>
    </row>
    <row r="2" spans="1:31" x14ac:dyDescent="0.45">
      <c r="A2" s="37" t="s">
        <v>39</v>
      </c>
      <c r="B2" s="39">
        <v>42186</v>
      </c>
      <c r="C2" s="40" t="s">
        <v>239</v>
      </c>
      <c r="D2" s="48">
        <v>877653</v>
      </c>
      <c r="E2" s="48">
        <v>2285812</v>
      </c>
      <c r="F2" s="48">
        <v>2257294</v>
      </c>
      <c r="G2" s="48">
        <v>-28522</v>
      </c>
      <c r="R2" s="48">
        <v>-20299</v>
      </c>
      <c r="V2" s="48">
        <v>21051</v>
      </c>
      <c r="Y2" s="48">
        <v>5039</v>
      </c>
      <c r="AB2" s="48">
        <v>-16649</v>
      </c>
    </row>
    <row r="3" spans="1:31" x14ac:dyDescent="0.45">
      <c r="A3" s="37" t="s">
        <v>39</v>
      </c>
      <c r="B3" s="39">
        <v>42187</v>
      </c>
      <c r="C3" s="40" t="s">
        <v>239</v>
      </c>
      <c r="D3" s="48">
        <v>831982</v>
      </c>
      <c r="E3" s="48">
        <v>2138721</v>
      </c>
      <c r="F3" s="48">
        <v>2127930</v>
      </c>
      <c r="G3" s="48">
        <v>-10793</v>
      </c>
      <c r="R3" s="48">
        <v>-7235</v>
      </c>
      <c r="V3" s="48">
        <v>17367</v>
      </c>
      <c r="Y3" s="48">
        <v>10249</v>
      </c>
      <c r="AB3" s="48">
        <v>-15530</v>
      </c>
    </row>
    <row r="4" spans="1:31" x14ac:dyDescent="0.45">
      <c r="A4" s="37" t="s">
        <v>39</v>
      </c>
      <c r="B4" s="39">
        <v>42188</v>
      </c>
      <c r="C4" s="40" t="s">
        <v>239</v>
      </c>
      <c r="D4" s="48">
        <v>772603</v>
      </c>
      <c r="E4" s="48">
        <v>1997077</v>
      </c>
      <c r="F4" s="48">
        <v>2000357</v>
      </c>
      <c r="G4" s="48">
        <v>3278</v>
      </c>
      <c r="R4" s="48">
        <v>-7673</v>
      </c>
      <c r="V4" s="48">
        <v>32848</v>
      </c>
      <c r="Y4" s="48">
        <v>5707</v>
      </c>
      <c r="AB4" s="48">
        <v>-9630</v>
      </c>
    </row>
    <row r="5" spans="1:31" x14ac:dyDescent="0.45">
      <c r="A5" s="37" t="s">
        <v>39</v>
      </c>
      <c r="B5" s="39">
        <v>42189</v>
      </c>
      <c r="C5" s="40" t="s">
        <v>239</v>
      </c>
      <c r="D5" s="48">
        <v>696846</v>
      </c>
      <c r="E5" s="48">
        <v>1940023</v>
      </c>
      <c r="F5" s="48">
        <v>1957622</v>
      </c>
      <c r="G5" s="48">
        <v>17601</v>
      </c>
      <c r="R5" s="48">
        <v>-1552</v>
      </c>
      <c r="V5" s="48">
        <v>44252</v>
      </c>
      <c r="Y5" s="48">
        <v>-861</v>
      </c>
      <c r="AB5" s="48">
        <v>-9396</v>
      </c>
    </row>
    <row r="6" spans="1:31" x14ac:dyDescent="0.45">
      <c r="A6" s="37" t="s">
        <v>39</v>
      </c>
      <c r="B6" s="39">
        <v>42190</v>
      </c>
      <c r="C6" s="40" t="s">
        <v>239</v>
      </c>
      <c r="D6" s="48">
        <v>717246</v>
      </c>
      <c r="E6" s="48">
        <v>2044175</v>
      </c>
      <c r="F6" s="48">
        <v>2053721</v>
      </c>
      <c r="G6" s="48">
        <v>9546</v>
      </c>
      <c r="R6" s="48">
        <v>-6746</v>
      </c>
      <c r="V6" s="48">
        <v>44287</v>
      </c>
      <c r="Y6" s="48">
        <v>1886</v>
      </c>
      <c r="AB6" s="48">
        <v>-12171</v>
      </c>
    </row>
    <row r="7" spans="1:31" x14ac:dyDescent="0.45">
      <c r="A7" s="37" t="s">
        <v>39</v>
      </c>
      <c r="B7" s="39">
        <v>42191</v>
      </c>
      <c r="C7" s="40" t="s">
        <v>239</v>
      </c>
      <c r="D7" s="48">
        <v>841469</v>
      </c>
      <c r="E7" s="48">
        <v>2469266</v>
      </c>
      <c r="F7" s="48">
        <v>2434747</v>
      </c>
      <c r="G7" s="48">
        <v>-34518</v>
      </c>
      <c r="R7" s="48">
        <v>-13967</v>
      </c>
      <c r="V7" s="48">
        <v>11313</v>
      </c>
      <c r="Y7" s="48">
        <v>11144</v>
      </c>
      <c r="AB7" s="48">
        <v>-17465</v>
      </c>
    </row>
    <row r="8" spans="1:31" x14ac:dyDescent="0.45">
      <c r="A8" s="37" t="s">
        <v>39</v>
      </c>
      <c r="B8" s="39">
        <v>42192</v>
      </c>
      <c r="C8" s="40" t="s">
        <v>239</v>
      </c>
      <c r="D8" s="48">
        <v>928083</v>
      </c>
      <c r="E8" s="48">
        <v>2570119</v>
      </c>
      <c r="F8" s="48">
        <v>2518528</v>
      </c>
      <c r="G8" s="48">
        <v>-51587</v>
      </c>
    </row>
    <row r="9" spans="1:31" x14ac:dyDescent="0.45">
      <c r="A9" s="37" t="s">
        <v>39</v>
      </c>
      <c r="B9" s="39">
        <v>42193</v>
      </c>
      <c r="C9" s="40" t="s">
        <v>239</v>
      </c>
      <c r="D9" s="48">
        <v>923842</v>
      </c>
      <c r="E9" s="48">
        <v>2446841</v>
      </c>
      <c r="F9" s="48">
        <v>2523917</v>
      </c>
      <c r="R9" s="48">
        <v>-15506</v>
      </c>
      <c r="V9" s="48">
        <v>9185</v>
      </c>
      <c r="Y9" s="48">
        <v>16693</v>
      </c>
      <c r="AB9" s="48">
        <v>-17055</v>
      </c>
    </row>
    <row r="10" spans="1:31" x14ac:dyDescent="0.45">
      <c r="A10" s="37" t="s">
        <v>39</v>
      </c>
      <c r="B10" s="39">
        <v>42194</v>
      </c>
      <c r="C10" s="40" t="s">
        <v>239</v>
      </c>
      <c r="D10" s="48">
        <v>920227</v>
      </c>
      <c r="E10" s="48">
        <v>2479361</v>
      </c>
      <c r="F10" s="48">
        <v>2455669</v>
      </c>
      <c r="G10" s="48">
        <v>-23691</v>
      </c>
      <c r="R10" s="48">
        <v>-8613</v>
      </c>
      <c r="V10" s="48">
        <v>9714</v>
      </c>
      <c r="Y10" s="48">
        <v>12061</v>
      </c>
      <c r="AB10" s="48">
        <v>-17353</v>
      </c>
    </row>
    <row r="11" spans="1:31" x14ac:dyDescent="0.45">
      <c r="A11" s="37" t="s">
        <v>39</v>
      </c>
      <c r="B11" s="39">
        <v>42195</v>
      </c>
      <c r="C11" s="40" t="s">
        <v>239</v>
      </c>
      <c r="D11" s="48">
        <v>862966</v>
      </c>
      <c r="E11" s="48">
        <v>2415517</v>
      </c>
      <c r="F11" s="48">
        <v>2400136</v>
      </c>
      <c r="G11" s="48">
        <v>-15382</v>
      </c>
      <c r="R11" s="48">
        <v>-5990</v>
      </c>
      <c r="V11" s="48">
        <v>9385</v>
      </c>
      <c r="Y11" s="48">
        <v>14799</v>
      </c>
      <c r="AB11" s="48">
        <v>-15161</v>
      </c>
    </row>
    <row r="12" spans="1:31" x14ac:dyDescent="0.45">
      <c r="A12" s="37" t="s">
        <v>39</v>
      </c>
      <c r="B12" s="39">
        <v>42196</v>
      </c>
      <c r="C12" s="40" t="s">
        <v>239</v>
      </c>
      <c r="D12" s="48">
        <v>801434</v>
      </c>
      <c r="E12" s="48">
        <v>2220708</v>
      </c>
      <c r="F12" s="48">
        <v>2232237</v>
      </c>
      <c r="G12" s="48">
        <v>11527</v>
      </c>
      <c r="R12" s="48">
        <v>1429</v>
      </c>
      <c r="V12" s="48">
        <v>22096</v>
      </c>
      <c r="Y12" s="48">
        <v>13967</v>
      </c>
      <c r="AB12" s="48">
        <v>-10537</v>
      </c>
    </row>
    <row r="13" spans="1:31" x14ac:dyDescent="0.45">
      <c r="A13" s="37" t="s">
        <v>39</v>
      </c>
      <c r="B13" s="39">
        <v>42197</v>
      </c>
      <c r="C13" s="40" t="s">
        <v>239</v>
      </c>
      <c r="D13" s="48">
        <v>819411</v>
      </c>
      <c r="E13" s="48">
        <v>2204233</v>
      </c>
      <c r="F13" s="48">
        <v>2218359</v>
      </c>
      <c r="G13" s="48">
        <v>14129</v>
      </c>
      <c r="R13" s="48">
        <v>-110</v>
      </c>
      <c r="V13" s="48">
        <v>18615</v>
      </c>
      <c r="Y13" s="48">
        <v>17270</v>
      </c>
      <c r="AB13" s="48">
        <v>-8532</v>
      </c>
    </row>
    <row r="14" spans="1:31" x14ac:dyDescent="0.45">
      <c r="A14" s="37" t="s">
        <v>39</v>
      </c>
      <c r="B14" s="39">
        <v>42198</v>
      </c>
      <c r="C14" s="40" t="s">
        <v>239</v>
      </c>
      <c r="D14" s="48">
        <v>880676</v>
      </c>
      <c r="E14" s="48">
        <v>2476848</v>
      </c>
      <c r="F14" s="48">
        <v>2494449</v>
      </c>
      <c r="G14" s="48">
        <v>17601</v>
      </c>
      <c r="R14" s="48">
        <v>2811</v>
      </c>
      <c r="V14" s="48">
        <v>18604</v>
      </c>
      <c r="Y14" s="48">
        <v>23159</v>
      </c>
      <c r="AB14" s="48">
        <v>-1422</v>
      </c>
    </row>
    <row r="15" spans="1:31" x14ac:dyDescent="0.45">
      <c r="A15" s="37" t="s">
        <v>39</v>
      </c>
      <c r="B15" s="39">
        <v>42199</v>
      </c>
      <c r="C15" s="40" t="s">
        <v>239</v>
      </c>
      <c r="D15" s="48">
        <v>891469</v>
      </c>
      <c r="E15" s="48">
        <v>2547272</v>
      </c>
      <c r="F15" s="48">
        <v>2536018</v>
      </c>
      <c r="G15" s="48">
        <v>-11253</v>
      </c>
      <c r="R15" s="48">
        <v>-11778</v>
      </c>
      <c r="V15" s="48">
        <v>9962</v>
      </c>
      <c r="Y15" s="48">
        <v>20002</v>
      </c>
      <c r="AB15" s="48">
        <v>-6806</v>
      </c>
    </row>
    <row r="16" spans="1:31" x14ac:dyDescent="0.45">
      <c r="A16" s="37" t="s">
        <v>39</v>
      </c>
      <c r="B16" s="39">
        <v>42200</v>
      </c>
      <c r="C16" s="40" t="s">
        <v>239</v>
      </c>
      <c r="D16" s="48">
        <v>888156</v>
      </c>
      <c r="E16" s="48">
        <v>2396412</v>
      </c>
      <c r="F16" s="48">
        <v>2364429</v>
      </c>
      <c r="G16" s="48">
        <v>-31985</v>
      </c>
      <c r="R16" s="48">
        <v>-15935</v>
      </c>
      <c r="V16" s="48">
        <v>1267</v>
      </c>
      <c r="Y16" s="48">
        <v>23155</v>
      </c>
      <c r="AB16" s="48">
        <v>-12027</v>
      </c>
    </row>
    <row r="17" spans="1:28" x14ac:dyDescent="0.45">
      <c r="A17" s="37" t="s">
        <v>39</v>
      </c>
      <c r="B17" s="39">
        <v>42201</v>
      </c>
      <c r="C17" s="40" t="s">
        <v>239</v>
      </c>
      <c r="D17" s="48">
        <v>805112</v>
      </c>
      <c r="E17" s="48">
        <v>2276624</v>
      </c>
      <c r="F17" s="48">
        <v>2247173</v>
      </c>
      <c r="G17" s="48">
        <v>-29454</v>
      </c>
      <c r="R17" s="48">
        <v>-10002</v>
      </c>
      <c r="V17" s="48">
        <v>12209</v>
      </c>
      <c r="Y17" s="48">
        <v>9599</v>
      </c>
      <c r="AB17" s="48">
        <v>-12293</v>
      </c>
    </row>
    <row r="18" spans="1:28" x14ac:dyDescent="0.45">
      <c r="A18" s="37" t="s">
        <v>39</v>
      </c>
      <c r="B18" s="39">
        <v>42202</v>
      </c>
      <c r="C18" s="40" t="s">
        <v>239</v>
      </c>
      <c r="D18" s="48">
        <v>818965</v>
      </c>
      <c r="E18" s="48">
        <v>2455703</v>
      </c>
      <c r="F18" s="48">
        <v>2418373</v>
      </c>
      <c r="G18" s="48">
        <v>-37336</v>
      </c>
      <c r="R18" s="48">
        <v>-8225</v>
      </c>
      <c r="V18" s="48">
        <v>7779</v>
      </c>
      <c r="Y18" s="48">
        <v>7108</v>
      </c>
      <c r="AB18" s="48">
        <v>-10117</v>
      </c>
    </row>
    <row r="19" spans="1:28" x14ac:dyDescent="0.45">
      <c r="A19" s="37" t="s">
        <v>39</v>
      </c>
      <c r="B19" s="39">
        <v>42203</v>
      </c>
      <c r="C19" s="40" t="s">
        <v>239</v>
      </c>
      <c r="D19" s="48">
        <v>858869</v>
      </c>
      <c r="E19" s="48">
        <v>2531248</v>
      </c>
      <c r="F19" s="48">
        <v>2490724</v>
      </c>
      <c r="G19" s="48">
        <v>-40524</v>
      </c>
      <c r="R19" s="48">
        <v>-15308</v>
      </c>
      <c r="V19" s="48">
        <v>9794</v>
      </c>
      <c r="Y19" s="48">
        <v>14469</v>
      </c>
      <c r="AB19" s="48">
        <v>-14611</v>
      </c>
    </row>
    <row r="20" spans="1:28" x14ac:dyDescent="0.45">
      <c r="A20" s="37" t="s">
        <v>39</v>
      </c>
      <c r="B20" s="39">
        <v>42204</v>
      </c>
      <c r="C20" s="40" t="s">
        <v>239</v>
      </c>
      <c r="D20" s="48">
        <v>959276</v>
      </c>
      <c r="E20" s="48">
        <v>2642646</v>
      </c>
      <c r="F20" s="48">
        <v>2571806</v>
      </c>
      <c r="G20" s="48">
        <v>-70843</v>
      </c>
      <c r="R20" s="48">
        <v>-23544</v>
      </c>
      <c r="V20" s="48">
        <v>-10272</v>
      </c>
      <c r="Y20" s="48">
        <v>20146</v>
      </c>
      <c r="AB20" s="48">
        <v>-22372</v>
      </c>
    </row>
    <row r="21" spans="1:28" x14ac:dyDescent="0.45">
      <c r="A21" s="37" t="s">
        <v>39</v>
      </c>
      <c r="B21" s="39">
        <v>42205</v>
      </c>
      <c r="C21" s="40" t="s">
        <v>239</v>
      </c>
      <c r="D21" s="48">
        <v>1089942</v>
      </c>
      <c r="E21" s="48">
        <v>2876400</v>
      </c>
      <c r="F21" s="48">
        <v>2772267</v>
      </c>
      <c r="G21" s="48">
        <v>-104129</v>
      </c>
      <c r="R21" s="48">
        <v>-32190</v>
      </c>
      <c r="V21" s="48">
        <v>-26992</v>
      </c>
      <c r="Y21" s="48">
        <v>22589</v>
      </c>
      <c r="AB21" s="48">
        <v>-28615</v>
      </c>
    </row>
    <row r="22" spans="1:28" x14ac:dyDescent="0.45">
      <c r="A22" s="37" t="s">
        <v>39</v>
      </c>
      <c r="B22" s="39">
        <v>42206</v>
      </c>
      <c r="C22" s="40" t="s">
        <v>239</v>
      </c>
      <c r="D22" s="48">
        <v>1039062</v>
      </c>
      <c r="E22" s="48">
        <v>2724414</v>
      </c>
      <c r="F22" s="48">
        <v>2628350</v>
      </c>
      <c r="G22" s="48">
        <v>-96062</v>
      </c>
      <c r="R22" s="48">
        <v>-25172</v>
      </c>
      <c r="V22" s="48">
        <v>-16855</v>
      </c>
      <c r="Y22" s="48">
        <v>12548</v>
      </c>
      <c r="AB22" s="48">
        <v>-27877</v>
      </c>
    </row>
    <row r="23" spans="1:28" x14ac:dyDescent="0.45">
      <c r="A23" s="37" t="s">
        <v>39</v>
      </c>
      <c r="B23" s="39">
        <v>42207</v>
      </c>
      <c r="C23" s="40" t="s">
        <v>239</v>
      </c>
      <c r="D23" s="48">
        <v>890959</v>
      </c>
      <c r="E23" s="48">
        <v>2463434</v>
      </c>
      <c r="F23" s="48">
        <v>2385754</v>
      </c>
      <c r="G23" s="48">
        <v>-77680</v>
      </c>
      <c r="R23" s="48">
        <v>-17370</v>
      </c>
      <c r="V23" s="48">
        <v>-13105</v>
      </c>
      <c r="Y23" s="48">
        <v>8250</v>
      </c>
      <c r="AB23" s="48">
        <v>-24335</v>
      </c>
    </row>
    <row r="24" spans="1:28" x14ac:dyDescent="0.45">
      <c r="A24" s="37" t="s">
        <v>39</v>
      </c>
      <c r="B24" s="39">
        <v>42208</v>
      </c>
      <c r="C24" s="40" t="s">
        <v>239</v>
      </c>
      <c r="D24" s="48">
        <v>846585</v>
      </c>
      <c r="E24" s="48">
        <v>2433121</v>
      </c>
      <c r="F24" s="48">
        <v>2385952</v>
      </c>
      <c r="G24" s="48">
        <v>-48702</v>
      </c>
      <c r="R24" s="48">
        <v>-16873</v>
      </c>
      <c r="V24" s="48">
        <v>-3052</v>
      </c>
      <c r="Y24" s="48">
        <v>8261</v>
      </c>
      <c r="AB24" s="48">
        <v>-27724</v>
      </c>
    </row>
    <row r="25" spans="1:28" x14ac:dyDescent="0.45">
      <c r="A25" s="37" t="s">
        <v>39</v>
      </c>
      <c r="B25" s="39">
        <v>42209</v>
      </c>
      <c r="C25" s="40" t="s">
        <v>239</v>
      </c>
      <c r="D25" s="48">
        <v>853894</v>
      </c>
      <c r="E25" s="48">
        <v>2462193</v>
      </c>
      <c r="F25" s="48">
        <v>2427702</v>
      </c>
      <c r="G25" s="48">
        <v>-35751</v>
      </c>
      <c r="R25" s="48">
        <v>-18846</v>
      </c>
      <c r="V25" s="48">
        <v>1285</v>
      </c>
      <c r="Y25" s="48">
        <v>13521</v>
      </c>
      <c r="AB25" s="48">
        <v>-23004</v>
      </c>
    </row>
    <row r="26" spans="1:28" x14ac:dyDescent="0.45">
      <c r="A26" s="37" t="s">
        <v>39</v>
      </c>
      <c r="B26" s="39">
        <v>42210</v>
      </c>
      <c r="C26" s="40" t="s">
        <v>239</v>
      </c>
      <c r="D26" s="48">
        <v>837784</v>
      </c>
      <c r="E26" s="48">
        <v>2400760</v>
      </c>
      <c r="F26" s="48">
        <v>2362997</v>
      </c>
      <c r="G26" s="48">
        <v>-39033</v>
      </c>
      <c r="R26" s="48">
        <v>-23386</v>
      </c>
      <c r="V26" s="48">
        <v>2855</v>
      </c>
      <c r="Y26" s="48">
        <v>8205</v>
      </c>
      <c r="AB26" s="48">
        <v>-21002</v>
      </c>
    </row>
    <row r="27" spans="1:28" x14ac:dyDescent="0.45">
      <c r="A27" s="37" t="s">
        <v>39</v>
      </c>
      <c r="B27" s="39">
        <v>42211</v>
      </c>
      <c r="C27" s="40" t="s">
        <v>239</v>
      </c>
      <c r="D27" s="48">
        <v>850782</v>
      </c>
      <c r="E27" s="48">
        <v>2404708</v>
      </c>
      <c r="F27" s="48">
        <v>2367122</v>
      </c>
      <c r="G27" s="48">
        <v>-37584</v>
      </c>
      <c r="R27" s="48">
        <v>-30655</v>
      </c>
      <c r="V27" s="48">
        <v>2200</v>
      </c>
      <c r="Y27" s="48">
        <v>15806</v>
      </c>
      <c r="AB27" s="48">
        <v>-24834</v>
      </c>
    </row>
    <row r="28" spans="1:28" x14ac:dyDescent="0.45">
      <c r="A28" s="37" t="s">
        <v>39</v>
      </c>
      <c r="B28" s="39">
        <v>42212</v>
      </c>
      <c r="C28" s="40" t="s">
        <v>239</v>
      </c>
      <c r="D28" s="48">
        <v>2609730</v>
      </c>
      <c r="E28" s="48">
        <v>2685004</v>
      </c>
      <c r="F28" s="48">
        <v>2655694</v>
      </c>
      <c r="G28" s="48">
        <v>-29309</v>
      </c>
      <c r="R28" s="48">
        <v>-28420</v>
      </c>
      <c r="V28" s="48">
        <v>3592</v>
      </c>
      <c r="Y28" s="48">
        <v>22321</v>
      </c>
      <c r="AB28" s="48">
        <v>-25019</v>
      </c>
    </row>
    <row r="29" spans="1:28" x14ac:dyDescent="0.45">
      <c r="A29" s="37" t="s">
        <v>39</v>
      </c>
      <c r="B29" s="39">
        <v>42213</v>
      </c>
      <c r="C29" s="40" t="s">
        <v>239</v>
      </c>
      <c r="D29" s="48">
        <v>965034</v>
      </c>
      <c r="E29" s="48">
        <v>2825258</v>
      </c>
      <c r="F29" s="48">
        <v>2787455</v>
      </c>
      <c r="G29" s="48">
        <v>-43493</v>
      </c>
      <c r="R29" s="48">
        <v>-32402</v>
      </c>
      <c r="V29" s="48">
        <v>-5008</v>
      </c>
      <c r="Y29" s="48">
        <v>27397</v>
      </c>
      <c r="AB29" s="48">
        <v>-25684</v>
      </c>
    </row>
    <row r="30" spans="1:28" x14ac:dyDescent="0.45">
      <c r="A30" s="37" t="s">
        <v>39</v>
      </c>
      <c r="B30" s="39">
        <v>42214</v>
      </c>
      <c r="C30" s="40" t="s">
        <v>239</v>
      </c>
      <c r="D30" s="48">
        <v>2808300</v>
      </c>
      <c r="E30" s="48">
        <v>2874200</v>
      </c>
      <c r="F30" s="48">
        <v>2827632</v>
      </c>
      <c r="G30" s="48">
        <v>-47700</v>
      </c>
      <c r="R30" s="48">
        <v>-28199</v>
      </c>
      <c r="V30" s="48">
        <v>-11177</v>
      </c>
      <c r="Y30" s="48">
        <v>23230</v>
      </c>
      <c r="AB30" s="48">
        <v>-23521</v>
      </c>
    </row>
    <row r="31" spans="1:28" x14ac:dyDescent="0.45">
      <c r="A31" s="37" t="s">
        <v>39</v>
      </c>
      <c r="B31" s="39">
        <v>42215</v>
      </c>
      <c r="C31" s="40" t="s">
        <v>239</v>
      </c>
      <c r="D31" s="48">
        <v>2750913</v>
      </c>
      <c r="E31" s="48">
        <v>2781156</v>
      </c>
      <c r="F31" s="48">
        <v>2728564</v>
      </c>
      <c r="G31" s="48">
        <v>-53740</v>
      </c>
      <c r="R31" s="48">
        <v>-15969</v>
      </c>
      <c r="V31" s="48">
        <v>-18655</v>
      </c>
      <c r="Y31" s="48">
        <v>9915</v>
      </c>
      <c r="AB31" s="48">
        <v>-23568</v>
      </c>
    </row>
    <row r="32" spans="1:28" x14ac:dyDescent="0.45">
      <c r="A32" s="37" t="s">
        <v>39</v>
      </c>
      <c r="B32" s="39">
        <v>42216</v>
      </c>
      <c r="C32" s="40" t="s">
        <v>239</v>
      </c>
      <c r="D32" s="48">
        <v>2638429</v>
      </c>
      <c r="E32" s="48">
        <v>2616816</v>
      </c>
      <c r="F32" s="48">
        <v>2581519</v>
      </c>
      <c r="G32" s="48">
        <v>-35297</v>
      </c>
      <c r="R32" s="48">
        <v>-11211</v>
      </c>
      <c r="V32" s="48">
        <v>-11033</v>
      </c>
      <c r="Y32" s="48">
        <v>9562</v>
      </c>
      <c r="AB32" s="48">
        <v>-22517</v>
      </c>
    </row>
    <row r="33" spans="1:28" x14ac:dyDescent="0.45">
      <c r="A33" s="37" t="s">
        <v>39</v>
      </c>
      <c r="B33" s="39">
        <v>42217</v>
      </c>
      <c r="C33" s="40" t="s">
        <v>239</v>
      </c>
      <c r="D33" s="48">
        <v>2394140</v>
      </c>
      <c r="E33" s="48">
        <v>2380492</v>
      </c>
      <c r="F33" s="48">
        <v>2368172</v>
      </c>
      <c r="G33" s="48">
        <v>-12325</v>
      </c>
      <c r="R33" s="48">
        <v>-8683</v>
      </c>
      <c r="V33" s="48">
        <v>1560</v>
      </c>
      <c r="Y33" s="48">
        <v>13636</v>
      </c>
      <c r="AB33" s="48">
        <v>-18621</v>
      </c>
    </row>
    <row r="34" spans="1:28" x14ac:dyDescent="0.45">
      <c r="A34" s="37" t="s">
        <v>39</v>
      </c>
      <c r="B34" s="39">
        <v>42218</v>
      </c>
      <c r="C34" s="40" t="s">
        <v>239</v>
      </c>
      <c r="D34" s="48">
        <v>2339579</v>
      </c>
      <c r="E34" s="48">
        <v>2369924</v>
      </c>
      <c r="F34" s="48">
        <v>2371039</v>
      </c>
      <c r="G34" s="48">
        <v>1114</v>
      </c>
      <c r="R34" s="48">
        <v>-11394</v>
      </c>
      <c r="V34" s="48">
        <v>11094</v>
      </c>
      <c r="Y34" s="48">
        <v>18919</v>
      </c>
      <c r="AB34" s="48">
        <v>-17277</v>
      </c>
    </row>
    <row r="35" spans="1:28" x14ac:dyDescent="0.45">
      <c r="A35" s="37" t="s">
        <v>39</v>
      </c>
      <c r="B35" s="39">
        <v>42219</v>
      </c>
      <c r="C35" s="40" t="s">
        <v>239</v>
      </c>
      <c r="D35" s="48">
        <v>2603648</v>
      </c>
      <c r="E35" s="48">
        <v>2611887</v>
      </c>
      <c r="F35" s="48">
        <v>2582141</v>
      </c>
      <c r="G35" s="48">
        <v>-29746</v>
      </c>
      <c r="R35" s="48">
        <v>-10973</v>
      </c>
      <c r="V35" s="48">
        <v>-10326</v>
      </c>
      <c r="Y35" s="48">
        <v>10411</v>
      </c>
      <c r="AB35" s="48">
        <v>-18587</v>
      </c>
    </row>
    <row r="36" spans="1:28" x14ac:dyDescent="0.45">
      <c r="A36" s="37" t="s">
        <v>39</v>
      </c>
      <c r="B36" s="39">
        <v>42220</v>
      </c>
      <c r="C36" s="40" t="s">
        <v>239</v>
      </c>
      <c r="D36" s="48">
        <v>2583996</v>
      </c>
      <c r="E36" s="48">
        <v>2632565</v>
      </c>
      <c r="F36" s="48">
        <v>2609099</v>
      </c>
      <c r="G36" s="48">
        <v>-23466</v>
      </c>
      <c r="R36" s="48">
        <v>-14420</v>
      </c>
      <c r="V36" s="48">
        <v>-9320</v>
      </c>
      <c r="Y36" s="48">
        <v>17980</v>
      </c>
      <c r="AB36" s="48">
        <v>-17461</v>
      </c>
    </row>
    <row r="37" spans="1:28" x14ac:dyDescent="0.45">
      <c r="A37" s="37" t="s">
        <v>39</v>
      </c>
      <c r="B37" s="39">
        <v>42221</v>
      </c>
      <c r="C37" s="40" t="s">
        <v>239</v>
      </c>
      <c r="D37" s="48">
        <v>2507369</v>
      </c>
      <c r="E37" s="48">
        <v>2549318</v>
      </c>
      <c r="F37" s="48">
        <v>2538638</v>
      </c>
      <c r="G37" s="48">
        <v>-10682</v>
      </c>
      <c r="R37" s="48">
        <v>-5343</v>
      </c>
      <c r="V37" s="48">
        <v>-5211</v>
      </c>
      <c r="Y37" s="48">
        <v>16771</v>
      </c>
      <c r="AB37" s="48">
        <v>-16655</v>
      </c>
    </row>
    <row r="38" spans="1:28" x14ac:dyDescent="0.45">
      <c r="A38" s="37" t="s">
        <v>39</v>
      </c>
      <c r="B38" s="39">
        <v>42222</v>
      </c>
      <c r="C38" s="40" t="s">
        <v>239</v>
      </c>
      <c r="D38" s="48">
        <v>2315467</v>
      </c>
      <c r="E38" s="48">
        <v>2373370</v>
      </c>
      <c r="F38" s="48">
        <v>2381335</v>
      </c>
      <c r="G38" s="48">
        <v>7963</v>
      </c>
      <c r="R38" s="48">
        <v>-2962</v>
      </c>
      <c r="V38" s="48">
        <v>17576</v>
      </c>
      <c r="Y38" s="48">
        <v>12101</v>
      </c>
      <c r="AB38" s="48">
        <v>-18468</v>
      </c>
    </row>
    <row r="39" spans="1:28" x14ac:dyDescent="0.45">
      <c r="A39" s="37" t="s">
        <v>39</v>
      </c>
      <c r="B39" s="39">
        <v>42223</v>
      </c>
      <c r="C39" s="40" t="s">
        <v>239</v>
      </c>
      <c r="D39" s="48">
        <v>2264858</v>
      </c>
      <c r="E39" s="48">
        <v>2326695</v>
      </c>
      <c r="F39" s="48">
        <v>2335750</v>
      </c>
      <c r="G39" s="48">
        <v>9058</v>
      </c>
      <c r="R39" s="48">
        <v>2877</v>
      </c>
      <c r="V39" s="48">
        <v>18107</v>
      </c>
      <c r="Y39" s="48">
        <v>5036</v>
      </c>
      <c r="AB39" s="48">
        <v>-16721</v>
      </c>
    </row>
    <row r="40" spans="1:28" x14ac:dyDescent="0.45">
      <c r="A40" s="37" t="s">
        <v>39</v>
      </c>
      <c r="B40" s="39">
        <v>42224</v>
      </c>
      <c r="C40" s="40" t="s">
        <v>239</v>
      </c>
      <c r="D40" s="48">
        <v>2190292</v>
      </c>
      <c r="E40" s="48">
        <v>2215951</v>
      </c>
      <c r="F40" s="48">
        <v>2207069</v>
      </c>
      <c r="G40" s="48">
        <v>-8887</v>
      </c>
      <c r="R40" s="48">
        <v>2252</v>
      </c>
      <c r="V40" s="48">
        <v>3729</v>
      </c>
      <c r="Y40" s="48">
        <v>-2129</v>
      </c>
      <c r="AB40" s="48">
        <v>-12674</v>
      </c>
    </row>
    <row r="41" spans="1:28" x14ac:dyDescent="0.45">
      <c r="A41" s="37" t="s">
        <v>39</v>
      </c>
      <c r="B41" s="39">
        <v>42225</v>
      </c>
      <c r="C41" s="40" t="s">
        <v>239</v>
      </c>
      <c r="D41" s="48">
        <v>2187329</v>
      </c>
      <c r="E41" s="48">
        <v>2221549</v>
      </c>
      <c r="F41" s="48">
        <v>2209356</v>
      </c>
      <c r="G41" s="48">
        <v>-12192</v>
      </c>
      <c r="R41" s="48">
        <v>-1634</v>
      </c>
      <c r="V41" s="48">
        <v>2606</v>
      </c>
      <c r="Y41" s="48">
        <v>-3889</v>
      </c>
      <c r="AB41" s="48">
        <v>-9188</v>
      </c>
    </row>
    <row r="42" spans="1:28" x14ac:dyDescent="0.45">
      <c r="A42" s="37" t="s">
        <v>39</v>
      </c>
      <c r="B42" s="39">
        <v>42226</v>
      </c>
      <c r="C42" s="40" t="s">
        <v>239</v>
      </c>
      <c r="D42" s="48">
        <v>2394400</v>
      </c>
      <c r="E42" s="48">
        <v>2434746</v>
      </c>
      <c r="F42" s="48">
        <v>2412419</v>
      </c>
      <c r="G42" s="48">
        <v>-22329</v>
      </c>
      <c r="R42" s="48">
        <v>-7995</v>
      </c>
      <c r="V42" s="48">
        <v>-2535</v>
      </c>
      <c r="Y42" s="48">
        <v>3891</v>
      </c>
      <c r="AB42" s="48">
        <v>-15569</v>
      </c>
    </row>
    <row r="43" spans="1:28" x14ac:dyDescent="0.45">
      <c r="A43" s="37" t="s">
        <v>39</v>
      </c>
      <c r="B43" s="39">
        <v>42227</v>
      </c>
      <c r="C43" s="40" t="s">
        <v>239</v>
      </c>
      <c r="D43" s="48">
        <v>2372652</v>
      </c>
      <c r="E43" s="48">
        <v>2489305</v>
      </c>
      <c r="F43" s="48">
        <v>2447378</v>
      </c>
      <c r="G43" s="48">
        <v>-41922</v>
      </c>
      <c r="R43" s="48">
        <v>-18856</v>
      </c>
      <c r="V43" s="48">
        <v>-7315</v>
      </c>
      <c r="Y43" s="48">
        <v>4439</v>
      </c>
      <c r="AB43" s="48">
        <v>-20040</v>
      </c>
    </row>
    <row r="44" spans="1:28" x14ac:dyDescent="0.45">
      <c r="A44" s="37" t="s">
        <v>39</v>
      </c>
      <c r="B44" s="39">
        <v>42228</v>
      </c>
      <c r="C44" s="40" t="s">
        <v>239</v>
      </c>
      <c r="D44" s="48">
        <v>2306752</v>
      </c>
      <c r="E44" s="48">
        <v>2385026</v>
      </c>
      <c r="F44" s="48">
        <v>2359134</v>
      </c>
      <c r="G44" s="48">
        <v>-25889</v>
      </c>
      <c r="R44" s="48">
        <v>-17919</v>
      </c>
      <c r="V44" s="48">
        <v>2312</v>
      </c>
      <c r="Y44" s="48">
        <v>10150</v>
      </c>
      <c r="AB44" s="48">
        <v>-20367</v>
      </c>
    </row>
    <row r="45" spans="1:28" x14ac:dyDescent="0.45">
      <c r="A45" s="37" t="s">
        <v>39</v>
      </c>
      <c r="B45" s="39">
        <v>42229</v>
      </c>
      <c r="C45" s="40" t="s">
        <v>239</v>
      </c>
      <c r="D45" s="48">
        <v>2312205</v>
      </c>
      <c r="E45" s="48">
        <v>2370234</v>
      </c>
      <c r="F45" s="48">
        <v>2357271</v>
      </c>
      <c r="G45" s="48">
        <v>-12967</v>
      </c>
      <c r="R45" s="48">
        <v>-12813</v>
      </c>
      <c r="V45" s="48">
        <v>6595</v>
      </c>
      <c r="Y45" s="48">
        <v>11945</v>
      </c>
      <c r="AB45" s="48">
        <v>-18603</v>
      </c>
    </row>
    <row r="46" spans="1:28" x14ac:dyDescent="0.45">
      <c r="A46" s="37" t="s">
        <v>39</v>
      </c>
      <c r="B46" s="39">
        <v>42230</v>
      </c>
      <c r="C46" s="40" t="s">
        <v>239</v>
      </c>
      <c r="D46" s="48">
        <v>2367879</v>
      </c>
      <c r="E46" s="48">
        <v>2450859</v>
      </c>
      <c r="F46" s="48">
        <v>2427346</v>
      </c>
      <c r="G46" s="48">
        <v>-23511</v>
      </c>
      <c r="R46" s="48">
        <v>-16575</v>
      </c>
      <c r="V46" s="48">
        <v>7092</v>
      </c>
      <c r="Y46" s="48">
        <v>9136</v>
      </c>
      <c r="AB46" s="48">
        <v>-23094</v>
      </c>
    </row>
    <row r="47" spans="1:28" x14ac:dyDescent="0.45">
      <c r="A47" s="37" t="s">
        <v>39</v>
      </c>
      <c r="B47" s="39">
        <v>42231</v>
      </c>
      <c r="C47" s="40" t="s">
        <v>239</v>
      </c>
      <c r="D47" s="48">
        <v>2347291</v>
      </c>
      <c r="E47" s="48">
        <v>2393475</v>
      </c>
      <c r="F47" s="48">
        <v>2369449</v>
      </c>
      <c r="G47" s="48">
        <v>-24022</v>
      </c>
      <c r="R47" s="48">
        <v>-18799</v>
      </c>
      <c r="V47" s="48">
        <v>-1544</v>
      </c>
      <c r="Y47" s="48">
        <v>19579</v>
      </c>
      <c r="AB47" s="48">
        <v>-22804</v>
      </c>
    </row>
    <row r="48" spans="1:28" x14ac:dyDescent="0.45">
      <c r="A48" s="37" t="s">
        <v>39</v>
      </c>
      <c r="B48" s="39">
        <v>42232</v>
      </c>
      <c r="C48" s="40" t="s">
        <v>239</v>
      </c>
      <c r="D48" s="48">
        <v>2395595</v>
      </c>
      <c r="E48" s="48">
        <v>2464109</v>
      </c>
      <c r="F48" s="48">
        <v>2452660</v>
      </c>
      <c r="G48" s="48">
        <v>-11449</v>
      </c>
      <c r="R48" s="48">
        <v>-20195</v>
      </c>
      <c r="V48" s="48">
        <v>-1748</v>
      </c>
      <c r="Y48" s="48">
        <v>32859</v>
      </c>
      <c r="AB48" s="48">
        <v>-22252</v>
      </c>
    </row>
    <row r="49" spans="1:28" x14ac:dyDescent="0.45">
      <c r="A49" s="37" t="s">
        <v>39</v>
      </c>
      <c r="B49" s="39">
        <v>42233</v>
      </c>
      <c r="C49" s="40" t="s">
        <v>239</v>
      </c>
      <c r="D49" s="48">
        <v>2708135</v>
      </c>
      <c r="E49" s="48">
        <v>2756351</v>
      </c>
      <c r="F49" s="48">
        <v>2735955</v>
      </c>
      <c r="G49" s="48">
        <v>-20394</v>
      </c>
      <c r="R49" s="48">
        <v>-27165</v>
      </c>
      <c r="V49" s="48">
        <v>-2851</v>
      </c>
      <c r="Y49" s="48">
        <v>38816</v>
      </c>
      <c r="AB49" s="48">
        <v>-29090</v>
      </c>
    </row>
    <row r="50" spans="1:28" x14ac:dyDescent="0.45">
      <c r="A50" s="37" t="s">
        <v>39</v>
      </c>
      <c r="B50" s="39">
        <v>42234</v>
      </c>
      <c r="C50" s="40" t="s">
        <v>239</v>
      </c>
      <c r="D50" s="48">
        <v>2627482</v>
      </c>
      <c r="E50" s="48">
        <v>2697119</v>
      </c>
      <c r="F50" s="48">
        <v>2687194</v>
      </c>
      <c r="G50" s="48">
        <v>-9922</v>
      </c>
      <c r="R50" s="48">
        <v>-23482</v>
      </c>
      <c r="V50" s="48">
        <v>-2784</v>
      </c>
      <c r="Y50" s="48">
        <v>41307</v>
      </c>
      <c r="AB50" s="48">
        <v>-24868</v>
      </c>
    </row>
    <row r="51" spans="1:28" x14ac:dyDescent="0.45">
      <c r="A51" s="37" t="s">
        <v>39</v>
      </c>
      <c r="B51" s="39">
        <v>42235</v>
      </c>
      <c r="C51" s="40" t="s">
        <v>239</v>
      </c>
      <c r="D51" s="48">
        <v>2588361</v>
      </c>
      <c r="E51" s="48">
        <v>2681227</v>
      </c>
      <c r="F51" s="48">
        <v>2711253</v>
      </c>
      <c r="G51" s="48">
        <v>30025</v>
      </c>
      <c r="R51" s="48">
        <v>-21501</v>
      </c>
      <c r="V51" s="48">
        <v>26809</v>
      </c>
      <c r="Y51" s="48">
        <v>47385</v>
      </c>
      <c r="AB51" s="48">
        <v>-22534</v>
      </c>
    </row>
    <row r="52" spans="1:28" x14ac:dyDescent="0.45">
      <c r="A52" s="37" t="s">
        <v>39</v>
      </c>
      <c r="B52" s="39">
        <v>42236</v>
      </c>
      <c r="C52" s="40" t="s">
        <v>239</v>
      </c>
      <c r="D52" s="48">
        <v>2493022</v>
      </c>
      <c r="E52" s="48">
        <v>2548993</v>
      </c>
      <c r="F52" s="48">
        <v>2572593</v>
      </c>
      <c r="G52" s="48">
        <v>23603</v>
      </c>
      <c r="R52" s="48">
        <v>-16983</v>
      </c>
      <c r="V52" s="48">
        <v>21327</v>
      </c>
      <c r="Y52" s="48">
        <v>45274</v>
      </c>
      <c r="AB52" s="48">
        <v>-25898</v>
      </c>
    </row>
    <row r="53" spans="1:28" x14ac:dyDescent="0.45">
      <c r="A53" s="37" t="s">
        <v>39</v>
      </c>
      <c r="B53" s="39">
        <v>42237</v>
      </c>
      <c r="C53" s="40" t="s">
        <v>239</v>
      </c>
      <c r="D53" s="48">
        <v>2376091</v>
      </c>
      <c r="E53" s="48">
        <v>2400518</v>
      </c>
      <c r="F53" s="48">
        <v>2428039</v>
      </c>
      <c r="G53" s="48">
        <v>27536</v>
      </c>
      <c r="R53" s="48">
        <v>-7276</v>
      </c>
      <c r="V53" s="48">
        <v>10591</v>
      </c>
      <c r="Y53" s="48">
        <v>40764</v>
      </c>
      <c r="AB53" s="48">
        <v>-17712</v>
      </c>
    </row>
    <row r="54" spans="1:28" x14ac:dyDescent="0.45">
      <c r="A54" s="37" t="s">
        <v>39</v>
      </c>
      <c r="B54" s="39">
        <v>42238</v>
      </c>
      <c r="C54" s="40" t="s">
        <v>239</v>
      </c>
      <c r="D54" s="48">
        <v>2152471</v>
      </c>
      <c r="E54" s="48">
        <v>2138463</v>
      </c>
      <c r="F54" s="48">
        <v>2176323</v>
      </c>
      <c r="G54" s="48">
        <v>37863</v>
      </c>
      <c r="R54" s="48">
        <v>3916</v>
      </c>
      <c r="V54" s="48">
        <v>8979</v>
      </c>
      <c r="Y54" s="48">
        <v>32344</v>
      </c>
      <c r="AB54" s="48">
        <v>-7264</v>
      </c>
    </row>
    <row r="55" spans="1:28" x14ac:dyDescent="0.45">
      <c r="A55" s="37" t="s">
        <v>39</v>
      </c>
      <c r="B55" s="39">
        <v>42239</v>
      </c>
      <c r="C55" s="40" t="s">
        <v>239</v>
      </c>
      <c r="D55" s="48">
        <v>2136574</v>
      </c>
      <c r="E55" s="48">
        <v>2129658</v>
      </c>
      <c r="F55" s="48">
        <v>2161737</v>
      </c>
      <c r="G55" s="48">
        <v>32080</v>
      </c>
      <c r="R55" s="48">
        <v>-2102</v>
      </c>
      <c r="V55" s="48">
        <v>4437</v>
      </c>
      <c r="Y55" s="48">
        <v>35608</v>
      </c>
      <c r="AB55" s="48">
        <v>-5710</v>
      </c>
    </row>
    <row r="56" spans="1:28" x14ac:dyDescent="0.45">
      <c r="A56" s="37" t="s">
        <v>39</v>
      </c>
      <c r="B56" s="39">
        <v>42240</v>
      </c>
      <c r="C56" s="40" t="s">
        <v>239</v>
      </c>
      <c r="D56" s="48">
        <v>2378903</v>
      </c>
      <c r="E56" s="48">
        <v>2410426</v>
      </c>
      <c r="F56" s="48">
        <v>2417501</v>
      </c>
      <c r="G56" s="48">
        <v>7070</v>
      </c>
      <c r="R56" s="48">
        <v>-14048</v>
      </c>
      <c r="V56" s="48">
        <v>-7393</v>
      </c>
      <c r="Y56" s="48">
        <v>42666</v>
      </c>
      <c r="AB56" s="48">
        <v>-13987</v>
      </c>
    </row>
    <row r="57" spans="1:28" x14ac:dyDescent="0.45">
      <c r="A57" s="37" t="s">
        <v>39</v>
      </c>
      <c r="B57" s="39">
        <v>42241</v>
      </c>
      <c r="C57" s="40" t="s">
        <v>239</v>
      </c>
      <c r="D57" s="48">
        <v>2304460</v>
      </c>
      <c r="E57" s="48">
        <v>2323508</v>
      </c>
      <c r="F57" s="48">
        <v>2340880</v>
      </c>
      <c r="G57" s="48">
        <v>6303</v>
      </c>
      <c r="R57" s="48">
        <v>-8567</v>
      </c>
      <c r="V57" s="48">
        <v>-4443</v>
      </c>
      <c r="Y57" s="48">
        <v>49717</v>
      </c>
      <c r="AB57" s="48">
        <v>-20156</v>
      </c>
    </row>
    <row r="58" spans="1:28" x14ac:dyDescent="0.45">
      <c r="A58" s="37" t="s">
        <v>39</v>
      </c>
      <c r="B58" s="39">
        <v>42242</v>
      </c>
      <c r="C58" s="40" t="s">
        <v>239</v>
      </c>
      <c r="D58" s="48">
        <v>2202654</v>
      </c>
      <c r="E58" s="48">
        <v>2169862</v>
      </c>
      <c r="F58" s="48">
        <v>2187904</v>
      </c>
      <c r="G58" s="48">
        <v>16373</v>
      </c>
      <c r="R58" s="48">
        <v>-9740</v>
      </c>
      <c r="V58" s="48">
        <v>7434</v>
      </c>
      <c r="Y58" s="48">
        <v>46483</v>
      </c>
      <c r="AB58" s="48">
        <v>-19401</v>
      </c>
    </row>
    <row r="59" spans="1:28" x14ac:dyDescent="0.45">
      <c r="A59" s="37" t="s">
        <v>39</v>
      </c>
      <c r="B59" s="39">
        <v>42243</v>
      </c>
      <c r="C59" s="40" t="s">
        <v>239</v>
      </c>
      <c r="D59" s="48">
        <v>2165224</v>
      </c>
      <c r="E59" s="48">
        <v>2162369</v>
      </c>
      <c r="F59" s="48">
        <v>2173890</v>
      </c>
      <c r="G59" s="48">
        <v>11518</v>
      </c>
      <c r="R59" s="48">
        <v>-7171</v>
      </c>
      <c r="V59" s="48">
        <v>-783</v>
      </c>
      <c r="Y59" s="48">
        <v>37760</v>
      </c>
      <c r="AB59" s="48">
        <v>-18019</v>
      </c>
    </row>
    <row r="60" spans="1:28" x14ac:dyDescent="0.45">
      <c r="A60" s="37" t="s">
        <v>39</v>
      </c>
      <c r="B60" s="39">
        <v>42244</v>
      </c>
      <c r="C60" s="40" t="s">
        <v>239</v>
      </c>
      <c r="D60" s="48">
        <v>2175369</v>
      </c>
      <c r="E60" s="48">
        <v>2184798</v>
      </c>
      <c r="F60" s="48">
        <v>2177070</v>
      </c>
      <c r="G60" s="48">
        <v>-7731</v>
      </c>
      <c r="R60" s="48">
        <v>-11574</v>
      </c>
      <c r="V60" s="48">
        <v>-7984</v>
      </c>
      <c r="Y60" s="48">
        <v>31047</v>
      </c>
      <c r="AB60" s="48">
        <v>-18955</v>
      </c>
    </row>
    <row r="61" spans="1:28" x14ac:dyDescent="0.45">
      <c r="A61" s="37" t="s">
        <v>39</v>
      </c>
      <c r="B61" s="39">
        <v>42245</v>
      </c>
      <c r="C61" s="40" t="s">
        <v>239</v>
      </c>
      <c r="D61" s="48">
        <v>2105572</v>
      </c>
      <c r="E61" s="48">
        <v>2124837</v>
      </c>
      <c r="F61" s="48">
        <v>2143974</v>
      </c>
      <c r="G61" s="48">
        <v>19139</v>
      </c>
      <c r="R61" s="48">
        <v>-13527</v>
      </c>
      <c r="V61" s="48">
        <v>19439</v>
      </c>
      <c r="Y61" s="48">
        <v>31015</v>
      </c>
      <c r="AB61" s="48">
        <v>-17544</v>
      </c>
    </row>
    <row r="62" spans="1:28" x14ac:dyDescent="0.45">
      <c r="A62" s="37" t="s">
        <v>39</v>
      </c>
      <c r="B62" s="39">
        <v>42246</v>
      </c>
      <c r="C62" s="40" t="s">
        <v>239</v>
      </c>
      <c r="D62" s="48">
        <v>2217920</v>
      </c>
      <c r="E62" s="48">
        <v>2232116</v>
      </c>
      <c r="F62" s="48">
        <v>2250995</v>
      </c>
      <c r="G62" s="48">
        <v>18879</v>
      </c>
      <c r="R62" s="48">
        <v>-18058</v>
      </c>
      <c r="V62" s="48">
        <v>23516</v>
      </c>
      <c r="Y62" s="48">
        <v>34979</v>
      </c>
      <c r="AB62" s="48">
        <v>-21269</v>
      </c>
    </row>
    <row r="63" spans="1:28" x14ac:dyDescent="0.45">
      <c r="A63" s="37" t="s">
        <v>39</v>
      </c>
      <c r="B63" s="39">
        <v>42247</v>
      </c>
      <c r="C63" s="40" t="s">
        <v>239</v>
      </c>
      <c r="D63" s="48">
        <v>2545186</v>
      </c>
      <c r="E63" s="48">
        <v>2602068</v>
      </c>
      <c r="F63" s="48">
        <v>2589585</v>
      </c>
      <c r="G63" s="48">
        <v>-12484</v>
      </c>
      <c r="R63" s="48">
        <v>-30611</v>
      </c>
      <c r="V63" s="48">
        <v>-6277</v>
      </c>
      <c r="Y63" s="48">
        <v>49881</v>
      </c>
      <c r="AB63" s="48">
        <v>-25182</v>
      </c>
    </row>
    <row r="64" spans="1:28" x14ac:dyDescent="0.45">
      <c r="A64" s="37" t="s">
        <v>39</v>
      </c>
      <c r="B64" s="39">
        <v>42248</v>
      </c>
      <c r="C64" s="40" t="s">
        <v>239</v>
      </c>
      <c r="D64" s="48">
        <v>2665422</v>
      </c>
      <c r="E64" s="48">
        <v>2727287</v>
      </c>
      <c r="F64" s="48">
        <v>2703996</v>
      </c>
      <c r="G64" s="48">
        <v>-23291</v>
      </c>
      <c r="R64" s="48">
        <v>-29995</v>
      </c>
      <c r="V64" s="48">
        <v>-6553</v>
      </c>
      <c r="Y64" s="48">
        <v>40483</v>
      </c>
      <c r="AB64" s="48">
        <v>-27055</v>
      </c>
    </row>
    <row r="65" spans="1:28" x14ac:dyDescent="0.45">
      <c r="A65" s="37" t="s">
        <v>39</v>
      </c>
      <c r="B65" s="39">
        <v>42249</v>
      </c>
      <c r="C65" s="40" t="s">
        <v>239</v>
      </c>
      <c r="D65" s="48">
        <v>2729840</v>
      </c>
      <c r="E65" s="48">
        <v>2734726</v>
      </c>
      <c r="F65" s="48">
        <v>2717150</v>
      </c>
      <c r="G65" s="48">
        <v>-17581</v>
      </c>
      <c r="R65" s="48">
        <v>-24013</v>
      </c>
      <c r="V65" s="48">
        <v>9690</v>
      </c>
      <c r="Y65" s="48">
        <v>23793</v>
      </c>
      <c r="AB65" s="48">
        <v>-26871</v>
      </c>
    </row>
    <row r="66" spans="1:28" x14ac:dyDescent="0.45">
      <c r="A66" s="37" t="s">
        <v>39</v>
      </c>
      <c r="B66" s="39">
        <v>42250</v>
      </c>
      <c r="C66" s="40" t="s">
        <v>239</v>
      </c>
      <c r="D66" s="48">
        <v>2755903</v>
      </c>
      <c r="E66" s="48">
        <v>2770712</v>
      </c>
      <c r="F66" s="48">
        <v>2763959</v>
      </c>
      <c r="G66" s="48">
        <v>-6752</v>
      </c>
      <c r="R66" s="48">
        <v>-18758</v>
      </c>
      <c r="V66" s="48">
        <v>46</v>
      </c>
      <c r="Y66" s="48">
        <v>33039</v>
      </c>
      <c r="AB66" s="48">
        <v>-20832</v>
      </c>
    </row>
    <row r="67" spans="1:28" x14ac:dyDescent="0.45">
      <c r="A67" s="37" t="s">
        <v>39</v>
      </c>
      <c r="B67" s="39">
        <v>42251</v>
      </c>
      <c r="C67" s="40" t="s">
        <v>239</v>
      </c>
      <c r="D67" s="48">
        <v>2640447</v>
      </c>
      <c r="E67" s="48">
        <v>2648724</v>
      </c>
      <c r="F67" s="48">
        <v>2659246</v>
      </c>
      <c r="G67" s="48">
        <v>10523</v>
      </c>
      <c r="R67" s="48">
        <v>-15869</v>
      </c>
      <c r="V67" s="48">
        <v>7172</v>
      </c>
      <c r="Y67" s="48">
        <v>39867</v>
      </c>
      <c r="AB67" s="48">
        <v>-20398</v>
      </c>
    </row>
    <row r="68" spans="1:28" x14ac:dyDescent="0.45">
      <c r="A68" s="37" t="s">
        <v>39</v>
      </c>
      <c r="B68" s="39">
        <v>42252</v>
      </c>
      <c r="C68" s="40" t="s">
        <v>239</v>
      </c>
      <c r="D68" s="48">
        <v>2342765</v>
      </c>
      <c r="E68" s="48">
        <v>2316544</v>
      </c>
      <c r="F68" s="48">
        <v>2358565</v>
      </c>
      <c r="G68" s="48">
        <v>42023</v>
      </c>
      <c r="R68" s="48">
        <v>-5852</v>
      </c>
      <c r="V68" s="48">
        <v>23374</v>
      </c>
      <c r="Y68" s="48">
        <v>32914</v>
      </c>
      <c r="AB68" s="48">
        <v>-8108</v>
      </c>
    </row>
    <row r="69" spans="1:28" x14ac:dyDescent="0.45">
      <c r="A69" s="37" t="s">
        <v>39</v>
      </c>
      <c r="B69" s="39">
        <v>42253</v>
      </c>
      <c r="C69" s="40" t="s">
        <v>239</v>
      </c>
      <c r="D69" s="48">
        <v>2273757</v>
      </c>
      <c r="E69" s="48">
        <v>2247536</v>
      </c>
      <c r="F69" s="48">
        <v>2293725</v>
      </c>
      <c r="G69" s="48">
        <v>46189</v>
      </c>
      <c r="R69" s="48">
        <v>-8351</v>
      </c>
      <c r="V69" s="48">
        <v>31881</v>
      </c>
      <c r="Y69" s="48">
        <v>33754</v>
      </c>
      <c r="AB69" s="48">
        <v>-10801</v>
      </c>
    </row>
    <row r="70" spans="1:28" x14ac:dyDescent="0.45">
      <c r="A70" s="37" t="s">
        <v>39</v>
      </c>
      <c r="B70" s="39">
        <v>42254</v>
      </c>
      <c r="C70" s="40" t="s">
        <v>239</v>
      </c>
      <c r="D70" s="48">
        <v>2530519</v>
      </c>
      <c r="E70" s="48">
        <v>2413353</v>
      </c>
      <c r="F70" s="48">
        <v>2457365</v>
      </c>
      <c r="G70" s="48">
        <v>44014</v>
      </c>
      <c r="R70" s="48">
        <v>-14107</v>
      </c>
      <c r="V70" s="48">
        <v>30983</v>
      </c>
      <c r="Y70" s="48">
        <v>41415</v>
      </c>
      <c r="AB70" s="48">
        <v>-14109</v>
      </c>
    </row>
    <row r="71" spans="1:28" x14ac:dyDescent="0.45">
      <c r="A71" s="37" t="s">
        <v>39</v>
      </c>
      <c r="B71" s="39">
        <v>42255</v>
      </c>
      <c r="C71" s="40" t="s">
        <v>239</v>
      </c>
      <c r="D71" s="48">
        <v>2664979</v>
      </c>
      <c r="E71" s="48">
        <v>2724497</v>
      </c>
      <c r="F71" s="48">
        <v>2753007</v>
      </c>
      <c r="G71" s="48">
        <v>28507</v>
      </c>
      <c r="R71" s="48">
        <v>-26107</v>
      </c>
      <c r="V71" s="48">
        <v>19622</v>
      </c>
      <c r="Y71" s="48">
        <v>56750</v>
      </c>
      <c r="AB71" s="48">
        <v>-21671</v>
      </c>
    </row>
    <row r="72" spans="1:28" x14ac:dyDescent="0.45">
      <c r="A72" s="37" t="s">
        <v>39</v>
      </c>
      <c r="B72" s="39">
        <v>42256</v>
      </c>
      <c r="C72" s="40" t="s">
        <v>239</v>
      </c>
      <c r="D72" s="48">
        <v>2567857</v>
      </c>
      <c r="E72" s="48">
        <v>2674516</v>
      </c>
      <c r="F72" s="48">
        <v>2696526</v>
      </c>
      <c r="G72" s="48">
        <v>22011</v>
      </c>
      <c r="R72" s="48">
        <v>-25447</v>
      </c>
      <c r="V72" s="48">
        <v>20271</v>
      </c>
      <c r="Y72" s="48">
        <v>51966</v>
      </c>
      <c r="AB72" s="48">
        <v>-24720</v>
      </c>
    </row>
    <row r="73" spans="1:28" x14ac:dyDescent="0.45">
      <c r="A73" s="37" t="s">
        <v>39</v>
      </c>
      <c r="B73" s="39">
        <v>42257</v>
      </c>
      <c r="C73" s="40" t="s">
        <v>239</v>
      </c>
      <c r="D73" s="48">
        <v>2339487</v>
      </c>
      <c r="E73" s="48">
        <v>2385608</v>
      </c>
      <c r="F73" s="48">
        <v>2434692</v>
      </c>
      <c r="G73" s="48">
        <v>49084</v>
      </c>
      <c r="R73" s="48">
        <v>-9373</v>
      </c>
      <c r="V73" s="48">
        <v>24971</v>
      </c>
      <c r="Y73" s="48">
        <v>53500</v>
      </c>
      <c r="AB73" s="48">
        <v>-19904</v>
      </c>
    </row>
    <row r="74" spans="1:28" x14ac:dyDescent="0.45">
      <c r="A74" s="37" t="s">
        <v>39</v>
      </c>
      <c r="B74" s="39">
        <v>42258</v>
      </c>
      <c r="C74" s="40" t="s">
        <v>239</v>
      </c>
      <c r="D74" s="48">
        <v>2181075</v>
      </c>
      <c r="E74" s="48">
        <v>2211737</v>
      </c>
      <c r="F74" s="48">
        <v>2283661</v>
      </c>
      <c r="G74" s="48">
        <v>71925</v>
      </c>
      <c r="R74" s="48">
        <v>-325</v>
      </c>
      <c r="V74" s="48">
        <v>40292</v>
      </c>
      <c r="Y74" s="48">
        <v>49517</v>
      </c>
      <c r="AB74" s="48">
        <v>-17435</v>
      </c>
    </row>
    <row r="75" spans="1:28" x14ac:dyDescent="0.45">
      <c r="A75" s="37" t="s">
        <v>39</v>
      </c>
      <c r="B75" s="39">
        <v>42259</v>
      </c>
      <c r="C75" s="40" t="s">
        <v>239</v>
      </c>
      <c r="D75" s="48">
        <v>1888135</v>
      </c>
      <c r="E75" s="48">
        <v>1914843</v>
      </c>
      <c r="F75" s="48">
        <v>1998256</v>
      </c>
      <c r="G75" s="48">
        <v>83415</v>
      </c>
      <c r="R75" s="48">
        <v>3106</v>
      </c>
      <c r="V75" s="48">
        <v>55058</v>
      </c>
      <c r="Y75" s="48">
        <v>38861</v>
      </c>
      <c r="AB75" s="48">
        <v>-13598</v>
      </c>
    </row>
    <row r="76" spans="1:28" x14ac:dyDescent="0.45">
      <c r="A76" s="37" t="s">
        <v>39</v>
      </c>
      <c r="B76" s="39">
        <v>42260</v>
      </c>
      <c r="C76" s="40" t="s">
        <v>239</v>
      </c>
      <c r="D76" s="48">
        <v>1761115</v>
      </c>
      <c r="E76" s="48">
        <v>1777342</v>
      </c>
      <c r="F76" s="48">
        <v>1855499</v>
      </c>
      <c r="G76" s="48">
        <v>78156</v>
      </c>
      <c r="R76" s="48">
        <v>2012</v>
      </c>
      <c r="V76" s="48">
        <v>53197</v>
      </c>
      <c r="Y76" s="48">
        <v>32748</v>
      </c>
      <c r="AB76" s="48">
        <v>-9796</v>
      </c>
    </row>
    <row r="77" spans="1:28" x14ac:dyDescent="0.45">
      <c r="A77" s="37" t="s">
        <v>39</v>
      </c>
      <c r="B77" s="39">
        <v>42261</v>
      </c>
      <c r="C77" s="40" t="s">
        <v>239</v>
      </c>
      <c r="D77" s="48">
        <v>1944662</v>
      </c>
      <c r="E77" s="48">
        <v>1978382</v>
      </c>
      <c r="F77" s="48">
        <v>2046864</v>
      </c>
      <c r="G77" s="48">
        <v>68482</v>
      </c>
      <c r="R77" s="48">
        <v>-6287</v>
      </c>
      <c r="V77" s="48">
        <v>61590</v>
      </c>
      <c r="Y77" s="48">
        <v>26294</v>
      </c>
      <c r="AB77" s="48">
        <v>-13081</v>
      </c>
    </row>
    <row r="78" spans="1:28" x14ac:dyDescent="0.45">
      <c r="A78" s="37" t="s">
        <v>39</v>
      </c>
      <c r="B78" s="39">
        <v>42262</v>
      </c>
      <c r="C78" s="40" t="s">
        <v>239</v>
      </c>
      <c r="D78" s="48">
        <v>2025074</v>
      </c>
      <c r="E78" s="48">
        <v>2103572</v>
      </c>
      <c r="F78" s="48">
        <v>2170493</v>
      </c>
      <c r="G78" s="48">
        <v>66920</v>
      </c>
      <c r="R78" s="48">
        <v>-9926</v>
      </c>
      <c r="V78" s="48">
        <v>54905</v>
      </c>
      <c r="Y78" s="48">
        <v>31201</v>
      </c>
      <c r="AB78" s="48">
        <v>-9214</v>
      </c>
    </row>
    <row r="79" spans="1:28" x14ac:dyDescent="0.45">
      <c r="A79" s="37" t="s">
        <v>39</v>
      </c>
      <c r="B79" s="39">
        <v>42263</v>
      </c>
      <c r="C79" s="40" t="s">
        <v>239</v>
      </c>
      <c r="D79" s="48">
        <v>2114747</v>
      </c>
      <c r="E79" s="48">
        <v>2195709</v>
      </c>
      <c r="F79" s="48">
        <v>2279058</v>
      </c>
      <c r="G79" s="48">
        <v>83351</v>
      </c>
      <c r="R79" s="48">
        <v>-12610</v>
      </c>
      <c r="V79" s="48">
        <v>67891</v>
      </c>
      <c r="Y79" s="48">
        <v>39236</v>
      </c>
      <c r="AB79" s="48">
        <v>-11112</v>
      </c>
    </row>
    <row r="80" spans="1:28" x14ac:dyDescent="0.45">
      <c r="A80" s="37" t="s">
        <v>39</v>
      </c>
      <c r="B80" s="39">
        <v>42264</v>
      </c>
      <c r="C80" s="40" t="s">
        <v>239</v>
      </c>
      <c r="D80" s="48">
        <v>2205275</v>
      </c>
      <c r="E80" s="48">
        <v>2263379</v>
      </c>
      <c r="F80" s="48">
        <v>2334243</v>
      </c>
      <c r="G80" s="48">
        <v>70866</v>
      </c>
      <c r="R80" s="48">
        <v>-16267</v>
      </c>
      <c r="V80" s="48">
        <v>54973</v>
      </c>
      <c r="Y80" s="48">
        <v>45804</v>
      </c>
      <c r="AB80" s="48">
        <v>-13459</v>
      </c>
    </row>
    <row r="81" spans="1:28" x14ac:dyDescent="0.45">
      <c r="A81" s="37" t="s">
        <v>39</v>
      </c>
      <c r="B81" s="39">
        <v>42265</v>
      </c>
      <c r="C81" s="40" t="s">
        <v>239</v>
      </c>
      <c r="D81" s="48">
        <v>2203853</v>
      </c>
      <c r="E81" s="48">
        <v>2259360</v>
      </c>
      <c r="F81" s="48">
        <v>2327391</v>
      </c>
      <c r="G81" s="48">
        <v>68033</v>
      </c>
      <c r="R81" s="48">
        <v>-19265</v>
      </c>
      <c r="V81" s="48">
        <v>52968</v>
      </c>
      <c r="Y81" s="48">
        <v>51005</v>
      </c>
      <c r="AB81" s="48">
        <v>-16628</v>
      </c>
    </row>
    <row r="82" spans="1:28" x14ac:dyDescent="0.45">
      <c r="A82" s="37" t="s">
        <v>39</v>
      </c>
      <c r="B82" s="39">
        <v>42266</v>
      </c>
      <c r="C82" s="40" t="s">
        <v>239</v>
      </c>
      <c r="D82" s="48">
        <v>2018087</v>
      </c>
      <c r="E82" s="48">
        <v>2069019</v>
      </c>
      <c r="F82" s="48">
        <v>2127133</v>
      </c>
      <c r="G82" s="48">
        <v>58115</v>
      </c>
      <c r="R82" s="48">
        <v>-13521</v>
      </c>
      <c r="V82" s="48">
        <v>40342</v>
      </c>
      <c r="Y82" s="48">
        <v>43188</v>
      </c>
      <c r="AB82" s="48">
        <v>-11806</v>
      </c>
    </row>
    <row r="83" spans="1:28" x14ac:dyDescent="0.45">
      <c r="A83" s="37" t="s">
        <v>39</v>
      </c>
      <c r="B83" s="39">
        <v>42267</v>
      </c>
      <c r="C83" s="40" t="s">
        <v>239</v>
      </c>
      <c r="D83" s="48">
        <v>1889319</v>
      </c>
      <c r="E83" s="48">
        <v>1878787</v>
      </c>
      <c r="F83" s="48">
        <v>1933092</v>
      </c>
      <c r="G83" s="48">
        <v>54307</v>
      </c>
      <c r="R83" s="48">
        <v>-4949</v>
      </c>
      <c r="V83" s="48">
        <v>31851</v>
      </c>
      <c r="Y83" s="48">
        <v>36780</v>
      </c>
      <c r="AB83" s="48">
        <v>-9212</v>
      </c>
    </row>
    <row r="84" spans="1:28" x14ac:dyDescent="0.45">
      <c r="A84" s="37" t="s">
        <v>39</v>
      </c>
      <c r="B84" s="39">
        <v>42268</v>
      </c>
      <c r="C84" s="40" t="s">
        <v>239</v>
      </c>
      <c r="D84" s="48">
        <v>2010148</v>
      </c>
      <c r="E84" s="48">
        <v>1989582</v>
      </c>
      <c r="F84" s="48">
        <v>2045283</v>
      </c>
      <c r="G84" s="48">
        <v>55700</v>
      </c>
      <c r="R84" s="48">
        <v>-5446</v>
      </c>
      <c r="V84" s="48">
        <v>36435</v>
      </c>
      <c r="Y84" s="48">
        <v>33898</v>
      </c>
      <c r="AB84" s="48">
        <v>-8980</v>
      </c>
    </row>
    <row r="85" spans="1:28" x14ac:dyDescent="0.45">
      <c r="A85" s="37" t="s">
        <v>39</v>
      </c>
      <c r="B85" s="39">
        <v>42269</v>
      </c>
      <c r="C85" s="40" t="s">
        <v>239</v>
      </c>
      <c r="D85" s="48">
        <v>2025013</v>
      </c>
      <c r="E85" s="48">
        <v>2028192</v>
      </c>
      <c r="F85" s="48">
        <v>2105420</v>
      </c>
      <c r="G85" s="48">
        <v>77227</v>
      </c>
      <c r="R85" s="48">
        <v>-1696</v>
      </c>
      <c r="V85" s="48">
        <v>51364</v>
      </c>
      <c r="Y85" s="48">
        <v>35596</v>
      </c>
      <c r="AB85" s="48">
        <v>-7836</v>
      </c>
    </row>
    <row r="86" spans="1:28" x14ac:dyDescent="0.45">
      <c r="A86" s="37" t="s">
        <v>39</v>
      </c>
      <c r="B86" s="39">
        <v>42270</v>
      </c>
      <c r="C86" s="40" t="s">
        <v>239</v>
      </c>
      <c r="D86" s="48">
        <v>2048291</v>
      </c>
      <c r="E86" s="48">
        <v>2059061</v>
      </c>
      <c r="F86" s="48">
        <v>2119363</v>
      </c>
      <c r="G86" s="48">
        <v>60303</v>
      </c>
      <c r="R86" s="48">
        <v>-6942</v>
      </c>
      <c r="V86" s="48">
        <v>41860</v>
      </c>
      <c r="Y86" s="48">
        <v>33972</v>
      </c>
      <c r="AB86" s="48">
        <v>-8458</v>
      </c>
    </row>
    <row r="87" spans="1:28" x14ac:dyDescent="0.45">
      <c r="A87" s="37" t="s">
        <v>39</v>
      </c>
      <c r="B87" s="39">
        <v>42271</v>
      </c>
      <c r="C87" s="40" t="s">
        <v>239</v>
      </c>
      <c r="D87" s="48">
        <v>2071839</v>
      </c>
      <c r="E87" s="48">
        <v>2069013</v>
      </c>
      <c r="F87" s="48">
        <v>2133513</v>
      </c>
      <c r="G87" s="48">
        <v>64495</v>
      </c>
      <c r="R87" s="48">
        <v>-6748</v>
      </c>
      <c r="V87" s="48">
        <v>46647</v>
      </c>
      <c r="Y87" s="48">
        <v>32547</v>
      </c>
      <c r="AB87" s="48">
        <v>-7879</v>
      </c>
    </row>
    <row r="88" spans="1:28" x14ac:dyDescent="0.45">
      <c r="A88" s="37" t="s">
        <v>39</v>
      </c>
      <c r="B88" s="39">
        <v>42272</v>
      </c>
      <c r="C88" s="40" t="s">
        <v>239</v>
      </c>
      <c r="D88" s="48">
        <v>2025955</v>
      </c>
      <c r="E88" s="48">
        <v>2009439</v>
      </c>
      <c r="F88" s="48">
        <v>2093597</v>
      </c>
      <c r="G88" s="48">
        <v>84152</v>
      </c>
      <c r="R88" s="48">
        <v>-4270</v>
      </c>
      <c r="V88" s="48">
        <v>65403</v>
      </c>
      <c r="Y88" s="48">
        <v>31198</v>
      </c>
      <c r="AB88" s="48">
        <v>-8143</v>
      </c>
    </row>
    <row r="89" spans="1:28" x14ac:dyDescent="0.45">
      <c r="A89" s="37" t="s">
        <v>39</v>
      </c>
      <c r="B89" s="39">
        <v>42273</v>
      </c>
      <c r="C89" s="40" t="s">
        <v>239</v>
      </c>
      <c r="D89" s="48">
        <v>1808572</v>
      </c>
      <c r="E89" s="48">
        <v>1803505</v>
      </c>
      <c r="F89" s="48">
        <v>1864373</v>
      </c>
      <c r="G89" s="48">
        <v>60867</v>
      </c>
      <c r="R89" s="48">
        <v>-5190</v>
      </c>
      <c r="V89" s="48">
        <v>54724</v>
      </c>
      <c r="Y89" s="48">
        <v>18507</v>
      </c>
      <c r="AB89" s="48">
        <v>-7127</v>
      </c>
    </row>
    <row r="90" spans="1:28" x14ac:dyDescent="0.45">
      <c r="A90" s="37" t="s">
        <v>39</v>
      </c>
      <c r="B90" s="39">
        <v>42274</v>
      </c>
      <c r="C90" s="40" t="s">
        <v>239</v>
      </c>
      <c r="D90" s="48">
        <v>1776048</v>
      </c>
      <c r="E90" s="48">
        <v>1789001</v>
      </c>
      <c r="F90" s="48">
        <v>1825417</v>
      </c>
      <c r="G90" s="48">
        <v>36415</v>
      </c>
      <c r="R90" s="48">
        <v>-5319</v>
      </c>
      <c r="V90" s="48">
        <v>48691</v>
      </c>
      <c r="Y90" s="48">
        <v>-876</v>
      </c>
      <c r="AB90" s="48">
        <v>-6032</v>
      </c>
    </row>
    <row r="91" spans="1:28" x14ac:dyDescent="0.45">
      <c r="A91" s="37" t="s">
        <v>39</v>
      </c>
      <c r="B91" s="39">
        <v>42275</v>
      </c>
      <c r="C91" s="40" t="s">
        <v>239</v>
      </c>
      <c r="D91" s="48">
        <v>2097696</v>
      </c>
      <c r="E91" s="48">
        <v>2153706</v>
      </c>
      <c r="F91" s="48">
        <v>2149815</v>
      </c>
      <c r="G91" s="48">
        <v>-3891</v>
      </c>
      <c r="R91" s="48">
        <v>-13883</v>
      </c>
      <c r="V91" s="48">
        <v>23131</v>
      </c>
      <c r="Y91" s="48">
        <v>-1832</v>
      </c>
      <c r="AB91" s="48">
        <v>-11159</v>
      </c>
    </row>
    <row r="92" spans="1:28" x14ac:dyDescent="0.45">
      <c r="A92" s="37" t="s">
        <v>39</v>
      </c>
      <c r="B92" s="39">
        <v>42276</v>
      </c>
      <c r="C92" s="40" t="s">
        <v>239</v>
      </c>
      <c r="D92" s="48">
        <v>2195009</v>
      </c>
      <c r="E92" s="48">
        <v>2216516</v>
      </c>
      <c r="F92" s="48">
        <v>2193155</v>
      </c>
      <c r="G92" s="48">
        <v>-23364</v>
      </c>
      <c r="R92" s="48">
        <v>-17855</v>
      </c>
      <c r="V92" s="48">
        <v>-784</v>
      </c>
      <c r="Y92" s="48">
        <v>8324</v>
      </c>
      <c r="AB92" s="48">
        <v>-12865</v>
      </c>
    </row>
    <row r="93" spans="1:28" x14ac:dyDescent="0.45">
      <c r="A93" s="37" t="s">
        <v>39</v>
      </c>
      <c r="B93" s="39">
        <v>42277</v>
      </c>
      <c r="C93" s="40" t="s">
        <v>239</v>
      </c>
      <c r="D93" s="48">
        <v>2131756</v>
      </c>
      <c r="E93" s="48">
        <v>2117652</v>
      </c>
      <c r="F93" s="48">
        <v>2066345</v>
      </c>
      <c r="G93" s="48">
        <v>-51309</v>
      </c>
      <c r="R93" s="48">
        <v>-14556</v>
      </c>
      <c r="V93" s="48">
        <v>-19707</v>
      </c>
      <c r="Y93" s="48">
        <v>-1267</v>
      </c>
      <c r="AB93" s="48">
        <v>-15554</v>
      </c>
    </row>
    <row r="94" spans="1:28" x14ac:dyDescent="0.45">
      <c r="A94" s="37" t="s">
        <v>39</v>
      </c>
      <c r="B94" s="39">
        <v>42278</v>
      </c>
      <c r="C94" s="40" t="s">
        <v>239</v>
      </c>
      <c r="D94" s="48">
        <v>1956975</v>
      </c>
      <c r="E94" s="48">
        <v>1909850</v>
      </c>
      <c r="F94" s="48">
        <v>1898877</v>
      </c>
      <c r="G94" s="48">
        <v>-10973</v>
      </c>
      <c r="R94" s="48">
        <v>-6246</v>
      </c>
      <c r="V94" s="48">
        <v>16044</v>
      </c>
      <c r="Y94" s="48">
        <v>-5945</v>
      </c>
      <c r="AB94" s="48">
        <v>-14531</v>
      </c>
    </row>
    <row r="95" spans="1:28" x14ac:dyDescent="0.45">
      <c r="A95" s="37" t="s">
        <v>39</v>
      </c>
      <c r="B95" s="39">
        <v>42279</v>
      </c>
      <c r="C95" s="40" t="s">
        <v>239</v>
      </c>
      <c r="D95" s="48">
        <v>1874562</v>
      </c>
      <c r="E95" s="48">
        <v>1887156</v>
      </c>
      <c r="F95" s="48">
        <v>1885216</v>
      </c>
      <c r="G95" s="48">
        <v>-1941</v>
      </c>
      <c r="R95" s="48">
        <v>-14967</v>
      </c>
      <c r="V95" s="48">
        <v>27955</v>
      </c>
      <c r="Y95" s="48">
        <v>1538</v>
      </c>
      <c r="AB95" s="48">
        <v>-16213</v>
      </c>
    </row>
    <row r="96" spans="1:28" x14ac:dyDescent="0.45">
      <c r="A96" s="37" t="s">
        <v>39</v>
      </c>
      <c r="B96" s="39">
        <v>42280</v>
      </c>
      <c r="C96" s="40" t="s">
        <v>239</v>
      </c>
      <c r="D96" s="48">
        <v>1750851</v>
      </c>
      <c r="E96" s="48">
        <v>1796365</v>
      </c>
      <c r="F96" s="48">
        <v>1830967</v>
      </c>
      <c r="G96" s="48">
        <v>34603</v>
      </c>
      <c r="R96" s="48">
        <v>-10428</v>
      </c>
      <c r="V96" s="48">
        <v>43277</v>
      </c>
      <c r="Y96" s="48">
        <v>15874</v>
      </c>
      <c r="AB96" s="48">
        <v>-13872</v>
      </c>
    </row>
    <row r="97" spans="1:28" x14ac:dyDescent="0.45">
      <c r="A97" s="37" t="s">
        <v>39</v>
      </c>
      <c r="B97" s="39">
        <v>42281</v>
      </c>
      <c r="C97" s="40" t="s">
        <v>239</v>
      </c>
      <c r="D97" s="48">
        <v>1711422</v>
      </c>
      <c r="E97" s="48">
        <v>1708661</v>
      </c>
      <c r="F97" s="48">
        <v>1736427</v>
      </c>
      <c r="G97" s="48">
        <v>27766</v>
      </c>
      <c r="R97" s="48">
        <v>-9656</v>
      </c>
      <c r="V97" s="48">
        <v>38397</v>
      </c>
      <c r="Y97" s="48">
        <v>12880</v>
      </c>
      <c r="AB97" s="48">
        <v>-13681</v>
      </c>
    </row>
    <row r="98" spans="1:28" x14ac:dyDescent="0.45">
      <c r="A98" s="37" t="s">
        <v>39</v>
      </c>
      <c r="B98" s="39">
        <v>42282</v>
      </c>
      <c r="C98" s="40" t="s">
        <v>239</v>
      </c>
      <c r="D98" s="48">
        <v>1915669</v>
      </c>
      <c r="E98" s="48">
        <v>1899029</v>
      </c>
      <c r="F98" s="48">
        <v>1925928</v>
      </c>
      <c r="G98" s="48">
        <v>26900</v>
      </c>
      <c r="R98" s="48">
        <v>-10073</v>
      </c>
      <c r="V98" s="48">
        <v>33070</v>
      </c>
      <c r="Y98" s="48">
        <v>17796</v>
      </c>
      <c r="AB98" s="48">
        <v>-13734</v>
      </c>
    </row>
    <row r="99" spans="1:28" x14ac:dyDescent="0.45">
      <c r="A99" s="37" t="s">
        <v>39</v>
      </c>
      <c r="B99" s="39">
        <v>42283</v>
      </c>
      <c r="C99" s="40" t="s">
        <v>239</v>
      </c>
      <c r="D99" s="48">
        <v>1918018</v>
      </c>
      <c r="E99" s="48">
        <v>1930686</v>
      </c>
      <c r="F99" s="48">
        <v>1932456</v>
      </c>
      <c r="G99" s="48">
        <v>1769</v>
      </c>
      <c r="R99" s="48">
        <v>-16738</v>
      </c>
      <c r="V99" s="48">
        <v>20290</v>
      </c>
      <c r="Y99" s="48">
        <v>11168</v>
      </c>
      <c r="AB99" s="48">
        <v>-12851</v>
      </c>
    </row>
    <row r="100" spans="1:28" x14ac:dyDescent="0.45">
      <c r="A100" s="37" t="s">
        <v>39</v>
      </c>
      <c r="B100" s="39">
        <v>42284</v>
      </c>
      <c r="C100" s="40" t="s">
        <v>239</v>
      </c>
      <c r="D100" s="48">
        <v>1926281</v>
      </c>
      <c r="E100" s="48">
        <v>1945755</v>
      </c>
      <c r="F100" s="48">
        <v>1953033</v>
      </c>
      <c r="G100" s="48">
        <v>7283</v>
      </c>
      <c r="R100" s="48">
        <v>-18783</v>
      </c>
      <c r="V100" s="48">
        <v>20928</v>
      </c>
      <c r="Y100" s="48">
        <v>17979</v>
      </c>
      <c r="AB100" s="48">
        <v>-12783</v>
      </c>
    </row>
    <row r="101" spans="1:28" x14ac:dyDescent="0.45">
      <c r="A101" s="37" t="s">
        <v>39</v>
      </c>
      <c r="B101" s="39">
        <v>42285</v>
      </c>
      <c r="C101" s="40" t="s">
        <v>239</v>
      </c>
      <c r="D101" s="48">
        <v>1952447</v>
      </c>
      <c r="E101" s="48">
        <v>1969578</v>
      </c>
      <c r="F101" s="48">
        <v>1986425</v>
      </c>
      <c r="G101" s="48">
        <v>16851</v>
      </c>
      <c r="R101" s="48">
        <v>-17226</v>
      </c>
      <c r="V101" s="48">
        <v>25556</v>
      </c>
      <c r="Y101" s="48">
        <v>21216</v>
      </c>
      <c r="AB101" s="48">
        <v>-12629</v>
      </c>
    </row>
    <row r="102" spans="1:28" x14ac:dyDescent="0.45">
      <c r="A102" s="37" t="s">
        <v>39</v>
      </c>
      <c r="B102" s="39">
        <v>42286</v>
      </c>
      <c r="C102" s="40" t="s">
        <v>239</v>
      </c>
      <c r="D102" s="48">
        <v>1950303</v>
      </c>
      <c r="E102" s="48">
        <v>1955994</v>
      </c>
      <c r="F102" s="48">
        <v>1952141</v>
      </c>
      <c r="G102" s="48">
        <v>-3853</v>
      </c>
      <c r="R102" s="48">
        <v>-20093</v>
      </c>
      <c r="V102" s="48">
        <v>18796</v>
      </c>
      <c r="Y102" s="48">
        <v>11989</v>
      </c>
      <c r="AB102" s="48">
        <v>-14515</v>
      </c>
    </row>
    <row r="103" spans="1:28" x14ac:dyDescent="0.45">
      <c r="A103" s="37" t="s">
        <v>39</v>
      </c>
      <c r="B103" s="39">
        <v>42287</v>
      </c>
      <c r="C103" s="40" t="s">
        <v>239</v>
      </c>
      <c r="D103" s="48">
        <v>1708806</v>
      </c>
      <c r="E103" s="48">
        <v>1704277</v>
      </c>
      <c r="F103" s="48">
        <v>1725806</v>
      </c>
      <c r="G103" s="48">
        <v>21527</v>
      </c>
      <c r="R103" s="48">
        <v>-12404</v>
      </c>
      <c r="V103" s="48">
        <v>34395</v>
      </c>
      <c r="Y103" s="48">
        <v>15518</v>
      </c>
      <c r="AB103" s="48">
        <v>-16058</v>
      </c>
    </row>
    <row r="104" spans="1:28" x14ac:dyDescent="0.45">
      <c r="A104" s="37" t="s">
        <v>39</v>
      </c>
      <c r="B104" s="39">
        <v>42288</v>
      </c>
      <c r="C104" s="40" t="s">
        <v>239</v>
      </c>
      <c r="D104" s="48">
        <v>1652755</v>
      </c>
      <c r="E104" s="48">
        <v>1675965</v>
      </c>
      <c r="F104" s="48">
        <v>1705109</v>
      </c>
      <c r="G104" s="48">
        <v>29145</v>
      </c>
      <c r="R104" s="48">
        <v>-8974</v>
      </c>
      <c r="V104" s="48">
        <v>48440</v>
      </c>
      <c r="Y104" s="48">
        <v>8594</v>
      </c>
      <c r="AB104" s="48">
        <v>-18934</v>
      </c>
    </row>
    <row r="105" spans="1:28" x14ac:dyDescent="0.45">
      <c r="A105" s="37" t="s">
        <v>39</v>
      </c>
      <c r="B105" s="39">
        <v>42289</v>
      </c>
      <c r="C105" s="40" t="s">
        <v>239</v>
      </c>
      <c r="D105" s="48">
        <v>1876210</v>
      </c>
      <c r="E105" s="48">
        <v>1904818</v>
      </c>
      <c r="F105" s="48">
        <v>1911585</v>
      </c>
      <c r="G105" s="48">
        <v>6767</v>
      </c>
      <c r="R105" s="48">
        <v>-9838</v>
      </c>
      <c r="V105" s="48">
        <v>27022</v>
      </c>
      <c r="Y105" s="48">
        <v>10338</v>
      </c>
      <c r="AB105" s="48">
        <v>-20742</v>
      </c>
    </row>
    <row r="106" spans="1:28" x14ac:dyDescent="0.45">
      <c r="A106" s="37" t="s">
        <v>39</v>
      </c>
      <c r="B106" s="39">
        <v>42290</v>
      </c>
      <c r="C106" s="40" t="s">
        <v>239</v>
      </c>
      <c r="D106" s="48">
        <v>1914677</v>
      </c>
      <c r="E106" s="48">
        <v>1928030</v>
      </c>
      <c r="F106" s="48">
        <v>1949500</v>
      </c>
      <c r="G106" s="48">
        <v>21470</v>
      </c>
      <c r="R106" s="48">
        <v>-13588</v>
      </c>
      <c r="V106" s="48">
        <v>47896</v>
      </c>
      <c r="Y106" s="48">
        <v>10108</v>
      </c>
      <c r="AB106" s="48">
        <v>-22939</v>
      </c>
    </row>
    <row r="107" spans="1:28" x14ac:dyDescent="0.45">
      <c r="A107" s="37" t="s">
        <v>39</v>
      </c>
      <c r="B107" s="39">
        <v>42291</v>
      </c>
      <c r="C107" s="40" t="s">
        <v>239</v>
      </c>
      <c r="D107" s="48">
        <v>1901640</v>
      </c>
      <c r="E107" s="48">
        <v>1903765</v>
      </c>
      <c r="F107" s="48">
        <v>1906598</v>
      </c>
      <c r="G107" s="48">
        <v>2833</v>
      </c>
      <c r="R107" s="48">
        <v>-19843</v>
      </c>
      <c r="V107" s="48">
        <v>36553</v>
      </c>
      <c r="Y107" s="48">
        <v>11074</v>
      </c>
      <c r="AB107" s="48">
        <v>-24946</v>
      </c>
    </row>
    <row r="108" spans="1:28" x14ac:dyDescent="0.45">
      <c r="A108" s="37" t="s">
        <v>39</v>
      </c>
      <c r="B108" s="39">
        <v>42292</v>
      </c>
      <c r="C108" s="40" t="s">
        <v>239</v>
      </c>
      <c r="D108" s="48">
        <v>1884713</v>
      </c>
      <c r="E108" s="48">
        <v>1908276</v>
      </c>
      <c r="F108" s="48">
        <v>1912610</v>
      </c>
      <c r="G108" s="48">
        <v>4335</v>
      </c>
      <c r="R108" s="48">
        <v>-18516</v>
      </c>
      <c r="V108" s="48">
        <v>36862</v>
      </c>
      <c r="Y108" s="48">
        <v>8617</v>
      </c>
      <c r="AB108" s="48">
        <v>-22629</v>
      </c>
    </row>
    <row r="109" spans="1:28" x14ac:dyDescent="0.45">
      <c r="A109" s="37" t="s">
        <v>39</v>
      </c>
      <c r="B109" s="39">
        <v>42293</v>
      </c>
      <c r="C109" s="40" t="s">
        <v>239</v>
      </c>
      <c r="D109" s="48">
        <v>1859175</v>
      </c>
      <c r="E109" s="48">
        <v>1876022</v>
      </c>
      <c r="F109" s="48">
        <v>1866742</v>
      </c>
      <c r="G109" s="48">
        <v>-9281</v>
      </c>
      <c r="R109" s="48">
        <v>-27093</v>
      </c>
      <c r="V109" s="48">
        <v>29834</v>
      </c>
      <c r="Y109" s="48">
        <v>11325</v>
      </c>
      <c r="AB109" s="48">
        <v>-23310</v>
      </c>
    </row>
    <row r="110" spans="1:28" x14ac:dyDescent="0.45">
      <c r="A110" s="37" t="s">
        <v>39</v>
      </c>
      <c r="B110" s="39">
        <v>42294</v>
      </c>
      <c r="C110" s="40" t="s">
        <v>239</v>
      </c>
      <c r="D110" s="48">
        <v>1753468</v>
      </c>
      <c r="E110" s="48">
        <v>1792036</v>
      </c>
      <c r="F110" s="48">
        <v>1786528</v>
      </c>
      <c r="G110" s="48">
        <v>-5510</v>
      </c>
      <c r="R110" s="48">
        <v>-26566</v>
      </c>
      <c r="V110" s="48">
        <v>21316</v>
      </c>
      <c r="Y110" s="48">
        <v>17046</v>
      </c>
      <c r="AB110" s="48">
        <v>-17134</v>
      </c>
    </row>
    <row r="111" spans="1:28" x14ac:dyDescent="0.45">
      <c r="A111" s="37" t="s">
        <v>39</v>
      </c>
      <c r="B111" s="39">
        <v>42295</v>
      </c>
      <c r="C111" s="40" t="s">
        <v>239</v>
      </c>
      <c r="D111" s="48">
        <v>1804728</v>
      </c>
      <c r="E111" s="48">
        <v>1825182</v>
      </c>
      <c r="F111" s="48">
        <v>1806941</v>
      </c>
      <c r="G111" s="48">
        <v>-18234</v>
      </c>
      <c r="R111" s="48">
        <v>-33345</v>
      </c>
      <c r="V111" s="48">
        <v>14824</v>
      </c>
      <c r="Y111" s="48">
        <v>19651</v>
      </c>
      <c r="AB111" s="48">
        <v>-19210</v>
      </c>
    </row>
    <row r="112" spans="1:28" x14ac:dyDescent="0.45">
      <c r="A112" s="37" t="s">
        <v>39</v>
      </c>
      <c r="B112" s="39">
        <v>42296</v>
      </c>
      <c r="C112" s="40" t="s">
        <v>239</v>
      </c>
      <c r="D112" s="48">
        <v>2040309</v>
      </c>
      <c r="E112" s="48">
        <v>2033915</v>
      </c>
      <c r="F112" s="48">
        <v>2002341</v>
      </c>
      <c r="G112" s="48">
        <v>-31575</v>
      </c>
      <c r="R112" s="48">
        <v>-33520</v>
      </c>
      <c r="V112" s="48">
        <v>9962</v>
      </c>
      <c r="Y112" s="48">
        <v>12069</v>
      </c>
      <c r="AB112" s="48">
        <v>-19943</v>
      </c>
    </row>
    <row r="113" spans="1:28" x14ac:dyDescent="0.45">
      <c r="A113" s="37" t="s">
        <v>39</v>
      </c>
      <c r="B113" s="39">
        <v>42297</v>
      </c>
      <c r="C113" s="40" t="s">
        <v>239</v>
      </c>
      <c r="D113" s="48">
        <v>1978559</v>
      </c>
      <c r="E113" s="48">
        <v>1974498</v>
      </c>
      <c r="F113" s="48">
        <v>1951826</v>
      </c>
      <c r="G113" s="48">
        <v>-22670</v>
      </c>
      <c r="R113" s="48">
        <v>-30826</v>
      </c>
      <c r="V113" s="48">
        <v>27021</v>
      </c>
      <c r="Y113" s="48">
        <v>-396</v>
      </c>
      <c r="AB113" s="48">
        <v>-18231</v>
      </c>
    </row>
    <row r="114" spans="1:28" x14ac:dyDescent="0.45">
      <c r="A114" s="37" t="s">
        <v>39</v>
      </c>
      <c r="B114" s="39">
        <v>42298</v>
      </c>
      <c r="C114" s="40" t="s">
        <v>239</v>
      </c>
      <c r="D114" s="48">
        <v>1918280</v>
      </c>
      <c r="E114" s="48">
        <v>1937787</v>
      </c>
      <c r="F114" s="48">
        <v>1918942</v>
      </c>
      <c r="G114" s="48">
        <v>-18839</v>
      </c>
      <c r="R114" s="48">
        <v>-32341</v>
      </c>
      <c r="V114" s="48">
        <v>30152</v>
      </c>
      <c r="Y114" s="48">
        <v>-1146</v>
      </c>
      <c r="AB114" s="48">
        <v>-15119</v>
      </c>
    </row>
    <row r="115" spans="1:28" x14ac:dyDescent="0.45">
      <c r="A115" s="37" t="s">
        <v>39</v>
      </c>
      <c r="B115" s="39">
        <v>42299</v>
      </c>
      <c r="C115" s="40" t="s">
        <v>239</v>
      </c>
      <c r="D115" s="48">
        <v>1904588</v>
      </c>
      <c r="E115" s="48">
        <v>1927909</v>
      </c>
      <c r="F115" s="48">
        <v>1902289</v>
      </c>
      <c r="G115" s="48">
        <v>-25624</v>
      </c>
      <c r="R115" s="48">
        <v>-35143</v>
      </c>
      <c r="V115" s="48">
        <v>22517</v>
      </c>
      <c r="Y115" s="48">
        <v>3010</v>
      </c>
      <c r="AB115" s="48">
        <v>-15656</v>
      </c>
    </row>
    <row r="116" spans="1:28" x14ac:dyDescent="0.45">
      <c r="A116" s="37" t="s">
        <v>39</v>
      </c>
      <c r="B116" s="39">
        <v>42300</v>
      </c>
      <c r="C116" s="40" t="s">
        <v>239</v>
      </c>
      <c r="D116" s="48">
        <v>1857886</v>
      </c>
      <c r="E116" s="48">
        <v>1877023</v>
      </c>
      <c r="F116" s="48">
        <v>1859927</v>
      </c>
      <c r="G116" s="48">
        <v>-17096</v>
      </c>
      <c r="R116" s="48">
        <v>-34357</v>
      </c>
      <c r="V116" s="48">
        <v>13240</v>
      </c>
      <c r="Y116" s="48">
        <v>21266</v>
      </c>
      <c r="AB116" s="48">
        <v>-16926</v>
      </c>
    </row>
    <row r="117" spans="1:28" x14ac:dyDescent="0.45">
      <c r="A117" s="37" t="s">
        <v>39</v>
      </c>
      <c r="B117" s="39">
        <v>42301</v>
      </c>
      <c r="C117" s="40" t="s">
        <v>239</v>
      </c>
      <c r="D117" s="48">
        <v>1719098</v>
      </c>
      <c r="E117" s="48">
        <v>1752022</v>
      </c>
      <c r="F117" s="48">
        <v>1764275</v>
      </c>
      <c r="G117" s="48">
        <v>12251</v>
      </c>
      <c r="R117" s="48">
        <v>-33265</v>
      </c>
      <c r="V117" s="48">
        <v>41270</v>
      </c>
      <c r="Y117" s="48">
        <v>19691</v>
      </c>
      <c r="AB117" s="48">
        <v>-15232</v>
      </c>
    </row>
    <row r="118" spans="1:28" x14ac:dyDescent="0.45">
      <c r="A118" s="37" t="s">
        <v>39</v>
      </c>
      <c r="B118" s="39">
        <v>42302</v>
      </c>
      <c r="C118" s="40" t="s">
        <v>239</v>
      </c>
      <c r="D118" s="48">
        <v>1678050</v>
      </c>
      <c r="E118" s="48">
        <v>1694194</v>
      </c>
      <c r="F118" s="48">
        <v>1694149</v>
      </c>
      <c r="G118" s="48">
        <v>-41</v>
      </c>
      <c r="R118" s="48">
        <v>-31922</v>
      </c>
      <c r="V118" s="48">
        <v>28294</v>
      </c>
      <c r="Y118" s="48">
        <v>20536</v>
      </c>
      <c r="AB118" s="48">
        <v>-16821</v>
      </c>
    </row>
    <row r="119" spans="1:28" x14ac:dyDescent="0.45">
      <c r="A119" s="37" t="s">
        <v>39</v>
      </c>
      <c r="B119" s="39">
        <v>42303</v>
      </c>
      <c r="C119" s="40" t="s">
        <v>239</v>
      </c>
      <c r="D119" s="48">
        <v>1911308</v>
      </c>
      <c r="E119" s="48">
        <v>1920953</v>
      </c>
      <c r="F119" s="48">
        <v>1917397</v>
      </c>
      <c r="G119" s="48">
        <v>-3559</v>
      </c>
      <c r="R119" s="48">
        <v>-30188</v>
      </c>
      <c r="V119" s="48">
        <v>28809</v>
      </c>
      <c r="Y119" s="48">
        <v>19242</v>
      </c>
      <c r="AB119" s="48">
        <v>-21198</v>
      </c>
    </row>
    <row r="120" spans="1:28" x14ac:dyDescent="0.45">
      <c r="A120" s="37" t="s">
        <v>39</v>
      </c>
      <c r="B120" s="39">
        <v>42304</v>
      </c>
      <c r="C120" s="40" t="s">
        <v>239</v>
      </c>
      <c r="D120" s="48">
        <v>1957195</v>
      </c>
      <c r="E120" s="48">
        <v>1993570</v>
      </c>
      <c r="F120" s="48">
        <v>2006341</v>
      </c>
      <c r="G120" s="48">
        <v>12769</v>
      </c>
      <c r="R120" s="48">
        <v>-31213</v>
      </c>
      <c r="V120" s="48">
        <v>43904</v>
      </c>
      <c r="Y120" s="48">
        <v>23808</v>
      </c>
      <c r="AB120" s="48">
        <v>-23484</v>
      </c>
    </row>
    <row r="121" spans="1:28" x14ac:dyDescent="0.45">
      <c r="A121" s="37" t="s">
        <v>39</v>
      </c>
      <c r="B121" s="39">
        <v>42305</v>
      </c>
      <c r="C121" s="40" t="s">
        <v>239</v>
      </c>
      <c r="D121" s="48">
        <v>1969489</v>
      </c>
      <c r="E121" s="48">
        <v>1977351</v>
      </c>
      <c r="F121" s="48">
        <v>1999563</v>
      </c>
      <c r="G121" s="48">
        <v>22214</v>
      </c>
      <c r="R121" s="48">
        <v>-28465</v>
      </c>
      <c r="V121" s="48">
        <v>49819</v>
      </c>
      <c r="Y121" s="48">
        <v>20102</v>
      </c>
      <c r="AB121" s="48">
        <v>-18996</v>
      </c>
    </row>
    <row r="122" spans="1:28" x14ac:dyDescent="0.45">
      <c r="A122" s="37" t="s">
        <v>39</v>
      </c>
      <c r="B122" s="39">
        <v>42306</v>
      </c>
      <c r="C122" s="40" t="s">
        <v>239</v>
      </c>
      <c r="D122" s="48">
        <v>1940845</v>
      </c>
      <c r="E122" s="48">
        <v>1946590</v>
      </c>
      <c r="F122" s="48">
        <v>1977966</v>
      </c>
      <c r="G122" s="48">
        <v>31376</v>
      </c>
      <c r="R122" s="48">
        <v>-32784</v>
      </c>
      <c r="V122" s="48">
        <v>52433</v>
      </c>
      <c r="Y122" s="48">
        <v>30406</v>
      </c>
      <c r="AB122" s="48">
        <v>-18348</v>
      </c>
    </row>
    <row r="123" spans="1:28" x14ac:dyDescent="0.45">
      <c r="A123" s="37" t="s">
        <v>39</v>
      </c>
      <c r="B123" s="39">
        <v>42307</v>
      </c>
      <c r="C123" s="40" t="s">
        <v>239</v>
      </c>
      <c r="D123" s="48">
        <v>1908443</v>
      </c>
      <c r="E123" s="48">
        <v>1927754</v>
      </c>
      <c r="F123" s="48">
        <v>1951008</v>
      </c>
      <c r="G123" s="48">
        <v>23254</v>
      </c>
      <c r="R123" s="48">
        <v>-27127</v>
      </c>
      <c r="V123" s="48">
        <v>44838</v>
      </c>
      <c r="Y123" s="48">
        <v>28288</v>
      </c>
      <c r="AB123" s="48">
        <v>-22337</v>
      </c>
    </row>
    <row r="124" spans="1:28" x14ac:dyDescent="0.45">
      <c r="A124" s="37" t="s">
        <v>39</v>
      </c>
      <c r="B124" s="39">
        <v>42308</v>
      </c>
      <c r="C124" s="40" t="s">
        <v>239</v>
      </c>
      <c r="D124" s="48">
        <v>1794214</v>
      </c>
      <c r="E124" s="48">
        <v>1808056</v>
      </c>
      <c r="F124" s="48">
        <v>1834671</v>
      </c>
      <c r="G124" s="48">
        <v>26615</v>
      </c>
      <c r="R124" s="48">
        <v>-26823</v>
      </c>
      <c r="V124" s="48">
        <v>39697</v>
      </c>
      <c r="Y124" s="48">
        <v>33951</v>
      </c>
      <c r="AB124" s="48">
        <v>-19850</v>
      </c>
    </row>
    <row r="125" spans="1:28" x14ac:dyDescent="0.45">
      <c r="A125" s="37" t="s">
        <v>39</v>
      </c>
      <c r="B125" s="39">
        <v>42309</v>
      </c>
      <c r="C125" s="40" t="s">
        <v>239</v>
      </c>
      <c r="D125" s="48">
        <v>1716965</v>
      </c>
      <c r="E125" s="48">
        <v>1777981</v>
      </c>
      <c r="F125" s="48">
        <v>1788571</v>
      </c>
      <c r="G125" s="48">
        <v>9695</v>
      </c>
      <c r="R125" s="48">
        <v>-27530</v>
      </c>
      <c r="V125" s="48">
        <v>34618</v>
      </c>
      <c r="Y125" s="48">
        <v>15820</v>
      </c>
      <c r="AB125" s="48">
        <v>-13084</v>
      </c>
    </row>
    <row r="126" spans="1:28" x14ac:dyDescent="0.45">
      <c r="A126" s="37" t="s">
        <v>39</v>
      </c>
      <c r="B126" s="39">
        <v>42310</v>
      </c>
      <c r="C126" s="40" t="s">
        <v>239</v>
      </c>
      <c r="D126" s="48">
        <v>1899097</v>
      </c>
      <c r="E126" s="48">
        <v>1914871</v>
      </c>
      <c r="F126" s="48">
        <v>1923661</v>
      </c>
      <c r="G126" s="48">
        <v>8314</v>
      </c>
      <c r="R126" s="48">
        <v>-29476</v>
      </c>
      <c r="V126" s="48">
        <v>43653</v>
      </c>
      <c r="Y126" s="48">
        <v>19825</v>
      </c>
      <c r="AB126" s="48">
        <v>-17575</v>
      </c>
    </row>
    <row r="127" spans="1:28" x14ac:dyDescent="0.45">
      <c r="A127" s="37" t="s">
        <v>39</v>
      </c>
      <c r="B127" s="39">
        <v>42311</v>
      </c>
      <c r="C127" s="40" t="s">
        <v>239</v>
      </c>
      <c r="D127" s="48">
        <v>1908640</v>
      </c>
      <c r="E127" s="48">
        <v>1941172</v>
      </c>
      <c r="F127" s="48">
        <v>1927190</v>
      </c>
      <c r="G127" s="48">
        <v>-21521</v>
      </c>
      <c r="R127" s="48">
        <v>-29743</v>
      </c>
      <c r="V127" s="48">
        <v>30293</v>
      </c>
      <c r="Y127" s="48">
        <v>13613</v>
      </c>
      <c r="AB127" s="48">
        <v>-18648</v>
      </c>
    </row>
    <row r="128" spans="1:28" x14ac:dyDescent="0.45">
      <c r="A128" s="37" t="s">
        <v>39</v>
      </c>
      <c r="B128" s="39">
        <v>42312</v>
      </c>
      <c r="C128" s="40" t="s">
        <v>239</v>
      </c>
      <c r="D128" s="48">
        <v>1909353</v>
      </c>
      <c r="E128" s="48">
        <v>1929288</v>
      </c>
      <c r="F128" s="48">
        <v>1921773</v>
      </c>
      <c r="G128" s="48">
        <v>-7513</v>
      </c>
      <c r="R128" s="48">
        <v>-24513</v>
      </c>
      <c r="V128" s="48">
        <v>38392</v>
      </c>
      <c r="Y128" s="48">
        <v>14010</v>
      </c>
      <c r="AB128" s="48">
        <v>-17839</v>
      </c>
    </row>
    <row r="129" spans="1:28" x14ac:dyDescent="0.45">
      <c r="A129" s="37" t="s">
        <v>39</v>
      </c>
      <c r="B129" s="39">
        <v>42313</v>
      </c>
      <c r="C129" s="40" t="s">
        <v>239</v>
      </c>
      <c r="D129" s="48">
        <v>1917830</v>
      </c>
      <c r="E129" s="48">
        <v>1957495</v>
      </c>
      <c r="F129" s="48">
        <v>1943524</v>
      </c>
      <c r="G129" s="48">
        <v>-13970</v>
      </c>
      <c r="R129" s="48">
        <v>-27765</v>
      </c>
      <c r="V129" s="48">
        <v>35233</v>
      </c>
      <c r="Y129" s="48">
        <v>9611</v>
      </c>
      <c r="AB129" s="48">
        <v>-16386</v>
      </c>
    </row>
    <row r="130" spans="1:28" x14ac:dyDescent="0.45">
      <c r="A130" s="37" t="s">
        <v>39</v>
      </c>
      <c r="B130" s="39">
        <v>42314</v>
      </c>
      <c r="C130" s="40" t="s">
        <v>239</v>
      </c>
      <c r="D130" s="48">
        <v>1914803</v>
      </c>
      <c r="E130" s="48">
        <v>1940816</v>
      </c>
      <c r="F130" s="48">
        <v>1924395</v>
      </c>
      <c r="G130" s="48">
        <v>-16416</v>
      </c>
      <c r="R130" s="48">
        <v>-30593</v>
      </c>
      <c r="V130" s="48">
        <v>31045</v>
      </c>
      <c r="Y130" s="48">
        <v>6615</v>
      </c>
      <c r="AB130" s="48">
        <v>-12412</v>
      </c>
    </row>
    <row r="131" spans="1:28" x14ac:dyDescent="0.45">
      <c r="A131" s="37" t="s">
        <v>39</v>
      </c>
      <c r="B131" s="39">
        <v>42315</v>
      </c>
      <c r="C131" s="40" t="s">
        <v>239</v>
      </c>
      <c r="D131" s="48">
        <v>1739356</v>
      </c>
      <c r="E131" s="48">
        <v>1763449</v>
      </c>
      <c r="F131" s="48">
        <v>1747052</v>
      </c>
      <c r="G131" s="48">
        <v>-16396</v>
      </c>
      <c r="R131" s="48">
        <v>-32307</v>
      </c>
      <c r="V131" s="48">
        <v>25772</v>
      </c>
      <c r="Y131" s="48">
        <v>11109</v>
      </c>
      <c r="AB131" s="48">
        <v>-12094</v>
      </c>
    </row>
    <row r="132" spans="1:28" x14ac:dyDescent="0.45">
      <c r="A132" s="37" t="s">
        <v>39</v>
      </c>
      <c r="B132" s="39">
        <v>42316</v>
      </c>
      <c r="C132" s="40" t="s">
        <v>239</v>
      </c>
      <c r="D132" s="48">
        <v>1739190</v>
      </c>
      <c r="E132" s="48">
        <v>1765478</v>
      </c>
      <c r="F132" s="48">
        <v>1739068</v>
      </c>
      <c r="G132" s="48">
        <v>-26412</v>
      </c>
      <c r="R132" s="48">
        <v>-27320</v>
      </c>
      <c r="V132" s="48">
        <v>12873</v>
      </c>
      <c r="Y132" s="48">
        <v>11088</v>
      </c>
      <c r="AB132" s="48">
        <v>-12464</v>
      </c>
    </row>
    <row r="133" spans="1:28" x14ac:dyDescent="0.45">
      <c r="A133" s="37" t="s">
        <v>39</v>
      </c>
      <c r="B133" s="39">
        <v>42317</v>
      </c>
      <c r="C133" s="40" t="s">
        <v>239</v>
      </c>
      <c r="D133" s="48">
        <v>1999016</v>
      </c>
      <c r="E133" s="48">
        <v>2044181</v>
      </c>
      <c r="F133" s="48">
        <v>2002743</v>
      </c>
      <c r="G133" s="48">
        <v>-41435</v>
      </c>
      <c r="R133" s="48">
        <v>-34375</v>
      </c>
      <c r="V133" s="48">
        <v>6004</v>
      </c>
      <c r="Y133" s="48">
        <v>20159</v>
      </c>
      <c r="AB133" s="48">
        <v>-15234</v>
      </c>
    </row>
    <row r="134" spans="1:28" x14ac:dyDescent="0.45">
      <c r="A134" s="37" t="s">
        <v>39</v>
      </c>
      <c r="B134" s="39">
        <v>42318</v>
      </c>
      <c r="C134" s="40" t="s">
        <v>239</v>
      </c>
      <c r="D134" s="48">
        <v>1984412</v>
      </c>
      <c r="E134" s="48">
        <v>2000576</v>
      </c>
      <c r="F134" s="48">
        <v>1942557</v>
      </c>
      <c r="G134" s="48">
        <v>-58017</v>
      </c>
      <c r="R134" s="48">
        <v>-32863</v>
      </c>
      <c r="V134" s="48">
        <v>-2536</v>
      </c>
      <c r="Y134" s="48">
        <v>16678</v>
      </c>
      <c r="AB134" s="48">
        <v>-16401</v>
      </c>
    </row>
    <row r="135" spans="1:28" x14ac:dyDescent="0.45">
      <c r="A135" s="37" t="s">
        <v>39</v>
      </c>
      <c r="B135" s="39">
        <v>42319</v>
      </c>
      <c r="C135" s="40" t="s">
        <v>239</v>
      </c>
      <c r="D135" s="48">
        <v>1970793</v>
      </c>
      <c r="E135" s="48">
        <v>1968409</v>
      </c>
      <c r="F135" s="48">
        <v>1921243</v>
      </c>
      <c r="G135" s="48">
        <v>-47164</v>
      </c>
      <c r="R135" s="48">
        <v>-31508</v>
      </c>
      <c r="V135" s="48">
        <v>7798</v>
      </c>
      <c r="Y135" s="48">
        <v>13995</v>
      </c>
      <c r="AB135" s="48">
        <v>-16989</v>
      </c>
    </row>
    <row r="136" spans="1:28" x14ac:dyDescent="0.45">
      <c r="A136" s="37" t="s">
        <v>39</v>
      </c>
      <c r="B136" s="39">
        <v>42320</v>
      </c>
      <c r="C136" s="40" t="s">
        <v>239</v>
      </c>
      <c r="D136" s="48">
        <v>1945579</v>
      </c>
      <c r="E136" s="48">
        <v>1997362</v>
      </c>
      <c r="F136" s="48">
        <v>1971591</v>
      </c>
      <c r="G136" s="48">
        <v>-25773</v>
      </c>
      <c r="R136" s="48">
        <v>-24113</v>
      </c>
      <c r="V136" s="48">
        <v>17903</v>
      </c>
      <c r="Y136" s="48">
        <v>14383</v>
      </c>
      <c r="AB136" s="48">
        <v>-15510</v>
      </c>
    </row>
    <row r="137" spans="1:28" x14ac:dyDescent="0.45">
      <c r="A137" s="37" t="s">
        <v>39</v>
      </c>
      <c r="B137" s="39">
        <v>42321</v>
      </c>
      <c r="C137" s="40" t="s">
        <v>239</v>
      </c>
      <c r="D137" s="48">
        <v>1956850</v>
      </c>
      <c r="E137" s="48">
        <v>1973397</v>
      </c>
      <c r="F137" s="48">
        <v>1960703</v>
      </c>
      <c r="G137" s="48">
        <v>-12696</v>
      </c>
      <c r="R137" s="48">
        <v>-24432</v>
      </c>
      <c r="V137" s="48">
        <v>30882</v>
      </c>
      <c r="Y137" s="48">
        <v>12800</v>
      </c>
      <c r="AB137" s="48">
        <v>-16541</v>
      </c>
    </row>
    <row r="138" spans="1:28" x14ac:dyDescent="0.45">
      <c r="A138" s="37" t="s">
        <v>39</v>
      </c>
      <c r="B138" s="39">
        <v>42322</v>
      </c>
      <c r="C138" s="40" t="s">
        <v>239</v>
      </c>
      <c r="D138" s="48">
        <v>1904657</v>
      </c>
      <c r="E138" s="48">
        <v>1882246</v>
      </c>
      <c r="F138" s="48">
        <v>1858781</v>
      </c>
      <c r="G138" s="48">
        <v>-23462</v>
      </c>
      <c r="R138" s="48">
        <v>-16324</v>
      </c>
      <c r="V138" s="48">
        <v>16101</v>
      </c>
      <c r="Y138" s="48">
        <v>9537</v>
      </c>
      <c r="AB138" s="48">
        <v>-16354</v>
      </c>
    </row>
    <row r="139" spans="1:28" x14ac:dyDescent="0.45">
      <c r="A139" s="37" t="s">
        <v>39</v>
      </c>
      <c r="B139" s="39">
        <v>42323</v>
      </c>
      <c r="C139" s="40" t="s">
        <v>239</v>
      </c>
      <c r="D139" s="48">
        <v>1840600</v>
      </c>
      <c r="E139" s="48">
        <v>1836721</v>
      </c>
      <c r="F139" s="48">
        <v>1817597</v>
      </c>
      <c r="G139" s="48">
        <v>-19124</v>
      </c>
      <c r="R139" s="48">
        <v>-10476</v>
      </c>
      <c r="V139" s="48">
        <v>7773</v>
      </c>
      <c r="Y139" s="48">
        <v>4850</v>
      </c>
      <c r="AB139" s="48">
        <v>-11488</v>
      </c>
    </row>
    <row r="140" spans="1:28" x14ac:dyDescent="0.45">
      <c r="A140" s="37" t="s">
        <v>39</v>
      </c>
      <c r="B140" s="39">
        <v>42324</v>
      </c>
      <c r="C140" s="40" t="s">
        <v>239</v>
      </c>
      <c r="D140" s="48">
        <v>1978983</v>
      </c>
      <c r="E140" s="48">
        <v>2004340</v>
      </c>
      <c r="F140" s="48">
        <v>1975926</v>
      </c>
      <c r="G140" s="48">
        <v>-28416</v>
      </c>
      <c r="R140" s="48">
        <v>-16675</v>
      </c>
      <c r="V140" s="48">
        <v>1440</v>
      </c>
      <c r="Y140" s="48">
        <v>12276</v>
      </c>
      <c r="AB140" s="48">
        <v>-15531</v>
      </c>
    </row>
    <row r="141" spans="1:28" x14ac:dyDescent="0.45">
      <c r="A141" s="37" t="s">
        <v>39</v>
      </c>
      <c r="B141" s="39">
        <v>42325</v>
      </c>
      <c r="C141" s="40" t="s">
        <v>239</v>
      </c>
      <c r="D141" s="48">
        <v>1989722</v>
      </c>
      <c r="E141" s="48">
        <v>2004192</v>
      </c>
      <c r="F141" s="48">
        <v>1992121</v>
      </c>
      <c r="G141" s="48">
        <v>-12070</v>
      </c>
      <c r="R141" s="48">
        <v>-18245</v>
      </c>
      <c r="V141" s="48">
        <v>25033</v>
      </c>
      <c r="Y141" s="48">
        <v>2597</v>
      </c>
      <c r="AB141" s="48">
        <v>-14339</v>
      </c>
    </row>
    <row r="142" spans="1:28" x14ac:dyDescent="0.45">
      <c r="A142" s="37" t="s">
        <v>39</v>
      </c>
      <c r="B142" s="39">
        <v>42326</v>
      </c>
      <c r="C142" s="40" t="s">
        <v>239</v>
      </c>
      <c r="D142" s="48">
        <v>1977759</v>
      </c>
      <c r="E142" s="48">
        <v>1989660</v>
      </c>
      <c r="F142" s="48">
        <v>1953793</v>
      </c>
      <c r="G142" s="48">
        <v>-35870</v>
      </c>
      <c r="R142" s="48">
        <v>-27601</v>
      </c>
      <c r="V142" s="48">
        <v>20938</v>
      </c>
      <c r="Y142" s="48">
        <v>3911</v>
      </c>
      <c r="AB142" s="48">
        <v>-19302</v>
      </c>
    </row>
    <row r="143" spans="1:28" x14ac:dyDescent="0.45">
      <c r="A143" s="37" t="s">
        <v>39</v>
      </c>
      <c r="B143" s="39">
        <v>42327</v>
      </c>
      <c r="C143" s="40" t="s">
        <v>239</v>
      </c>
      <c r="D143" s="48">
        <v>1949847</v>
      </c>
      <c r="E143" s="48">
        <v>1976483</v>
      </c>
      <c r="F143" s="48">
        <v>1947168</v>
      </c>
      <c r="G143" s="48">
        <v>-29310</v>
      </c>
      <c r="R143" s="48">
        <v>-25700</v>
      </c>
      <c r="V143" s="48">
        <v>22747</v>
      </c>
      <c r="Y143" s="48">
        <v>5724</v>
      </c>
      <c r="AB143" s="48">
        <v>-21514</v>
      </c>
    </row>
    <row r="144" spans="1:28" x14ac:dyDescent="0.45">
      <c r="A144" s="37" t="s">
        <v>39</v>
      </c>
      <c r="B144" s="39">
        <v>42328</v>
      </c>
      <c r="C144" s="40" t="s">
        <v>239</v>
      </c>
      <c r="D144" s="48">
        <v>1980589</v>
      </c>
      <c r="E144" s="48">
        <v>2012571</v>
      </c>
      <c r="F144" s="48">
        <v>1951556</v>
      </c>
      <c r="G144" s="48">
        <v>-61010</v>
      </c>
      <c r="R144" s="48">
        <v>-21733</v>
      </c>
      <c r="V144" s="48">
        <v>-4224</v>
      </c>
      <c r="Y144" s="48">
        <v>5229</v>
      </c>
      <c r="AB144" s="48">
        <v>-23763</v>
      </c>
    </row>
    <row r="145" spans="1:28" x14ac:dyDescent="0.45">
      <c r="A145" s="37" t="s">
        <v>39</v>
      </c>
      <c r="B145" s="39">
        <v>42329</v>
      </c>
      <c r="C145" s="40" t="s">
        <v>239</v>
      </c>
      <c r="D145" s="48">
        <v>1945598</v>
      </c>
      <c r="E145" s="48">
        <v>1959443</v>
      </c>
      <c r="F145" s="48">
        <v>1904968</v>
      </c>
      <c r="G145" s="48">
        <v>-54476</v>
      </c>
      <c r="R145" s="48">
        <v>-25704</v>
      </c>
      <c r="V145" s="48">
        <v>6391</v>
      </c>
      <c r="Y145" s="48">
        <v>3975</v>
      </c>
      <c r="AB145" s="48">
        <v>-22177</v>
      </c>
    </row>
    <row r="146" spans="1:28" x14ac:dyDescent="0.45">
      <c r="A146" s="37" t="s">
        <v>39</v>
      </c>
      <c r="B146" s="39">
        <v>42330</v>
      </c>
      <c r="C146" s="40" t="s">
        <v>239</v>
      </c>
      <c r="D146" s="48">
        <v>2012324</v>
      </c>
      <c r="E146" s="48">
        <v>1991649</v>
      </c>
      <c r="F146" s="48">
        <v>1948833</v>
      </c>
      <c r="G146" s="48">
        <v>-42815</v>
      </c>
      <c r="R146" s="48">
        <v>-22459</v>
      </c>
      <c r="V146" s="48">
        <v>6132</v>
      </c>
      <c r="Y146" s="48">
        <v>2925</v>
      </c>
      <c r="AB146" s="48">
        <v>-18117</v>
      </c>
    </row>
    <row r="147" spans="1:28" x14ac:dyDescent="0.45">
      <c r="A147" s="37" t="s">
        <v>39</v>
      </c>
      <c r="B147" s="39">
        <v>42331</v>
      </c>
      <c r="C147" s="40" t="s">
        <v>239</v>
      </c>
      <c r="D147" s="48">
        <v>2300745</v>
      </c>
      <c r="E147" s="48">
        <v>2267933</v>
      </c>
      <c r="F147" s="48">
        <v>2198359</v>
      </c>
      <c r="G147" s="48">
        <v>-69574</v>
      </c>
      <c r="R147" s="48">
        <v>-25295</v>
      </c>
      <c r="V147" s="48">
        <v>-15454</v>
      </c>
      <c r="Y147" s="48">
        <v>13899</v>
      </c>
      <c r="AB147" s="48">
        <v>-22358</v>
      </c>
    </row>
    <row r="148" spans="1:28" x14ac:dyDescent="0.45">
      <c r="A148" s="37" t="s">
        <v>39</v>
      </c>
      <c r="B148" s="39">
        <v>42332</v>
      </c>
      <c r="C148" s="40" t="s">
        <v>239</v>
      </c>
      <c r="D148" s="48">
        <v>2275367</v>
      </c>
      <c r="E148" s="48">
        <v>2217309</v>
      </c>
      <c r="F148" s="48">
        <v>2159896</v>
      </c>
      <c r="G148" s="48">
        <v>-57411</v>
      </c>
      <c r="R148" s="48">
        <v>-20487</v>
      </c>
      <c r="V148" s="48">
        <v>-5050</v>
      </c>
      <c r="Y148" s="48">
        <v>12441</v>
      </c>
      <c r="AB148" s="48">
        <v>-24142</v>
      </c>
    </row>
    <row r="149" spans="1:28" x14ac:dyDescent="0.45">
      <c r="A149" s="37" t="s">
        <v>39</v>
      </c>
      <c r="B149" s="39">
        <v>42333</v>
      </c>
      <c r="C149" s="40" t="s">
        <v>239</v>
      </c>
      <c r="D149" s="48">
        <v>2166266</v>
      </c>
      <c r="E149" s="48">
        <v>2129488</v>
      </c>
      <c r="F149" s="48">
        <v>2082116</v>
      </c>
      <c r="G149" s="48">
        <v>-47372</v>
      </c>
      <c r="R149" s="48">
        <v>-24111</v>
      </c>
      <c r="V149" s="48">
        <v>4748</v>
      </c>
      <c r="Y149" s="48">
        <v>13489</v>
      </c>
      <c r="AB149" s="48">
        <v>-21929</v>
      </c>
    </row>
    <row r="150" spans="1:28" x14ac:dyDescent="0.45">
      <c r="A150" s="37" t="s">
        <v>39</v>
      </c>
      <c r="B150" s="39">
        <v>42334</v>
      </c>
      <c r="C150" s="40" t="s">
        <v>239</v>
      </c>
      <c r="D150" s="48">
        <v>1994959</v>
      </c>
      <c r="E150" s="48">
        <v>1785943</v>
      </c>
      <c r="F150" s="48">
        <v>1802637</v>
      </c>
      <c r="G150" s="48">
        <v>16692</v>
      </c>
      <c r="R150" s="48">
        <v>-15667</v>
      </c>
      <c r="V150" s="48">
        <v>53585</v>
      </c>
      <c r="Y150" s="48">
        <v>6722</v>
      </c>
      <c r="AB150" s="48">
        <v>-17585</v>
      </c>
    </row>
    <row r="151" spans="1:28" x14ac:dyDescent="0.45">
      <c r="A151" s="37" t="s">
        <v>39</v>
      </c>
      <c r="B151" s="39">
        <v>42335</v>
      </c>
      <c r="C151" s="40" t="s">
        <v>239</v>
      </c>
      <c r="D151" s="48">
        <v>1802855</v>
      </c>
      <c r="E151" s="48">
        <v>1779852</v>
      </c>
      <c r="F151" s="48">
        <v>1820042</v>
      </c>
      <c r="G151" s="48">
        <v>40191</v>
      </c>
      <c r="R151" s="48">
        <v>-12888</v>
      </c>
      <c r="V151" s="48">
        <v>71851</v>
      </c>
      <c r="Y151" s="48">
        <v>6619</v>
      </c>
      <c r="AB151" s="48">
        <v>-16834</v>
      </c>
    </row>
    <row r="152" spans="1:28" x14ac:dyDescent="0.45">
      <c r="A152" s="37" t="s">
        <v>39</v>
      </c>
      <c r="B152" s="39">
        <v>42336</v>
      </c>
      <c r="C152" s="40" t="s">
        <v>239</v>
      </c>
      <c r="D152" s="48">
        <v>1714206</v>
      </c>
      <c r="E152" s="48">
        <v>1790096</v>
      </c>
      <c r="F152" s="48">
        <v>1836121</v>
      </c>
      <c r="G152" s="48">
        <v>46026</v>
      </c>
      <c r="R152" s="48">
        <v>-7931</v>
      </c>
      <c r="V152" s="48">
        <v>66097</v>
      </c>
      <c r="Y152" s="48">
        <v>12198</v>
      </c>
      <c r="AB152" s="48">
        <v>-14889</v>
      </c>
    </row>
    <row r="153" spans="1:28" x14ac:dyDescent="0.45">
      <c r="A153" s="37" t="s">
        <v>39</v>
      </c>
      <c r="B153" s="39">
        <v>42337</v>
      </c>
      <c r="C153" s="40" t="s">
        <v>239</v>
      </c>
      <c r="D153" s="48">
        <v>1777282</v>
      </c>
      <c r="E153" s="48">
        <v>1849277</v>
      </c>
      <c r="F153" s="48">
        <v>1898490</v>
      </c>
      <c r="G153" s="48">
        <v>49213</v>
      </c>
      <c r="R153" s="48">
        <v>-1934</v>
      </c>
      <c r="V153" s="48">
        <v>59958</v>
      </c>
      <c r="Y153" s="48">
        <v>14067</v>
      </c>
      <c r="AB153" s="48">
        <v>-12781</v>
      </c>
    </row>
    <row r="154" spans="1:28" x14ac:dyDescent="0.45">
      <c r="A154" s="37" t="s">
        <v>39</v>
      </c>
      <c r="B154" s="39">
        <v>42338</v>
      </c>
      <c r="C154" s="40" t="s">
        <v>239</v>
      </c>
      <c r="D154" s="48">
        <v>2077760</v>
      </c>
      <c r="E154" s="48">
        <v>2147508</v>
      </c>
      <c r="F154" s="48">
        <v>2155392</v>
      </c>
      <c r="G154" s="48">
        <v>7883</v>
      </c>
      <c r="R154" s="48">
        <v>-4989</v>
      </c>
      <c r="V154" s="48">
        <v>11923</v>
      </c>
      <c r="Y154" s="48">
        <v>24201</v>
      </c>
      <c r="AB154" s="48">
        <v>-10036</v>
      </c>
    </row>
    <row r="155" spans="1:28" x14ac:dyDescent="0.45">
      <c r="A155" s="37" t="s">
        <v>39</v>
      </c>
      <c r="B155" s="39">
        <v>42339</v>
      </c>
      <c r="C155" s="40" t="s">
        <v>239</v>
      </c>
      <c r="D155" s="48">
        <v>2048945</v>
      </c>
      <c r="E155" s="48">
        <v>2118485</v>
      </c>
      <c r="F155" s="48">
        <v>2115693</v>
      </c>
      <c r="G155" s="48">
        <v>-2788</v>
      </c>
      <c r="R155" s="48">
        <v>-14099</v>
      </c>
      <c r="V155" s="48">
        <v>6869</v>
      </c>
      <c r="Y155" s="48">
        <v>30336</v>
      </c>
      <c r="AB155" s="48">
        <v>-12302</v>
      </c>
    </row>
    <row r="156" spans="1:28" x14ac:dyDescent="0.45">
      <c r="A156" s="37" t="s">
        <v>39</v>
      </c>
      <c r="B156" s="39">
        <v>42340</v>
      </c>
      <c r="C156" s="40" t="s">
        <v>239</v>
      </c>
      <c r="D156" s="48">
        <v>2036037</v>
      </c>
      <c r="E156" s="48">
        <v>2110469</v>
      </c>
      <c r="F156" s="48">
        <v>2092590</v>
      </c>
      <c r="G156" s="48">
        <v>-17878</v>
      </c>
      <c r="R156" s="48">
        <v>-21814</v>
      </c>
      <c r="V156" s="48">
        <v>11946</v>
      </c>
      <c r="Y156" s="48">
        <v>22249</v>
      </c>
      <c r="AB156" s="48">
        <v>-15016</v>
      </c>
    </row>
    <row r="157" spans="1:28" x14ac:dyDescent="0.45">
      <c r="A157" s="37" t="s">
        <v>39</v>
      </c>
      <c r="B157" s="39">
        <v>42341</v>
      </c>
      <c r="C157" s="40" t="s">
        <v>239</v>
      </c>
      <c r="D157" s="48">
        <v>2090658</v>
      </c>
      <c r="E157" s="48">
        <v>2191306</v>
      </c>
      <c r="F157" s="48">
        <v>2145619</v>
      </c>
      <c r="G157" s="48">
        <v>-45689</v>
      </c>
      <c r="R157" s="48">
        <v>-23109</v>
      </c>
      <c r="V157" s="48">
        <v>-1990</v>
      </c>
      <c r="Y157" s="48">
        <v>17727</v>
      </c>
      <c r="AB157" s="48">
        <v>-17870</v>
      </c>
    </row>
    <row r="158" spans="1:28" x14ac:dyDescent="0.45">
      <c r="A158" s="37" t="s">
        <v>39</v>
      </c>
      <c r="B158" s="39">
        <v>42342</v>
      </c>
      <c r="C158" s="40" t="s">
        <v>239</v>
      </c>
      <c r="D158" s="48">
        <v>2138443</v>
      </c>
      <c r="E158" s="48">
        <v>2201098</v>
      </c>
      <c r="F158" s="48">
        <v>2139586</v>
      </c>
      <c r="G158" s="48">
        <v>-61510</v>
      </c>
      <c r="R158" s="48">
        <v>-22809</v>
      </c>
      <c r="V158" s="48">
        <v>-22501</v>
      </c>
      <c r="Y158" s="48">
        <v>24447</v>
      </c>
      <c r="AB158" s="48">
        <v>-19454</v>
      </c>
    </row>
    <row r="159" spans="1:28" x14ac:dyDescent="0.45">
      <c r="A159" s="37" t="s">
        <v>39</v>
      </c>
      <c r="B159" s="39">
        <v>42343</v>
      </c>
      <c r="C159" s="40" t="s">
        <v>239</v>
      </c>
      <c r="D159" s="48">
        <v>2040541</v>
      </c>
      <c r="E159" s="48">
        <v>2090053</v>
      </c>
      <c r="F159" s="48">
        <v>2025912</v>
      </c>
      <c r="G159" s="48">
        <v>-64142</v>
      </c>
      <c r="R159" s="48">
        <v>-29226</v>
      </c>
      <c r="V159" s="48">
        <v>-6906</v>
      </c>
      <c r="Y159" s="48">
        <v>18446</v>
      </c>
      <c r="AB159" s="48">
        <v>-28694</v>
      </c>
    </row>
    <row r="160" spans="1:28" x14ac:dyDescent="0.45">
      <c r="A160" s="37" t="s">
        <v>39</v>
      </c>
      <c r="B160" s="39">
        <v>42344</v>
      </c>
      <c r="C160" s="40" t="s">
        <v>239</v>
      </c>
      <c r="D160" s="48">
        <v>2003973</v>
      </c>
      <c r="E160" s="48">
        <v>2061349</v>
      </c>
      <c r="F160" s="48">
        <v>1997164</v>
      </c>
      <c r="G160" s="48">
        <v>-64181</v>
      </c>
      <c r="R160" s="48">
        <v>-37364</v>
      </c>
      <c r="V160" s="48">
        <v>-6115</v>
      </c>
      <c r="Y160" s="48">
        <v>25460</v>
      </c>
      <c r="AB160" s="48">
        <v>-28339</v>
      </c>
    </row>
    <row r="161" spans="1:28" x14ac:dyDescent="0.45">
      <c r="A161" s="37" t="s">
        <v>39</v>
      </c>
      <c r="B161" s="39">
        <v>42345</v>
      </c>
      <c r="C161" s="40" t="s">
        <v>239</v>
      </c>
      <c r="D161" s="48">
        <v>2187135</v>
      </c>
      <c r="E161" s="48">
        <v>2202586</v>
      </c>
      <c r="F161" s="48">
        <v>2136644</v>
      </c>
      <c r="G161" s="48">
        <v>-65940</v>
      </c>
      <c r="R161" s="48">
        <v>-37290</v>
      </c>
      <c r="V161" s="48">
        <v>-24564</v>
      </c>
      <c r="Y161" s="48">
        <v>42004</v>
      </c>
      <c r="AB161" s="48">
        <v>-31041</v>
      </c>
    </row>
    <row r="162" spans="1:28" x14ac:dyDescent="0.45">
      <c r="A162" s="37" t="s">
        <v>39</v>
      </c>
      <c r="B162" s="39">
        <v>42346</v>
      </c>
      <c r="C162" s="40" t="s">
        <v>239</v>
      </c>
      <c r="D162" s="48">
        <v>2172387</v>
      </c>
      <c r="E162" s="48">
        <v>2203694</v>
      </c>
      <c r="F162" s="48">
        <v>2151097</v>
      </c>
      <c r="G162" s="48">
        <v>-53287</v>
      </c>
      <c r="R162" s="48">
        <v>-33659</v>
      </c>
      <c r="V162" s="48">
        <v>-8356</v>
      </c>
      <c r="Y162" s="48">
        <v>34353</v>
      </c>
      <c r="AB162" s="48">
        <v>-31304</v>
      </c>
    </row>
    <row r="163" spans="1:28" x14ac:dyDescent="0.45">
      <c r="A163" s="37" t="s">
        <v>39</v>
      </c>
      <c r="B163" s="39">
        <v>42347</v>
      </c>
      <c r="C163" s="40" t="s">
        <v>239</v>
      </c>
      <c r="D163" s="48">
        <v>2156323</v>
      </c>
      <c r="E163" s="48">
        <v>2197742</v>
      </c>
      <c r="F163" s="48">
        <v>2130721</v>
      </c>
      <c r="G163" s="48">
        <v>-77987</v>
      </c>
      <c r="R163" s="48">
        <v>-36539</v>
      </c>
      <c r="V163" s="48">
        <v>-5782</v>
      </c>
      <c r="Y163" s="48">
        <v>19819</v>
      </c>
      <c r="AB163" s="48">
        <v>-34509</v>
      </c>
    </row>
    <row r="164" spans="1:28" x14ac:dyDescent="0.45">
      <c r="A164" s="37" t="s">
        <v>39</v>
      </c>
      <c r="B164" s="39">
        <v>42348</v>
      </c>
      <c r="C164" s="40" t="s">
        <v>239</v>
      </c>
      <c r="D164" s="48">
        <v>2067090</v>
      </c>
      <c r="E164" s="48">
        <v>2096474</v>
      </c>
      <c r="F164" s="48">
        <v>2026842</v>
      </c>
      <c r="G164" s="48">
        <v>-69632</v>
      </c>
      <c r="R164" s="48">
        <v>-38412</v>
      </c>
      <c r="V164" s="48">
        <v>13598</v>
      </c>
      <c r="Y164" s="48">
        <v>11092</v>
      </c>
      <c r="AB164" s="48">
        <v>-33654</v>
      </c>
    </row>
    <row r="165" spans="1:28" x14ac:dyDescent="0.45">
      <c r="A165" s="37" t="s">
        <v>39</v>
      </c>
      <c r="B165" s="39">
        <v>42349</v>
      </c>
      <c r="C165" s="40" t="s">
        <v>239</v>
      </c>
      <c r="D165" s="48">
        <v>2012807</v>
      </c>
      <c r="E165" s="48">
        <v>2029806</v>
      </c>
      <c r="F165" s="48">
        <v>1969298</v>
      </c>
      <c r="G165" s="48">
        <v>-60502</v>
      </c>
      <c r="R165" s="48">
        <v>-35175</v>
      </c>
      <c r="V165" s="48">
        <v>17638</v>
      </c>
      <c r="Y165" s="48">
        <v>7628</v>
      </c>
      <c r="AB165" s="48">
        <v>-30304</v>
      </c>
    </row>
    <row r="166" spans="1:28" x14ac:dyDescent="0.45">
      <c r="A166" s="37" t="s">
        <v>39</v>
      </c>
      <c r="B166" s="39">
        <v>42350</v>
      </c>
      <c r="C166" s="40" t="s">
        <v>239</v>
      </c>
      <c r="D166" s="48">
        <v>1836357</v>
      </c>
      <c r="E166" s="48">
        <v>1836715</v>
      </c>
      <c r="F166" s="48">
        <v>1823287</v>
      </c>
      <c r="G166" s="48">
        <v>-13429</v>
      </c>
      <c r="R166" s="48">
        <v>-20579</v>
      </c>
      <c r="V166" s="48">
        <v>34229</v>
      </c>
      <c r="Y166" s="48">
        <v>10485</v>
      </c>
      <c r="AB166" s="48">
        <v>-20779</v>
      </c>
    </row>
    <row r="167" spans="1:28" x14ac:dyDescent="0.45">
      <c r="A167" s="37" t="s">
        <v>39</v>
      </c>
      <c r="B167" s="39">
        <v>42351</v>
      </c>
      <c r="C167" s="40" t="s">
        <v>239</v>
      </c>
      <c r="D167" s="48">
        <v>1750721</v>
      </c>
      <c r="E167" s="48">
        <v>1790700</v>
      </c>
      <c r="F167" s="48">
        <v>1781010</v>
      </c>
      <c r="G167" s="48">
        <v>-9691</v>
      </c>
      <c r="R167" s="48">
        <v>-18261</v>
      </c>
      <c r="V167" s="48">
        <v>38672</v>
      </c>
      <c r="Y167" s="48">
        <v>6600</v>
      </c>
      <c r="AB167" s="48">
        <v>-22668</v>
      </c>
    </row>
    <row r="168" spans="1:28" x14ac:dyDescent="0.45">
      <c r="A168" s="37" t="s">
        <v>39</v>
      </c>
      <c r="B168" s="39">
        <v>42352</v>
      </c>
      <c r="C168" s="40" t="s">
        <v>239</v>
      </c>
      <c r="D168" s="48">
        <v>1979786</v>
      </c>
      <c r="E168" s="48">
        <v>2005270</v>
      </c>
      <c r="F168" s="48">
        <v>1959696</v>
      </c>
      <c r="G168" s="48">
        <v>-45570</v>
      </c>
      <c r="R168" s="48">
        <v>-24951</v>
      </c>
      <c r="V168" s="48">
        <v>13461</v>
      </c>
      <c r="Y168" s="48">
        <v>10008</v>
      </c>
      <c r="AB168" s="48">
        <v>-27322</v>
      </c>
    </row>
    <row r="169" spans="1:28" x14ac:dyDescent="0.45">
      <c r="A169" s="37" t="s">
        <v>39</v>
      </c>
      <c r="B169" s="39">
        <v>42353</v>
      </c>
      <c r="C169" s="40" t="s">
        <v>239</v>
      </c>
      <c r="D169" s="48">
        <v>2017899</v>
      </c>
      <c r="E169" s="48">
        <v>2043901</v>
      </c>
      <c r="F169" s="48">
        <v>1985687</v>
      </c>
      <c r="G169" s="48">
        <v>-58217</v>
      </c>
      <c r="R169" s="48">
        <v>-22509</v>
      </c>
      <c r="V169" s="48">
        <v>3587</v>
      </c>
      <c r="Y169" s="48">
        <v>6645</v>
      </c>
      <c r="AB169" s="48">
        <v>-27698</v>
      </c>
    </row>
    <row r="170" spans="1:28" x14ac:dyDescent="0.45">
      <c r="A170" s="37" t="s">
        <v>39</v>
      </c>
      <c r="B170" s="39">
        <v>42354</v>
      </c>
      <c r="C170" s="40" t="s">
        <v>239</v>
      </c>
      <c r="D170" s="48">
        <v>2075563</v>
      </c>
      <c r="E170" s="48">
        <v>2090204</v>
      </c>
      <c r="F170" s="48">
        <v>2018386</v>
      </c>
      <c r="G170" s="48">
        <v>-71821</v>
      </c>
      <c r="R170" s="48">
        <v>-32544</v>
      </c>
      <c r="V170" s="48">
        <v>7521</v>
      </c>
      <c r="Y170" s="48">
        <v>3951</v>
      </c>
      <c r="AB170" s="48">
        <v>-30902</v>
      </c>
    </row>
    <row r="171" spans="1:28" x14ac:dyDescent="0.45">
      <c r="A171" s="37" t="s">
        <v>39</v>
      </c>
      <c r="B171" s="39">
        <v>42355</v>
      </c>
      <c r="C171" s="40" t="s">
        <v>239</v>
      </c>
      <c r="D171" s="48">
        <v>2123645</v>
      </c>
      <c r="E171" s="48">
        <v>2132828</v>
      </c>
      <c r="F171" s="48">
        <v>2032687</v>
      </c>
      <c r="G171" s="48">
        <v>-100144</v>
      </c>
      <c r="R171" s="48">
        <v>-30859</v>
      </c>
      <c r="V171" s="48">
        <v>-20479</v>
      </c>
      <c r="Y171" s="48">
        <v>2710</v>
      </c>
      <c r="AB171" s="48">
        <v>-31338</v>
      </c>
    </row>
    <row r="172" spans="1:28" x14ac:dyDescent="0.45">
      <c r="A172" s="37" t="s">
        <v>39</v>
      </c>
      <c r="B172" s="39">
        <v>42356</v>
      </c>
      <c r="C172" s="40" t="s">
        <v>239</v>
      </c>
      <c r="D172" s="48">
        <v>2215835</v>
      </c>
      <c r="E172" s="48">
        <v>2225829</v>
      </c>
      <c r="F172" s="48">
        <v>2120651</v>
      </c>
      <c r="G172" s="48">
        <v>-105179</v>
      </c>
      <c r="R172" s="48">
        <v>-31502</v>
      </c>
      <c r="V172" s="48">
        <v>-25865</v>
      </c>
      <c r="Y172" s="48">
        <v>86</v>
      </c>
      <c r="AB172" s="48">
        <v>-27489</v>
      </c>
    </row>
    <row r="173" spans="1:28" x14ac:dyDescent="0.45">
      <c r="A173" s="37" t="s">
        <v>39</v>
      </c>
      <c r="B173" s="39">
        <v>42357</v>
      </c>
      <c r="C173" s="40" t="s">
        <v>239</v>
      </c>
      <c r="D173" s="48">
        <v>2197340</v>
      </c>
      <c r="E173" s="48">
        <v>2218349</v>
      </c>
      <c r="F173" s="48">
        <v>2111085</v>
      </c>
      <c r="G173" s="48">
        <v>-107262</v>
      </c>
      <c r="R173" s="48">
        <v>-32469</v>
      </c>
      <c r="V173" s="48">
        <v>-28135</v>
      </c>
      <c r="Y173" s="48">
        <v>2517</v>
      </c>
      <c r="AB173" s="48">
        <v>-30324</v>
      </c>
    </row>
    <row r="174" spans="1:28" x14ac:dyDescent="0.45">
      <c r="A174" s="37" t="s">
        <v>39</v>
      </c>
      <c r="B174" s="39">
        <v>42358</v>
      </c>
      <c r="C174" s="40" t="s">
        <v>239</v>
      </c>
      <c r="D174" s="48">
        <v>2155883</v>
      </c>
      <c r="E174" s="48">
        <v>2155860</v>
      </c>
      <c r="F174" s="48">
        <v>2062938</v>
      </c>
      <c r="G174" s="48">
        <v>-92925</v>
      </c>
      <c r="R174" s="48">
        <v>-38736</v>
      </c>
      <c r="V174" s="48">
        <v>-9565</v>
      </c>
      <c r="Y174" s="48">
        <v>3572</v>
      </c>
      <c r="AB174" s="48">
        <v>-32613</v>
      </c>
    </row>
    <row r="175" spans="1:28" x14ac:dyDescent="0.45">
      <c r="A175" s="37" t="s">
        <v>39</v>
      </c>
      <c r="B175" s="39">
        <v>42359</v>
      </c>
      <c r="C175" s="40" t="s">
        <v>239</v>
      </c>
      <c r="D175" s="48">
        <v>2211186</v>
      </c>
      <c r="E175" s="48">
        <v>2200779</v>
      </c>
      <c r="F175" s="48">
        <v>2103646</v>
      </c>
      <c r="G175" s="48">
        <v>-97135</v>
      </c>
      <c r="R175" s="48">
        <v>-42117</v>
      </c>
      <c r="V175" s="48">
        <v>-9368</v>
      </c>
      <c r="Y175" s="48">
        <v>7093</v>
      </c>
      <c r="AB175" s="48">
        <v>-35618</v>
      </c>
    </row>
    <row r="176" spans="1:28" x14ac:dyDescent="0.45">
      <c r="A176" s="37" t="s">
        <v>39</v>
      </c>
      <c r="B176" s="39">
        <v>42360</v>
      </c>
      <c r="C176" s="40" t="s">
        <v>239</v>
      </c>
      <c r="D176" s="48">
        <v>2058390</v>
      </c>
      <c r="E176" s="48">
        <v>2055781</v>
      </c>
      <c r="F176" s="48">
        <v>1991036</v>
      </c>
      <c r="G176" s="48">
        <v>-64742</v>
      </c>
      <c r="R176" s="48">
        <v>-32408</v>
      </c>
      <c r="V176" s="48">
        <v>5549</v>
      </c>
      <c r="Y176" s="48">
        <v>6114</v>
      </c>
      <c r="AB176" s="48">
        <v>-31118</v>
      </c>
    </row>
    <row r="177" spans="1:28" x14ac:dyDescent="0.45">
      <c r="A177" s="37" t="s">
        <v>39</v>
      </c>
      <c r="B177" s="39">
        <v>42361</v>
      </c>
      <c r="C177" s="40" t="s">
        <v>239</v>
      </c>
      <c r="D177" s="48">
        <v>2014847</v>
      </c>
      <c r="E177" s="48">
        <v>2001110</v>
      </c>
      <c r="F177" s="48">
        <v>1936967</v>
      </c>
      <c r="G177" s="48">
        <v>-64142</v>
      </c>
      <c r="R177" s="48">
        <v>-30594</v>
      </c>
      <c r="V177" s="48">
        <v>8576</v>
      </c>
      <c r="Y177" s="48">
        <v>-4939</v>
      </c>
      <c r="AB177" s="48">
        <v>-26923</v>
      </c>
    </row>
    <row r="178" spans="1:28" x14ac:dyDescent="0.45">
      <c r="A178" s="37" t="s">
        <v>39</v>
      </c>
      <c r="B178" s="39">
        <v>42362</v>
      </c>
      <c r="C178" s="40" t="s">
        <v>239</v>
      </c>
      <c r="D178" s="48">
        <v>1963392</v>
      </c>
      <c r="E178" s="48">
        <v>1806905</v>
      </c>
      <c r="F178" s="48">
        <v>1763011</v>
      </c>
      <c r="G178" s="48">
        <v>-43894</v>
      </c>
      <c r="R178" s="48">
        <v>-22450</v>
      </c>
      <c r="V178" s="48">
        <v>15123</v>
      </c>
      <c r="Y178" s="48">
        <v>-3009</v>
      </c>
      <c r="AB178" s="48">
        <v>-22633</v>
      </c>
    </row>
    <row r="179" spans="1:28" x14ac:dyDescent="0.45">
      <c r="A179" s="37" t="s">
        <v>39</v>
      </c>
      <c r="B179" s="39">
        <v>42363</v>
      </c>
      <c r="C179" s="40" t="s">
        <v>239</v>
      </c>
      <c r="D179" s="48">
        <v>1890959</v>
      </c>
      <c r="E179" s="48">
        <v>1707980</v>
      </c>
      <c r="F179" s="48">
        <v>1683127</v>
      </c>
      <c r="G179" s="48">
        <v>-24854</v>
      </c>
      <c r="R179" s="48">
        <v>-23278</v>
      </c>
      <c r="V179" s="48">
        <v>38627</v>
      </c>
      <c r="Y179" s="48">
        <v>-5331</v>
      </c>
      <c r="AB179" s="48">
        <v>-23701</v>
      </c>
    </row>
    <row r="180" spans="1:28" x14ac:dyDescent="0.45">
      <c r="A180" s="37" t="s">
        <v>39</v>
      </c>
      <c r="B180" s="39">
        <v>42364</v>
      </c>
      <c r="C180" s="40" t="s">
        <v>239</v>
      </c>
      <c r="D180" s="48">
        <v>1674273</v>
      </c>
      <c r="E180" s="48">
        <v>1762341</v>
      </c>
      <c r="F180" s="48">
        <v>1748470</v>
      </c>
      <c r="G180" s="48">
        <v>-13874</v>
      </c>
      <c r="R180" s="48">
        <v>-13441</v>
      </c>
      <c r="V180" s="48">
        <v>32320</v>
      </c>
      <c r="Y180" s="48">
        <v>1330</v>
      </c>
      <c r="AB180" s="48">
        <v>-23217</v>
      </c>
    </row>
    <row r="181" spans="1:28" x14ac:dyDescent="0.45">
      <c r="A181" s="37" t="s">
        <v>39</v>
      </c>
      <c r="B181" s="39">
        <v>42365</v>
      </c>
      <c r="C181" s="40" t="s">
        <v>239</v>
      </c>
      <c r="D181" s="48">
        <v>1723723</v>
      </c>
      <c r="E181" s="48">
        <v>1782738</v>
      </c>
      <c r="F181" s="48">
        <v>1787594</v>
      </c>
      <c r="G181" s="48">
        <v>4858</v>
      </c>
      <c r="R181" s="48">
        <v>-15304</v>
      </c>
      <c r="V181" s="48">
        <v>45236</v>
      </c>
      <c r="Y181" s="48">
        <v>4210</v>
      </c>
      <c r="AB181" s="48">
        <v>-19136</v>
      </c>
    </row>
    <row r="182" spans="1:28" x14ac:dyDescent="0.45">
      <c r="A182" s="37" t="s">
        <v>39</v>
      </c>
      <c r="B182" s="39">
        <v>42366</v>
      </c>
      <c r="C182" s="40" t="s">
        <v>239</v>
      </c>
      <c r="D182" s="48">
        <v>2040506</v>
      </c>
      <c r="E182" s="48">
        <v>2090874</v>
      </c>
      <c r="F182" s="48">
        <v>2037546</v>
      </c>
      <c r="G182" s="48">
        <v>-53331</v>
      </c>
      <c r="R182" s="48">
        <v>-26542</v>
      </c>
      <c r="V182" s="48">
        <v>1593</v>
      </c>
      <c r="Y182" s="48">
        <v>8171</v>
      </c>
      <c r="AB182" s="48">
        <v>-24871</v>
      </c>
    </row>
    <row r="183" spans="1:28" x14ac:dyDescent="0.45">
      <c r="A183" s="37" t="s">
        <v>39</v>
      </c>
      <c r="B183" s="39">
        <v>42367</v>
      </c>
      <c r="C183" s="40" t="s">
        <v>239</v>
      </c>
      <c r="D183" s="48">
        <v>2047300</v>
      </c>
      <c r="E183" s="48">
        <v>2078560</v>
      </c>
      <c r="F183" s="48">
        <v>2040615</v>
      </c>
      <c r="G183" s="48">
        <v>-37945</v>
      </c>
      <c r="R183" s="48">
        <v>-29142</v>
      </c>
      <c r="V183" s="48">
        <v>9690</v>
      </c>
      <c r="Y183" s="48">
        <v>17311</v>
      </c>
      <c r="AB183" s="48">
        <v>-23809</v>
      </c>
    </row>
    <row r="184" spans="1:28" x14ac:dyDescent="0.45">
      <c r="A184" s="37" t="s">
        <v>39</v>
      </c>
      <c r="B184" s="39">
        <v>42368</v>
      </c>
      <c r="C184" s="40" t="s">
        <v>239</v>
      </c>
      <c r="D184" s="48">
        <v>2064216</v>
      </c>
      <c r="E184" s="48">
        <v>2060355</v>
      </c>
      <c r="F184" s="48">
        <v>2018392</v>
      </c>
      <c r="G184" s="48">
        <v>-41965</v>
      </c>
      <c r="R184" s="48">
        <v>-25212</v>
      </c>
      <c r="V184" s="48">
        <v>253</v>
      </c>
      <c r="Y184" s="48">
        <v>23941</v>
      </c>
      <c r="AB184" s="48">
        <v>-28297</v>
      </c>
    </row>
    <row r="185" spans="1:28" x14ac:dyDescent="0.45">
      <c r="A185" s="37" t="s">
        <v>39</v>
      </c>
      <c r="B185" s="39">
        <v>42369</v>
      </c>
      <c r="C185" s="40" t="s">
        <v>239</v>
      </c>
      <c r="D185" s="48">
        <v>2046173</v>
      </c>
      <c r="E185" s="48">
        <v>2007720</v>
      </c>
      <c r="F185" s="48">
        <v>1962114</v>
      </c>
      <c r="G185" s="48">
        <v>-45604</v>
      </c>
      <c r="R185" s="48">
        <v>-23189</v>
      </c>
      <c r="V185" s="48">
        <v>-7351</v>
      </c>
      <c r="Y185" s="48">
        <v>17621</v>
      </c>
      <c r="AB185" s="48">
        <v>-25533</v>
      </c>
    </row>
    <row r="186" spans="1:28" x14ac:dyDescent="0.45">
      <c r="A186" s="37" t="s">
        <v>39</v>
      </c>
      <c r="B186" s="39">
        <v>42370</v>
      </c>
      <c r="C186" s="40" t="s">
        <v>239</v>
      </c>
      <c r="D186" s="48">
        <v>2110265</v>
      </c>
      <c r="E186" s="48">
        <v>2019292</v>
      </c>
      <c r="F186" s="48">
        <v>1994182</v>
      </c>
      <c r="G186" s="48">
        <v>-24666</v>
      </c>
      <c r="R186" s="48">
        <v>-27457</v>
      </c>
      <c r="V186" s="48">
        <v>5702</v>
      </c>
      <c r="Y186" s="48">
        <v>17304</v>
      </c>
      <c r="AB186" s="48">
        <v>-16492</v>
      </c>
    </row>
    <row r="187" spans="1:28" x14ac:dyDescent="0.45">
      <c r="A187" s="37" t="s">
        <v>39</v>
      </c>
      <c r="B187" s="39">
        <v>42371</v>
      </c>
      <c r="C187" s="40" t="s">
        <v>239</v>
      </c>
      <c r="D187" s="48">
        <v>2074621</v>
      </c>
      <c r="E187" s="48">
        <v>2081054</v>
      </c>
      <c r="F187" s="48">
        <v>2051060</v>
      </c>
      <c r="G187" s="48">
        <v>-38780</v>
      </c>
      <c r="R187" s="48">
        <v>-29272</v>
      </c>
      <c r="V187" s="48">
        <v>-6923</v>
      </c>
      <c r="Y187" s="48">
        <v>27354</v>
      </c>
      <c r="AB187" s="48">
        <v>-15072</v>
      </c>
    </row>
    <row r="188" spans="1:28" x14ac:dyDescent="0.45">
      <c r="A188" s="37" t="s">
        <v>39</v>
      </c>
      <c r="B188" s="39">
        <v>42372</v>
      </c>
      <c r="C188" s="40" t="s">
        <v>239</v>
      </c>
      <c r="D188" s="48">
        <v>2092256</v>
      </c>
      <c r="E188" s="48">
        <v>2102010</v>
      </c>
      <c r="F188" s="48">
        <v>2062641</v>
      </c>
      <c r="G188" s="48">
        <v>-39369</v>
      </c>
      <c r="R188" s="48">
        <v>-34308</v>
      </c>
      <c r="V188" s="48">
        <v>5720</v>
      </c>
      <c r="Y188" s="48">
        <v>26322</v>
      </c>
      <c r="AB188" s="48">
        <v>-17462</v>
      </c>
    </row>
    <row r="189" spans="1:28" x14ac:dyDescent="0.45">
      <c r="A189" s="37" t="s">
        <v>39</v>
      </c>
      <c r="B189" s="39">
        <v>42373</v>
      </c>
      <c r="C189" s="40" t="s">
        <v>239</v>
      </c>
      <c r="D189" s="48">
        <v>2375165</v>
      </c>
      <c r="E189" s="48">
        <v>2439246</v>
      </c>
      <c r="F189" s="48">
        <v>2363255</v>
      </c>
      <c r="G189" s="48">
        <v>-75991</v>
      </c>
      <c r="R189" s="48">
        <v>-48997</v>
      </c>
      <c r="V189" s="48">
        <v>-7208</v>
      </c>
      <c r="Y189" s="48">
        <v>38562</v>
      </c>
      <c r="AB189" s="48">
        <v>-24883</v>
      </c>
    </row>
    <row r="190" spans="1:28" x14ac:dyDescent="0.45">
      <c r="A190" s="37" t="s">
        <v>39</v>
      </c>
      <c r="B190" s="39">
        <v>42374</v>
      </c>
      <c r="C190" s="40" t="s">
        <v>239</v>
      </c>
      <c r="D190" s="48">
        <v>2548985</v>
      </c>
      <c r="E190" s="48">
        <v>2649797</v>
      </c>
      <c r="F190" s="48">
        <v>2574514</v>
      </c>
      <c r="G190" s="48">
        <v>-75283</v>
      </c>
      <c r="R190" s="48">
        <v>-38129</v>
      </c>
      <c r="V190" s="48">
        <v>-26923</v>
      </c>
      <c r="Y190" s="48">
        <v>48691</v>
      </c>
      <c r="AB190" s="48">
        <v>-22098</v>
      </c>
    </row>
    <row r="191" spans="1:28" x14ac:dyDescent="0.45">
      <c r="A191" s="37" t="s">
        <v>39</v>
      </c>
      <c r="B191" s="39">
        <v>42375</v>
      </c>
      <c r="C191" s="40" t="s">
        <v>239</v>
      </c>
      <c r="D191" s="48">
        <v>2490050</v>
      </c>
      <c r="E191" s="48">
        <v>2548753</v>
      </c>
      <c r="F191" s="48">
        <v>2485743</v>
      </c>
      <c r="G191" s="48">
        <v>-63010</v>
      </c>
      <c r="R191" s="48">
        <v>-39267</v>
      </c>
      <c r="V191" s="48">
        <v>-13908</v>
      </c>
      <c r="Y191" s="48">
        <v>55087</v>
      </c>
      <c r="AB191" s="48">
        <v>-21913</v>
      </c>
    </row>
    <row r="192" spans="1:28" x14ac:dyDescent="0.45">
      <c r="A192" s="37" t="s">
        <v>39</v>
      </c>
      <c r="B192" s="39">
        <v>42376</v>
      </c>
      <c r="C192" s="40" t="s">
        <v>239</v>
      </c>
      <c r="D192" s="48">
        <v>2347078</v>
      </c>
      <c r="E192" s="48">
        <v>2373914</v>
      </c>
      <c r="F192" s="48">
        <v>2288520</v>
      </c>
      <c r="G192" s="48">
        <v>-85394</v>
      </c>
      <c r="R192" s="48">
        <v>-41876</v>
      </c>
      <c r="V192" s="48">
        <v>-1353</v>
      </c>
      <c r="Y192" s="48">
        <v>28151</v>
      </c>
      <c r="AB192" s="48">
        <v>-26507</v>
      </c>
    </row>
    <row r="193" spans="1:28" x14ac:dyDescent="0.45">
      <c r="A193" s="37" t="s">
        <v>39</v>
      </c>
      <c r="B193" s="39">
        <v>42377</v>
      </c>
      <c r="C193" s="40" t="s">
        <v>239</v>
      </c>
      <c r="D193" s="48">
        <v>2199956</v>
      </c>
      <c r="E193" s="48">
        <v>2260248</v>
      </c>
      <c r="F193" s="48">
        <v>2208639</v>
      </c>
      <c r="G193" s="48">
        <v>-51603</v>
      </c>
      <c r="R193" s="48">
        <v>-41853</v>
      </c>
      <c r="V193" s="48">
        <v>20043</v>
      </c>
      <c r="Y193" s="48">
        <v>30006</v>
      </c>
      <c r="AB193" s="48">
        <v>-28287</v>
      </c>
    </row>
    <row r="194" spans="1:28" x14ac:dyDescent="0.45">
      <c r="A194" s="37" t="s">
        <v>39</v>
      </c>
      <c r="B194" s="39">
        <v>42378</v>
      </c>
      <c r="C194" s="40" t="s">
        <v>239</v>
      </c>
      <c r="D194" s="48">
        <v>1962760</v>
      </c>
      <c r="E194" s="48">
        <v>2007711</v>
      </c>
      <c r="F194" s="48">
        <v>2001122</v>
      </c>
      <c r="G194" s="48">
        <v>-6588</v>
      </c>
      <c r="R194" s="48">
        <v>-32157</v>
      </c>
      <c r="V194" s="48">
        <v>53586</v>
      </c>
      <c r="Y194" s="48">
        <v>19401</v>
      </c>
      <c r="AB194" s="48">
        <v>-23030</v>
      </c>
    </row>
    <row r="195" spans="1:28" x14ac:dyDescent="0.45">
      <c r="A195" s="37" t="s">
        <v>39</v>
      </c>
      <c r="B195" s="39">
        <v>42379</v>
      </c>
      <c r="C195" s="40" t="s">
        <v>239</v>
      </c>
      <c r="D195" s="48">
        <v>1974827</v>
      </c>
      <c r="E195" s="48">
        <v>2036275</v>
      </c>
      <c r="F195" s="48">
        <v>2056004</v>
      </c>
      <c r="G195" s="48">
        <v>19728</v>
      </c>
      <c r="R195" s="48">
        <v>-22340</v>
      </c>
      <c r="V195" s="48">
        <v>64471</v>
      </c>
      <c r="Y195" s="48">
        <v>11395</v>
      </c>
      <c r="AB195" s="48">
        <v>-12317</v>
      </c>
    </row>
    <row r="196" spans="1:28" x14ac:dyDescent="0.45">
      <c r="A196" s="37" t="s">
        <v>39</v>
      </c>
      <c r="B196" s="39">
        <v>42380</v>
      </c>
      <c r="C196" s="40" t="s">
        <v>239</v>
      </c>
      <c r="D196" s="48">
        <v>2455743</v>
      </c>
      <c r="E196" s="48">
        <v>2516400</v>
      </c>
      <c r="F196" s="48">
        <v>2423844</v>
      </c>
      <c r="G196" s="48">
        <v>-92553</v>
      </c>
      <c r="R196" s="48">
        <v>-33365</v>
      </c>
      <c r="V196" s="48">
        <v>-16709</v>
      </c>
      <c r="Y196" s="48">
        <v>15422</v>
      </c>
      <c r="AB196" s="48">
        <v>-20345</v>
      </c>
    </row>
    <row r="197" spans="1:28" x14ac:dyDescent="0.45">
      <c r="A197" s="37" t="s">
        <v>39</v>
      </c>
      <c r="B197" s="39">
        <v>42381</v>
      </c>
      <c r="C197" s="40" t="s">
        <v>239</v>
      </c>
      <c r="D197" s="48">
        <v>2506361</v>
      </c>
      <c r="E197" s="48">
        <v>2567894</v>
      </c>
      <c r="F197" s="48">
        <v>2475665</v>
      </c>
      <c r="G197" s="48">
        <v>-92228</v>
      </c>
      <c r="R197" s="48">
        <v>-36693</v>
      </c>
      <c r="V197" s="48">
        <v>-21425</v>
      </c>
      <c r="Y197" s="48">
        <v>34009</v>
      </c>
      <c r="AB197" s="48">
        <v>-23740</v>
      </c>
    </row>
    <row r="198" spans="1:28" x14ac:dyDescent="0.45">
      <c r="A198" s="37" t="s">
        <v>39</v>
      </c>
      <c r="B198" s="39">
        <v>42382</v>
      </c>
      <c r="C198" s="40" t="s">
        <v>239</v>
      </c>
      <c r="D198" s="48">
        <v>2636040</v>
      </c>
      <c r="E198" s="48">
        <v>2680011</v>
      </c>
      <c r="F198" s="48">
        <v>2543835</v>
      </c>
      <c r="G198" s="48">
        <v>-136178</v>
      </c>
      <c r="R198" s="48">
        <v>-41312</v>
      </c>
      <c r="V198" s="48">
        <v>-60176</v>
      </c>
      <c r="Y198" s="48">
        <v>36145</v>
      </c>
      <c r="AB198" s="48">
        <v>-28555</v>
      </c>
    </row>
    <row r="199" spans="1:28" x14ac:dyDescent="0.45">
      <c r="A199" s="37" t="s">
        <v>39</v>
      </c>
      <c r="B199" s="39">
        <v>42383</v>
      </c>
      <c r="C199" s="40" t="s">
        <v>239</v>
      </c>
      <c r="D199" s="48">
        <v>2445900</v>
      </c>
      <c r="E199" s="48">
        <v>2416222</v>
      </c>
      <c r="F199" s="48">
        <v>2365613</v>
      </c>
      <c r="G199" s="48">
        <v>-50605</v>
      </c>
      <c r="R199" s="48">
        <v>-30783</v>
      </c>
      <c r="V199" s="48">
        <v>-6146</v>
      </c>
      <c r="Y199" s="48">
        <v>51877</v>
      </c>
      <c r="AB199" s="48">
        <v>-28285</v>
      </c>
    </row>
    <row r="200" spans="1:28" x14ac:dyDescent="0.45">
      <c r="A200" s="37" t="s">
        <v>39</v>
      </c>
      <c r="B200" s="39">
        <v>42384</v>
      </c>
      <c r="C200" s="40" t="s">
        <v>239</v>
      </c>
      <c r="D200" s="48">
        <v>2200751</v>
      </c>
      <c r="E200" s="48">
        <v>2260020</v>
      </c>
      <c r="F200" s="48">
        <v>2252040</v>
      </c>
      <c r="G200" s="48">
        <v>-7981</v>
      </c>
      <c r="R200" s="48">
        <v>-26598</v>
      </c>
      <c r="V200" s="48">
        <v>24016</v>
      </c>
      <c r="Y200" s="48">
        <v>47148</v>
      </c>
      <c r="AB200" s="48">
        <v>-23798</v>
      </c>
    </row>
    <row r="201" spans="1:28" x14ac:dyDescent="0.45">
      <c r="A201" s="37" t="s">
        <v>39</v>
      </c>
      <c r="B201" s="39">
        <v>42385</v>
      </c>
      <c r="C201" s="40" t="s">
        <v>239</v>
      </c>
      <c r="D201" s="48">
        <v>2091845</v>
      </c>
      <c r="E201" s="48">
        <v>2095239</v>
      </c>
      <c r="F201" s="48">
        <v>2071240</v>
      </c>
      <c r="G201" s="48">
        <v>-24002</v>
      </c>
      <c r="R201" s="48">
        <v>-33051</v>
      </c>
      <c r="V201" s="48">
        <v>19112</v>
      </c>
      <c r="Y201" s="48">
        <v>31192</v>
      </c>
      <c r="AB201" s="48">
        <v>-17945</v>
      </c>
    </row>
    <row r="202" spans="1:28" x14ac:dyDescent="0.45">
      <c r="A202" s="37" t="s">
        <v>39</v>
      </c>
      <c r="B202" s="39">
        <v>42386</v>
      </c>
      <c r="C202" s="40" t="s">
        <v>239</v>
      </c>
      <c r="D202" s="48">
        <v>2208010</v>
      </c>
      <c r="E202" s="48">
        <v>2262501</v>
      </c>
      <c r="F202" s="48">
        <v>2225624</v>
      </c>
      <c r="G202" s="48">
        <v>-36879</v>
      </c>
      <c r="R202" s="48">
        <v>-37990</v>
      </c>
      <c r="V202" s="48">
        <v>9675</v>
      </c>
      <c r="Y202" s="48">
        <v>35141</v>
      </c>
      <c r="AB202" s="48">
        <v>-17983</v>
      </c>
    </row>
    <row r="203" spans="1:28" x14ac:dyDescent="0.45">
      <c r="A203" s="37" t="s">
        <v>39</v>
      </c>
      <c r="B203" s="39">
        <v>42387</v>
      </c>
      <c r="C203" s="40" t="s">
        <v>239</v>
      </c>
      <c r="D203" s="48">
        <v>2719987</v>
      </c>
      <c r="E203" s="48">
        <v>2749522</v>
      </c>
      <c r="F203" s="48">
        <v>2635354</v>
      </c>
      <c r="G203" s="48">
        <v>-114169</v>
      </c>
      <c r="R203" s="48">
        <v>-43510</v>
      </c>
      <c r="V203" s="48">
        <v>-34728</v>
      </c>
      <c r="Y203" s="48">
        <v>34656</v>
      </c>
      <c r="AB203" s="48">
        <v>-23552</v>
      </c>
    </row>
    <row r="204" spans="1:28" x14ac:dyDescent="0.45">
      <c r="A204" s="37" t="s">
        <v>39</v>
      </c>
      <c r="B204" s="39">
        <v>42388</v>
      </c>
      <c r="C204" s="40" t="s">
        <v>239</v>
      </c>
      <c r="D204" s="48">
        <v>2823358</v>
      </c>
      <c r="E204" s="48">
        <v>2878579</v>
      </c>
      <c r="F204" s="48">
        <v>2770258</v>
      </c>
      <c r="G204" s="48">
        <v>-108325</v>
      </c>
      <c r="R204" s="48">
        <v>-40575</v>
      </c>
      <c r="V204" s="48">
        <v>-40610</v>
      </c>
      <c r="Y204" s="48">
        <v>44048</v>
      </c>
      <c r="AB204" s="48">
        <v>-20712</v>
      </c>
    </row>
    <row r="205" spans="1:28" x14ac:dyDescent="0.45">
      <c r="A205" s="37" t="s">
        <v>39</v>
      </c>
      <c r="B205" s="39">
        <v>42389</v>
      </c>
      <c r="C205" s="40" t="s">
        <v>239</v>
      </c>
      <c r="D205" s="48">
        <v>2693055</v>
      </c>
      <c r="E205" s="48">
        <v>2754274</v>
      </c>
      <c r="F205" s="48">
        <v>2659107</v>
      </c>
      <c r="G205" s="48">
        <v>-95168</v>
      </c>
      <c r="R205" s="48">
        <v>-44964</v>
      </c>
      <c r="V205" s="48">
        <v>-5014</v>
      </c>
      <c r="Y205" s="48">
        <v>34850</v>
      </c>
      <c r="AB205" s="48">
        <v>-28615</v>
      </c>
    </row>
    <row r="206" spans="1:28" x14ac:dyDescent="0.45">
      <c r="A206" s="37" t="s">
        <v>39</v>
      </c>
      <c r="B206" s="39">
        <v>42390</v>
      </c>
      <c r="C206" s="40" t="s">
        <v>239</v>
      </c>
      <c r="D206" s="48">
        <v>2577203</v>
      </c>
      <c r="E206" s="48">
        <v>2628926</v>
      </c>
      <c r="F206" s="48">
        <v>2537213</v>
      </c>
      <c r="G206" s="48">
        <v>-91711</v>
      </c>
      <c r="R206" s="48">
        <v>-51398</v>
      </c>
      <c r="V206" s="48">
        <v>1977</v>
      </c>
      <c r="Y206" s="48">
        <v>34535</v>
      </c>
      <c r="AB206" s="48">
        <v>-30997</v>
      </c>
    </row>
    <row r="207" spans="1:28" x14ac:dyDescent="0.45">
      <c r="A207" s="37" t="s">
        <v>39</v>
      </c>
      <c r="B207" s="39">
        <v>42391</v>
      </c>
      <c r="C207" s="40" t="s">
        <v>239</v>
      </c>
      <c r="D207" s="48">
        <v>2543851</v>
      </c>
      <c r="E207" s="48">
        <v>2696518</v>
      </c>
      <c r="F207" s="48">
        <v>2617319</v>
      </c>
      <c r="G207" s="48">
        <v>-79198</v>
      </c>
      <c r="R207" s="48">
        <v>-43776</v>
      </c>
      <c r="V207" s="48">
        <v>-18611</v>
      </c>
      <c r="Y207" s="48">
        <v>40863</v>
      </c>
      <c r="AB207" s="48">
        <v>-28693</v>
      </c>
    </row>
    <row r="208" spans="1:28" x14ac:dyDescent="0.45">
      <c r="A208" s="37" t="s">
        <v>39</v>
      </c>
      <c r="B208" s="39">
        <v>42392</v>
      </c>
      <c r="C208" s="40" t="s">
        <v>239</v>
      </c>
      <c r="D208" s="48">
        <v>2432980</v>
      </c>
      <c r="E208" s="48">
        <v>2536929</v>
      </c>
      <c r="F208" s="48">
        <v>2475199</v>
      </c>
      <c r="G208" s="48">
        <v>-62980</v>
      </c>
      <c r="R208" s="48">
        <v>-38318</v>
      </c>
      <c r="V208" s="48">
        <v>-23892</v>
      </c>
      <c r="Y208" s="48">
        <v>29130</v>
      </c>
      <c r="AB208" s="48">
        <v>-21255</v>
      </c>
    </row>
    <row r="209" spans="1:28" x14ac:dyDescent="0.45">
      <c r="A209" s="37" t="s">
        <v>39</v>
      </c>
      <c r="B209" s="39">
        <v>42393</v>
      </c>
      <c r="C209" s="40" t="s">
        <v>239</v>
      </c>
      <c r="D209" s="48">
        <v>2374456</v>
      </c>
      <c r="E209" s="48">
        <v>2393680</v>
      </c>
      <c r="F209" s="48">
        <v>2348026</v>
      </c>
      <c r="G209" s="48">
        <v>-68603</v>
      </c>
      <c r="R209" s="48">
        <v>-40339</v>
      </c>
      <c r="V209" s="48">
        <v>-21876</v>
      </c>
      <c r="Y209" s="48">
        <v>42764</v>
      </c>
      <c r="AB209" s="48">
        <v>-18811</v>
      </c>
    </row>
    <row r="210" spans="1:28" x14ac:dyDescent="0.45">
      <c r="A210" s="37" t="s">
        <v>39</v>
      </c>
      <c r="B210" s="39">
        <v>42394</v>
      </c>
      <c r="C210" s="40" t="s">
        <v>239</v>
      </c>
      <c r="D210" s="48">
        <v>2492433</v>
      </c>
      <c r="E210" s="48">
        <v>2477500</v>
      </c>
      <c r="F210" s="48">
        <v>2410915</v>
      </c>
      <c r="G210" s="48">
        <v>-66582</v>
      </c>
      <c r="R210" s="48">
        <v>-38490</v>
      </c>
      <c r="V210" s="48">
        <v>-9432</v>
      </c>
      <c r="Y210" s="48">
        <v>41310</v>
      </c>
      <c r="AB210" s="48">
        <v>-25459</v>
      </c>
    </row>
    <row r="211" spans="1:28" x14ac:dyDescent="0.45">
      <c r="A211" s="37" t="s">
        <v>39</v>
      </c>
      <c r="B211" s="39">
        <v>42395</v>
      </c>
      <c r="C211" s="40" t="s">
        <v>239</v>
      </c>
      <c r="D211" s="48">
        <v>2384320</v>
      </c>
      <c r="E211" s="48">
        <v>2347669</v>
      </c>
      <c r="F211" s="48">
        <v>2272547</v>
      </c>
      <c r="G211" s="48">
        <v>-75121</v>
      </c>
      <c r="R211" s="48">
        <v>-39186</v>
      </c>
      <c r="V211" s="48">
        <v>-1669</v>
      </c>
      <c r="Y211" s="48">
        <v>25142</v>
      </c>
      <c r="AB211" s="48">
        <v>-27199</v>
      </c>
    </row>
    <row r="212" spans="1:28" x14ac:dyDescent="0.45">
      <c r="A212" s="37" t="s">
        <v>39</v>
      </c>
      <c r="B212" s="39">
        <v>42396</v>
      </c>
      <c r="C212" s="40" t="s">
        <v>239</v>
      </c>
      <c r="D212" s="48">
        <v>2377570</v>
      </c>
      <c r="E212" s="48">
        <v>2362496</v>
      </c>
      <c r="F212" s="48">
        <v>2306430</v>
      </c>
      <c r="G212" s="48">
        <v>-56065</v>
      </c>
      <c r="R212" s="48">
        <v>-38382</v>
      </c>
      <c r="V212" s="48">
        <v>7253</v>
      </c>
      <c r="Y212" s="48">
        <v>28457</v>
      </c>
      <c r="AB212" s="48">
        <v>-21428</v>
      </c>
    </row>
    <row r="213" spans="1:28" x14ac:dyDescent="0.45">
      <c r="A213" s="37" t="s">
        <v>39</v>
      </c>
      <c r="B213" s="39">
        <v>42397</v>
      </c>
      <c r="C213" s="40" t="s">
        <v>239</v>
      </c>
      <c r="D213" s="48">
        <v>2396972</v>
      </c>
      <c r="E213" s="48">
        <v>2423775</v>
      </c>
      <c r="F213" s="48">
        <v>2341501</v>
      </c>
      <c r="G213" s="48">
        <v>-82272</v>
      </c>
      <c r="R213" s="48">
        <v>-46005</v>
      </c>
      <c r="V213" s="48">
        <v>-6570</v>
      </c>
      <c r="Y213" s="48">
        <v>35168</v>
      </c>
      <c r="AB213" s="48">
        <v>-29698</v>
      </c>
    </row>
    <row r="214" spans="1:28" x14ac:dyDescent="0.45">
      <c r="A214" s="37" t="s">
        <v>39</v>
      </c>
      <c r="B214" s="39">
        <v>42398</v>
      </c>
      <c r="C214" s="40" t="s">
        <v>239</v>
      </c>
      <c r="D214" s="48">
        <v>2372363</v>
      </c>
      <c r="E214" s="48">
        <v>2378857</v>
      </c>
      <c r="F214" s="48">
        <v>2302385</v>
      </c>
      <c r="G214" s="48">
        <v>-76474</v>
      </c>
      <c r="R214" s="48">
        <v>-40316</v>
      </c>
      <c r="V214" s="48">
        <v>-6703</v>
      </c>
      <c r="Y214" s="48">
        <v>31959</v>
      </c>
      <c r="AB214" s="48">
        <v>-28833</v>
      </c>
    </row>
    <row r="215" spans="1:28" x14ac:dyDescent="0.45">
      <c r="A215" s="37" t="s">
        <v>39</v>
      </c>
      <c r="B215" s="39">
        <v>42399</v>
      </c>
      <c r="C215" s="40" t="s">
        <v>239</v>
      </c>
      <c r="D215" s="48">
        <v>2215921</v>
      </c>
      <c r="E215" s="48">
        <v>2180135</v>
      </c>
      <c r="F215" s="48">
        <v>2131030</v>
      </c>
      <c r="G215" s="48">
        <v>-49105</v>
      </c>
      <c r="R215" s="48">
        <v>-35322</v>
      </c>
      <c r="V215" s="48">
        <v>8730</v>
      </c>
      <c r="Y215" s="48">
        <v>26158</v>
      </c>
      <c r="AB215" s="48">
        <v>-25146</v>
      </c>
    </row>
    <row r="216" spans="1:28" x14ac:dyDescent="0.45">
      <c r="A216" s="37" t="s">
        <v>39</v>
      </c>
      <c r="B216" s="39">
        <v>42400</v>
      </c>
      <c r="C216" s="40" t="s">
        <v>239</v>
      </c>
      <c r="D216" s="48">
        <v>1985590</v>
      </c>
      <c r="E216" s="48">
        <v>1965817</v>
      </c>
      <c r="F216" s="48">
        <v>1923861</v>
      </c>
      <c r="G216" s="48">
        <v>-41958</v>
      </c>
      <c r="R216" s="48">
        <v>-28876</v>
      </c>
      <c r="V216" s="48">
        <v>20469</v>
      </c>
      <c r="Y216" s="48">
        <v>13122</v>
      </c>
      <c r="AB216" s="48">
        <v>-23154</v>
      </c>
    </row>
    <row r="217" spans="1:28" x14ac:dyDescent="0.45">
      <c r="A217" s="37" t="s">
        <v>39</v>
      </c>
      <c r="B217" s="39">
        <v>42401</v>
      </c>
      <c r="C217" s="40" t="s">
        <v>239</v>
      </c>
      <c r="D217" s="48">
        <v>2103634</v>
      </c>
      <c r="E217" s="48">
        <v>2104764</v>
      </c>
      <c r="F217" s="48">
        <v>2069760</v>
      </c>
      <c r="G217" s="48">
        <v>-35002</v>
      </c>
      <c r="R217" s="48">
        <v>-29342</v>
      </c>
      <c r="V217" s="48">
        <v>35731</v>
      </c>
      <c r="Y217" s="48">
        <v>12289</v>
      </c>
      <c r="AB217" s="48">
        <v>-28534</v>
      </c>
    </row>
    <row r="218" spans="1:28" x14ac:dyDescent="0.45">
      <c r="A218" s="37" t="s">
        <v>39</v>
      </c>
      <c r="B218" s="39">
        <v>42402</v>
      </c>
      <c r="C218" s="40" t="s">
        <v>239</v>
      </c>
      <c r="D218" s="48">
        <v>2159962</v>
      </c>
      <c r="E218" s="48">
        <v>2186907</v>
      </c>
      <c r="F218" s="48">
        <v>2144446</v>
      </c>
      <c r="G218" s="48">
        <v>-42460</v>
      </c>
      <c r="R218" s="48">
        <v>-35040</v>
      </c>
      <c r="V218" s="48">
        <v>28353</v>
      </c>
      <c r="Y218" s="48">
        <v>21604</v>
      </c>
      <c r="AB218" s="48">
        <v>-31957</v>
      </c>
    </row>
    <row r="219" spans="1:28" x14ac:dyDescent="0.45">
      <c r="A219" s="37" t="s">
        <v>39</v>
      </c>
      <c r="B219" s="39">
        <v>42403</v>
      </c>
      <c r="C219" s="40" t="s">
        <v>239</v>
      </c>
      <c r="D219" s="48">
        <v>2091449</v>
      </c>
      <c r="E219" s="48">
        <v>2140359</v>
      </c>
      <c r="F219" s="48">
        <v>2121054</v>
      </c>
      <c r="G219" s="48">
        <v>-19308</v>
      </c>
      <c r="R219" s="48">
        <v>-28903</v>
      </c>
      <c r="V219" s="48">
        <v>44407</v>
      </c>
      <c r="Y219" s="48">
        <v>14006</v>
      </c>
      <c r="AB219" s="48">
        <v>-23663</v>
      </c>
    </row>
    <row r="220" spans="1:28" x14ac:dyDescent="0.45">
      <c r="A220" s="37" t="s">
        <v>39</v>
      </c>
      <c r="B220" s="39">
        <v>42404</v>
      </c>
      <c r="C220" s="40" t="s">
        <v>239</v>
      </c>
      <c r="D220" s="48">
        <v>2149946</v>
      </c>
      <c r="E220" s="48">
        <v>2202429</v>
      </c>
      <c r="F220" s="48">
        <v>2175689</v>
      </c>
      <c r="G220" s="48">
        <v>-26742</v>
      </c>
      <c r="R220" s="48">
        <v>-33613</v>
      </c>
      <c r="V220" s="48">
        <v>38270</v>
      </c>
      <c r="Y220" s="48">
        <v>16880</v>
      </c>
      <c r="AB220" s="48">
        <v>-23690</v>
      </c>
    </row>
    <row r="221" spans="1:28" x14ac:dyDescent="0.45">
      <c r="A221" s="37" t="s">
        <v>39</v>
      </c>
      <c r="B221" s="39">
        <v>42405</v>
      </c>
      <c r="C221" s="40" t="s">
        <v>239</v>
      </c>
      <c r="D221" s="48">
        <v>2267742</v>
      </c>
      <c r="E221" s="48">
        <v>2319916</v>
      </c>
      <c r="F221" s="48">
        <v>2254452</v>
      </c>
      <c r="G221" s="48">
        <v>-65460</v>
      </c>
      <c r="R221" s="48">
        <v>-37353</v>
      </c>
      <c r="V221" s="48">
        <v>11348</v>
      </c>
      <c r="Y221" s="48">
        <v>14983</v>
      </c>
      <c r="AB221" s="48">
        <v>-28313</v>
      </c>
    </row>
    <row r="222" spans="1:28" x14ac:dyDescent="0.45">
      <c r="A222" s="37" t="s">
        <v>39</v>
      </c>
      <c r="B222" s="39">
        <v>42406</v>
      </c>
      <c r="C222" s="40" t="s">
        <v>239</v>
      </c>
      <c r="D222" s="48">
        <v>2193587</v>
      </c>
      <c r="E222" s="48">
        <v>2186227</v>
      </c>
      <c r="F222" s="48">
        <v>2133868</v>
      </c>
      <c r="G222" s="48">
        <v>-52361</v>
      </c>
      <c r="R222" s="48">
        <v>-30217</v>
      </c>
      <c r="V222" s="48">
        <v>7359</v>
      </c>
      <c r="Y222" s="48">
        <v>17375</v>
      </c>
      <c r="AB222" s="48">
        <v>-28010</v>
      </c>
    </row>
    <row r="223" spans="1:28" x14ac:dyDescent="0.45">
      <c r="A223" s="37" t="s">
        <v>39</v>
      </c>
      <c r="B223" s="39">
        <v>42407</v>
      </c>
      <c r="C223" s="40" t="s">
        <v>239</v>
      </c>
      <c r="D223" s="48">
        <v>2101235</v>
      </c>
      <c r="E223" s="48">
        <v>2139122</v>
      </c>
      <c r="F223" s="48">
        <v>2119378</v>
      </c>
      <c r="G223" s="48">
        <v>-19746</v>
      </c>
      <c r="R223" s="48">
        <v>-24016</v>
      </c>
      <c r="V223" s="48">
        <v>24411</v>
      </c>
      <c r="Y223" s="48">
        <v>17486</v>
      </c>
      <c r="AB223" s="48">
        <v>-24844</v>
      </c>
    </row>
    <row r="224" spans="1:28" x14ac:dyDescent="0.45">
      <c r="A224" s="37" t="s">
        <v>39</v>
      </c>
      <c r="B224" s="39">
        <v>42408</v>
      </c>
      <c r="C224" s="40" t="s">
        <v>239</v>
      </c>
      <c r="D224" s="48">
        <v>2262068</v>
      </c>
      <c r="E224" s="48">
        <v>2307209</v>
      </c>
      <c r="F224" s="48">
        <v>2258651</v>
      </c>
      <c r="G224" s="48">
        <v>-48553</v>
      </c>
      <c r="R224" s="48">
        <v>-30312</v>
      </c>
      <c r="V224" s="48">
        <v>4697</v>
      </c>
      <c r="Y224" s="48">
        <v>22361</v>
      </c>
      <c r="AB224" s="48">
        <v>-24792</v>
      </c>
    </row>
    <row r="225" spans="1:28" x14ac:dyDescent="0.45">
      <c r="A225" s="37" t="s">
        <v>39</v>
      </c>
      <c r="B225" s="39">
        <v>42409</v>
      </c>
      <c r="C225" s="40" t="s">
        <v>239</v>
      </c>
      <c r="D225" s="48">
        <v>2408372</v>
      </c>
      <c r="E225" s="48">
        <v>2468702</v>
      </c>
      <c r="F225" s="48">
        <v>2411954</v>
      </c>
      <c r="G225" s="48">
        <v>-56746</v>
      </c>
      <c r="R225" s="48">
        <v>-29035</v>
      </c>
      <c r="V225" s="48">
        <v>-9491</v>
      </c>
      <c r="Y225" s="48">
        <v>30068</v>
      </c>
      <c r="AB225" s="48">
        <v>-19604</v>
      </c>
    </row>
    <row r="226" spans="1:28" x14ac:dyDescent="0.45">
      <c r="A226" s="37" t="s">
        <v>39</v>
      </c>
      <c r="B226" s="39">
        <v>42410</v>
      </c>
      <c r="C226" s="40" t="s">
        <v>239</v>
      </c>
      <c r="D226" s="48">
        <v>2549217</v>
      </c>
      <c r="E226" s="48">
        <v>2586583</v>
      </c>
      <c r="F226" s="48">
        <v>2488955</v>
      </c>
      <c r="G226" s="48">
        <v>-97627</v>
      </c>
      <c r="R226" s="48">
        <v>-33937</v>
      </c>
      <c r="V226" s="48">
        <v>-16320</v>
      </c>
      <c r="Y226" s="48">
        <v>19584</v>
      </c>
      <c r="AB226" s="48">
        <v>-23153</v>
      </c>
    </row>
    <row r="227" spans="1:28" x14ac:dyDescent="0.45">
      <c r="A227" s="37" t="s">
        <v>39</v>
      </c>
      <c r="B227" s="39">
        <v>42411</v>
      </c>
      <c r="C227" s="40" t="s">
        <v>239</v>
      </c>
      <c r="D227" s="48">
        <v>2698283</v>
      </c>
      <c r="E227" s="48">
        <v>2710273</v>
      </c>
      <c r="F227" s="48">
        <v>2587272</v>
      </c>
      <c r="G227" s="48">
        <v>-123003</v>
      </c>
      <c r="R227" s="48">
        <v>-50390</v>
      </c>
      <c r="V227" s="48">
        <v>-9866</v>
      </c>
      <c r="Y227" s="48">
        <v>22033</v>
      </c>
      <c r="AB227" s="48">
        <v>-31610</v>
      </c>
    </row>
    <row r="228" spans="1:28" x14ac:dyDescent="0.45">
      <c r="A228" s="37" t="s">
        <v>39</v>
      </c>
      <c r="B228" s="39">
        <v>42412</v>
      </c>
      <c r="C228" s="40" t="s">
        <v>239</v>
      </c>
      <c r="D228" s="48">
        <v>2695850</v>
      </c>
      <c r="E228" s="48">
        <v>2706483</v>
      </c>
      <c r="F228" s="48">
        <v>2595190</v>
      </c>
      <c r="G228" s="48">
        <v>-111295</v>
      </c>
      <c r="R228" s="48">
        <v>-52678</v>
      </c>
      <c r="V228" s="48">
        <v>-6902</v>
      </c>
      <c r="Y228" s="48">
        <v>33755</v>
      </c>
      <c r="AB228" s="48">
        <v>-32171</v>
      </c>
    </row>
    <row r="229" spans="1:28" x14ac:dyDescent="0.45">
      <c r="A229" s="37" t="s">
        <v>39</v>
      </c>
      <c r="B229" s="39">
        <v>42413</v>
      </c>
      <c r="C229" s="40" t="s">
        <v>239</v>
      </c>
      <c r="D229" s="48">
        <v>2651046</v>
      </c>
      <c r="E229" s="48">
        <v>2661898</v>
      </c>
      <c r="F229" s="48">
        <v>2553794</v>
      </c>
      <c r="G229" s="48">
        <v>-108105</v>
      </c>
      <c r="R229" s="48">
        <v>-46063</v>
      </c>
      <c r="V229" s="48">
        <v>-13677</v>
      </c>
      <c r="Y229" s="48">
        <v>35693</v>
      </c>
      <c r="AB229" s="48">
        <v>-27672</v>
      </c>
    </row>
    <row r="230" spans="1:28" x14ac:dyDescent="0.45">
      <c r="A230" s="37" t="s">
        <v>39</v>
      </c>
      <c r="B230" s="39">
        <v>42414</v>
      </c>
      <c r="C230" s="40" t="s">
        <v>239</v>
      </c>
      <c r="D230" s="48">
        <v>2694007</v>
      </c>
      <c r="E230" s="48">
        <v>2685761</v>
      </c>
      <c r="F230" s="48">
        <v>2594446</v>
      </c>
      <c r="G230" s="48">
        <v>-91315</v>
      </c>
      <c r="R230" s="48">
        <v>-42918</v>
      </c>
      <c r="V230" s="48">
        <v>-8197</v>
      </c>
      <c r="Y230" s="48">
        <v>39702</v>
      </c>
      <c r="AB230" s="48">
        <v>-25178</v>
      </c>
    </row>
    <row r="231" spans="1:28" x14ac:dyDescent="0.45">
      <c r="A231" s="37" t="s">
        <v>39</v>
      </c>
      <c r="B231" s="39">
        <v>42415</v>
      </c>
      <c r="C231" s="40" t="s">
        <v>239</v>
      </c>
      <c r="D231" s="48">
        <v>2624699</v>
      </c>
      <c r="E231" s="48">
        <v>2685096</v>
      </c>
      <c r="F231" s="48">
        <v>2598161</v>
      </c>
      <c r="G231" s="48">
        <v>-86932</v>
      </c>
      <c r="R231" s="48">
        <v>-41923</v>
      </c>
      <c r="V231" s="48">
        <v>-2873</v>
      </c>
      <c r="Y231" s="48">
        <v>40223</v>
      </c>
      <c r="AB231" s="48">
        <v>-27345</v>
      </c>
    </row>
    <row r="232" spans="1:28" x14ac:dyDescent="0.45">
      <c r="A232" s="37" t="s">
        <v>39</v>
      </c>
      <c r="B232" s="39">
        <v>42416</v>
      </c>
      <c r="C232" s="40" t="s">
        <v>239</v>
      </c>
      <c r="D232" s="48">
        <v>2326294</v>
      </c>
      <c r="E232" s="48">
        <v>2400721</v>
      </c>
      <c r="F232" s="48">
        <v>2326657</v>
      </c>
      <c r="G232" s="48">
        <v>-74065</v>
      </c>
      <c r="R232" s="48">
        <v>-48274</v>
      </c>
      <c r="V232" s="48">
        <v>2133</v>
      </c>
      <c r="Y232" s="48">
        <v>43078</v>
      </c>
      <c r="AB232" s="48">
        <v>-28871</v>
      </c>
    </row>
    <row r="233" spans="1:28" x14ac:dyDescent="0.45">
      <c r="A233" s="37" t="s">
        <v>39</v>
      </c>
      <c r="B233" s="39">
        <v>42417</v>
      </c>
      <c r="C233" s="40" t="s">
        <v>239</v>
      </c>
      <c r="D233" s="48">
        <v>2345593</v>
      </c>
      <c r="E233" s="48">
        <v>2360742</v>
      </c>
      <c r="F233" s="48">
        <v>2283929</v>
      </c>
      <c r="G233" s="48">
        <v>-76812</v>
      </c>
      <c r="R233" s="48">
        <v>-41503</v>
      </c>
      <c r="V233" s="48">
        <v>3164</v>
      </c>
      <c r="Y233" s="48">
        <v>30147</v>
      </c>
      <c r="AB233" s="48">
        <v>-28464</v>
      </c>
    </row>
    <row r="234" spans="1:28" x14ac:dyDescent="0.45">
      <c r="A234" s="37" t="s">
        <v>39</v>
      </c>
      <c r="B234" s="39">
        <v>42418</v>
      </c>
      <c r="C234" s="40" t="s">
        <v>239</v>
      </c>
      <c r="D234" s="48">
        <v>2403081</v>
      </c>
      <c r="E234" s="48">
        <v>2401659</v>
      </c>
      <c r="F234" s="48">
        <v>2336627</v>
      </c>
      <c r="G234" s="48">
        <v>-65033</v>
      </c>
      <c r="R234" s="48">
        <v>-41953</v>
      </c>
      <c r="V234" s="48">
        <v>13829</v>
      </c>
      <c r="Y234" s="48">
        <v>35900</v>
      </c>
      <c r="AB234" s="48">
        <v>-38227</v>
      </c>
    </row>
    <row r="235" spans="1:28" x14ac:dyDescent="0.45">
      <c r="A235" s="37" t="s">
        <v>39</v>
      </c>
      <c r="B235" s="39">
        <v>42419</v>
      </c>
      <c r="C235" s="40" t="s">
        <v>239</v>
      </c>
      <c r="D235" s="48">
        <v>2335331</v>
      </c>
      <c r="E235" s="48">
        <v>2343762</v>
      </c>
      <c r="F235" s="48">
        <v>2281977</v>
      </c>
      <c r="G235" s="48">
        <v>-61784</v>
      </c>
      <c r="R235" s="48">
        <v>-36433</v>
      </c>
      <c r="V235" s="48">
        <v>15206</v>
      </c>
      <c r="Y235" s="48">
        <v>26939</v>
      </c>
      <c r="AB235" s="48">
        <v>-37778</v>
      </c>
    </row>
    <row r="236" spans="1:28" x14ac:dyDescent="0.45">
      <c r="A236" s="37" t="s">
        <v>39</v>
      </c>
      <c r="B236" s="39">
        <v>42420</v>
      </c>
      <c r="C236" s="40" t="s">
        <v>239</v>
      </c>
      <c r="D236" s="48">
        <v>1990185</v>
      </c>
      <c r="E236" s="48">
        <v>1923343</v>
      </c>
      <c r="F236" s="48">
        <v>1906755</v>
      </c>
      <c r="G236" s="48">
        <v>-16589</v>
      </c>
      <c r="R236" s="48">
        <v>-26597</v>
      </c>
      <c r="V236" s="48">
        <v>47371</v>
      </c>
      <c r="Y236" s="48">
        <v>13011</v>
      </c>
      <c r="AB236" s="48">
        <v>-28090</v>
      </c>
    </row>
    <row r="237" spans="1:28" x14ac:dyDescent="0.45">
      <c r="A237" s="37" t="s">
        <v>39</v>
      </c>
      <c r="B237" s="39">
        <v>42421</v>
      </c>
      <c r="C237" s="40" t="s">
        <v>239</v>
      </c>
      <c r="D237" s="48">
        <v>1847415</v>
      </c>
      <c r="E237" s="48">
        <v>1867110</v>
      </c>
      <c r="F237" s="48">
        <v>1879359</v>
      </c>
      <c r="G237" s="48">
        <v>12245</v>
      </c>
      <c r="R237" s="48">
        <v>-22474</v>
      </c>
      <c r="V237" s="48">
        <v>70254</v>
      </c>
      <c r="Y237" s="48">
        <v>10145</v>
      </c>
      <c r="AB237" s="48">
        <v>-23633</v>
      </c>
    </row>
    <row r="238" spans="1:28" x14ac:dyDescent="0.45">
      <c r="A238" s="37" t="s">
        <v>39</v>
      </c>
      <c r="B238" s="39">
        <v>42422</v>
      </c>
      <c r="C238" s="40" t="s">
        <v>239</v>
      </c>
      <c r="D238" s="48">
        <v>2129029</v>
      </c>
      <c r="E238" s="48">
        <v>2113218</v>
      </c>
      <c r="F238" s="48">
        <v>2084707</v>
      </c>
      <c r="G238" s="48">
        <v>-28509</v>
      </c>
      <c r="R238" s="48">
        <v>-28325</v>
      </c>
      <c r="V238" s="48">
        <v>38931</v>
      </c>
      <c r="Y238" s="48">
        <v>16057</v>
      </c>
      <c r="AB238" s="48">
        <v>-26098</v>
      </c>
    </row>
    <row r="239" spans="1:28" x14ac:dyDescent="0.45">
      <c r="A239" s="37" t="s">
        <v>39</v>
      </c>
      <c r="B239" s="39">
        <v>42423</v>
      </c>
      <c r="C239" s="40" t="s">
        <v>239</v>
      </c>
      <c r="D239" s="48">
        <v>2220075</v>
      </c>
      <c r="E239" s="48">
        <v>2220493</v>
      </c>
      <c r="F239" s="48">
        <v>2154035</v>
      </c>
      <c r="G239" s="48">
        <v>-66463</v>
      </c>
      <c r="R239" s="48">
        <v>-32696</v>
      </c>
      <c r="V239" s="48">
        <v>11641</v>
      </c>
      <c r="Y239" s="48">
        <v>17877</v>
      </c>
      <c r="AB239" s="48">
        <v>-30495</v>
      </c>
    </row>
    <row r="240" spans="1:28" x14ac:dyDescent="0.45">
      <c r="A240" s="37" t="s">
        <v>39</v>
      </c>
      <c r="B240" s="39">
        <v>42424</v>
      </c>
      <c r="C240" s="40" t="s">
        <v>239</v>
      </c>
      <c r="D240" s="48">
        <v>2125548</v>
      </c>
      <c r="E240" s="48">
        <v>2187301</v>
      </c>
      <c r="F240" s="48">
        <v>2148786</v>
      </c>
      <c r="G240" s="48">
        <v>-38510</v>
      </c>
      <c r="R240" s="48">
        <v>-30412</v>
      </c>
      <c r="V240" s="48">
        <v>28293</v>
      </c>
      <c r="Y240" s="48">
        <v>19826</v>
      </c>
      <c r="AB240" s="48">
        <v>-28190</v>
      </c>
    </row>
    <row r="241" spans="1:28" x14ac:dyDescent="0.45">
      <c r="A241" s="37" t="s">
        <v>39</v>
      </c>
      <c r="B241" s="39">
        <v>42425</v>
      </c>
      <c r="C241" s="40" t="s">
        <v>239</v>
      </c>
      <c r="D241" s="48">
        <v>2150498</v>
      </c>
      <c r="E241" s="48">
        <v>2257843</v>
      </c>
      <c r="F241" s="48">
        <v>2173847</v>
      </c>
      <c r="G241" s="48">
        <v>-83999</v>
      </c>
      <c r="R241" s="48">
        <v>-32509</v>
      </c>
      <c r="V241" s="48">
        <v>-4299</v>
      </c>
      <c r="Y241" s="48">
        <v>8021</v>
      </c>
      <c r="AB241" s="48">
        <v>-26640</v>
      </c>
    </row>
    <row r="242" spans="1:28" x14ac:dyDescent="0.45">
      <c r="A242" s="37" t="s">
        <v>39</v>
      </c>
      <c r="B242" s="39">
        <v>42426</v>
      </c>
      <c r="C242" s="40" t="s">
        <v>239</v>
      </c>
      <c r="D242" s="48">
        <v>2313699</v>
      </c>
      <c r="E242" s="48">
        <v>2365338</v>
      </c>
      <c r="F242" s="48">
        <v>2233748</v>
      </c>
      <c r="G242" s="48">
        <v>-131594</v>
      </c>
      <c r="R242" s="48">
        <v>-42750</v>
      </c>
      <c r="V242" s="48">
        <v>-34908</v>
      </c>
      <c r="Y242" s="48">
        <v>13133</v>
      </c>
      <c r="AB242" s="48">
        <v>-34306</v>
      </c>
    </row>
    <row r="243" spans="1:28" x14ac:dyDescent="0.45">
      <c r="A243" s="37" t="s">
        <v>39</v>
      </c>
      <c r="B243" s="39">
        <v>42427</v>
      </c>
      <c r="C243" s="40" t="s">
        <v>239</v>
      </c>
      <c r="D243" s="48">
        <v>2173345</v>
      </c>
      <c r="E243" s="48">
        <v>2124870</v>
      </c>
      <c r="F243" s="48">
        <v>2035698</v>
      </c>
      <c r="G243" s="48">
        <v>-89170</v>
      </c>
      <c r="R243" s="48">
        <v>-26530</v>
      </c>
      <c r="V243" s="48">
        <v>-12547</v>
      </c>
      <c r="Y243" s="48">
        <v>6252</v>
      </c>
      <c r="AB243" s="48">
        <v>-32594</v>
      </c>
    </row>
    <row r="244" spans="1:28" x14ac:dyDescent="0.45">
      <c r="A244" s="37" t="s">
        <v>39</v>
      </c>
      <c r="B244" s="39">
        <v>42428</v>
      </c>
      <c r="C244" s="40" t="s">
        <v>239</v>
      </c>
      <c r="D244" s="48">
        <v>1949708</v>
      </c>
      <c r="E244" s="48">
        <v>1916801</v>
      </c>
      <c r="F244" s="48">
        <v>1878021</v>
      </c>
      <c r="G244" s="48">
        <v>-38780</v>
      </c>
      <c r="R244" s="48">
        <v>-20138</v>
      </c>
      <c r="V244" s="48">
        <v>27220</v>
      </c>
      <c r="Y244" s="48">
        <v>4342</v>
      </c>
      <c r="AB244" s="48">
        <v>-29971</v>
      </c>
    </row>
    <row r="245" spans="1:28" x14ac:dyDescent="0.45">
      <c r="A245" s="37" t="s">
        <v>39</v>
      </c>
      <c r="B245" s="39">
        <v>42429</v>
      </c>
      <c r="C245" s="40" t="s">
        <v>239</v>
      </c>
      <c r="D245" s="48">
        <v>2037209</v>
      </c>
      <c r="E245" s="48">
        <v>2040311</v>
      </c>
      <c r="F245" s="48">
        <v>1999539</v>
      </c>
      <c r="G245" s="48">
        <v>-40774</v>
      </c>
      <c r="R245" s="48">
        <v>-24543</v>
      </c>
      <c r="V245" s="48">
        <v>32753</v>
      </c>
      <c r="Y245" s="48">
        <v>7821</v>
      </c>
      <c r="AB245" s="48">
        <v>-31521</v>
      </c>
    </row>
    <row r="246" spans="1:28" x14ac:dyDescent="0.45">
      <c r="A246" s="37" t="s">
        <v>39</v>
      </c>
      <c r="B246" s="39">
        <v>42430</v>
      </c>
      <c r="C246" s="40" t="s">
        <v>239</v>
      </c>
      <c r="D246" s="48">
        <v>2091205</v>
      </c>
      <c r="E246" s="48">
        <v>2117961</v>
      </c>
      <c r="F246" s="48">
        <v>2080371</v>
      </c>
      <c r="G246" s="48">
        <v>-37593</v>
      </c>
      <c r="R246" s="48">
        <v>-26926</v>
      </c>
      <c r="V246" s="48">
        <v>36624</v>
      </c>
      <c r="Y246" s="48">
        <v>14808</v>
      </c>
      <c r="AB246" s="48">
        <v>-36928</v>
      </c>
    </row>
    <row r="247" spans="1:28" x14ac:dyDescent="0.45">
      <c r="A247" s="37" t="s">
        <v>39</v>
      </c>
      <c r="B247" s="39">
        <v>42431</v>
      </c>
      <c r="C247" s="40" t="s">
        <v>239</v>
      </c>
      <c r="D247" s="48">
        <v>2231490</v>
      </c>
      <c r="E247" s="48">
        <v>2242690</v>
      </c>
      <c r="F247" s="48">
        <v>2164202</v>
      </c>
      <c r="G247" s="48">
        <v>-78490</v>
      </c>
      <c r="R247" s="48">
        <v>-25915</v>
      </c>
      <c r="V247" s="48">
        <v>8231</v>
      </c>
      <c r="Y247" s="48">
        <v>9359</v>
      </c>
      <c r="AB247" s="48">
        <v>-37574</v>
      </c>
    </row>
    <row r="248" spans="1:28" x14ac:dyDescent="0.45">
      <c r="A248" s="37" t="s">
        <v>39</v>
      </c>
      <c r="B248" s="39">
        <v>42432</v>
      </c>
      <c r="C248" s="40" t="s">
        <v>239</v>
      </c>
      <c r="D248" s="48">
        <v>2365655</v>
      </c>
      <c r="E248" s="48">
        <v>2379104</v>
      </c>
      <c r="F248" s="48">
        <v>2284580</v>
      </c>
      <c r="G248" s="48">
        <v>-94521</v>
      </c>
      <c r="R248" s="48">
        <v>-36741</v>
      </c>
      <c r="V248" s="48">
        <v>-4390</v>
      </c>
      <c r="Y248" s="48">
        <v>31332</v>
      </c>
      <c r="AB248" s="48">
        <v>-44285</v>
      </c>
    </row>
    <row r="249" spans="1:28" x14ac:dyDescent="0.45">
      <c r="A249" s="37" t="s">
        <v>39</v>
      </c>
      <c r="B249" s="39">
        <v>42433</v>
      </c>
      <c r="C249" s="40" t="s">
        <v>239</v>
      </c>
      <c r="D249" s="48">
        <v>2314024</v>
      </c>
      <c r="E249" s="48">
        <v>2343676</v>
      </c>
      <c r="F249" s="48">
        <v>2249196</v>
      </c>
      <c r="G249" s="48">
        <v>-94479</v>
      </c>
      <c r="R249" s="48">
        <v>-38924</v>
      </c>
      <c r="V249" s="48">
        <v>-2767</v>
      </c>
      <c r="Y249" s="48">
        <v>30374</v>
      </c>
      <c r="AB249" s="48">
        <v>-44114</v>
      </c>
    </row>
    <row r="250" spans="1:28" x14ac:dyDescent="0.45">
      <c r="A250" s="37" t="s">
        <v>39</v>
      </c>
      <c r="B250" s="39">
        <v>42434</v>
      </c>
      <c r="C250" s="40" t="s">
        <v>239</v>
      </c>
      <c r="D250" s="48">
        <v>2135727</v>
      </c>
      <c r="E250" s="48">
        <v>2138975</v>
      </c>
      <c r="F250" s="48">
        <v>2065579</v>
      </c>
      <c r="G250" s="48">
        <v>-73396</v>
      </c>
      <c r="R250" s="48">
        <v>-32447</v>
      </c>
      <c r="V250" s="48">
        <v>-1489</v>
      </c>
      <c r="Y250" s="48">
        <v>35226</v>
      </c>
      <c r="AB250" s="48">
        <v>-41670</v>
      </c>
    </row>
    <row r="251" spans="1:28" x14ac:dyDescent="0.45">
      <c r="A251" s="37" t="s">
        <v>39</v>
      </c>
      <c r="B251" s="39">
        <v>42435</v>
      </c>
      <c r="C251" s="40" t="s">
        <v>239</v>
      </c>
      <c r="D251" s="48">
        <v>2025465</v>
      </c>
      <c r="E251" s="48">
        <v>2020928</v>
      </c>
      <c r="F251" s="48">
        <v>1936984</v>
      </c>
      <c r="G251" s="48">
        <v>-83944</v>
      </c>
      <c r="R251" s="48">
        <v>-30397</v>
      </c>
      <c r="V251" s="48">
        <v>-5464</v>
      </c>
      <c r="Y251" s="48">
        <v>21233</v>
      </c>
      <c r="AB251" s="48">
        <v>-44039</v>
      </c>
    </row>
    <row r="252" spans="1:28" x14ac:dyDescent="0.45">
      <c r="A252" s="37" t="s">
        <v>39</v>
      </c>
      <c r="B252" s="39">
        <v>42436</v>
      </c>
      <c r="C252" s="40" t="s">
        <v>239</v>
      </c>
      <c r="D252" s="48">
        <v>2132849</v>
      </c>
      <c r="E252" s="48">
        <v>2103495</v>
      </c>
      <c r="F252" s="48">
        <v>2018365</v>
      </c>
      <c r="G252" s="48">
        <v>-85130</v>
      </c>
      <c r="R252" s="48">
        <v>-29222</v>
      </c>
      <c r="V252" s="48">
        <v>2916</v>
      </c>
      <c r="Y252" s="48">
        <v>20103</v>
      </c>
      <c r="AB252" s="48">
        <v>-44706</v>
      </c>
    </row>
    <row r="253" spans="1:28" x14ac:dyDescent="0.45">
      <c r="A253" s="37" t="s">
        <v>39</v>
      </c>
      <c r="B253" s="39">
        <v>42437</v>
      </c>
      <c r="C253" s="40" t="s">
        <v>239</v>
      </c>
      <c r="D253" s="48">
        <v>1995491</v>
      </c>
      <c r="E253" s="48">
        <v>1962581</v>
      </c>
      <c r="F253" s="48">
        <v>1904203</v>
      </c>
      <c r="G253" s="48">
        <v>-58378</v>
      </c>
      <c r="R253" s="48">
        <v>-21931</v>
      </c>
      <c r="V253" s="48">
        <v>20727</v>
      </c>
      <c r="Y253" s="48">
        <v>9230</v>
      </c>
      <c r="AB253" s="48">
        <v>-37325</v>
      </c>
    </row>
    <row r="254" spans="1:28" x14ac:dyDescent="0.45">
      <c r="A254" s="37" t="s">
        <v>39</v>
      </c>
      <c r="B254" s="39">
        <v>42438</v>
      </c>
      <c r="C254" s="40" t="s">
        <v>239</v>
      </c>
      <c r="D254" s="48">
        <v>1920874</v>
      </c>
      <c r="E254" s="48">
        <v>1932475</v>
      </c>
      <c r="F254" s="48">
        <v>1876183</v>
      </c>
      <c r="G254" s="48">
        <v>-56292</v>
      </c>
      <c r="R254" s="48">
        <v>-24871</v>
      </c>
      <c r="V254" s="48">
        <v>27659</v>
      </c>
      <c r="Y254" s="48">
        <v>6866</v>
      </c>
      <c r="AB254" s="48">
        <v>-34583</v>
      </c>
    </row>
    <row r="255" spans="1:28" x14ac:dyDescent="0.45">
      <c r="A255" s="37" t="s">
        <v>39</v>
      </c>
      <c r="B255" s="39">
        <v>42439</v>
      </c>
      <c r="C255" s="40" t="s">
        <v>239</v>
      </c>
      <c r="D255" s="48">
        <v>1902191</v>
      </c>
      <c r="E255" s="48">
        <v>1941198</v>
      </c>
      <c r="F255" s="48">
        <v>1905619</v>
      </c>
      <c r="G255" s="48">
        <v>-35457</v>
      </c>
      <c r="R255" s="48">
        <v>-19904</v>
      </c>
      <c r="V255" s="48">
        <v>30300</v>
      </c>
      <c r="Y255" s="48">
        <v>12822</v>
      </c>
      <c r="AB255" s="48">
        <v>-31308</v>
      </c>
    </row>
    <row r="256" spans="1:28" x14ac:dyDescent="0.45">
      <c r="A256" s="37" t="s">
        <v>39</v>
      </c>
      <c r="B256" s="39">
        <v>42440</v>
      </c>
      <c r="C256" s="40" t="s">
        <v>239</v>
      </c>
      <c r="D256" s="48">
        <v>1878811</v>
      </c>
      <c r="E256" s="48">
        <v>1906464</v>
      </c>
      <c r="F256" s="48">
        <v>1862375</v>
      </c>
      <c r="G256" s="48">
        <v>-44088</v>
      </c>
      <c r="R256" s="48">
        <v>-18406</v>
      </c>
      <c r="V256" s="48">
        <v>7345</v>
      </c>
      <c r="Y256" s="48">
        <v>8835</v>
      </c>
      <c r="AB256" s="48">
        <v>-28930</v>
      </c>
    </row>
    <row r="257" spans="1:28" x14ac:dyDescent="0.45">
      <c r="A257" s="37" t="s">
        <v>39</v>
      </c>
      <c r="B257" s="39">
        <v>42441</v>
      </c>
      <c r="C257" s="40" t="s">
        <v>239</v>
      </c>
      <c r="D257" s="48">
        <v>1752154</v>
      </c>
      <c r="E257" s="48">
        <v>1774502</v>
      </c>
      <c r="F257" s="48">
        <v>1737176</v>
      </c>
      <c r="G257" s="48">
        <v>-37766</v>
      </c>
      <c r="R257" s="48">
        <v>-19749</v>
      </c>
      <c r="V257" s="48">
        <v>5929</v>
      </c>
      <c r="Y257" s="48">
        <v>7215</v>
      </c>
      <c r="AB257" s="48">
        <v>-29674</v>
      </c>
    </row>
    <row r="258" spans="1:28" x14ac:dyDescent="0.45">
      <c r="A258" s="37" t="s">
        <v>39</v>
      </c>
      <c r="B258" s="39">
        <v>42442</v>
      </c>
      <c r="C258" s="40" t="s">
        <v>239</v>
      </c>
      <c r="D258" s="48">
        <v>1575032</v>
      </c>
      <c r="E258" s="48">
        <v>1672610</v>
      </c>
      <c r="F258" s="48">
        <v>1645416</v>
      </c>
      <c r="G258" s="48">
        <v>-27024</v>
      </c>
      <c r="R258" s="48">
        <v>-20171</v>
      </c>
      <c r="V258" s="48">
        <v>13989</v>
      </c>
      <c r="Y258" s="48">
        <v>3721</v>
      </c>
      <c r="AB258" s="48">
        <v>-24972</v>
      </c>
    </row>
    <row r="259" spans="1:28" x14ac:dyDescent="0.45">
      <c r="A259" s="37" t="s">
        <v>39</v>
      </c>
      <c r="B259" s="39">
        <v>42443</v>
      </c>
      <c r="C259" s="40" t="s">
        <v>239</v>
      </c>
      <c r="D259" s="48">
        <v>1536</v>
      </c>
      <c r="E259" s="48">
        <v>1682073</v>
      </c>
      <c r="F259" s="48">
        <v>1656869</v>
      </c>
      <c r="G259" s="48">
        <v>13531</v>
      </c>
      <c r="V259" s="48">
        <v>-16916</v>
      </c>
    </row>
    <row r="260" spans="1:28" x14ac:dyDescent="0.45">
      <c r="A260" s="37" t="s">
        <v>39</v>
      </c>
      <c r="B260" s="39">
        <v>42444</v>
      </c>
      <c r="C260" s="40" t="s">
        <v>239</v>
      </c>
      <c r="D260" s="48">
        <v>1968714</v>
      </c>
      <c r="E260" s="48">
        <v>1974466</v>
      </c>
      <c r="F260" s="48">
        <v>1925657</v>
      </c>
      <c r="G260" s="48">
        <v>-48805</v>
      </c>
      <c r="R260" s="48">
        <v>-22792</v>
      </c>
      <c r="V260" s="48">
        <v>-6466</v>
      </c>
      <c r="Y260" s="48">
        <v>8893</v>
      </c>
      <c r="AB260" s="48">
        <v>-28244</v>
      </c>
    </row>
    <row r="261" spans="1:28" x14ac:dyDescent="0.45">
      <c r="A261" s="37" t="s">
        <v>39</v>
      </c>
      <c r="B261" s="39">
        <v>42445</v>
      </c>
      <c r="C261" s="40" t="s">
        <v>239</v>
      </c>
      <c r="D261" s="48">
        <v>1926568</v>
      </c>
      <c r="E261" s="48">
        <v>1943451</v>
      </c>
      <c r="F261" s="48">
        <v>1921164</v>
      </c>
      <c r="G261" s="48">
        <v>-22287</v>
      </c>
      <c r="R261" s="48">
        <v>-19825</v>
      </c>
      <c r="V261" s="48">
        <v>14050</v>
      </c>
      <c r="Y261" s="48">
        <v>9262</v>
      </c>
      <c r="AB261" s="48">
        <v>-25554</v>
      </c>
    </row>
    <row r="262" spans="1:28" x14ac:dyDescent="0.45">
      <c r="A262" s="37" t="s">
        <v>39</v>
      </c>
      <c r="B262" s="39">
        <v>42446</v>
      </c>
      <c r="C262" s="40" t="s">
        <v>239</v>
      </c>
      <c r="D262" s="48">
        <v>1899926</v>
      </c>
      <c r="E262" s="48">
        <v>1936036</v>
      </c>
      <c r="F262" s="48">
        <v>1925071</v>
      </c>
      <c r="G262" s="48">
        <v>-10962</v>
      </c>
      <c r="R262" s="48">
        <v>-21100</v>
      </c>
      <c r="V262" s="48">
        <v>24190</v>
      </c>
      <c r="Y262" s="48">
        <v>7326</v>
      </c>
      <c r="AB262" s="48">
        <v>-21140</v>
      </c>
    </row>
    <row r="263" spans="1:28" x14ac:dyDescent="0.45">
      <c r="A263" s="37" t="s">
        <v>39</v>
      </c>
      <c r="B263" s="39">
        <v>42447</v>
      </c>
      <c r="C263" s="40" t="s">
        <v>239</v>
      </c>
      <c r="D263" s="48">
        <v>1893267</v>
      </c>
      <c r="E263" s="48">
        <v>1937124</v>
      </c>
      <c r="F263" s="48">
        <v>1919654</v>
      </c>
      <c r="G263" s="48">
        <v>-17468</v>
      </c>
      <c r="R263" s="48">
        <v>-30789</v>
      </c>
      <c r="V263" s="48">
        <v>18079</v>
      </c>
      <c r="Y263" s="48">
        <v>17969</v>
      </c>
      <c r="AB263" s="48">
        <v>-22528</v>
      </c>
    </row>
    <row r="264" spans="1:28" x14ac:dyDescent="0.45">
      <c r="A264" s="37" t="s">
        <v>39</v>
      </c>
      <c r="B264" s="39">
        <v>42448</v>
      </c>
      <c r="C264" s="40" t="s">
        <v>239</v>
      </c>
      <c r="D264" s="48">
        <v>1894504</v>
      </c>
      <c r="E264" s="48">
        <v>1916155</v>
      </c>
      <c r="F264" s="48">
        <v>1871793</v>
      </c>
      <c r="G264" s="48">
        <v>-44362</v>
      </c>
      <c r="R264" s="48">
        <v>-29999</v>
      </c>
      <c r="V264" s="48">
        <v>-7676</v>
      </c>
      <c r="Y264" s="48">
        <v>11353</v>
      </c>
      <c r="AB264" s="48">
        <v>-17823</v>
      </c>
    </row>
    <row r="265" spans="1:28" x14ac:dyDescent="0.45">
      <c r="A265" s="37" t="s">
        <v>39</v>
      </c>
      <c r="B265" s="39">
        <v>42449</v>
      </c>
      <c r="C265" s="40" t="s">
        <v>239</v>
      </c>
      <c r="D265" s="48">
        <v>1959923</v>
      </c>
      <c r="E265" s="48">
        <v>1970242</v>
      </c>
      <c r="F265" s="48">
        <v>1912468</v>
      </c>
      <c r="G265" s="48">
        <v>-57770</v>
      </c>
      <c r="R265" s="48">
        <v>-33063</v>
      </c>
      <c r="V265" s="48">
        <v>-15594</v>
      </c>
      <c r="Y265" s="48">
        <v>6652</v>
      </c>
      <c r="AB265" s="48">
        <v>-15522</v>
      </c>
    </row>
    <row r="266" spans="1:28" x14ac:dyDescent="0.45">
      <c r="A266" s="37" t="s">
        <v>39</v>
      </c>
      <c r="B266" s="39">
        <v>42450</v>
      </c>
      <c r="C266" s="40" t="s">
        <v>239</v>
      </c>
      <c r="D266" s="48">
        <v>2147226</v>
      </c>
      <c r="E266" s="48">
        <v>2125582</v>
      </c>
      <c r="F266" s="48">
        <v>2072275</v>
      </c>
      <c r="G266" s="48">
        <v>-53310</v>
      </c>
      <c r="R266" s="48">
        <v>-29809</v>
      </c>
      <c r="V266" s="48">
        <v>-30636</v>
      </c>
      <c r="Y266" s="48">
        <v>17297</v>
      </c>
      <c r="AB266" s="48">
        <v>-9902</v>
      </c>
    </row>
    <row r="267" spans="1:28" x14ac:dyDescent="0.45">
      <c r="A267" s="37" t="s">
        <v>39</v>
      </c>
      <c r="B267" s="39">
        <v>42451</v>
      </c>
      <c r="C267" s="40" t="s">
        <v>239</v>
      </c>
      <c r="D267" s="48">
        <v>2057775</v>
      </c>
      <c r="E267" s="48">
        <v>2064752</v>
      </c>
      <c r="F267" s="48">
        <v>2027217</v>
      </c>
      <c r="G267" s="48">
        <v>-37534</v>
      </c>
      <c r="R267" s="48">
        <v>-30016</v>
      </c>
      <c r="V267" s="48">
        <v>-4510</v>
      </c>
      <c r="Y267" s="48">
        <v>14022</v>
      </c>
      <c r="AB267" s="48">
        <v>-16763</v>
      </c>
    </row>
    <row r="268" spans="1:28" x14ac:dyDescent="0.45">
      <c r="A268" s="37" t="s">
        <v>39</v>
      </c>
      <c r="B268" s="39">
        <v>42452</v>
      </c>
      <c r="C268" s="40" t="s">
        <v>239</v>
      </c>
      <c r="D268" s="48">
        <v>1942947</v>
      </c>
      <c r="E268" s="48">
        <v>1939099</v>
      </c>
      <c r="F268" s="48">
        <v>1922646</v>
      </c>
      <c r="G268" s="48">
        <v>-16455</v>
      </c>
      <c r="R268" s="48">
        <v>-22224</v>
      </c>
      <c r="V268" s="48">
        <v>10021</v>
      </c>
      <c r="Y268" s="48">
        <v>9983</v>
      </c>
      <c r="AB268" s="48">
        <v>-14028</v>
      </c>
    </row>
    <row r="269" spans="1:28" x14ac:dyDescent="0.45">
      <c r="A269" s="37" t="s">
        <v>39</v>
      </c>
      <c r="B269" s="39">
        <v>42453</v>
      </c>
      <c r="C269" s="40" t="s">
        <v>239</v>
      </c>
      <c r="D269" s="48">
        <v>1898803</v>
      </c>
      <c r="E269" s="48">
        <v>1909775</v>
      </c>
      <c r="F269" s="48">
        <v>1880524</v>
      </c>
      <c r="G269" s="48">
        <v>-29248</v>
      </c>
      <c r="R269" s="48">
        <v>-24984</v>
      </c>
      <c r="V269" s="48">
        <v>11544</v>
      </c>
      <c r="Y269" s="48">
        <v>4027</v>
      </c>
      <c r="AB269" s="48">
        <v>-19640</v>
      </c>
    </row>
    <row r="270" spans="1:28" x14ac:dyDescent="0.45">
      <c r="A270" s="37" t="s">
        <v>39</v>
      </c>
      <c r="B270" s="39">
        <v>42454</v>
      </c>
      <c r="C270" s="40" t="s">
        <v>239</v>
      </c>
      <c r="D270" s="48">
        <v>1882153</v>
      </c>
      <c r="E270" s="48">
        <v>1829631</v>
      </c>
      <c r="F270" s="48">
        <v>1811444</v>
      </c>
      <c r="G270" s="48">
        <v>-18184</v>
      </c>
      <c r="R270" s="48">
        <v>-18892</v>
      </c>
      <c r="V270" s="48">
        <v>9728</v>
      </c>
      <c r="Y270" s="48">
        <v>7817</v>
      </c>
      <c r="AB270" s="48">
        <v>-16610</v>
      </c>
    </row>
    <row r="271" spans="1:28" x14ac:dyDescent="0.45">
      <c r="A271" s="37" t="s">
        <v>39</v>
      </c>
      <c r="B271" s="39">
        <v>42455</v>
      </c>
      <c r="C271" s="40" t="s">
        <v>239</v>
      </c>
      <c r="D271" s="48">
        <v>1729264</v>
      </c>
      <c r="E271" s="48">
        <v>1737295</v>
      </c>
      <c r="F271" s="48">
        <v>1704723</v>
      </c>
      <c r="G271" s="48">
        <v>-32569</v>
      </c>
      <c r="R271" s="48">
        <v>-12870</v>
      </c>
      <c r="V271" s="48">
        <v>-9044</v>
      </c>
      <c r="Y271" s="48">
        <v>6230</v>
      </c>
      <c r="AB271" s="48">
        <v>-16606</v>
      </c>
    </row>
    <row r="272" spans="1:28" x14ac:dyDescent="0.45">
      <c r="A272" s="37" t="s">
        <v>39</v>
      </c>
      <c r="B272" s="39">
        <v>42456</v>
      </c>
      <c r="C272" s="40" t="s">
        <v>239</v>
      </c>
      <c r="D272" s="48">
        <v>1682025</v>
      </c>
      <c r="E272" s="48">
        <v>1685849</v>
      </c>
      <c r="F272" s="48">
        <v>1646231</v>
      </c>
      <c r="G272" s="48">
        <v>-39622</v>
      </c>
      <c r="R272" s="48">
        <v>-16403</v>
      </c>
      <c r="V272" s="48">
        <v>-5164</v>
      </c>
      <c r="Y272" s="48">
        <v>-1236</v>
      </c>
      <c r="AB272" s="48">
        <v>-16561</v>
      </c>
    </row>
    <row r="273" spans="1:28" x14ac:dyDescent="0.45">
      <c r="A273" s="37" t="s">
        <v>39</v>
      </c>
      <c r="B273" s="39">
        <v>42457</v>
      </c>
      <c r="C273" s="40" t="s">
        <v>239</v>
      </c>
      <c r="D273" s="48">
        <v>1880755</v>
      </c>
      <c r="E273" s="48">
        <v>1906211</v>
      </c>
      <c r="F273" s="48">
        <v>1859470</v>
      </c>
      <c r="G273" s="48">
        <v>-46738</v>
      </c>
      <c r="R273" s="48">
        <v>-23610</v>
      </c>
      <c r="V273" s="48">
        <v>-18766</v>
      </c>
      <c r="Y273" s="48">
        <v>12541</v>
      </c>
      <c r="AB273" s="48">
        <v>-16605</v>
      </c>
    </row>
    <row r="274" spans="1:28" x14ac:dyDescent="0.45">
      <c r="A274" s="37" t="s">
        <v>39</v>
      </c>
      <c r="B274" s="39">
        <v>42458</v>
      </c>
      <c r="C274" s="40" t="s">
        <v>239</v>
      </c>
      <c r="D274" s="48">
        <v>1931787</v>
      </c>
      <c r="E274" s="48">
        <v>1948045</v>
      </c>
      <c r="F274" s="48">
        <v>1876011</v>
      </c>
      <c r="G274" s="48">
        <v>-72029</v>
      </c>
      <c r="R274" s="48">
        <v>-25526</v>
      </c>
      <c r="V274" s="48">
        <v>-32181</v>
      </c>
      <c r="Y274" s="48">
        <v>8131</v>
      </c>
      <c r="AB274" s="48">
        <v>-22069</v>
      </c>
    </row>
    <row r="275" spans="1:28" x14ac:dyDescent="0.45">
      <c r="A275" s="37" t="s">
        <v>39</v>
      </c>
      <c r="B275" s="39">
        <v>42459</v>
      </c>
      <c r="C275" s="40" t="s">
        <v>239</v>
      </c>
      <c r="D275" s="48">
        <v>1937880</v>
      </c>
      <c r="E275" s="48">
        <v>1980713</v>
      </c>
      <c r="F275" s="48">
        <v>1921340</v>
      </c>
      <c r="G275" s="48">
        <v>-59372</v>
      </c>
      <c r="R275" s="48">
        <v>-34149</v>
      </c>
      <c r="V275" s="48">
        <v>-17962</v>
      </c>
      <c r="Y275" s="48">
        <v>17826</v>
      </c>
      <c r="AB275" s="48">
        <v>-24698</v>
      </c>
    </row>
    <row r="276" spans="1:28" x14ac:dyDescent="0.45">
      <c r="A276" s="37" t="s">
        <v>39</v>
      </c>
      <c r="B276" s="39">
        <v>42460</v>
      </c>
      <c r="C276" s="40" t="s">
        <v>239</v>
      </c>
      <c r="D276" s="48">
        <v>1894673</v>
      </c>
      <c r="E276" s="48">
        <v>1913359</v>
      </c>
      <c r="F276" s="48">
        <v>1880584</v>
      </c>
      <c r="G276" s="48">
        <v>-32775</v>
      </c>
      <c r="R276" s="48">
        <v>-31499</v>
      </c>
      <c r="V276" s="48">
        <v>9877</v>
      </c>
      <c r="Y276" s="48">
        <v>12917</v>
      </c>
      <c r="AB276" s="48">
        <v>-23754</v>
      </c>
    </row>
    <row r="277" spans="1:28" x14ac:dyDescent="0.45">
      <c r="A277" s="37" t="s">
        <v>39</v>
      </c>
      <c r="B277" s="39">
        <v>42461</v>
      </c>
      <c r="C277" s="40" t="s">
        <v>239</v>
      </c>
      <c r="D277" s="48">
        <v>1869841</v>
      </c>
      <c r="E277" s="48">
        <v>1890385</v>
      </c>
      <c r="F277" s="48">
        <v>1866336</v>
      </c>
      <c r="G277" s="48">
        <v>-24049</v>
      </c>
      <c r="R277" s="48">
        <v>-29148</v>
      </c>
      <c r="V277" s="48">
        <v>8968</v>
      </c>
      <c r="Y277" s="48">
        <v>9403</v>
      </c>
      <c r="AB277" s="48">
        <v>-12928</v>
      </c>
    </row>
    <row r="278" spans="1:28" x14ac:dyDescent="0.45">
      <c r="A278" s="37" t="s">
        <v>39</v>
      </c>
      <c r="B278" s="39">
        <v>42462</v>
      </c>
      <c r="C278" s="40" t="s">
        <v>239</v>
      </c>
      <c r="D278" s="48">
        <v>1729014</v>
      </c>
      <c r="E278" s="48">
        <v>1777925</v>
      </c>
      <c r="F278" s="48">
        <v>1769704</v>
      </c>
      <c r="G278" s="48">
        <v>-8219</v>
      </c>
      <c r="R278" s="48">
        <v>-22247</v>
      </c>
      <c r="V278" s="48">
        <v>16229</v>
      </c>
      <c r="Y278" s="48">
        <v>14122</v>
      </c>
      <c r="AB278" s="48">
        <v>-15940</v>
      </c>
    </row>
    <row r="279" spans="1:28" x14ac:dyDescent="0.45">
      <c r="A279" s="37" t="s">
        <v>39</v>
      </c>
      <c r="B279" s="39">
        <v>42463</v>
      </c>
      <c r="C279" s="40" t="s">
        <v>239</v>
      </c>
      <c r="D279" s="48">
        <v>1788380</v>
      </c>
      <c r="E279" s="48">
        <v>1844942</v>
      </c>
      <c r="F279" s="48">
        <v>1827267</v>
      </c>
      <c r="G279" s="48">
        <v>-17674</v>
      </c>
      <c r="R279" s="48">
        <v>-24769</v>
      </c>
      <c r="V279" s="48">
        <v>2485</v>
      </c>
      <c r="Y279" s="48">
        <v>15410</v>
      </c>
      <c r="AB279" s="48">
        <v>-10473</v>
      </c>
    </row>
    <row r="280" spans="1:28" x14ac:dyDescent="0.45">
      <c r="A280" s="37" t="s">
        <v>39</v>
      </c>
      <c r="B280" s="39">
        <v>42464</v>
      </c>
      <c r="C280" s="40" t="s">
        <v>239</v>
      </c>
      <c r="D280" s="48">
        <v>1987013</v>
      </c>
      <c r="E280" s="48">
        <v>2027048</v>
      </c>
      <c r="F280" s="48">
        <v>1991458</v>
      </c>
      <c r="G280" s="48">
        <v>-35592</v>
      </c>
      <c r="R280" s="48">
        <v>-42742</v>
      </c>
      <c r="V280" s="48">
        <v>-5573</v>
      </c>
      <c r="Y280" s="48">
        <v>37514</v>
      </c>
      <c r="AB280" s="48">
        <v>-24516</v>
      </c>
    </row>
    <row r="281" spans="1:28" x14ac:dyDescent="0.45">
      <c r="A281" s="37" t="s">
        <v>39</v>
      </c>
      <c r="B281" s="39">
        <v>42465</v>
      </c>
      <c r="C281" s="40" t="s">
        <v>239</v>
      </c>
      <c r="D281" s="48">
        <v>2110893</v>
      </c>
      <c r="E281" s="48">
        <v>2141369</v>
      </c>
      <c r="F281" s="48">
        <v>2080278</v>
      </c>
      <c r="G281" s="48">
        <v>-61089</v>
      </c>
      <c r="R281" s="48">
        <v>-50697</v>
      </c>
      <c r="V281" s="48">
        <v>-12994</v>
      </c>
      <c r="Y281" s="48">
        <v>31663</v>
      </c>
      <c r="AB281" s="48">
        <v>-28765</v>
      </c>
    </row>
    <row r="282" spans="1:28" x14ac:dyDescent="0.45">
      <c r="A282" s="37" t="s">
        <v>39</v>
      </c>
      <c r="B282" s="39">
        <v>42466</v>
      </c>
      <c r="C282" s="40" t="s">
        <v>239</v>
      </c>
      <c r="D282" s="48">
        <v>2075862</v>
      </c>
      <c r="E282" s="48">
        <v>2126729</v>
      </c>
      <c r="F282" s="48">
        <v>2082285</v>
      </c>
      <c r="G282" s="48">
        <v>-44449</v>
      </c>
      <c r="R282" s="48">
        <v>-52138</v>
      </c>
      <c r="V282" s="48">
        <v>3763</v>
      </c>
      <c r="Y282" s="48">
        <v>37354</v>
      </c>
      <c r="AB282" s="48">
        <v>-33175</v>
      </c>
    </row>
    <row r="283" spans="1:28" x14ac:dyDescent="0.45">
      <c r="A283" s="37" t="s">
        <v>39</v>
      </c>
      <c r="B283" s="39">
        <v>42467</v>
      </c>
      <c r="C283" s="40" t="s">
        <v>239</v>
      </c>
      <c r="D283" s="48">
        <v>1992959</v>
      </c>
      <c r="E283" s="48">
        <v>2029574</v>
      </c>
      <c r="F283" s="48">
        <v>2002519</v>
      </c>
      <c r="G283" s="48">
        <v>-27054</v>
      </c>
      <c r="R283" s="48">
        <v>-39701</v>
      </c>
      <c r="V283" s="48">
        <v>11699</v>
      </c>
      <c r="Y283" s="48">
        <v>29936</v>
      </c>
      <c r="AB283" s="48">
        <v>-28659</v>
      </c>
    </row>
    <row r="284" spans="1:28" x14ac:dyDescent="0.45">
      <c r="A284" s="37" t="s">
        <v>39</v>
      </c>
      <c r="B284" s="39">
        <v>42468</v>
      </c>
      <c r="C284" s="40" t="s">
        <v>239</v>
      </c>
      <c r="D284" s="48">
        <v>1996914</v>
      </c>
      <c r="E284" s="48">
        <v>2062354</v>
      </c>
      <c r="F284" s="48">
        <v>2022859</v>
      </c>
      <c r="G284" s="48">
        <v>-39498</v>
      </c>
      <c r="R284" s="48">
        <v>-44520</v>
      </c>
      <c r="V284" s="48">
        <v>12290</v>
      </c>
      <c r="Y284" s="48">
        <v>21420</v>
      </c>
      <c r="AB284" s="48">
        <v>-28394</v>
      </c>
    </row>
    <row r="285" spans="1:28" x14ac:dyDescent="0.45">
      <c r="A285" s="37" t="s">
        <v>39</v>
      </c>
      <c r="B285" s="39">
        <v>42469</v>
      </c>
      <c r="C285" s="40" t="s">
        <v>239</v>
      </c>
      <c r="D285" s="48">
        <v>1989245</v>
      </c>
      <c r="E285" s="48">
        <v>2044684</v>
      </c>
      <c r="F285" s="48">
        <v>2010078</v>
      </c>
      <c r="G285" s="48">
        <v>-34605</v>
      </c>
      <c r="R285" s="48">
        <v>-48571</v>
      </c>
      <c r="V285" s="48">
        <v>19231</v>
      </c>
      <c r="Y285" s="48">
        <v>24379</v>
      </c>
      <c r="AB285" s="48">
        <v>-29340</v>
      </c>
    </row>
    <row r="286" spans="1:28" x14ac:dyDescent="0.45">
      <c r="A286" s="37" t="s">
        <v>39</v>
      </c>
      <c r="B286" s="39">
        <v>42470</v>
      </c>
      <c r="C286" s="40" t="s">
        <v>239</v>
      </c>
      <c r="D286" s="48">
        <v>1946987</v>
      </c>
      <c r="E286" s="48">
        <v>1984768</v>
      </c>
      <c r="F286" s="48">
        <v>1940691</v>
      </c>
      <c r="G286" s="48">
        <v>-44077</v>
      </c>
      <c r="R286" s="48">
        <v>-47139</v>
      </c>
      <c r="V286" s="48">
        <v>7743</v>
      </c>
      <c r="Y286" s="48">
        <v>21660</v>
      </c>
      <c r="AB286" s="48">
        <v>-26071</v>
      </c>
    </row>
    <row r="287" spans="1:28" x14ac:dyDescent="0.45">
      <c r="A287" s="37" t="s">
        <v>39</v>
      </c>
      <c r="B287" s="39">
        <v>42471</v>
      </c>
      <c r="C287" s="40" t="s">
        <v>239</v>
      </c>
      <c r="D287" s="48">
        <v>1998826</v>
      </c>
      <c r="E287" s="48">
        <v>1998983</v>
      </c>
      <c r="F287" s="48">
        <v>1997019</v>
      </c>
      <c r="G287" s="48">
        <v>-1967</v>
      </c>
      <c r="R287" s="48">
        <v>-38488</v>
      </c>
      <c r="V287" s="48">
        <v>28422</v>
      </c>
      <c r="Y287" s="48">
        <v>33593</v>
      </c>
      <c r="AB287" s="48">
        <v>-25207</v>
      </c>
    </row>
    <row r="288" spans="1:28" x14ac:dyDescent="0.45">
      <c r="A288" s="37" t="s">
        <v>39</v>
      </c>
      <c r="B288" s="39">
        <v>42472</v>
      </c>
      <c r="C288" s="40" t="s">
        <v>239</v>
      </c>
      <c r="D288" s="48">
        <v>1941796</v>
      </c>
      <c r="E288" s="48">
        <v>1962053</v>
      </c>
      <c r="F288" s="48">
        <v>1949030</v>
      </c>
      <c r="G288" s="48">
        <v>-13023</v>
      </c>
      <c r="R288" s="48">
        <v>-38680</v>
      </c>
      <c r="V288" s="48">
        <v>20484</v>
      </c>
      <c r="Y288" s="48">
        <v>30599</v>
      </c>
      <c r="AB288" s="48">
        <v>-25092</v>
      </c>
    </row>
    <row r="289" spans="1:28" x14ac:dyDescent="0.45">
      <c r="A289" s="37" t="s">
        <v>39</v>
      </c>
      <c r="B289" s="39">
        <v>42473</v>
      </c>
      <c r="C289" s="40" t="s">
        <v>239</v>
      </c>
      <c r="D289" s="48">
        <v>1970373</v>
      </c>
      <c r="E289" s="48">
        <v>1987447</v>
      </c>
      <c r="F289" s="48">
        <v>1982675</v>
      </c>
      <c r="G289" s="48">
        <v>-4776</v>
      </c>
      <c r="R289" s="48">
        <v>-36928</v>
      </c>
      <c r="V289" s="48">
        <v>18512</v>
      </c>
      <c r="Y289" s="48">
        <v>38870</v>
      </c>
      <c r="AB289" s="48">
        <v>-24815</v>
      </c>
    </row>
    <row r="290" spans="1:28" x14ac:dyDescent="0.45">
      <c r="A290" s="37" t="s">
        <v>39</v>
      </c>
      <c r="B290" s="39">
        <v>42474</v>
      </c>
      <c r="C290" s="40" t="s">
        <v>239</v>
      </c>
      <c r="D290" s="48">
        <v>1936184</v>
      </c>
      <c r="E290" s="48">
        <v>1965975</v>
      </c>
      <c r="F290" s="48">
        <v>1967660</v>
      </c>
      <c r="G290" s="48">
        <v>1683</v>
      </c>
      <c r="R290" s="48">
        <v>-30384</v>
      </c>
      <c r="V290" s="48">
        <v>14843</v>
      </c>
      <c r="Y290" s="48">
        <v>40554</v>
      </c>
      <c r="AB290" s="48">
        <v>-22938</v>
      </c>
    </row>
    <row r="291" spans="1:28" x14ac:dyDescent="0.45">
      <c r="A291" s="37" t="s">
        <v>39</v>
      </c>
      <c r="B291" s="39">
        <v>42475</v>
      </c>
      <c r="C291" s="40" t="s">
        <v>239</v>
      </c>
      <c r="D291" s="48">
        <v>1881499</v>
      </c>
      <c r="E291" s="48">
        <v>1899809</v>
      </c>
      <c r="F291" s="48">
        <v>1881717</v>
      </c>
      <c r="G291" s="48">
        <v>-18092</v>
      </c>
      <c r="R291" s="48">
        <v>-29610</v>
      </c>
      <c r="V291" s="48">
        <v>10026</v>
      </c>
      <c r="Y291" s="48">
        <v>24502</v>
      </c>
      <c r="AB291" s="48">
        <v>-22640</v>
      </c>
    </row>
    <row r="292" spans="1:28" x14ac:dyDescent="0.45">
      <c r="A292" s="37" t="s">
        <v>39</v>
      </c>
      <c r="B292" s="39">
        <v>42476</v>
      </c>
      <c r="C292" s="40" t="s">
        <v>239</v>
      </c>
      <c r="D292" s="48">
        <v>1717183</v>
      </c>
      <c r="E292" s="48">
        <v>1721142</v>
      </c>
      <c r="F292" s="48">
        <v>1719421</v>
      </c>
      <c r="G292" s="48">
        <v>-1723</v>
      </c>
      <c r="R292" s="48">
        <v>-25151</v>
      </c>
      <c r="V292" s="48">
        <v>23260</v>
      </c>
      <c r="Y292" s="48">
        <v>20398</v>
      </c>
      <c r="AB292" s="48">
        <v>-19834</v>
      </c>
    </row>
    <row r="293" spans="1:28" x14ac:dyDescent="0.45">
      <c r="A293" s="37" t="s">
        <v>39</v>
      </c>
      <c r="B293" s="39">
        <v>42477</v>
      </c>
      <c r="C293" s="40" t="s">
        <v>239</v>
      </c>
      <c r="D293" s="48">
        <v>1653352</v>
      </c>
      <c r="E293" s="48">
        <v>1690037</v>
      </c>
      <c r="F293" s="48">
        <v>1675647</v>
      </c>
      <c r="G293" s="48">
        <v>-14393</v>
      </c>
      <c r="R293" s="48">
        <v>-34877</v>
      </c>
      <c r="V293" s="48">
        <v>26375</v>
      </c>
      <c r="Y293" s="48">
        <v>14329</v>
      </c>
      <c r="AB293" s="48">
        <v>-19824</v>
      </c>
    </row>
    <row r="294" spans="1:28" x14ac:dyDescent="0.45">
      <c r="A294" s="37" t="s">
        <v>39</v>
      </c>
      <c r="B294" s="39">
        <v>42478</v>
      </c>
      <c r="C294" s="40" t="s">
        <v>239</v>
      </c>
      <c r="D294" s="48">
        <v>1911219</v>
      </c>
      <c r="E294" s="48">
        <v>1933347</v>
      </c>
      <c r="F294" s="48">
        <v>1896971</v>
      </c>
      <c r="G294" s="48">
        <v>-36379</v>
      </c>
      <c r="R294" s="48">
        <v>-45041</v>
      </c>
      <c r="V294" s="48">
        <v>8068</v>
      </c>
      <c r="Y294" s="48">
        <v>24566</v>
      </c>
      <c r="AB294" s="48">
        <v>-23572</v>
      </c>
    </row>
    <row r="295" spans="1:28" x14ac:dyDescent="0.45">
      <c r="A295" s="37" t="s">
        <v>39</v>
      </c>
      <c r="B295" s="39">
        <v>42479</v>
      </c>
      <c r="C295" s="40" t="s">
        <v>239</v>
      </c>
      <c r="D295" s="48">
        <v>1946669</v>
      </c>
      <c r="E295" s="48">
        <v>1914393</v>
      </c>
      <c r="F295" s="48">
        <v>1869273</v>
      </c>
      <c r="G295" s="48">
        <v>-45119</v>
      </c>
      <c r="R295" s="48">
        <v>-39843</v>
      </c>
      <c r="V295" s="48">
        <v>-801</v>
      </c>
      <c r="Y295" s="48">
        <v>19860</v>
      </c>
      <c r="AB295" s="48">
        <v>-23952</v>
      </c>
    </row>
    <row r="296" spans="1:28" x14ac:dyDescent="0.45">
      <c r="A296" s="37" t="s">
        <v>39</v>
      </c>
      <c r="B296" s="39">
        <v>42480</v>
      </c>
      <c r="C296" s="40" t="s">
        <v>239</v>
      </c>
      <c r="D296" s="48">
        <v>1895582</v>
      </c>
      <c r="E296" s="48">
        <v>1888618</v>
      </c>
      <c r="F296" s="48">
        <v>1840548</v>
      </c>
      <c r="G296" s="48">
        <v>-48067</v>
      </c>
      <c r="R296" s="48">
        <v>-45544</v>
      </c>
      <c r="V296" s="48">
        <v>-3280</v>
      </c>
      <c r="Y296" s="48">
        <v>24637</v>
      </c>
      <c r="AB296" s="48">
        <v>-23444</v>
      </c>
    </row>
    <row r="297" spans="1:28" x14ac:dyDescent="0.45">
      <c r="A297" s="37" t="s">
        <v>39</v>
      </c>
      <c r="B297" s="39">
        <v>42481</v>
      </c>
      <c r="C297" s="40" t="s">
        <v>239</v>
      </c>
      <c r="D297" s="48">
        <v>1892180</v>
      </c>
      <c r="E297" s="48">
        <v>1902024</v>
      </c>
      <c r="F297" s="48">
        <v>1837257</v>
      </c>
      <c r="G297" s="48">
        <v>-64771</v>
      </c>
      <c r="R297" s="48">
        <v>-43405</v>
      </c>
      <c r="V297" s="48">
        <v>-20571</v>
      </c>
      <c r="Y297" s="48">
        <v>18434</v>
      </c>
      <c r="AB297" s="48">
        <v>-18852</v>
      </c>
    </row>
    <row r="298" spans="1:28" x14ac:dyDescent="0.45">
      <c r="A298" s="37" t="s">
        <v>39</v>
      </c>
      <c r="B298" s="39">
        <v>42482</v>
      </c>
      <c r="C298" s="40" t="s">
        <v>239</v>
      </c>
      <c r="D298" s="48">
        <v>1869425</v>
      </c>
      <c r="E298" s="48">
        <v>1888047</v>
      </c>
      <c r="F298" s="48">
        <v>1839581</v>
      </c>
      <c r="G298" s="48">
        <v>-48467</v>
      </c>
      <c r="R298" s="48">
        <v>-34883</v>
      </c>
      <c r="V298" s="48">
        <v>-13965</v>
      </c>
      <c r="Y298" s="48">
        <v>20534</v>
      </c>
      <c r="AB298" s="48">
        <v>-19798</v>
      </c>
    </row>
    <row r="299" spans="1:28" x14ac:dyDescent="0.45">
      <c r="A299" s="37" t="s">
        <v>39</v>
      </c>
      <c r="B299" s="39">
        <v>42483</v>
      </c>
      <c r="C299" s="40" t="s">
        <v>239</v>
      </c>
      <c r="D299" s="48">
        <v>1695907</v>
      </c>
      <c r="E299" s="48">
        <v>1707304</v>
      </c>
      <c r="F299" s="48">
        <v>1667930</v>
      </c>
      <c r="G299" s="48">
        <v>-39374</v>
      </c>
      <c r="R299" s="48">
        <v>-32712</v>
      </c>
      <c r="V299" s="48">
        <v>-3066</v>
      </c>
      <c r="Y299" s="48">
        <v>17120</v>
      </c>
      <c r="AB299" s="48">
        <v>-20351</v>
      </c>
    </row>
    <row r="300" spans="1:28" x14ac:dyDescent="0.45">
      <c r="A300" s="37" t="s">
        <v>39</v>
      </c>
      <c r="B300" s="39">
        <v>42484</v>
      </c>
      <c r="C300" s="40" t="s">
        <v>239</v>
      </c>
      <c r="D300" s="48">
        <v>1637964</v>
      </c>
      <c r="E300" s="48">
        <v>1657593</v>
      </c>
      <c r="F300" s="48">
        <v>1641136</v>
      </c>
      <c r="G300" s="48">
        <v>-16457</v>
      </c>
      <c r="R300" s="48">
        <v>-28696</v>
      </c>
      <c r="V300" s="48">
        <v>9726</v>
      </c>
      <c r="Y300" s="48">
        <v>18136</v>
      </c>
      <c r="AB300" s="48">
        <v>-15258</v>
      </c>
    </row>
    <row r="301" spans="1:28" x14ac:dyDescent="0.45">
      <c r="A301" s="37" t="s">
        <v>39</v>
      </c>
      <c r="B301" s="39">
        <v>42485</v>
      </c>
      <c r="C301" s="40" t="s">
        <v>239</v>
      </c>
      <c r="D301" s="48">
        <v>1891320</v>
      </c>
      <c r="E301" s="48">
        <v>1911858</v>
      </c>
      <c r="F301" s="48">
        <v>1868777</v>
      </c>
      <c r="G301" s="48">
        <v>-43082</v>
      </c>
      <c r="R301" s="48">
        <v>-35767</v>
      </c>
      <c r="V301" s="48">
        <v>1754</v>
      </c>
      <c r="Y301" s="48">
        <v>12071</v>
      </c>
      <c r="AB301" s="48">
        <v>-20801</v>
      </c>
    </row>
    <row r="302" spans="1:28" x14ac:dyDescent="0.45">
      <c r="A302" s="37" t="s">
        <v>39</v>
      </c>
      <c r="B302" s="39">
        <v>42486</v>
      </c>
      <c r="C302" s="40" t="s">
        <v>239</v>
      </c>
      <c r="D302" s="48">
        <v>1969812</v>
      </c>
      <c r="E302" s="48">
        <v>1965351</v>
      </c>
      <c r="F302" s="48">
        <v>1968265</v>
      </c>
      <c r="G302" s="48">
        <v>2914</v>
      </c>
      <c r="R302" s="48">
        <v>-30378</v>
      </c>
      <c r="V302" s="48">
        <v>20230</v>
      </c>
      <c r="Y302" s="48">
        <v>29244</v>
      </c>
      <c r="AB302" s="48">
        <v>-15845</v>
      </c>
    </row>
    <row r="303" spans="1:28" x14ac:dyDescent="0.45">
      <c r="A303" s="37" t="s">
        <v>39</v>
      </c>
      <c r="B303" s="39">
        <v>42487</v>
      </c>
      <c r="C303" s="40" t="s">
        <v>239</v>
      </c>
      <c r="D303" s="48">
        <v>1915151</v>
      </c>
      <c r="E303" s="48">
        <v>1905734</v>
      </c>
      <c r="F303" s="48">
        <v>1926987</v>
      </c>
      <c r="G303" s="48">
        <v>21253</v>
      </c>
      <c r="R303" s="48">
        <v>-23715</v>
      </c>
      <c r="V303" s="48">
        <v>37236</v>
      </c>
      <c r="Y303" s="48">
        <v>26843</v>
      </c>
      <c r="AB303" s="48">
        <v>-18798</v>
      </c>
    </row>
    <row r="304" spans="1:28" x14ac:dyDescent="0.45">
      <c r="A304" s="37" t="s">
        <v>39</v>
      </c>
      <c r="B304" s="39">
        <v>42488</v>
      </c>
      <c r="C304" s="40" t="s">
        <v>239</v>
      </c>
      <c r="D304" s="48">
        <v>1896527</v>
      </c>
      <c r="E304" s="48">
        <v>1920970</v>
      </c>
      <c r="F304" s="48">
        <v>1946631</v>
      </c>
      <c r="G304" s="48">
        <v>25662</v>
      </c>
      <c r="R304" s="48">
        <v>-20306</v>
      </c>
      <c r="V304" s="48">
        <v>33562</v>
      </c>
      <c r="Y304" s="48">
        <v>25993</v>
      </c>
      <c r="AB304" s="48">
        <v>-13299</v>
      </c>
    </row>
    <row r="305" spans="1:28" x14ac:dyDescent="0.45">
      <c r="A305" s="37" t="s">
        <v>39</v>
      </c>
      <c r="B305" s="39">
        <v>42489</v>
      </c>
      <c r="C305" s="40" t="s">
        <v>239</v>
      </c>
      <c r="D305" s="48">
        <v>1882121</v>
      </c>
      <c r="E305" s="48">
        <v>1902047</v>
      </c>
      <c r="F305" s="48">
        <v>1909523</v>
      </c>
      <c r="G305" s="48">
        <v>7471</v>
      </c>
      <c r="R305" s="48">
        <v>-27343</v>
      </c>
      <c r="V305" s="48">
        <v>24352</v>
      </c>
      <c r="Y305" s="48">
        <v>21178</v>
      </c>
      <c r="AB305" s="48">
        <v>-10465</v>
      </c>
    </row>
    <row r="306" spans="1:28" x14ac:dyDescent="0.45">
      <c r="A306" s="37" t="s">
        <v>39</v>
      </c>
      <c r="B306" s="39">
        <v>42490</v>
      </c>
      <c r="C306" s="40" t="s">
        <v>239</v>
      </c>
      <c r="D306" s="48">
        <v>1732966</v>
      </c>
      <c r="E306" s="48">
        <v>1733279</v>
      </c>
      <c r="F306" s="48">
        <v>1758925</v>
      </c>
      <c r="G306" s="48">
        <v>25646</v>
      </c>
      <c r="R306" s="48">
        <v>-19219</v>
      </c>
      <c r="V306" s="48">
        <v>39437</v>
      </c>
      <c r="Y306" s="48">
        <v>14997</v>
      </c>
      <c r="AB306" s="48">
        <v>-9399</v>
      </c>
    </row>
    <row r="307" spans="1:28" x14ac:dyDescent="0.45">
      <c r="A307" s="37" t="s">
        <v>39</v>
      </c>
      <c r="B307" s="39">
        <v>42491</v>
      </c>
      <c r="C307" s="40" t="s">
        <v>239</v>
      </c>
      <c r="D307" s="48">
        <v>1692906</v>
      </c>
      <c r="E307" s="48">
        <v>1728398</v>
      </c>
      <c r="F307" s="48">
        <v>1718922</v>
      </c>
      <c r="G307" s="48">
        <v>-9473</v>
      </c>
      <c r="R307" s="48">
        <v>-21363</v>
      </c>
      <c r="V307" s="48">
        <v>32684</v>
      </c>
      <c r="Y307" s="48">
        <v>280</v>
      </c>
      <c r="AB307" s="48">
        <v>-20919</v>
      </c>
    </row>
    <row r="308" spans="1:28" x14ac:dyDescent="0.45">
      <c r="A308" s="37" t="s">
        <v>39</v>
      </c>
      <c r="B308" s="39">
        <v>42492</v>
      </c>
      <c r="C308" s="40" t="s">
        <v>239</v>
      </c>
      <c r="D308" s="48">
        <v>1933074</v>
      </c>
      <c r="E308" s="48">
        <v>1916856</v>
      </c>
      <c r="F308" s="48">
        <v>1898400</v>
      </c>
      <c r="G308" s="48">
        <v>-18457</v>
      </c>
      <c r="R308" s="48">
        <v>-31315</v>
      </c>
      <c r="V308" s="48">
        <v>32287</v>
      </c>
      <c r="Y308" s="48">
        <v>3634</v>
      </c>
      <c r="AB308" s="48">
        <v>-22946</v>
      </c>
    </row>
    <row r="309" spans="1:28" x14ac:dyDescent="0.45">
      <c r="A309" s="37" t="s">
        <v>39</v>
      </c>
      <c r="B309" s="39">
        <v>42493</v>
      </c>
      <c r="C309" s="40" t="s">
        <v>239</v>
      </c>
      <c r="D309" s="48">
        <v>1908238</v>
      </c>
      <c r="E309" s="48">
        <v>1908651</v>
      </c>
      <c r="F309" s="48">
        <v>1860375</v>
      </c>
      <c r="G309" s="48">
        <v>-48279</v>
      </c>
      <c r="R309" s="48">
        <v>-34702</v>
      </c>
      <c r="V309" s="48">
        <v>10879</v>
      </c>
      <c r="Y309" s="48">
        <v>-732</v>
      </c>
      <c r="AB309" s="48">
        <v>-23593</v>
      </c>
    </row>
    <row r="310" spans="1:28" x14ac:dyDescent="0.45">
      <c r="A310" s="37" t="s">
        <v>39</v>
      </c>
      <c r="B310" s="39">
        <v>42494</v>
      </c>
      <c r="C310" s="40" t="s">
        <v>239</v>
      </c>
      <c r="D310" s="48">
        <v>1891592</v>
      </c>
      <c r="E310" s="48">
        <v>1900577</v>
      </c>
      <c r="F310" s="48">
        <v>1863323</v>
      </c>
      <c r="G310" s="48">
        <v>-37255</v>
      </c>
      <c r="R310" s="48">
        <v>-38740</v>
      </c>
      <c r="V310" s="48">
        <v>30383</v>
      </c>
      <c r="Y310" s="48">
        <v>-3005</v>
      </c>
      <c r="AB310" s="48">
        <v>-25754</v>
      </c>
    </row>
    <row r="311" spans="1:28" x14ac:dyDescent="0.45">
      <c r="A311" s="37" t="s">
        <v>39</v>
      </c>
      <c r="B311" s="39">
        <v>42495</v>
      </c>
      <c r="C311" s="40" t="s">
        <v>239</v>
      </c>
      <c r="D311" s="48">
        <v>1904402</v>
      </c>
      <c r="E311" s="48">
        <v>1921656</v>
      </c>
      <c r="F311" s="48">
        <v>1880957</v>
      </c>
      <c r="G311" s="48">
        <v>-40698</v>
      </c>
      <c r="R311" s="48">
        <v>-43143</v>
      </c>
      <c r="V311" s="48">
        <v>28490</v>
      </c>
      <c r="Y311" s="48">
        <v>-32</v>
      </c>
      <c r="AB311" s="48">
        <v>-25886</v>
      </c>
    </row>
    <row r="312" spans="1:28" x14ac:dyDescent="0.45">
      <c r="A312" s="37" t="s">
        <v>39</v>
      </c>
      <c r="B312" s="39">
        <v>42496</v>
      </c>
      <c r="C312" s="40" t="s">
        <v>239</v>
      </c>
      <c r="D312" s="48">
        <v>1876671</v>
      </c>
      <c r="E312" s="48">
        <v>1909158</v>
      </c>
      <c r="F312" s="48">
        <v>1874717</v>
      </c>
      <c r="G312" s="48">
        <v>-34442</v>
      </c>
      <c r="R312" s="48">
        <v>-35536</v>
      </c>
      <c r="V312" s="48">
        <v>26041</v>
      </c>
      <c r="Y312" s="48">
        <v>-1252</v>
      </c>
      <c r="AB312" s="48">
        <v>-23578</v>
      </c>
    </row>
    <row r="313" spans="1:28" x14ac:dyDescent="0.45">
      <c r="A313" s="37" t="s">
        <v>39</v>
      </c>
      <c r="B313" s="39">
        <v>42497</v>
      </c>
      <c r="C313" s="40" t="s">
        <v>239</v>
      </c>
      <c r="D313" s="48">
        <v>1736184</v>
      </c>
      <c r="E313" s="48">
        <v>1719519</v>
      </c>
      <c r="F313" s="48">
        <v>1697132</v>
      </c>
      <c r="G313" s="48">
        <v>-22386</v>
      </c>
      <c r="R313" s="48">
        <v>-24473</v>
      </c>
      <c r="V313" s="48">
        <v>23229</v>
      </c>
      <c r="Y313" s="48">
        <v>-2994</v>
      </c>
      <c r="AB313" s="48">
        <v>-18052</v>
      </c>
    </row>
    <row r="314" spans="1:28" x14ac:dyDescent="0.45">
      <c r="A314" s="37" t="s">
        <v>39</v>
      </c>
      <c r="B314" s="39">
        <v>42498</v>
      </c>
      <c r="C314" s="40" t="s">
        <v>239</v>
      </c>
      <c r="D314" s="48">
        <v>1658389</v>
      </c>
      <c r="E314" s="48">
        <v>1638188</v>
      </c>
      <c r="F314" s="48">
        <v>1650146</v>
      </c>
      <c r="G314" s="48">
        <v>11956</v>
      </c>
      <c r="R314" s="48">
        <v>-14518</v>
      </c>
      <c r="V314" s="48">
        <v>35344</v>
      </c>
      <c r="Y314" s="48">
        <v>-874</v>
      </c>
      <c r="AB314" s="48">
        <v>-7912</v>
      </c>
    </row>
    <row r="315" spans="1:28" x14ac:dyDescent="0.45">
      <c r="A315" s="37" t="s">
        <v>39</v>
      </c>
      <c r="B315" s="39">
        <v>42499</v>
      </c>
      <c r="C315" s="40" t="s">
        <v>239</v>
      </c>
      <c r="D315" s="48">
        <v>1864188</v>
      </c>
      <c r="E315" s="48">
        <v>1878313</v>
      </c>
      <c r="F315" s="48">
        <v>1884557</v>
      </c>
      <c r="G315" s="48">
        <v>6243</v>
      </c>
      <c r="R315" s="48">
        <v>-21778</v>
      </c>
      <c r="V315" s="48">
        <v>39762</v>
      </c>
      <c r="Y315" s="48">
        <v>5755</v>
      </c>
      <c r="AB315" s="48">
        <v>-17359</v>
      </c>
    </row>
    <row r="316" spans="1:28" x14ac:dyDescent="0.45">
      <c r="A316" s="37" t="s">
        <v>39</v>
      </c>
      <c r="B316" s="39">
        <v>42500</v>
      </c>
      <c r="C316" s="40" t="s">
        <v>239</v>
      </c>
      <c r="D316" s="48">
        <v>1903731</v>
      </c>
      <c r="E316" s="48">
        <v>1911562</v>
      </c>
      <c r="F316" s="48">
        <v>1941121</v>
      </c>
      <c r="G316" s="48">
        <v>29561</v>
      </c>
      <c r="R316" s="48">
        <v>-10235</v>
      </c>
      <c r="V316" s="48">
        <v>44372</v>
      </c>
      <c r="Y316" s="48">
        <v>8580</v>
      </c>
      <c r="AB316" s="48">
        <v>-12962</v>
      </c>
    </row>
    <row r="317" spans="1:28" x14ac:dyDescent="0.45">
      <c r="A317" s="37" t="s">
        <v>39</v>
      </c>
      <c r="B317" s="39">
        <v>42501</v>
      </c>
      <c r="C317" s="40" t="s">
        <v>239</v>
      </c>
      <c r="D317" s="48">
        <v>1905989</v>
      </c>
      <c r="E317" s="48">
        <v>1924282</v>
      </c>
      <c r="F317" s="48">
        <v>1964195</v>
      </c>
      <c r="G317" s="48">
        <v>39917</v>
      </c>
      <c r="R317" s="48">
        <v>-7644</v>
      </c>
      <c r="V317" s="48">
        <v>47578</v>
      </c>
      <c r="Y317" s="48">
        <v>10362</v>
      </c>
      <c r="AB317" s="48">
        <v>-10206</v>
      </c>
    </row>
    <row r="318" spans="1:28" x14ac:dyDescent="0.45">
      <c r="A318" s="37" t="s">
        <v>39</v>
      </c>
      <c r="B318" s="39">
        <v>42502</v>
      </c>
      <c r="C318" s="40" t="s">
        <v>239</v>
      </c>
      <c r="D318" s="48">
        <v>1928284</v>
      </c>
      <c r="E318" s="48">
        <v>1960240</v>
      </c>
      <c r="F318" s="48">
        <v>1957948</v>
      </c>
      <c r="G318" s="48">
        <v>-2293</v>
      </c>
      <c r="R318" s="48">
        <v>-13596</v>
      </c>
      <c r="V318" s="48">
        <v>19734</v>
      </c>
      <c r="Y318" s="48">
        <v>12411</v>
      </c>
      <c r="AB318" s="48">
        <v>-20829</v>
      </c>
    </row>
    <row r="319" spans="1:28" x14ac:dyDescent="0.45">
      <c r="A319" s="37" t="s">
        <v>39</v>
      </c>
      <c r="B319" s="39">
        <v>42503</v>
      </c>
      <c r="C319" s="40" t="s">
        <v>239</v>
      </c>
      <c r="D319" s="48">
        <v>1888231</v>
      </c>
      <c r="E319" s="48">
        <v>1906327</v>
      </c>
      <c r="F319" s="48">
        <v>1905691</v>
      </c>
      <c r="G319" s="48">
        <v>-632</v>
      </c>
      <c r="R319" s="48">
        <v>-12838</v>
      </c>
      <c r="V319" s="48">
        <v>20300</v>
      </c>
      <c r="Y319" s="48">
        <v>15496</v>
      </c>
      <c r="AB319" s="48">
        <v>-23397</v>
      </c>
    </row>
    <row r="320" spans="1:28" x14ac:dyDescent="0.45">
      <c r="A320" s="37" t="s">
        <v>39</v>
      </c>
      <c r="B320" s="39">
        <v>42504</v>
      </c>
      <c r="C320" s="40" t="s">
        <v>239</v>
      </c>
      <c r="D320" s="48">
        <v>1703358</v>
      </c>
      <c r="E320" s="48">
        <v>1719423</v>
      </c>
      <c r="F320" s="48">
        <v>1730146</v>
      </c>
      <c r="G320" s="48">
        <v>10726</v>
      </c>
      <c r="R320" s="48">
        <v>-13281</v>
      </c>
      <c r="V320" s="48">
        <v>44243</v>
      </c>
      <c r="Y320" s="48">
        <v>8196</v>
      </c>
      <c r="AB320" s="48">
        <v>-28304</v>
      </c>
    </row>
    <row r="321" spans="1:28" x14ac:dyDescent="0.45">
      <c r="A321" s="37" t="s">
        <v>39</v>
      </c>
      <c r="B321" s="39">
        <v>42505</v>
      </c>
      <c r="C321" s="40" t="s">
        <v>239</v>
      </c>
      <c r="D321" s="48">
        <v>1676782</v>
      </c>
      <c r="E321" s="48">
        <v>1674756</v>
      </c>
      <c r="F321" s="48">
        <v>1680482</v>
      </c>
      <c r="G321" s="48">
        <v>5724</v>
      </c>
      <c r="R321" s="48">
        <v>-21071</v>
      </c>
      <c r="V321" s="48">
        <v>41765</v>
      </c>
      <c r="Y321" s="48">
        <v>9950</v>
      </c>
      <c r="AB321" s="48">
        <v>-24811</v>
      </c>
    </row>
    <row r="322" spans="1:28" x14ac:dyDescent="0.45">
      <c r="A322" s="37" t="s">
        <v>39</v>
      </c>
      <c r="B322" s="39">
        <v>42506</v>
      </c>
      <c r="C322" s="40" t="s">
        <v>239</v>
      </c>
      <c r="D322" s="48">
        <v>1914784</v>
      </c>
      <c r="E322" s="48">
        <v>1894431</v>
      </c>
      <c r="F322" s="48">
        <v>1891227</v>
      </c>
      <c r="G322" s="48">
        <v>-3203</v>
      </c>
      <c r="R322" s="48">
        <v>-25801</v>
      </c>
      <c r="V322" s="48">
        <v>36884</v>
      </c>
      <c r="Y322" s="48">
        <v>13336</v>
      </c>
      <c r="AB322" s="48">
        <v>-27535</v>
      </c>
    </row>
    <row r="323" spans="1:28" x14ac:dyDescent="0.45">
      <c r="A323" s="37" t="s">
        <v>39</v>
      </c>
      <c r="B323" s="39">
        <v>42507</v>
      </c>
      <c r="C323" s="40" t="s">
        <v>239</v>
      </c>
      <c r="D323" s="48">
        <v>1900294</v>
      </c>
      <c r="E323" s="48">
        <v>1893019</v>
      </c>
      <c r="F323" s="48">
        <v>1890546</v>
      </c>
      <c r="G323" s="48">
        <v>-2477</v>
      </c>
      <c r="R323" s="48">
        <v>-27193</v>
      </c>
      <c r="V323" s="48">
        <v>41070</v>
      </c>
      <c r="Y323" s="48">
        <v>11754</v>
      </c>
      <c r="AB323" s="48">
        <v>-28009</v>
      </c>
    </row>
    <row r="324" spans="1:28" x14ac:dyDescent="0.45">
      <c r="A324" s="37" t="s">
        <v>39</v>
      </c>
      <c r="B324" s="39">
        <v>42508</v>
      </c>
      <c r="C324" s="40" t="s">
        <v>239</v>
      </c>
      <c r="D324" s="48">
        <v>1889157</v>
      </c>
      <c r="E324" s="48">
        <v>1881281</v>
      </c>
      <c r="F324" s="48">
        <v>1874995</v>
      </c>
      <c r="G324" s="48">
        <v>-6285</v>
      </c>
      <c r="R324" s="48">
        <v>-26923</v>
      </c>
      <c r="V324" s="48">
        <v>30453</v>
      </c>
      <c r="Y324" s="48">
        <v>17066</v>
      </c>
      <c r="AB324" s="48">
        <v>-27370</v>
      </c>
    </row>
    <row r="325" spans="1:28" x14ac:dyDescent="0.45">
      <c r="A325" s="37" t="s">
        <v>39</v>
      </c>
      <c r="B325" s="39">
        <v>42509</v>
      </c>
      <c r="C325" s="40" t="s">
        <v>239</v>
      </c>
      <c r="D325" s="48">
        <v>1859190</v>
      </c>
      <c r="E325" s="48">
        <v>1879048</v>
      </c>
      <c r="F325" s="48">
        <v>1889108</v>
      </c>
      <c r="G325" s="48">
        <v>10056</v>
      </c>
      <c r="R325" s="48">
        <v>-24539</v>
      </c>
      <c r="V325" s="48">
        <v>43614</v>
      </c>
      <c r="Y325" s="48">
        <v>17681</v>
      </c>
      <c r="AB325" s="48">
        <v>-26667</v>
      </c>
    </row>
    <row r="326" spans="1:28" x14ac:dyDescent="0.45">
      <c r="A326" s="37" t="s">
        <v>39</v>
      </c>
      <c r="B326" s="39">
        <v>42510</v>
      </c>
      <c r="C326" s="40" t="s">
        <v>239</v>
      </c>
      <c r="D326" s="48">
        <v>1838349</v>
      </c>
      <c r="E326" s="48">
        <v>1860994</v>
      </c>
      <c r="F326" s="48">
        <v>1862808</v>
      </c>
      <c r="G326" s="48">
        <v>1818</v>
      </c>
      <c r="R326" s="48">
        <v>-24773</v>
      </c>
      <c r="V326" s="48">
        <v>39095</v>
      </c>
      <c r="Y326" s="48">
        <v>13831</v>
      </c>
      <c r="AB326" s="48">
        <v>-26400</v>
      </c>
    </row>
    <row r="327" spans="1:28" x14ac:dyDescent="0.45">
      <c r="A327" s="37" t="s">
        <v>39</v>
      </c>
      <c r="B327" s="39">
        <v>42511</v>
      </c>
      <c r="C327" s="40" t="s">
        <v>239</v>
      </c>
      <c r="D327" s="48">
        <v>1684972</v>
      </c>
      <c r="E327" s="48">
        <v>1712521</v>
      </c>
      <c r="F327" s="48">
        <v>1725796</v>
      </c>
      <c r="G327" s="48">
        <v>13278</v>
      </c>
      <c r="R327" s="48">
        <v>-18754</v>
      </c>
      <c r="V327" s="48">
        <v>43992</v>
      </c>
      <c r="Y327" s="48">
        <v>9732</v>
      </c>
      <c r="AB327" s="48">
        <v>-21804</v>
      </c>
    </row>
    <row r="328" spans="1:28" x14ac:dyDescent="0.45">
      <c r="A328" s="37" t="s">
        <v>39</v>
      </c>
      <c r="B328" s="39">
        <v>42512</v>
      </c>
      <c r="C328" s="40" t="s">
        <v>239</v>
      </c>
      <c r="D328" s="48">
        <v>1654497</v>
      </c>
      <c r="E328" s="48">
        <v>1680895</v>
      </c>
      <c r="F328" s="48">
        <v>1693303</v>
      </c>
      <c r="G328" s="48">
        <v>12405</v>
      </c>
      <c r="R328" s="48">
        <v>-22536</v>
      </c>
      <c r="V328" s="48">
        <v>44160</v>
      </c>
      <c r="Y328" s="48">
        <v>11603</v>
      </c>
      <c r="AB328" s="48">
        <v>-20935</v>
      </c>
    </row>
    <row r="329" spans="1:28" x14ac:dyDescent="0.45">
      <c r="A329" s="37" t="s">
        <v>39</v>
      </c>
      <c r="B329" s="39">
        <v>42513</v>
      </c>
      <c r="C329" s="40" t="s">
        <v>239</v>
      </c>
      <c r="D329" s="48">
        <v>1916081</v>
      </c>
      <c r="E329" s="48">
        <v>1920611</v>
      </c>
      <c r="F329" s="48">
        <v>1950739</v>
      </c>
      <c r="G329" s="48">
        <v>30124</v>
      </c>
      <c r="R329" s="48">
        <v>-23173</v>
      </c>
      <c r="V329" s="48">
        <v>58041</v>
      </c>
      <c r="Y329" s="48">
        <v>17584</v>
      </c>
      <c r="AB329" s="48">
        <v>-22467</v>
      </c>
    </row>
    <row r="330" spans="1:28" x14ac:dyDescent="0.45">
      <c r="A330" s="37" t="s">
        <v>39</v>
      </c>
      <c r="B330" s="39">
        <v>42514</v>
      </c>
      <c r="C330" s="40" t="s">
        <v>239</v>
      </c>
      <c r="D330" s="48">
        <v>1996692</v>
      </c>
      <c r="E330" s="48">
        <v>2027619</v>
      </c>
      <c r="F330" s="48">
        <v>2062715</v>
      </c>
      <c r="G330" s="48">
        <v>35099</v>
      </c>
      <c r="R330" s="48">
        <v>-16741</v>
      </c>
      <c r="V330" s="48">
        <v>55800</v>
      </c>
      <c r="Y330" s="48">
        <v>15447</v>
      </c>
      <c r="AB330" s="48">
        <v>-19517</v>
      </c>
    </row>
    <row r="331" spans="1:28" x14ac:dyDescent="0.45">
      <c r="A331" s="37" t="s">
        <v>39</v>
      </c>
      <c r="B331" s="39">
        <v>42515</v>
      </c>
      <c r="C331" s="40" t="s">
        <v>239</v>
      </c>
      <c r="D331" s="48">
        <v>2124011</v>
      </c>
      <c r="E331" s="48">
        <v>2170467</v>
      </c>
      <c r="F331" s="48">
        <v>2179190</v>
      </c>
      <c r="G331" s="48">
        <v>8721</v>
      </c>
      <c r="R331" s="48">
        <v>-14275</v>
      </c>
      <c r="V331" s="48">
        <v>25470</v>
      </c>
      <c r="Y331" s="48">
        <v>19440</v>
      </c>
      <c r="AB331" s="48">
        <v>-21864</v>
      </c>
    </row>
    <row r="332" spans="1:28" x14ac:dyDescent="0.45">
      <c r="A332" s="37" t="s">
        <v>39</v>
      </c>
      <c r="B332" s="39">
        <v>42516</v>
      </c>
      <c r="C332" s="40" t="s">
        <v>239</v>
      </c>
      <c r="D332" s="48">
        <v>2269146</v>
      </c>
      <c r="E332" s="48">
        <v>2310379</v>
      </c>
      <c r="F332" s="48">
        <v>2287773</v>
      </c>
      <c r="G332" s="48">
        <v>-22606</v>
      </c>
      <c r="R332" s="48">
        <v>-19678</v>
      </c>
      <c r="V332" s="48">
        <v>7870</v>
      </c>
      <c r="Y332" s="48">
        <v>9978</v>
      </c>
      <c r="AB332" s="48">
        <v>-20753</v>
      </c>
    </row>
    <row r="333" spans="1:28" x14ac:dyDescent="0.45">
      <c r="A333" s="37" t="s">
        <v>39</v>
      </c>
      <c r="B333" s="39">
        <v>42517</v>
      </c>
      <c r="C333" s="40" t="s">
        <v>239</v>
      </c>
      <c r="D333" s="48">
        <v>2344156</v>
      </c>
      <c r="E333" s="48">
        <v>2424447</v>
      </c>
      <c r="F333" s="48">
        <v>2419499</v>
      </c>
      <c r="G333" s="48">
        <v>-4943</v>
      </c>
      <c r="R333" s="48">
        <v>-38504</v>
      </c>
      <c r="V333" s="48">
        <v>33104</v>
      </c>
      <c r="Y333" s="48">
        <v>5772</v>
      </c>
      <c r="AB333" s="48">
        <v>-34432</v>
      </c>
    </row>
    <row r="334" spans="1:28" x14ac:dyDescent="0.45">
      <c r="A334" s="37" t="s">
        <v>39</v>
      </c>
      <c r="B334" s="39">
        <v>42518</v>
      </c>
      <c r="C334" s="40" t="s">
        <v>239</v>
      </c>
      <c r="D334" s="48">
        <v>2226001</v>
      </c>
      <c r="E334" s="48">
        <v>2265655</v>
      </c>
      <c r="F334" s="48">
        <v>2283275</v>
      </c>
      <c r="G334" s="48">
        <v>17618</v>
      </c>
      <c r="R334" s="48">
        <v>-37664</v>
      </c>
      <c r="V334" s="48">
        <v>41974</v>
      </c>
      <c r="Y334" s="48">
        <v>22602</v>
      </c>
      <c r="AB334" s="48">
        <v>-39531</v>
      </c>
    </row>
    <row r="335" spans="1:28" x14ac:dyDescent="0.45">
      <c r="A335" s="37" t="s">
        <v>39</v>
      </c>
      <c r="B335" s="39">
        <v>42519</v>
      </c>
      <c r="C335" s="40" t="s">
        <v>239</v>
      </c>
      <c r="D335" s="48">
        <v>2118215</v>
      </c>
      <c r="E335" s="48">
        <v>2109091</v>
      </c>
      <c r="F335" s="48">
        <v>2142698</v>
      </c>
      <c r="G335" s="48">
        <v>33609</v>
      </c>
      <c r="R335" s="48">
        <v>-29562</v>
      </c>
      <c r="V335" s="48">
        <v>38763</v>
      </c>
      <c r="Y335" s="48">
        <v>25317</v>
      </c>
      <c r="AB335" s="48">
        <v>-30115</v>
      </c>
    </row>
    <row r="336" spans="1:28" x14ac:dyDescent="0.45">
      <c r="A336" s="37" t="s">
        <v>39</v>
      </c>
      <c r="B336" s="39">
        <v>42520</v>
      </c>
      <c r="C336" s="40" t="s">
        <v>239</v>
      </c>
      <c r="D336" s="48">
        <v>2231023</v>
      </c>
      <c r="E336" s="48">
        <v>2115340</v>
      </c>
      <c r="F336" s="48">
        <v>2160237</v>
      </c>
      <c r="G336" s="48">
        <v>44899</v>
      </c>
      <c r="R336" s="48">
        <v>-25381</v>
      </c>
      <c r="V336" s="48">
        <v>43565</v>
      </c>
      <c r="Y336" s="48">
        <v>25720</v>
      </c>
      <c r="AB336" s="48">
        <v>-27441</v>
      </c>
    </row>
    <row r="337" spans="1:28" x14ac:dyDescent="0.45">
      <c r="A337" s="37" t="s">
        <v>39</v>
      </c>
      <c r="B337" s="39">
        <v>42521</v>
      </c>
      <c r="C337" s="40" t="s">
        <v>239</v>
      </c>
      <c r="D337" s="48">
        <v>2367453</v>
      </c>
      <c r="E337" s="48">
        <v>2386986</v>
      </c>
      <c r="F337" s="48">
        <v>2402797</v>
      </c>
      <c r="G337" s="48">
        <v>15814</v>
      </c>
      <c r="R337" s="48">
        <v>-28441</v>
      </c>
      <c r="V337" s="48">
        <v>18087</v>
      </c>
      <c r="Y337" s="48">
        <v>23725</v>
      </c>
      <c r="AB337" s="48">
        <v>-26476</v>
      </c>
    </row>
    <row r="338" spans="1:28" x14ac:dyDescent="0.45">
      <c r="A338" s="37" t="s">
        <v>39</v>
      </c>
      <c r="B338" s="39">
        <v>42522</v>
      </c>
      <c r="C338" s="40" t="s">
        <v>239</v>
      </c>
      <c r="D338" s="48">
        <v>2328708</v>
      </c>
      <c r="E338" s="48">
        <v>2417053</v>
      </c>
      <c r="F338" s="48">
        <v>2444533</v>
      </c>
      <c r="G338" s="48">
        <v>27480</v>
      </c>
      <c r="R338" s="48">
        <v>-30969</v>
      </c>
      <c r="V338" s="48">
        <v>40350</v>
      </c>
      <c r="Y338" s="48">
        <v>13356</v>
      </c>
      <c r="AB338" s="48">
        <v>-24243</v>
      </c>
    </row>
    <row r="339" spans="1:28" x14ac:dyDescent="0.45">
      <c r="A339" s="37" t="s">
        <v>39</v>
      </c>
      <c r="B339" s="39">
        <v>42523</v>
      </c>
      <c r="C339" s="40" t="s">
        <v>239</v>
      </c>
      <c r="D339" s="48">
        <v>2250786</v>
      </c>
      <c r="E339" s="48">
        <v>2345369</v>
      </c>
      <c r="F339" s="48">
        <v>2407155</v>
      </c>
      <c r="G339" s="48">
        <v>61785</v>
      </c>
      <c r="R339" s="48">
        <v>-20103</v>
      </c>
      <c r="V339" s="48">
        <v>58289</v>
      </c>
      <c r="Y339" s="48">
        <v>10957</v>
      </c>
      <c r="AB339" s="48">
        <v>-15685</v>
      </c>
    </row>
    <row r="340" spans="1:28" x14ac:dyDescent="0.45">
      <c r="A340" s="37" t="s">
        <v>39</v>
      </c>
      <c r="B340" s="39">
        <v>42524</v>
      </c>
      <c r="C340" s="40" t="s">
        <v>239</v>
      </c>
      <c r="D340" s="48">
        <v>2193095</v>
      </c>
      <c r="E340" s="48">
        <v>2301117</v>
      </c>
      <c r="F340" s="48">
        <v>2388609</v>
      </c>
      <c r="G340" s="48">
        <v>87493</v>
      </c>
      <c r="R340" s="48">
        <v>-9135</v>
      </c>
      <c r="V340" s="48">
        <v>68479</v>
      </c>
      <c r="Y340" s="48">
        <v>11152</v>
      </c>
      <c r="AB340" s="48">
        <v>-12097</v>
      </c>
    </row>
    <row r="341" spans="1:28" x14ac:dyDescent="0.45">
      <c r="A341" s="37" t="s">
        <v>39</v>
      </c>
      <c r="B341" s="39">
        <v>42525</v>
      </c>
      <c r="C341" s="40" t="s">
        <v>239</v>
      </c>
      <c r="D341" s="48">
        <v>2032390</v>
      </c>
      <c r="E341" s="48">
        <v>2116381</v>
      </c>
      <c r="F341" s="48">
        <v>2201587</v>
      </c>
      <c r="G341" s="48">
        <v>85209</v>
      </c>
      <c r="R341" s="48">
        <v>-8452</v>
      </c>
      <c r="V341" s="48">
        <v>61048</v>
      </c>
      <c r="Y341" s="48">
        <v>16451</v>
      </c>
      <c r="AB341" s="48">
        <v>-13857</v>
      </c>
    </row>
    <row r="342" spans="1:28" x14ac:dyDescent="0.45">
      <c r="A342" s="37" t="s">
        <v>39</v>
      </c>
      <c r="B342" s="39">
        <v>42526</v>
      </c>
      <c r="C342" s="40" t="s">
        <v>239</v>
      </c>
      <c r="D342" s="48">
        <v>1980225</v>
      </c>
      <c r="E342" s="48">
        <v>2052321</v>
      </c>
      <c r="F342" s="48">
        <v>2119213</v>
      </c>
      <c r="G342" s="48">
        <v>66893</v>
      </c>
      <c r="R342" s="48">
        <v>-9742</v>
      </c>
      <c r="V342" s="48">
        <v>54983</v>
      </c>
      <c r="Y342" s="48">
        <v>9377</v>
      </c>
      <c r="AB342" s="48">
        <v>-16378</v>
      </c>
    </row>
    <row r="343" spans="1:28" x14ac:dyDescent="0.45">
      <c r="A343" s="37" t="s">
        <v>39</v>
      </c>
      <c r="B343" s="39">
        <v>42527</v>
      </c>
      <c r="C343" s="40" t="s">
        <v>239</v>
      </c>
      <c r="D343" s="48">
        <v>2226977</v>
      </c>
      <c r="E343" s="48">
        <v>2320450</v>
      </c>
      <c r="F343" s="48">
        <v>2373925</v>
      </c>
      <c r="G343" s="48">
        <v>53478</v>
      </c>
      <c r="R343" s="48">
        <v>-17313</v>
      </c>
      <c r="V343" s="48">
        <v>50419</v>
      </c>
      <c r="Y343" s="48">
        <v>5454</v>
      </c>
      <c r="AB343" s="48">
        <v>-14337</v>
      </c>
    </row>
    <row r="344" spans="1:28" x14ac:dyDescent="0.45">
      <c r="A344" s="37" t="s">
        <v>39</v>
      </c>
      <c r="B344" s="39">
        <v>42528</v>
      </c>
      <c r="C344" s="40" t="s">
        <v>239</v>
      </c>
      <c r="D344" s="48">
        <v>2204450</v>
      </c>
      <c r="E344" s="48">
        <v>2234405</v>
      </c>
      <c r="F344" s="48">
        <v>2302675</v>
      </c>
      <c r="G344" s="48">
        <v>68269</v>
      </c>
      <c r="R344" s="48">
        <v>-15799</v>
      </c>
      <c r="V344" s="48">
        <v>55656</v>
      </c>
      <c r="Y344" s="48">
        <v>14525</v>
      </c>
      <c r="AB344" s="48">
        <v>-14984</v>
      </c>
    </row>
    <row r="345" spans="1:28" x14ac:dyDescent="0.45">
      <c r="A345" s="37" t="s">
        <v>39</v>
      </c>
      <c r="B345" s="39">
        <v>42529</v>
      </c>
      <c r="C345" s="40" t="s">
        <v>239</v>
      </c>
      <c r="D345" s="48">
        <v>2014138</v>
      </c>
      <c r="E345" s="48">
        <v>1983457</v>
      </c>
      <c r="F345" s="48">
        <v>2077498</v>
      </c>
      <c r="G345" s="48">
        <v>94042</v>
      </c>
      <c r="R345" s="48">
        <v>1391</v>
      </c>
      <c r="V345" s="48">
        <v>63487</v>
      </c>
      <c r="Y345" s="48">
        <v>8440</v>
      </c>
      <c r="AB345" s="48">
        <v>-5016</v>
      </c>
    </row>
    <row r="346" spans="1:28" x14ac:dyDescent="0.45">
      <c r="A346" s="37" t="s">
        <v>39</v>
      </c>
      <c r="B346" s="39">
        <v>42530</v>
      </c>
      <c r="C346" s="40" t="s">
        <v>239</v>
      </c>
      <c r="D346" s="48">
        <v>1978832</v>
      </c>
      <c r="E346" s="48">
        <v>1983712</v>
      </c>
      <c r="F346" s="48">
        <v>2115097</v>
      </c>
      <c r="G346" s="48">
        <v>131387</v>
      </c>
      <c r="R346" s="48">
        <v>3037</v>
      </c>
      <c r="V346" s="48">
        <v>97716</v>
      </c>
      <c r="Y346" s="48">
        <v>6753</v>
      </c>
      <c r="AB346" s="48">
        <v>-3633</v>
      </c>
    </row>
    <row r="347" spans="1:28" x14ac:dyDescent="0.45">
      <c r="A347" s="37" t="s">
        <v>39</v>
      </c>
      <c r="B347" s="39">
        <v>42531</v>
      </c>
      <c r="C347" s="40" t="s">
        <v>239</v>
      </c>
      <c r="D347" s="48">
        <v>2044035</v>
      </c>
      <c r="E347" s="48">
        <v>2139702</v>
      </c>
      <c r="F347" s="48">
        <v>2252709</v>
      </c>
      <c r="G347" s="48">
        <v>113006</v>
      </c>
      <c r="R347" s="48">
        <v>-5946</v>
      </c>
      <c r="V347" s="48">
        <v>95348</v>
      </c>
      <c r="Y347" s="48">
        <v>5963</v>
      </c>
      <c r="AB347" s="48">
        <v>-12526</v>
      </c>
    </row>
    <row r="348" spans="1:28" x14ac:dyDescent="0.45">
      <c r="A348" s="37" t="s">
        <v>39</v>
      </c>
      <c r="B348" s="39">
        <v>42532</v>
      </c>
      <c r="C348" s="40" t="s">
        <v>239</v>
      </c>
      <c r="D348" s="48">
        <v>2232199</v>
      </c>
      <c r="E348" s="48">
        <v>2344628</v>
      </c>
      <c r="F348" s="48">
        <v>2429928</v>
      </c>
      <c r="G348" s="48">
        <v>85304</v>
      </c>
      <c r="R348" s="48">
        <v>-11592</v>
      </c>
      <c r="V348" s="48">
        <v>73167</v>
      </c>
      <c r="Y348" s="48">
        <v>9760</v>
      </c>
      <c r="AB348" s="48">
        <v>-17105</v>
      </c>
    </row>
    <row r="349" spans="1:28" x14ac:dyDescent="0.45">
      <c r="A349" s="37" t="s">
        <v>39</v>
      </c>
      <c r="B349" s="39">
        <v>42533</v>
      </c>
      <c r="C349" s="40" t="s">
        <v>239</v>
      </c>
      <c r="D349" s="48">
        <v>2266313</v>
      </c>
      <c r="E349" s="48">
        <v>2263379</v>
      </c>
      <c r="F349" s="48">
        <v>2377863</v>
      </c>
      <c r="G349" s="48">
        <v>114484</v>
      </c>
      <c r="R349" s="48">
        <v>-7990</v>
      </c>
      <c r="V349" s="48">
        <v>92648</v>
      </c>
      <c r="Y349" s="48">
        <v>13105</v>
      </c>
      <c r="AB349" s="48">
        <v>-10173</v>
      </c>
    </row>
    <row r="350" spans="1:28" x14ac:dyDescent="0.45">
      <c r="A350" s="37" t="s">
        <v>39</v>
      </c>
      <c r="B350" s="39">
        <v>42534</v>
      </c>
      <c r="C350" s="40" t="s">
        <v>239</v>
      </c>
      <c r="D350" s="48">
        <v>2246483</v>
      </c>
      <c r="E350" s="48">
        <v>2185635</v>
      </c>
      <c r="F350" s="48">
        <v>2336107</v>
      </c>
      <c r="G350" s="48">
        <v>150472</v>
      </c>
      <c r="R350" s="48">
        <v>6021</v>
      </c>
      <c r="V350" s="48">
        <v>99879</v>
      </c>
      <c r="Y350" s="48">
        <v>16704</v>
      </c>
      <c r="AB350" s="48">
        <v>2837</v>
      </c>
    </row>
    <row r="351" spans="1:28" x14ac:dyDescent="0.45">
      <c r="A351" s="37" t="s">
        <v>39</v>
      </c>
      <c r="B351" s="39">
        <v>42535</v>
      </c>
      <c r="C351" s="40" t="s">
        <v>239</v>
      </c>
      <c r="D351" s="48">
        <v>2224878</v>
      </c>
      <c r="E351" s="48">
        <v>2269874</v>
      </c>
      <c r="F351" s="48">
        <v>2436422</v>
      </c>
      <c r="G351" s="48">
        <v>166550</v>
      </c>
      <c r="R351" s="48">
        <v>8957</v>
      </c>
      <c r="V351" s="48">
        <v>112534</v>
      </c>
      <c r="Y351" s="48">
        <v>12583</v>
      </c>
      <c r="AB351" s="48">
        <v>1066</v>
      </c>
    </row>
    <row r="352" spans="1:28" x14ac:dyDescent="0.45">
      <c r="A352" s="37" t="s">
        <v>39</v>
      </c>
      <c r="B352" s="39">
        <v>42536</v>
      </c>
      <c r="C352" s="40" t="s">
        <v>239</v>
      </c>
      <c r="D352" s="48">
        <v>2360531</v>
      </c>
      <c r="E352" s="48">
        <v>2409238</v>
      </c>
      <c r="F352" s="48">
        <v>2548735</v>
      </c>
      <c r="G352" s="48">
        <v>139499</v>
      </c>
      <c r="R352" s="48">
        <v>10213</v>
      </c>
      <c r="V352" s="48">
        <v>79018</v>
      </c>
      <c r="Y352" s="48">
        <v>17911</v>
      </c>
      <c r="AB352" s="48">
        <v>126</v>
      </c>
    </row>
    <row r="353" spans="1:28" x14ac:dyDescent="0.45">
      <c r="A353" s="37" t="s">
        <v>39</v>
      </c>
      <c r="B353" s="39">
        <v>42537</v>
      </c>
      <c r="C353" s="40" t="s">
        <v>239</v>
      </c>
      <c r="D353" s="48">
        <v>2368914</v>
      </c>
      <c r="E353" s="48">
        <v>2377345</v>
      </c>
      <c r="F353" s="48">
        <v>2570328</v>
      </c>
      <c r="G353" s="48">
        <v>192981</v>
      </c>
      <c r="R353" s="48">
        <v>9181</v>
      </c>
      <c r="V353" s="48">
        <v>112999</v>
      </c>
      <c r="Y353" s="48">
        <v>33706</v>
      </c>
      <c r="AB353" s="48">
        <v>512</v>
      </c>
    </row>
    <row r="354" spans="1:28" x14ac:dyDescent="0.45">
      <c r="A354" s="37" t="s">
        <v>39</v>
      </c>
      <c r="B354" s="39">
        <v>42538</v>
      </c>
      <c r="C354" s="40" t="s">
        <v>239</v>
      </c>
      <c r="D354" s="48">
        <v>2226411</v>
      </c>
      <c r="E354" s="48">
        <v>2256472</v>
      </c>
      <c r="F354" s="48">
        <v>2447301</v>
      </c>
      <c r="G354" s="48">
        <v>190830</v>
      </c>
      <c r="R354" s="48">
        <v>14605</v>
      </c>
      <c r="V354" s="48">
        <v>111080</v>
      </c>
      <c r="Y354" s="48">
        <v>34220</v>
      </c>
      <c r="AB354" s="48">
        <v>-1133</v>
      </c>
    </row>
    <row r="355" spans="1:28" x14ac:dyDescent="0.45">
      <c r="A355" s="37" t="s">
        <v>39</v>
      </c>
      <c r="B355" s="39">
        <v>42539</v>
      </c>
      <c r="C355" s="40" t="s">
        <v>239</v>
      </c>
      <c r="D355" s="48">
        <v>2148475</v>
      </c>
      <c r="E355" s="48">
        <v>2136058</v>
      </c>
      <c r="F355" s="48">
        <v>2301898</v>
      </c>
      <c r="G355" s="48">
        <v>165840</v>
      </c>
      <c r="R355" s="48">
        <v>1467</v>
      </c>
      <c r="V355" s="48">
        <v>117629</v>
      </c>
      <c r="Y355" s="48">
        <v>26377</v>
      </c>
      <c r="AB355" s="48">
        <v>-4005</v>
      </c>
    </row>
    <row r="356" spans="1:28" x14ac:dyDescent="0.45">
      <c r="A356" s="37" t="s">
        <v>39</v>
      </c>
      <c r="B356" s="39">
        <v>42540</v>
      </c>
      <c r="C356" s="40" t="s">
        <v>239</v>
      </c>
      <c r="D356" s="48">
        <v>2226521</v>
      </c>
      <c r="E356" s="48">
        <v>2218896</v>
      </c>
      <c r="F356" s="48">
        <v>2362634</v>
      </c>
      <c r="G356" s="48">
        <v>143737</v>
      </c>
      <c r="R356" s="48">
        <v>-3166</v>
      </c>
      <c r="V356" s="48">
        <v>106322</v>
      </c>
      <c r="Y356" s="48">
        <v>22081</v>
      </c>
      <c r="AB356" s="48">
        <v>-8052</v>
      </c>
    </row>
    <row r="357" spans="1:28" x14ac:dyDescent="0.45">
      <c r="A357" s="37" t="s">
        <v>39</v>
      </c>
      <c r="B357" s="39">
        <v>42541</v>
      </c>
      <c r="C357" s="40" t="s">
        <v>239</v>
      </c>
      <c r="D357" s="48">
        <v>2595621</v>
      </c>
      <c r="E357" s="48">
        <v>2616025</v>
      </c>
      <c r="F357" s="48">
        <v>2699709</v>
      </c>
      <c r="G357" s="48">
        <v>83682</v>
      </c>
      <c r="R357" s="48">
        <v>-22343</v>
      </c>
      <c r="V357" s="48">
        <v>69234</v>
      </c>
      <c r="Y357" s="48">
        <v>30441</v>
      </c>
      <c r="AB357" s="48">
        <v>-20862</v>
      </c>
    </row>
    <row r="358" spans="1:28" x14ac:dyDescent="0.45">
      <c r="A358" s="37" t="s">
        <v>39</v>
      </c>
      <c r="B358" s="39">
        <v>42542</v>
      </c>
      <c r="C358" s="40" t="s">
        <v>239</v>
      </c>
      <c r="D358" s="48">
        <v>2571267</v>
      </c>
      <c r="E358" s="48">
        <v>2573192</v>
      </c>
      <c r="F358" s="48">
        <v>2687294</v>
      </c>
      <c r="G358" s="48">
        <v>114103</v>
      </c>
      <c r="R358" s="48">
        <v>-7746</v>
      </c>
      <c r="V358" s="48">
        <v>72684</v>
      </c>
      <c r="Y358" s="48">
        <v>30831</v>
      </c>
      <c r="AB358" s="48">
        <v>-11928</v>
      </c>
    </row>
    <row r="359" spans="1:28" x14ac:dyDescent="0.45">
      <c r="A359" s="37" t="s">
        <v>39</v>
      </c>
      <c r="B359" s="39">
        <v>42543</v>
      </c>
      <c r="C359" s="40" t="s">
        <v>239</v>
      </c>
      <c r="D359" s="48">
        <v>2474980</v>
      </c>
      <c r="E359" s="48">
        <v>2396438</v>
      </c>
      <c r="F359" s="48">
        <v>2564248</v>
      </c>
      <c r="G359" s="48">
        <v>167807</v>
      </c>
      <c r="R359" s="48">
        <v>4476</v>
      </c>
      <c r="V359" s="48">
        <v>113759</v>
      </c>
      <c r="Y359" s="48">
        <v>17668</v>
      </c>
      <c r="AB359" s="48">
        <v>-836</v>
      </c>
    </row>
    <row r="360" spans="1:28" x14ac:dyDescent="0.45">
      <c r="A360" s="37" t="s">
        <v>39</v>
      </c>
      <c r="B360" s="39">
        <v>42544</v>
      </c>
      <c r="C360" s="40" t="s">
        <v>239</v>
      </c>
      <c r="D360" s="48">
        <v>2371962</v>
      </c>
      <c r="E360" s="48">
        <v>2381630</v>
      </c>
      <c r="F360" s="48">
        <v>2551282</v>
      </c>
      <c r="G360" s="48">
        <v>169647</v>
      </c>
      <c r="R360" s="48">
        <v>8640</v>
      </c>
      <c r="V360" s="48">
        <v>102086</v>
      </c>
      <c r="Y360" s="48">
        <v>22125</v>
      </c>
      <c r="AB360" s="48">
        <v>383</v>
      </c>
    </row>
    <row r="361" spans="1:28" x14ac:dyDescent="0.45">
      <c r="A361" s="37" t="s">
        <v>39</v>
      </c>
      <c r="B361" s="39">
        <v>42545</v>
      </c>
      <c r="C361" s="40" t="s">
        <v>239</v>
      </c>
      <c r="D361" s="48">
        <v>2341040</v>
      </c>
      <c r="E361" s="48">
        <v>2392240</v>
      </c>
      <c r="F361" s="48">
        <v>2565312</v>
      </c>
      <c r="G361" s="48">
        <v>173073</v>
      </c>
      <c r="R361" s="48">
        <v>6767</v>
      </c>
      <c r="V361" s="48">
        <v>102104</v>
      </c>
      <c r="Y361" s="48">
        <v>28779</v>
      </c>
      <c r="AB361" s="48">
        <v>-2491</v>
      </c>
    </row>
    <row r="362" spans="1:28" x14ac:dyDescent="0.45">
      <c r="A362" s="37" t="s">
        <v>39</v>
      </c>
      <c r="B362" s="39">
        <v>42546</v>
      </c>
      <c r="C362" s="40" t="s">
        <v>239</v>
      </c>
      <c r="D362" s="48">
        <v>2205231</v>
      </c>
      <c r="E362" s="48">
        <v>2290668</v>
      </c>
      <c r="F362" s="48">
        <v>2473118</v>
      </c>
      <c r="G362" s="48">
        <v>182448</v>
      </c>
      <c r="R362" s="48">
        <v>14771</v>
      </c>
      <c r="V362" s="48">
        <v>100048</v>
      </c>
      <c r="Y362" s="48">
        <v>33494</v>
      </c>
      <c r="AB362" s="48">
        <v>-1692</v>
      </c>
    </row>
    <row r="363" spans="1:28" x14ac:dyDescent="0.45">
      <c r="A363" s="37" t="s">
        <v>39</v>
      </c>
      <c r="B363" s="39">
        <v>42547</v>
      </c>
      <c r="C363" s="40" t="s">
        <v>239</v>
      </c>
      <c r="D363" s="48">
        <v>2265295</v>
      </c>
      <c r="E363" s="48">
        <v>2341614</v>
      </c>
      <c r="F363" s="48">
        <v>2493325</v>
      </c>
      <c r="G363" s="48">
        <v>151717</v>
      </c>
      <c r="R363" s="48">
        <v>7276</v>
      </c>
      <c r="V363" s="48">
        <v>86181</v>
      </c>
      <c r="Y363" s="48">
        <v>23532</v>
      </c>
      <c r="AB363" s="48">
        <v>-901</v>
      </c>
    </row>
    <row r="364" spans="1:28" x14ac:dyDescent="0.45">
      <c r="A364" s="37" t="s">
        <v>39</v>
      </c>
      <c r="B364" s="39">
        <v>42548</v>
      </c>
      <c r="C364" s="40" t="s">
        <v>239</v>
      </c>
      <c r="D364" s="48">
        <v>2506308</v>
      </c>
      <c r="E364" s="48">
        <v>2578731</v>
      </c>
      <c r="F364" s="48">
        <v>2698012</v>
      </c>
      <c r="G364" s="48">
        <v>119282</v>
      </c>
      <c r="R364" s="48">
        <v>-2550</v>
      </c>
      <c r="V364" s="48">
        <v>66469</v>
      </c>
      <c r="Y364" s="48">
        <v>32406</v>
      </c>
      <c r="AB364" s="48">
        <v>-14193</v>
      </c>
    </row>
    <row r="365" spans="1:28" x14ac:dyDescent="0.45">
      <c r="A365" s="37" t="s">
        <v>39</v>
      </c>
      <c r="B365" s="39">
        <v>42549</v>
      </c>
      <c r="C365" s="40" t="s">
        <v>239</v>
      </c>
      <c r="D365" s="48">
        <v>2415285</v>
      </c>
      <c r="E365" s="48">
        <v>2431164</v>
      </c>
      <c r="F365" s="48">
        <v>2566320</v>
      </c>
      <c r="G365" s="48">
        <v>135155</v>
      </c>
      <c r="R365" s="48">
        <v>-4437</v>
      </c>
      <c r="V365" s="48">
        <v>91622</v>
      </c>
      <c r="Y365" s="48">
        <v>19595</v>
      </c>
      <c r="AB365" s="48">
        <v>-9739</v>
      </c>
    </row>
    <row r="366" spans="1:28" x14ac:dyDescent="0.45">
      <c r="A366" s="37" t="s">
        <v>39</v>
      </c>
      <c r="B366" s="39">
        <v>42550</v>
      </c>
      <c r="C366" s="40" t="s">
        <v>239</v>
      </c>
      <c r="D366" s="48">
        <v>2286425</v>
      </c>
      <c r="E366" s="48">
        <v>2309100</v>
      </c>
      <c r="F366" s="48">
        <v>2430432</v>
      </c>
      <c r="G366" s="48">
        <v>121334</v>
      </c>
      <c r="R366" s="48">
        <v>-3014</v>
      </c>
      <c r="V366" s="48">
        <v>66071</v>
      </c>
      <c r="Y366" s="48">
        <v>33204</v>
      </c>
      <c r="AB366" s="48">
        <v>-7326</v>
      </c>
    </row>
    <row r="367" spans="1:28" x14ac:dyDescent="0.45">
      <c r="A367" s="37" t="s">
        <v>39</v>
      </c>
      <c r="B367" s="39">
        <v>42551</v>
      </c>
      <c r="C367" s="40" t="s">
        <v>239</v>
      </c>
      <c r="D367" s="48">
        <v>2297581</v>
      </c>
      <c r="E367" s="48">
        <v>2311365</v>
      </c>
      <c r="F367" s="48">
        <v>2415258</v>
      </c>
      <c r="G367" s="48">
        <v>103890</v>
      </c>
      <c r="R367" s="48">
        <v>2836</v>
      </c>
      <c r="V367" s="48">
        <v>53712</v>
      </c>
      <c r="Y367" s="48">
        <v>24136</v>
      </c>
      <c r="AB367" s="48">
        <v>-7059</v>
      </c>
    </row>
    <row r="368" spans="1:28" x14ac:dyDescent="0.45">
      <c r="A368" s="37" t="s">
        <v>39</v>
      </c>
      <c r="B368" s="39">
        <v>42552</v>
      </c>
      <c r="C368" s="40" t="s">
        <v>239</v>
      </c>
      <c r="D368" s="48">
        <v>2300733</v>
      </c>
      <c r="E368" s="48">
        <v>2319389</v>
      </c>
      <c r="F368" s="48">
        <v>2425119</v>
      </c>
      <c r="G368" s="48">
        <v>105730</v>
      </c>
      <c r="R368" s="48">
        <v>606</v>
      </c>
      <c r="V368" s="48">
        <v>62248</v>
      </c>
      <c r="Y368" s="48">
        <v>17048</v>
      </c>
      <c r="AB368" s="48">
        <v>-1964</v>
      </c>
    </row>
    <row r="369" spans="1:28" x14ac:dyDescent="0.45">
      <c r="A369" s="37" t="s">
        <v>39</v>
      </c>
      <c r="B369" s="39">
        <v>42553</v>
      </c>
      <c r="C369" s="40" t="s">
        <v>239</v>
      </c>
      <c r="D369" s="48">
        <v>2038453</v>
      </c>
      <c r="E369" s="48">
        <v>1980404</v>
      </c>
      <c r="F369" s="48">
        <v>2124019</v>
      </c>
      <c r="G369" s="48">
        <v>143611</v>
      </c>
      <c r="R369" s="48">
        <v>15665</v>
      </c>
      <c r="V369" s="48">
        <v>90954</v>
      </c>
      <c r="Y369" s="48">
        <v>10316</v>
      </c>
      <c r="AB369" s="48">
        <v>5484</v>
      </c>
    </row>
    <row r="370" spans="1:28" x14ac:dyDescent="0.45">
      <c r="A370" s="37" t="s">
        <v>39</v>
      </c>
      <c r="B370" s="39">
        <v>42554</v>
      </c>
      <c r="C370" s="40" t="s">
        <v>239</v>
      </c>
      <c r="D370" s="48">
        <v>1893467</v>
      </c>
      <c r="E370" s="48">
        <v>1831307</v>
      </c>
      <c r="F370" s="48">
        <v>2014490</v>
      </c>
      <c r="G370" s="48">
        <v>183186</v>
      </c>
      <c r="R370" s="48">
        <v>26275</v>
      </c>
      <c r="V370" s="48">
        <v>116214</v>
      </c>
      <c r="Y370" s="48">
        <v>8905</v>
      </c>
      <c r="AB370" s="48">
        <v>12117</v>
      </c>
    </row>
    <row r="371" spans="1:28" x14ac:dyDescent="0.45">
      <c r="A371" s="37" t="s">
        <v>39</v>
      </c>
      <c r="B371" s="39">
        <v>42555</v>
      </c>
      <c r="C371" s="40" t="s">
        <v>239</v>
      </c>
      <c r="D371" s="48">
        <v>2070436</v>
      </c>
      <c r="E371" s="48">
        <v>1905255</v>
      </c>
      <c r="F371" s="48">
        <v>2100121</v>
      </c>
      <c r="G371" s="48">
        <v>194865</v>
      </c>
      <c r="R371" s="48">
        <v>29187</v>
      </c>
      <c r="V371" s="48">
        <v>110596</v>
      </c>
      <c r="Y371" s="48">
        <v>21033</v>
      </c>
      <c r="AB371" s="48">
        <v>11684</v>
      </c>
    </row>
    <row r="372" spans="1:28" x14ac:dyDescent="0.45">
      <c r="A372" s="37" t="s">
        <v>39</v>
      </c>
      <c r="B372" s="39">
        <v>42556</v>
      </c>
      <c r="C372" s="40" t="s">
        <v>239</v>
      </c>
      <c r="D372" s="48">
        <v>2413768</v>
      </c>
      <c r="E372" s="48">
        <v>2503909</v>
      </c>
      <c r="F372" s="48">
        <v>2660309</v>
      </c>
      <c r="G372" s="48">
        <v>156401</v>
      </c>
      <c r="R372" s="48">
        <v>-2939</v>
      </c>
      <c r="V372" s="48">
        <v>89264</v>
      </c>
      <c r="Y372" s="48">
        <v>49279</v>
      </c>
      <c r="AB372" s="48">
        <v>-12122</v>
      </c>
    </row>
    <row r="373" spans="1:28" x14ac:dyDescent="0.45">
      <c r="A373" s="37" t="s">
        <v>39</v>
      </c>
      <c r="B373" s="39">
        <v>42557</v>
      </c>
      <c r="C373" s="40" t="s">
        <v>239</v>
      </c>
      <c r="D373" s="48">
        <v>2680475</v>
      </c>
      <c r="E373" s="48">
        <v>2728629</v>
      </c>
      <c r="F373" s="48">
        <v>2837880</v>
      </c>
      <c r="G373" s="48">
        <v>109252</v>
      </c>
      <c r="R373" s="48">
        <v>-17720</v>
      </c>
      <c r="V373" s="48">
        <v>59917</v>
      </c>
      <c r="Y373" s="48">
        <v>53871</v>
      </c>
      <c r="AB373" s="48">
        <v>-19724</v>
      </c>
    </row>
    <row r="374" spans="1:28" x14ac:dyDescent="0.45">
      <c r="A374" s="37" t="s">
        <v>39</v>
      </c>
      <c r="B374" s="39">
        <v>42558</v>
      </c>
      <c r="C374" s="40" t="s">
        <v>239</v>
      </c>
      <c r="D374" s="48">
        <v>2762940</v>
      </c>
      <c r="E374" s="48">
        <v>2754058</v>
      </c>
      <c r="F374" s="48">
        <v>2879097</v>
      </c>
      <c r="G374" s="48">
        <v>125039</v>
      </c>
      <c r="R374" s="48">
        <v>-18635</v>
      </c>
      <c r="V374" s="48">
        <v>73157</v>
      </c>
      <c r="Y374" s="48">
        <v>52109</v>
      </c>
      <c r="AB374" s="48">
        <v>-16365</v>
      </c>
    </row>
    <row r="375" spans="1:28" x14ac:dyDescent="0.45">
      <c r="A375" s="37" t="s">
        <v>39</v>
      </c>
      <c r="B375" s="39">
        <v>42559</v>
      </c>
      <c r="C375" s="40" t="s">
        <v>239</v>
      </c>
      <c r="D375" s="48">
        <v>2723295</v>
      </c>
      <c r="E375" s="48">
        <v>2706075</v>
      </c>
      <c r="F375" s="48">
        <v>2814997</v>
      </c>
      <c r="G375" s="48">
        <v>108920</v>
      </c>
      <c r="R375" s="48">
        <v>-6629</v>
      </c>
      <c r="V375" s="48">
        <v>66322</v>
      </c>
      <c r="Y375" s="48">
        <v>22156</v>
      </c>
      <c r="AB375" s="48">
        <v>-8304</v>
      </c>
    </row>
    <row r="376" spans="1:28" x14ac:dyDescent="0.45">
      <c r="A376" s="37" t="s">
        <v>39</v>
      </c>
      <c r="B376" s="39">
        <v>42560</v>
      </c>
      <c r="C376" s="40" t="s">
        <v>239</v>
      </c>
      <c r="D376" s="48">
        <v>2353671</v>
      </c>
      <c r="E376" s="48">
        <v>2352345</v>
      </c>
      <c r="F376" s="48">
        <v>2480017</v>
      </c>
      <c r="G376" s="48">
        <v>127674</v>
      </c>
      <c r="R376" s="48">
        <v>13285</v>
      </c>
      <c r="V376" s="48">
        <v>77570</v>
      </c>
      <c r="Y376" s="48">
        <v>-573</v>
      </c>
      <c r="AB376" s="48">
        <v>2568</v>
      </c>
    </row>
    <row r="377" spans="1:28" x14ac:dyDescent="0.45">
      <c r="A377" s="37" t="s">
        <v>39</v>
      </c>
      <c r="B377" s="39">
        <v>42561</v>
      </c>
      <c r="C377" s="40" t="s">
        <v>239</v>
      </c>
      <c r="D377" s="48">
        <v>2168190</v>
      </c>
      <c r="E377" s="48">
        <v>2232772</v>
      </c>
      <c r="F377" s="48">
        <v>2386730</v>
      </c>
      <c r="G377" s="48">
        <v>153958</v>
      </c>
      <c r="R377" s="48">
        <v>9879</v>
      </c>
      <c r="V377" s="48">
        <v>108851</v>
      </c>
      <c r="Y377" s="48">
        <v>6484</v>
      </c>
      <c r="AB377" s="48">
        <v>-4877</v>
      </c>
    </row>
    <row r="378" spans="1:28" x14ac:dyDescent="0.45">
      <c r="A378" s="37" t="s">
        <v>39</v>
      </c>
      <c r="B378" s="39">
        <v>42562</v>
      </c>
      <c r="C378" s="40" t="s">
        <v>239</v>
      </c>
      <c r="D378" s="48">
        <v>2452904</v>
      </c>
      <c r="E378" s="48">
        <v>2563638</v>
      </c>
      <c r="F378" s="48">
        <v>2697241</v>
      </c>
      <c r="G378" s="48">
        <v>133600</v>
      </c>
      <c r="R378" s="48">
        <v>-3928</v>
      </c>
      <c r="V378" s="48">
        <v>102341</v>
      </c>
      <c r="Y378" s="48">
        <v>14519</v>
      </c>
      <c r="AB378" s="48">
        <v>-14366</v>
      </c>
    </row>
    <row r="379" spans="1:28" x14ac:dyDescent="0.45">
      <c r="A379" s="37" t="s">
        <v>39</v>
      </c>
      <c r="B379" s="39">
        <v>42563</v>
      </c>
      <c r="C379" s="40" t="s">
        <v>239</v>
      </c>
      <c r="D379" s="48">
        <v>2590070</v>
      </c>
      <c r="E379" s="48">
        <v>2702362</v>
      </c>
      <c r="F379" s="48">
        <v>2810732</v>
      </c>
      <c r="G379" s="48">
        <v>108370</v>
      </c>
      <c r="R379" s="48">
        <v>-5375</v>
      </c>
      <c r="V379" s="48">
        <v>76672</v>
      </c>
      <c r="Y379" s="48">
        <v>17388</v>
      </c>
      <c r="AB379" s="48">
        <v>-14626</v>
      </c>
    </row>
    <row r="380" spans="1:28" x14ac:dyDescent="0.45">
      <c r="A380" s="37" t="s">
        <v>39</v>
      </c>
      <c r="B380" s="39">
        <v>42564</v>
      </c>
      <c r="C380" s="40" t="s">
        <v>239</v>
      </c>
      <c r="D380" s="48">
        <v>2673515</v>
      </c>
      <c r="E380" s="48">
        <v>2747641</v>
      </c>
      <c r="F380" s="48">
        <v>2906862</v>
      </c>
      <c r="G380" s="48">
        <v>159218</v>
      </c>
      <c r="R380" s="48">
        <v>1103</v>
      </c>
      <c r="V380" s="48">
        <v>92096</v>
      </c>
      <c r="Y380" s="48">
        <v>37675</v>
      </c>
      <c r="AB380" s="48">
        <v>-7645</v>
      </c>
    </row>
    <row r="381" spans="1:28" x14ac:dyDescent="0.45">
      <c r="A381" s="37" t="s">
        <v>39</v>
      </c>
      <c r="B381" s="39">
        <v>42565</v>
      </c>
      <c r="C381" s="40" t="s">
        <v>239</v>
      </c>
      <c r="D381" s="48">
        <v>2741037</v>
      </c>
      <c r="E381" s="48">
        <v>2819012</v>
      </c>
      <c r="F381" s="48">
        <v>2892083</v>
      </c>
      <c r="G381" s="48">
        <v>73073</v>
      </c>
      <c r="R381" s="48">
        <v>-14163</v>
      </c>
      <c r="V381" s="48">
        <v>43321</v>
      </c>
      <c r="Y381" s="48">
        <v>31132</v>
      </c>
      <c r="AB381" s="48">
        <v>-21829</v>
      </c>
    </row>
    <row r="382" spans="1:28" x14ac:dyDescent="0.45">
      <c r="A382" s="37" t="s">
        <v>39</v>
      </c>
      <c r="B382" s="39">
        <v>42566</v>
      </c>
      <c r="C382" s="40" t="s">
        <v>239</v>
      </c>
      <c r="D382" s="48">
        <v>2677596</v>
      </c>
      <c r="E382" s="48">
        <v>2719666</v>
      </c>
      <c r="F382" s="48">
        <v>2798926</v>
      </c>
      <c r="G382" s="48">
        <v>79259</v>
      </c>
      <c r="R382" s="48">
        <v>-22842</v>
      </c>
      <c r="V382" s="48">
        <v>58547</v>
      </c>
      <c r="Y382" s="48">
        <v>40072</v>
      </c>
      <c r="AB382" s="48">
        <v>-25018</v>
      </c>
    </row>
    <row r="383" spans="1:28" x14ac:dyDescent="0.45">
      <c r="A383" s="37" t="s">
        <v>39</v>
      </c>
      <c r="B383" s="39">
        <v>42567</v>
      </c>
      <c r="C383" s="40" t="s">
        <v>239</v>
      </c>
      <c r="D383" s="48">
        <v>2390599</v>
      </c>
      <c r="E383" s="48">
        <v>2392683</v>
      </c>
      <c r="F383" s="48">
        <v>2535176</v>
      </c>
      <c r="G383" s="48">
        <v>142488</v>
      </c>
      <c r="R383" s="48">
        <v>-10159</v>
      </c>
      <c r="V383" s="48">
        <v>81381</v>
      </c>
      <c r="Y383" s="48">
        <v>47424</v>
      </c>
      <c r="AB383" s="48">
        <v>-9686</v>
      </c>
    </row>
    <row r="384" spans="1:28" x14ac:dyDescent="0.45">
      <c r="A384" s="37" t="s">
        <v>39</v>
      </c>
      <c r="B384" s="39">
        <v>42568</v>
      </c>
      <c r="C384" s="40" t="s">
        <v>239</v>
      </c>
      <c r="D384" s="48">
        <v>2358911</v>
      </c>
      <c r="E384" s="48">
        <v>2402526</v>
      </c>
      <c r="F384" s="48">
        <v>2544799</v>
      </c>
      <c r="G384" s="48">
        <v>142271</v>
      </c>
      <c r="R384" s="48">
        <v>-8435</v>
      </c>
      <c r="V384" s="48">
        <v>83145</v>
      </c>
      <c r="Y384" s="48">
        <v>44702</v>
      </c>
      <c r="AB384" s="48">
        <v>-9457</v>
      </c>
    </row>
    <row r="385" spans="1:28" x14ac:dyDescent="0.45">
      <c r="A385" s="37" t="s">
        <v>39</v>
      </c>
      <c r="B385" s="39">
        <v>42569</v>
      </c>
      <c r="C385" s="40" t="s">
        <v>239</v>
      </c>
      <c r="D385" s="48">
        <v>2728296</v>
      </c>
      <c r="E385" s="48">
        <v>2763495</v>
      </c>
      <c r="F385" s="48">
        <v>2868168</v>
      </c>
      <c r="G385" s="48">
        <v>104670</v>
      </c>
      <c r="R385" s="48">
        <v>-12075</v>
      </c>
      <c r="V385" s="48">
        <v>56506</v>
      </c>
      <c r="Y385" s="48">
        <v>41577</v>
      </c>
      <c r="AB385" s="48">
        <v>-15761</v>
      </c>
    </row>
    <row r="386" spans="1:28" x14ac:dyDescent="0.45">
      <c r="A386" s="37" t="s">
        <v>39</v>
      </c>
      <c r="B386" s="39">
        <v>42570</v>
      </c>
      <c r="C386" s="40" t="s">
        <v>239</v>
      </c>
      <c r="D386" s="48">
        <v>2684375</v>
      </c>
      <c r="E386" s="48">
        <v>2711686</v>
      </c>
      <c r="F386" s="48">
        <v>2855745</v>
      </c>
      <c r="G386" s="48">
        <v>144060</v>
      </c>
      <c r="R386" s="48">
        <v>3596</v>
      </c>
      <c r="V386" s="48">
        <v>87884</v>
      </c>
      <c r="Y386" s="48">
        <v>24778</v>
      </c>
      <c r="AB386" s="48">
        <v>-8909</v>
      </c>
    </row>
    <row r="387" spans="1:28" x14ac:dyDescent="0.45">
      <c r="A387" s="37" t="s">
        <v>39</v>
      </c>
      <c r="B387" s="39">
        <v>42571</v>
      </c>
      <c r="C387" s="40" t="s">
        <v>239</v>
      </c>
      <c r="D387" s="48">
        <v>2615315</v>
      </c>
      <c r="E387" s="48">
        <v>2643589</v>
      </c>
      <c r="F387" s="48">
        <v>2815322</v>
      </c>
      <c r="G387" s="48">
        <v>171732</v>
      </c>
      <c r="R387" s="48">
        <v>6722</v>
      </c>
      <c r="V387" s="48">
        <v>106878</v>
      </c>
      <c r="Y387" s="48">
        <v>27279</v>
      </c>
      <c r="AB387" s="48">
        <v>-5113</v>
      </c>
    </row>
    <row r="388" spans="1:28" x14ac:dyDescent="0.45">
      <c r="A388" s="37" t="s">
        <v>39</v>
      </c>
      <c r="B388" s="39">
        <v>42572</v>
      </c>
      <c r="C388" s="40" t="s">
        <v>239</v>
      </c>
      <c r="D388" s="48">
        <v>2741371</v>
      </c>
      <c r="E388" s="48">
        <v>2749455</v>
      </c>
      <c r="F388" s="48">
        <v>2863726</v>
      </c>
      <c r="G388" s="48">
        <v>114268</v>
      </c>
      <c r="R388" s="48">
        <v>-13667</v>
      </c>
      <c r="V388" s="48">
        <v>83286</v>
      </c>
      <c r="Y388" s="48">
        <v>26062</v>
      </c>
      <c r="AB388" s="48">
        <v>-16060</v>
      </c>
    </row>
    <row r="389" spans="1:28" x14ac:dyDescent="0.45">
      <c r="A389" s="37" t="s">
        <v>39</v>
      </c>
      <c r="B389" s="39">
        <v>42573</v>
      </c>
      <c r="C389" s="40" t="s">
        <v>239</v>
      </c>
      <c r="D389" s="48">
        <v>2855445</v>
      </c>
      <c r="E389" s="48">
        <v>2845949</v>
      </c>
      <c r="F389" s="48">
        <v>2928519</v>
      </c>
      <c r="G389" s="48">
        <v>81538</v>
      </c>
      <c r="R389" s="48">
        <v>-28330</v>
      </c>
      <c r="V389" s="48">
        <v>61649</v>
      </c>
      <c r="Y389" s="48">
        <v>34141</v>
      </c>
      <c r="AB389" s="48">
        <v>-24104</v>
      </c>
    </row>
    <row r="390" spans="1:28" x14ac:dyDescent="0.45">
      <c r="A390" s="37" t="s">
        <v>39</v>
      </c>
      <c r="B390" s="39">
        <v>42574</v>
      </c>
      <c r="C390" s="40" t="s">
        <v>239</v>
      </c>
      <c r="D390" s="48">
        <v>2763276</v>
      </c>
      <c r="E390" s="48">
        <v>2830767</v>
      </c>
      <c r="F390" s="48">
        <v>2917670</v>
      </c>
      <c r="G390" s="48">
        <v>86908</v>
      </c>
      <c r="R390" s="48">
        <v>-24630</v>
      </c>
      <c r="V390" s="48">
        <v>69551</v>
      </c>
      <c r="Y390" s="48">
        <v>28763</v>
      </c>
      <c r="AB390" s="48">
        <v>-24502</v>
      </c>
    </row>
    <row r="391" spans="1:28" x14ac:dyDescent="0.45">
      <c r="A391" s="37" t="s">
        <v>39</v>
      </c>
      <c r="B391" s="39">
        <v>42575</v>
      </c>
      <c r="C391" s="40" t="s">
        <v>239</v>
      </c>
      <c r="D391" s="48">
        <v>2720403</v>
      </c>
      <c r="E391" s="48">
        <v>2724547</v>
      </c>
      <c r="F391" s="48">
        <v>2811858</v>
      </c>
      <c r="G391" s="48">
        <v>87312</v>
      </c>
      <c r="R391" s="48">
        <v>-19782</v>
      </c>
      <c r="V391" s="48">
        <v>62824</v>
      </c>
      <c r="Y391" s="48">
        <v>32435</v>
      </c>
      <c r="AB391" s="48">
        <v>-22394</v>
      </c>
    </row>
    <row r="392" spans="1:28" x14ac:dyDescent="0.45">
      <c r="A392" s="37" t="s">
        <v>39</v>
      </c>
      <c r="B392" s="39">
        <v>42576</v>
      </c>
      <c r="C392" s="40" t="s">
        <v>239</v>
      </c>
      <c r="D392" s="48">
        <v>2925141</v>
      </c>
      <c r="E392" s="48">
        <v>3003596</v>
      </c>
      <c r="F392" s="48">
        <v>3072694</v>
      </c>
      <c r="G392" s="48">
        <v>69093</v>
      </c>
      <c r="R392" s="48">
        <v>-18125</v>
      </c>
      <c r="V392" s="48">
        <v>43328</v>
      </c>
      <c r="Y392" s="48">
        <v>34170</v>
      </c>
      <c r="AB392" s="48">
        <v>-27591</v>
      </c>
    </row>
    <row r="393" spans="1:28" x14ac:dyDescent="0.45">
      <c r="A393" s="37" t="s">
        <v>39</v>
      </c>
      <c r="B393" s="39">
        <v>42577</v>
      </c>
      <c r="C393" s="40" t="s">
        <v>239</v>
      </c>
      <c r="D393" s="48">
        <v>2852249</v>
      </c>
      <c r="E393" s="48">
        <v>2907232</v>
      </c>
      <c r="F393" s="48">
        <v>3014235</v>
      </c>
      <c r="G393" s="48">
        <v>106999</v>
      </c>
      <c r="R393" s="48">
        <v>-10419</v>
      </c>
      <c r="V393" s="48">
        <v>70131</v>
      </c>
      <c r="Y393" s="48">
        <v>32037</v>
      </c>
      <c r="AB393" s="48">
        <v>-24849</v>
      </c>
    </row>
    <row r="394" spans="1:28" x14ac:dyDescent="0.45">
      <c r="A394" s="37" t="s">
        <v>39</v>
      </c>
      <c r="B394" s="39">
        <v>42578</v>
      </c>
      <c r="C394" s="40" t="s">
        <v>239</v>
      </c>
      <c r="D394" s="48">
        <v>2814111</v>
      </c>
      <c r="E394" s="48">
        <v>2888552</v>
      </c>
      <c r="F394" s="48">
        <v>2984073</v>
      </c>
      <c r="G394" s="48">
        <v>95517</v>
      </c>
      <c r="R394" s="48">
        <v>-9728</v>
      </c>
      <c r="V394" s="48">
        <v>58897</v>
      </c>
      <c r="Y394" s="48">
        <v>33580</v>
      </c>
      <c r="AB394" s="48">
        <v>-26046</v>
      </c>
    </row>
    <row r="395" spans="1:28" x14ac:dyDescent="0.45">
      <c r="A395" s="37" t="s">
        <v>39</v>
      </c>
      <c r="B395" s="39">
        <v>42579</v>
      </c>
      <c r="C395" s="40" t="s">
        <v>239</v>
      </c>
      <c r="D395" s="48">
        <v>2782165</v>
      </c>
      <c r="E395" s="48">
        <v>2780180</v>
      </c>
      <c r="F395" s="48">
        <v>2935115</v>
      </c>
      <c r="G395" s="48">
        <v>154934</v>
      </c>
      <c r="R395" s="48">
        <v>-2899</v>
      </c>
      <c r="V395" s="48">
        <v>100064</v>
      </c>
      <c r="Y395" s="48">
        <v>45082</v>
      </c>
      <c r="AB395" s="48">
        <v>-25312</v>
      </c>
    </row>
    <row r="396" spans="1:28" x14ac:dyDescent="0.45">
      <c r="A396" s="37" t="s">
        <v>39</v>
      </c>
      <c r="B396" s="39">
        <v>42580</v>
      </c>
      <c r="C396" s="40" t="s">
        <v>239</v>
      </c>
      <c r="D396" s="48">
        <v>2561817</v>
      </c>
      <c r="E396" s="48">
        <v>2669783</v>
      </c>
      <c r="F396" s="48">
        <v>2787616</v>
      </c>
      <c r="G396" s="48">
        <v>117832</v>
      </c>
      <c r="R396" s="48">
        <v>-3391</v>
      </c>
      <c r="V396" s="48">
        <v>81409</v>
      </c>
      <c r="Y396" s="48">
        <v>35687</v>
      </c>
      <c r="AB396" s="48">
        <v>-20619</v>
      </c>
    </row>
    <row r="397" spans="1:28" x14ac:dyDescent="0.45">
      <c r="A397" s="37" t="s">
        <v>39</v>
      </c>
      <c r="B397" s="39">
        <v>42581</v>
      </c>
      <c r="C397" s="40" t="s">
        <v>239</v>
      </c>
      <c r="D397" s="48">
        <v>2335632</v>
      </c>
      <c r="E397" s="48">
        <v>2426881</v>
      </c>
      <c r="F397" s="48">
        <v>2529132</v>
      </c>
      <c r="G397" s="48">
        <v>102249</v>
      </c>
      <c r="R397" s="48">
        <v>2162</v>
      </c>
      <c r="V397" s="48">
        <v>54923</v>
      </c>
      <c r="Y397" s="48">
        <v>30868</v>
      </c>
      <c r="AB397" s="48">
        <v>-12106</v>
      </c>
    </row>
    <row r="398" spans="1:28" x14ac:dyDescent="0.45">
      <c r="A398" s="37" t="s">
        <v>39</v>
      </c>
      <c r="B398" s="39">
        <v>42582</v>
      </c>
      <c r="C398" s="40" t="s">
        <v>239</v>
      </c>
      <c r="D398" s="48">
        <v>2309370</v>
      </c>
      <c r="E398" s="48">
        <v>2424708</v>
      </c>
      <c r="F398" s="48">
        <v>2513589</v>
      </c>
      <c r="G398" s="48">
        <v>88884</v>
      </c>
      <c r="R398" s="48">
        <v>-4450</v>
      </c>
      <c r="V398" s="48">
        <v>65294</v>
      </c>
      <c r="Y398" s="48">
        <v>14432</v>
      </c>
      <c r="AB398" s="48">
        <v>-14360</v>
      </c>
    </row>
    <row r="399" spans="1:28" x14ac:dyDescent="0.45">
      <c r="A399" s="37" t="s">
        <v>39</v>
      </c>
      <c r="B399" s="39">
        <v>42583</v>
      </c>
      <c r="C399" s="40" t="s">
        <v>239</v>
      </c>
      <c r="D399" s="48">
        <v>2595474</v>
      </c>
      <c r="E399" s="48">
        <v>2656109</v>
      </c>
      <c r="F399" s="48">
        <v>2754058</v>
      </c>
      <c r="G399" s="48">
        <v>97950</v>
      </c>
      <c r="R399" s="48">
        <v>-9706</v>
      </c>
      <c r="V399" s="48">
        <v>73098</v>
      </c>
      <c r="Y399" s="48">
        <v>17712</v>
      </c>
      <c r="AB399" s="48">
        <v>-17260</v>
      </c>
    </row>
    <row r="400" spans="1:28" x14ac:dyDescent="0.45">
      <c r="A400" s="37" t="s">
        <v>39</v>
      </c>
      <c r="B400" s="39">
        <v>42584</v>
      </c>
      <c r="C400" s="40" t="s">
        <v>239</v>
      </c>
      <c r="D400" s="48">
        <v>2589067</v>
      </c>
      <c r="E400" s="48">
        <v>2658403</v>
      </c>
      <c r="F400" s="48">
        <v>2770901</v>
      </c>
      <c r="G400" s="48">
        <v>112500</v>
      </c>
      <c r="R400" s="48">
        <v>-5895</v>
      </c>
      <c r="V400" s="48">
        <v>80496</v>
      </c>
      <c r="Y400" s="48">
        <v>18077</v>
      </c>
      <c r="AB400" s="48">
        <v>-15715</v>
      </c>
    </row>
    <row r="401" spans="1:28" x14ac:dyDescent="0.45">
      <c r="A401" s="37" t="s">
        <v>39</v>
      </c>
      <c r="B401" s="39">
        <v>42585</v>
      </c>
      <c r="C401" s="40" t="s">
        <v>239</v>
      </c>
      <c r="D401" s="48">
        <v>2591207</v>
      </c>
      <c r="E401" s="48">
        <v>2632687</v>
      </c>
      <c r="F401" s="48">
        <v>2778691</v>
      </c>
      <c r="G401" s="48">
        <v>146003</v>
      </c>
      <c r="R401" s="48">
        <v>-2453</v>
      </c>
      <c r="V401" s="48">
        <v>101892</v>
      </c>
      <c r="Y401" s="48">
        <v>22286</v>
      </c>
      <c r="AB401" s="48">
        <v>-13082</v>
      </c>
    </row>
    <row r="402" spans="1:28" x14ac:dyDescent="0.45">
      <c r="A402" s="37" t="s">
        <v>39</v>
      </c>
      <c r="B402" s="39">
        <v>42586</v>
      </c>
      <c r="C402" s="40" t="s">
        <v>239</v>
      </c>
      <c r="D402" s="48">
        <v>2587771</v>
      </c>
      <c r="E402" s="48">
        <v>2661044</v>
      </c>
      <c r="F402" s="48">
        <v>2794797</v>
      </c>
      <c r="G402" s="48">
        <v>133756</v>
      </c>
      <c r="R402" s="48">
        <v>-5340</v>
      </c>
      <c r="V402" s="48">
        <v>86495</v>
      </c>
      <c r="Y402" s="48">
        <v>30002</v>
      </c>
      <c r="AB402" s="48">
        <v>-14188</v>
      </c>
    </row>
    <row r="403" spans="1:28" x14ac:dyDescent="0.45">
      <c r="A403" s="37" t="s">
        <v>39</v>
      </c>
      <c r="B403" s="39">
        <v>42587</v>
      </c>
      <c r="C403" s="40" t="s">
        <v>239</v>
      </c>
      <c r="D403" s="48">
        <v>2607769</v>
      </c>
      <c r="E403" s="48">
        <v>2634409</v>
      </c>
      <c r="F403" s="48">
        <v>2759595</v>
      </c>
      <c r="G403" s="48">
        <v>125184</v>
      </c>
      <c r="R403" s="48">
        <v>-4660</v>
      </c>
      <c r="V403" s="48">
        <v>72325</v>
      </c>
      <c r="Y403" s="48">
        <v>37725</v>
      </c>
      <c r="AB403" s="48">
        <v>-17521</v>
      </c>
    </row>
    <row r="404" spans="1:28" x14ac:dyDescent="0.45">
      <c r="A404" s="37" t="s">
        <v>39</v>
      </c>
      <c r="B404" s="39">
        <v>42588</v>
      </c>
      <c r="C404" s="40" t="s">
        <v>239</v>
      </c>
      <c r="D404" s="48">
        <v>2493574</v>
      </c>
      <c r="E404" s="48">
        <v>2533778</v>
      </c>
      <c r="F404" s="48">
        <v>2675712</v>
      </c>
      <c r="G404" s="48">
        <v>141931</v>
      </c>
      <c r="R404" s="48">
        <v>3582</v>
      </c>
      <c r="V404" s="48">
        <v>73546</v>
      </c>
      <c r="Y404" s="48">
        <v>40733</v>
      </c>
      <c r="AB404" s="48">
        <v>-12109</v>
      </c>
    </row>
    <row r="405" spans="1:28" x14ac:dyDescent="0.45">
      <c r="A405" s="37" t="s">
        <v>39</v>
      </c>
      <c r="B405" s="39">
        <v>42589</v>
      </c>
      <c r="C405" s="40" t="s">
        <v>239</v>
      </c>
      <c r="D405" s="48">
        <v>2348830</v>
      </c>
      <c r="E405" s="48">
        <v>2349041</v>
      </c>
      <c r="F405" s="48">
        <v>2508747</v>
      </c>
      <c r="G405" s="48">
        <v>159708</v>
      </c>
      <c r="R405" s="48">
        <v>13641</v>
      </c>
      <c r="V405" s="48">
        <v>79828</v>
      </c>
      <c r="Y405" s="48">
        <v>35649</v>
      </c>
      <c r="AB405" s="48">
        <v>-2110</v>
      </c>
    </row>
    <row r="406" spans="1:28" x14ac:dyDescent="0.45">
      <c r="A406" s="37" t="s">
        <v>39</v>
      </c>
      <c r="B406" s="39">
        <v>42590</v>
      </c>
      <c r="C406" s="40" t="s">
        <v>239</v>
      </c>
      <c r="D406" s="48">
        <v>2524192</v>
      </c>
      <c r="E406" s="48">
        <v>2526001</v>
      </c>
      <c r="F406" s="48">
        <v>2664219</v>
      </c>
      <c r="G406" s="48">
        <v>138219</v>
      </c>
      <c r="R406" s="48">
        <v>5339</v>
      </c>
      <c r="V406" s="48">
        <v>65447</v>
      </c>
      <c r="Y406" s="48">
        <v>41805</v>
      </c>
      <c r="AB406" s="48">
        <v>-10245</v>
      </c>
    </row>
    <row r="407" spans="1:28" x14ac:dyDescent="0.45">
      <c r="A407" s="37" t="s">
        <v>39</v>
      </c>
      <c r="B407" s="39">
        <v>42591</v>
      </c>
      <c r="C407" s="40" t="s">
        <v>239</v>
      </c>
      <c r="D407" s="48">
        <v>2596816</v>
      </c>
      <c r="E407" s="48">
        <v>2636731</v>
      </c>
      <c r="F407" s="48">
        <v>2789467</v>
      </c>
      <c r="G407" s="48">
        <v>152739</v>
      </c>
      <c r="R407" s="48">
        <v>-1854</v>
      </c>
      <c r="V407" s="48">
        <v>87709</v>
      </c>
      <c r="Y407" s="48">
        <v>45782</v>
      </c>
      <c r="AB407" s="48">
        <v>-14386</v>
      </c>
    </row>
    <row r="408" spans="1:28" x14ac:dyDescent="0.45">
      <c r="A408" s="37" t="s">
        <v>39</v>
      </c>
      <c r="B408" s="39">
        <v>42592</v>
      </c>
      <c r="C408" s="40" t="s">
        <v>239</v>
      </c>
      <c r="D408" s="48">
        <v>2761650</v>
      </c>
      <c r="E408" s="48">
        <v>2882413</v>
      </c>
      <c r="F408" s="48">
        <v>3009664</v>
      </c>
      <c r="G408" s="48">
        <v>127248</v>
      </c>
      <c r="R408" s="48">
        <v>-22862</v>
      </c>
      <c r="V408" s="48">
        <v>87260</v>
      </c>
      <c r="Y408" s="48">
        <v>45326</v>
      </c>
      <c r="AB408" s="48">
        <v>-22137</v>
      </c>
    </row>
    <row r="409" spans="1:28" x14ac:dyDescent="0.45">
      <c r="A409" s="37" t="s">
        <v>39</v>
      </c>
      <c r="B409" s="39">
        <v>42593</v>
      </c>
      <c r="C409" s="40" t="s">
        <v>239</v>
      </c>
      <c r="D409" s="48">
        <v>2868759</v>
      </c>
      <c r="E409" s="48">
        <v>3040849</v>
      </c>
      <c r="F409" s="48">
        <v>3150143</v>
      </c>
      <c r="G409" s="48">
        <v>109294</v>
      </c>
      <c r="R409" s="48">
        <v>-34572</v>
      </c>
      <c r="V409" s="48">
        <v>70201</v>
      </c>
      <c r="Y409" s="48">
        <v>58708</v>
      </c>
      <c r="AB409" s="48">
        <v>-25575</v>
      </c>
    </row>
    <row r="410" spans="1:28" x14ac:dyDescent="0.45">
      <c r="A410" s="37" t="s">
        <v>39</v>
      </c>
      <c r="B410" s="39">
        <v>42594</v>
      </c>
      <c r="C410" s="40" t="s">
        <v>239</v>
      </c>
      <c r="D410" s="48">
        <v>2915634</v>
      </c>
      <c r="E410" s="48">
        <v>3031407</v>
      </c>
      <c r="F410" s="48">
        <v>3142804</v>
      </c>
      <c r="G410" s="48">
        <v>111395</v>
      </c>
      <c r="R410" s="48">
        <v>-26253</v>
      </c>
      <c r="V410" s="48">
        <v>72726</v>
      </c>
      <c r="Y410" s="48">
        <v>54280</v>
      </c>
      <c r="AB410" s="48">
        <v>-29175</v>
      </c>
    </row>
    <row r="411" spans="1:28" x14ac:dyDescent="0.45">
      <c r="A411" s="37" t="s">
        <v>39</v>
      </c>
      <c r="B411" s="39">
        <v>42595</v>
      </c>
      <c r="C411" s="40" t="s">
        <v>239</v>
      </c>
      <c r="D411" s="48">
        <v>2728295</v>
      </c>
      <c r="E411" s="48">
        <v>2888603</v>
      </c>
      <c r="F411" s="48">
        <v>2967316</v>
      </c>
      <c r="G411" s="48">
        <v>78712</v>
      </c>
      <c r="R411" s="48">
        <v>-26514</v>
      </c>
      <c r="V411" s="48">
        <v>49698</v>
      </c>
      <c r="Y411" s="48">
        <v>49408</v>
      </c>
      <c r="AB411" s="48">
        <v>-29025</v>
      </c>
    </row>
    <row r="412" spans="1:28" x14ac:dyDescent="0.45">
      <c r="A412" s="37" t="s">
        <v>39</v>
      </c>
      <c r="B412" s="39">
        <v>42596</v>
      </c>
      <c r="C412" s="40" t="s">
        <v>239</v>
      </c>
      <c r="D412" s="48">
        <v>2624429</v>
      </c>
      <c r="E412" s="48">
        <v>2727538</v>
      </c>
      <c r="F412" s="48">
        <v>2815297</v>
      </c>
      <c r="G412" s="48">
        <v>87761</v>
      </c>
      <c r="R412" s="48">
        <v>-21715</v>
      </c>
      <c r="V412" s="48">
        <v>54543</v>
      </c>
      <c r="Y412" s="48">
        <v>46654</v>
      </c>
      <c r="AB412" s="48">
        <v>-25944</v>
      </c>
    </row>
    <row r="413" spans="1:28" x14ac:dyDescent="0.45">
      <c r="A413" s="37" t="s">
        <v>39</v>
      </c>
      <c r="B413" s="39">
        <v>42597</v>
      </c>
      <c r="C413" s="40" t="s">
        <v>239</v>
      </c>
      <c r="D413" s="48">
        <v>2765502</v>
      </c>
      <c r="E413" s="48">
        <v>2791370</v>
      </c>
      <c r="F413" s="48">
        <v>2867996</v>
      </c>
      <c r="G413" s="48">
        <v>76624</v>
      </c>
      <c r="R413" s="48">
        <v>-16540</v>
      </c>
      <c r="V413" s="48">
        <v>36868</v>
      </c>
      <c r="Y413" s="48">
        <v>50730</v>
      </c>
      <c r="AB413" s="48">
        <v>-27185</v>
      </c>
    </row>
    <row r="414" spans="1:28" x14ac:dyDescent="0.45">
      <c r="A414" s="37" t="s">
        <v>39</v>
      </c>
      <c r="B414" s="39">
        <v>42598</v>
      </c>
      <c r="C414" s="40" t="s">
        <v>239</v>
      </c>
      <c r="D414" s="48">
        <v>2789101</v>
      </c>
      <c r="E414" s="48">
        <v>2855161</v>
      </c>
      <c r="F414" s="48">
        <v>2925244</v>
      </c>
      <c r="G414" s="48">
        <v>70087</v>
      </c>
      <c r="R414" s="48">
        <v>-22503</v>
      </c>
      <c r="V414" s="48">
        <v>40668</v>
      </c>
      <c r="Y414" s="48">
        <v>45156</v>
      </c>
      <c r="AB414" s="48">
        <v>-29235</v>
      </c>
    </row>
    <row r="415" spans="1:28" x14ac:dyDescent="0.45">
      <c r="A415" s="37" t="s">
        <v>39</v>
      </c>
      <c r="B415" s="39">
        <v>42599</v>
      </c>
      <c r="C415" s="40" t="s">
        <v>239</v>
      </c>
      <c r="D415" s="48">
        <v>2765755</v>
      </c>
      <c r="E415" s="48">
        <v>2817855</v>
      </c>
      <c r="F415" s="48">
        <v>2930694</v>
      </c>
      <c r="G415" s="48">
        <v>112845</v>
      </c>
      <c r="R415" s="48">
        <v>-20846</v>
      </c>
      <c r="V415" s="48">
        <v>71297</v>
      </c>
      <c r="Y415" s="48">
        <v>46665</v>
      </c>
      <c r="AB415" s="48">
        <v>-22754</v>
      </c>
    </row>
    <row r="416" spans="1:28" x14ac:dyDescent="0.45">
      <c r="A416" s="37" t="s">
        <v>39</v>
      </c>
      <c r="B416" s="39">
        <v>42600</v>
      </c>
      <c r="C416" s="40" t="s">
        <v>239</v>
      </c>
      <c r="D416" s="48">
        <v>2719503</v>
      </c>
      <c r="E416" s="48">
        <v>2754600</v>
      </c>
      <c r="F416" s="48">
        <v>2885821</v>
      </c>
      <c r="G416" s="48">
        <v>131221</v>
      </c>
      <c r="R416" s="48">
        <v>-19633</v>
      </c>
      <c r="V416" s="48">
        <v>103823</v>
      </c>
      <c r="Y416" s="48">
        <v>38333</v>
      </c>
      <c r="AB416" s="48">
        <v>-24522</v>
      </c>
    </row>
    <row r="417" spans="1:28" x14ac:dyDescent="0.45">
      <c r="A417" s="37" t="s">
        <v>39</v>
      </c>
      <c r="B417" s="39">
        <v>42601</v>
      </c>
      <c r="C417" s="40" t="s">
        <v>239</v>
      </c>
      <c r="D417" s="48">
        <v>2714307</v>
      </c>
      <c r="E417" s="48">
        <v>2693510</v>
      </c>
      <c r="F417" s="48">
        <v>2795363</v>
      </c>
      <c r="G417" s="48">
        <v>101854</v>
      </c>
      <c r="R417" s="48">
        <v>-21723</v>
      </c>
      <c r="V417" s="48">
        <v>80398</v>
      </c>
      <c r="Y417" s="48">
        <v>41384</v>
      </c>
      <c r="AB417" s="48">
        <v>-28916</v>
      </c>
    </row>
    <row r="418" spans="1:28" x14ac:dyDescent="0.45">
      <c r="A418" s="37" t="s">
        <v>39</v>
      </c>
      <c r="B418" s="39">
        <v>42602</v>
      </c>
      <c r="C418" s="40" t="s">
        <v>239</v>
      </c>
      <c r="D418" s="48">
        <v>2485541</v>
      </c>
      <c r="E418" s="48">
        <v>2494606</v>
      </c>
      <c r="F418" s="48">
        <v>2574720</v>
      </c>
      <c r="G418" s="48">
        <v>80111</v>
      </c>
      <c r="R418" s="48">
        <v>-15299</v>
      </c>
      <c r="V418" s="48">
        <v>60698</v>
      </c>
      <c r="Y418" s="48">
        <v>32161</v>
      </c>
      <c r="AB418" s="48">
        <v>-22144</v>
      </c>
    </row>
    <row r="419" spans="1:28" x14ac:dyDescent="0.45">
      <c r="A419" s="37" t="s">
        <v>39</v>
      </c>
      <c r="B419" s="39">
        <v>42603</v>
      </c>
      <c r="C419" s="40" t="s">
        <v>239</v>
      </c>
      <c r="D419" s="48">
        <v>2318772</v>
      </c>
      <c r="E419" s="48">
        <v>2312059</v>
      </c>
      <c r="F419" s="48">
        <v>2405816</v>
      </c>
      <c r="G419" s="48">
        <v>93758</v>
      </c>
      <c r="R419" s="48">
        <v>-67</v>
      </c>
      <c r="V419" s="48">
        <v>60775</v>
      </c>
      <c r="Y419" s="48">
        <v>25888</v>
      </c>
      <c r="AB419" s="48">
        <v>-13801</v>
      </c>
    </row>
    <row r="420" spans="1:28" x14ac:dyDescent="0.45">
      <c r="A420" s="37" t="s">
        <v>39</v>
      </c>
      <c r="B420" s="39">
        <v>42604</v>
      </c>
      <c r="C420" s="40" t="s">
        <v>239</v>
      </c>
      <c r="D420" s="48">
        <v>2368105</v>
      </c>
      <c r="E420" s="48">
        <v>2334241</v>
      </c>
      <c r="F420" s="48">
        <v>2440665</v>
      </c>
      <c r="G420" s="48">
        <v>106425</v>
      </c>
      <c r="R420" s="48">
        <v>2478</v>
      </c>
      <c r="V420" s="48">
        <v>68660</v>
      </c>
      <c r="Y420" s="48">
        <v>26760</v>
      </c>
      <c r="AB420" s="48">
        <v>-8507</v>
      </c>
    </row>
    <row r="421" spans="1:28" x14ac:dyDescent="0.45">
      <c r="A421" s="37" t="s">
        <v>39</v>
      </c>
      <c r="B421" s="39">
        <v>42605</v>
      </c>
      <c r="C421" s="40" t="s">
        <v>239</v>
      </c>
      <c r="D421" s="48">
        <v>2347714</v>
      </c>
      <c r="E421" s="48">
        <v>2336176</v>
      </c>
      <c r="F421" s="48">
        <v>2415752</v>
      </c>
      <c r="G421" s="48">
        <v>79577</v>
      </c>
      <c r="R421" s="48">
        <v>130</v>
      </c>
      <c r="V421" s="48">
        <v>47542</v>
      </c>
      <c r="Y421" s="48">
        <v>21292</v>
      </c>
      <c r="AB421" s="48">
        <v>-8665</v>
      </c>
    </row>
    <row r="422" spans="1:28" x14ac:dyDescent="0.45">
      <c r="A422" s="37" t="s">
        <v>39</v>
      </c>
      <c r="B422" s="39">
        <v>42606</v>
      </c>
      <c r="C422" s="40" t="s">
        <v>239</v>
      </c>
      <c r="D422" s="48">
        <v>2450846</v>
      </c>
      <c r="E422" s="48">
        <v>2479491</v>
      </c>
      <c r="F422" s="48">
        <v>2602839</v>
      </c>
      <c r="G422" s="48">
        <v>123353</v>
      </c>
      <c r="R422" s="48">
        <v>248</v>
      </c>
      <c r="V422" s="48">
        <v>71834</v>
      </c>
      <c r="Y422" s="48">
        <v>38014</v>
      </c>
      <c r="AB422" s="48">
        <v>-7230</v>
      </c>
    </row>
    <row r="423" spans="1:28" x14ac:dyDescent="0.45">
      <c r="A423" s="37" t="s">
        <v>39</v>
      </c>
      <c r="B423" s="39">
        <v>42607</v>
      </c>
      <c r="C423" s="40" t="s">
        <v>239</v>
      </c>
      <c r="D423" s="48">
        <v>2633849</v>
      </c>
      <c r="E423" s="48">
        <v>2704600</v>
      </c>
      <c r="F423" s="48">
        <v>2792708</v>
      </c>
      <c r="G423" s="48">
        <v>88108</v>
      </c>
      <c r="R423" s="48">
        <v>-14857</v>
      </c>
      <c r="V423" s="48">
        <v>59933</v>
      </c>
      <c r="Y423" s="48">
        <v>34234</v>
      </c>
      <c r="AB423" s="48">
        <v>-13248</v>
      </c>
    </row>
    <row r="424" spans="1:28" x14ac:dyDescent="0.45">
      <c r="A424" s="37" t="s">
        <v>39</v>
      </c>
      <c r="B424" s="39">
        <v>42608</v>
      </c>
      <c r="C424" s="40" t="s">
        <v>239</v>
      </c>
      <c r="D424" s="48">
        <v>2742205</v>
      </c>
      <c r="E424" s="48">
        <v>2814889</v>
      </c>
      <c r="F424" s="48">
        <v>2882683</v>
      </c>
      <c r="G424" s="48">
        <v>67796</v>
      </c>
      <c r="R424" s="48">
        <v>-19644</v>
      </c>
      <c r="V424" s="48">
        <v>43098</v>
      </c>
      <c r="Y424" s="48">
        <v>40356</v>
      </c>
      <c r="AB424" s="48">
        <v>-17860</v>
      </c>
    </row>
    <row r="425" spans="1:28" x14ac:dyDescent="0.45">
      <c r="A425" s="37" t="s">
        <v>39</v>
      </c>
      <c r="B425" s="39">
        <v>42609</v>
      </c>
      <c r="C425" s="40" t="s">
        <v>239</v>
      </c>
      <c r="D425" s="48">
        <v>2586994</v>
      </c>
      <c r="E425" s="48">
        <v>2569138</v>
      </c>
      <c r="F425" s="48">
        <v>2653938</v>
      </c>
      <c r="G425" s="48">
        <v>84804</v>
      </c>
      <c r="R425" s="48">
        <v>-12059</v>
      </c>
      <c r="V425" s="48">
        <v>56419</v>
      </c>
      <c r="Y425" s="48">
        <v>34299</v>
      </c>
      <c r="AB425" s="48">
        <v>-16717</v>
      </c>
    </row>
    <row r="426" spans="1:28" x14ac:dyDescent="0.45">
      <c r="A426" s="37" t="s">
        <v>39</v>
      </c>
      <c r="B426" s="39">
        <v>42610</v>
      </c>
      <c r="C426" s="40" t="s">
        <v>239</v>
      </c>
      <c r="D426" s="48">
        <v>2448430</v>
      </c>
      <c r="E426" s="48">
        <v>2509371</v>
      </c>
      <c r="F426" s="48">
        <v>2636233</v>
      </c>
      <c r="G426" s="48">
        <v>126863</v>
      </c>
      <c r="R426" s="48">
        <v>-11081</v>
      </c>
      <c r="V426" s="48">
        <v>91185</v>
      </c>
      <c r="Y426" s="48">
        <v>37803</v>
      </c>
      <c r="AB426" s="48">
        <v>-13515</v>
      </c>
    </row>
    <row r="427" spans="1:28" x14ac:dyDescent="0.45">
      <c r="A427" s="37" t="s">
        <v>39</v>
      </c>
      <c r="B427" s="39">
        <v>42611</v>
      </c>
      <c r="C427" s="40" t="s">
        <v>239</v>
      </c>
      <c r="D427" s="48">
        <v>2664432</v>
      </c>
      <c r="E427" s="48">
        <v>2737731</v>
      </c>
      <c r="F427" s="48">
        <v>2847333</v>
      </c>
      <c r="G427" s="48">
        <v>109604</v>
      </c>
      <c r="R427" s="48">
        <v>-21899</v>
      </c>
      <c r="V427" s="48">
        <v>83339</v>
      </c>
      <c r="Y427" s="48">
        <v>34902</v>
      </c>
      <c r="AB427" s="48">
        <v>-17291</v>
      </c>
    </row>
    <row r="428" spans="1:28" x14ac:dyDescent="0.45">
      <c r="A428" s="37" t="s">
        <v>39</v>
      </c>
      <c r="B428" s="39">
        <v>42612</v>
      </c>
      <c r="C428" s="40" t="s">
        <v>239</v>
      </c>
      <c r="D428" s="48">
        <v>2659321</v>
      </c>
      <c r="E428" s="48">
        <v>2667088</v>
      </c>
      <c r="F428" s="48">
        <v>2811300</v>
      </c>
      <c r="G428" s="48">
        <v>144210</v>
      </c>
      <c r="R428" s="48">
        <v>-4642</v>
      </c>
      <c r="V428" s="48">
        <v>93414</v>
      </c>
      <c r="Y428" s="48">
        <v>32743</v>
      </c>
      <c r="AB428" s="48">
        <v>-10598</v>
      </c>
    </row>
    <row r="429" spans="1:28" x14ac:dyDescent="0.45">
      <c r="A429" s="37" t="s">
        <v>39</v>
      </c>
      <c r="B429" s="39">
        <v>42613</v>
      </c>
      <c r="C429" s="40" t="s">
        <v>239</v>
      </c>
      <c r="D429" s="48">
        <v>2606515</v>
      </c>
      <c r="E429" s="48">
        <v>2643944</v>
      </c>
      <c r="F429" s="48">
        <v>2768653</v>
      </c>
      <c r="G429" s="48">
        <v>124708</v>
      </c>
      <c r="R429" s="48">
        <v>-2437</v>
      </c>
      <c r="V429" s="48">
        <v>73790</v>
      </c>
      <c r="Y429" s="48">
        <v>32459</v>
      </c>
      <c r="AB429" s="48">
        <v>-12397</v>
      </c>
    </row>
    <row r="430" spans="1:28" x14ac:dyDescent="0.45">
      <c r="A430" s="37" t="s">
        <v>39</v>
      </c>
      <c r="B430" s="39">
        <v>42614</v>
      </c>
      <c r="C430" s="40" t="s">
        <v>239</v>
      </c>
      <c r="D430" s="48">
        <v>2436096</v>
      </c>
      <c r="E430" s="48">
        <v>2407014</v>
      </c>
      <c r="F430" s="48">
        <v>2574269</v>
      </c>
      <c r="G430" s="48">
        <v>167254</v>
      </c>
      <c r="R430" s="48">
        <v>15051</v>
      </c>
      <c r="V430" s="48">
        <v>78665</v>
      </c>
      <c r="Y430" s="48">
        <v>38051</v>
      </c>
      <c r="AB430" s="48">
        <v>665</v>
      </c>
    </row>
    <row r="431" spans="1:28" x14ac:dyDescent="0.45">
      <c r="A431" s="37" t="s">
        <v>39</v>
      </c>
      <c r="B431" s="39">
        <v>42615</v>
      </c>
      <c r="C431" s="40" t="s">
        <v>239</v>
      </c>
      <c r="D431" s="48">
        <v>2237074</v>
      </c>
      <c r="E431" s="48">
        <v>2188402</v>
      </c>
      <c r="F431" s="48">
        <v>2324241</v>
      </c>
      <c r="G431" s="48">
        <v>135840</v>
      </c>
      <c r="R431" s="48">
        <v>5057</v>
      </c>
      <c r="V431" s="48">
        <v>74560</v>
      </c>
      <c r="Y431" s="48">
        <v>30819</v>
      </c>
      <c r="AB431" s="48">
        <v>-3885</v>
      </c>
    </row>
    <row r="432" spans="1:28" x14ac:dyDescent="0.45">
      <c r="A432" s="37" t="s">
        <v>39</v>
      </c>
      <c r="B432" s="39">
        <v>42616</v>
      </c>
      <c r="C432" s="40" t="s">
        <v>239</v>
      </c>
      <c r="D432" s="48">
        <v>2027305</v>
      </c>
      <c r="E432" s="48">
        <v>1953768</v>
      </c>
      <c r="F432" s="48">
        <v>2108311</v>
      </c>
      <c r="G432" s="48">
        <v>154544</v>
      </c>
      <c r="R432" s="48">
        <v>17800</v>
      </c>
      <c r="V432" s="48">
        <v>89938</v>
      </c>
      <c r="Y432" s="48">
        <v>20394</v>
      </c>
      <c r="AB432" s="48">
        <v>2168</v>
      </c>
    </row>
    <row r="433" spans="1:28" x14ac:dyDescent="0.45">
      <c r="A433" s="37" t="s">
        <v>39</v>
      </c>
      <c r="B433" s="39">
        <v>42617</v>
      </c>
      <c r="C433" s="40" t="s">
        <v>239</v>
      </c>
      <c r="D433" s="48">
        <v>1972355</v>
      </c>
      <c r="E433" s="48">
        <v>1928611</v>
      </c>
      <c r="F433" s="48">
        <v>2085065</v>
      </c>
      <c r="G433" s="48">
        <v>156453</v>
      </c>
      <c r="R433" s="48">
        <v>23411</v>
      </c>
      <c r="V433" s="48">
        <v>87516</v>
      </c>
      <c r="Y433" s="48">
        <v>17859</v>
      </c>
      <c r="AB433" s="48">
        <v>1574</v>
      </c>
    </row>
    <row r="434" spans="1:28" x14ac:dyDescent="0.45">
      <c r="A434" s="37" t="s">
        <v>39</v>
      </c>
      <c r="B434" s="39">
        <v>42618</v>
      </c>
      <c r="C434" s="40" t="s">
        <v>239</v>
      </c>
      <c r="D434" s="48">
        <v>2302634</v>
      </c>
      <c r="E434" s="48">
        <v>2106932</v>
      </c>
      <c r="F434" s="48">
        <v>2265777</v>
      </c>
      <c r="G434" s="48">
        <v>158847</v>
      </c>
      <c r="R434" s="48">
        <v>11641</v>
      </c>
      <c r="V434" s="48">
        <v>97362</v>
      </c>
      <c r="Y434" s="48">
        <v>23789</v>
      </c>
      <c r="AB434" s="48">
        <v>-3980</v>
      </c>
    </row>
    <row r="435" spans="1:28" x14ac:dyDescent="0.45">
      <c r="A435" s="37" t="s">
        <v>39</v>
      </c>
      <c r="B435" s="39">
        <v>42619</v>
      </c>
      <c r="C435" s="40" t="s">
        <v>239</v>
      </c>
      <c r="D435" s="48">
        <v>2602973</v>
      </c>
      <c r="E435" s="48">
        <v>2602826</v>
      </c>
      <c r="F435" s="48">
        <v>2668552</v>
      </c>
      <c r="G435" s="48">
        <v>65724</v>
      </c>
      <c r="R435" s="48">
        <v>-25101</v>
      </c>
      <c r="V435" s="48">
        <v>55786</v>
      </c>
      <c r="Y435" s="48">
        <v>21087</v>
      </c>
      <c r="AB435" s="48">
        <v>-18792</v>
      </c>
    </row>
    <row r="436" spans="1:28" x14ac:dyDescent="0.45">
      <c r="A436" s="37" t="s">
        <v>39</v>
      </c>
      <c r="B436" s="39">
        <v>42620</v>
      </c>
      <c r="C436" s="40" t="s">
        <v>239</v>
      </c>
      <c r="D436" s="48">
        <v>2697827</v>
      </c>
      <c r="E436" s="48">
        <v>2760903</v>
      </c>
      <c r="F436" s="48">
        <v>2830011</v>
      </c>
      <c r="G436" s="48">
        <v>69106</v>
      </c>
      <c r="R436" s="48">
        <v>-26294</v>
      </c>
      <c r="V436" s="48">
        <v>49803</v>
      </c>
      <c r="Y436" s="48">
        <v>28496</v>
      </c>
      <c r="AB436" s="48">
        <v>-18801</v>
      </c>
    </row>
    <row r="437" spans="1:28" x14ac:dyDescent="0.45">
      <c r="A437" s="37" t="s">
        <v>39</v>
      </c>
      <c r="B437" s="39">
        <v>42621</v>
      </c>
      <c r="C437" s="40" t="s">
        <v>239</v>
      </c>
      <c r="D437" s="48">
        <v>2763732</v>
      </c>
      <c r="E437" s="48">
        <v>2832290</v>
      </c>
      <c r="F437" s="48">
        <v>2906455</v>
      </c>
      <c r="G437" s="48">
        <v>74165</v>
      </c>
      <c r="R437" s="48">
        <v>-25412</v>
      </c>
      <c r="V437" s="48">
        <v>42326</v>
      </c>
      <c r="Y437" s="48">
        <v>34926</v>
      </c>
      <c r="AB437" s="48">
        <v>-16688</v>
      </c>
    </row>
    <row r="438" spans="1:28" x14ac:dyDescent="0.45">
      <c r="A438" s="37" t="s">
        <v>39</v>
      </c>
      <c r="B438" s="39">
        <v>42622</v>
      </c>
      <c r="C438" s="40" t="s">
        <v>239</v>
      </c>
      <c r="D438" s="48">
        <v>2686382</v>
      </c>
      <c r="E438" s="48">
        <v>2799125</v>
      </c>
      <c r="F438" s="48">
        <v>2897505</v>
      </c>
      <c r="G438" s="48">
        <v>98382</v>
      </c>
      <c r="R438" s="48">
        <v>-22790</v>
      </c>
      <c r="V438" s="48">
        <v>56127</v>
      </c>
      <c r="Y438" s="48">
        <v>37845</v>
      </c>
      <c r="AB438" s="48">
        <v>-12502</v>
      </c>
    </row>
    <row r="439" spans="1:28" x14ac:dyDescent="0.45">
      <c r="A439" s="37" t="s">
        <v>39</v>
      </c>
      <c r="B439" s="39">
        <v>42623</v>
      </c>
      <c r="C439" s="40" t="s">
        <v>239</v>
      </c>
      <c r="D439" s="48">
        <v>2444400</v>
      </c>
      <c r="E439" s="48">
        <v>2584113</v>
      </c>
      <c r="F439" s="48">
        <v>2701001</v>
      </c>
      <c r="G439" s="48">
        <v>116886</v>
      </c>
      <c r="R439" s="48">
        <v>-7988</v>
      </c>
      <c r="V439" s="48">
        <v>71753</v>
      </c>
      <c r="Y439" s="48">
        <v>34730</v>
      </c>
      <c r="AB439" s="48">
        <v>-8192</v>
      </c>
    </row>
    <row r="440" spans="1:28" x14ac:dyDescent="0.45">
      <c r="A440" s="37" t="s">
        <v>39</v>
      </c>
      <c r="B440" s="39">
        <v>42624</v>
      </c>
      <c r="C440" s="40" t="s">
        <v>239</v>
      </c>
      <c r="D440" s="48">
        <v>2150260</v>
      </c>
      <c r="E440" s="48">
        <v>2215267</v>
      </c>
      <c r="F440" s="48">
        <v>2315529</v>
      </c>
      <c r="G440" s="48">
        <v>100260</v>
      </c>
      <c r="R440" s="48">
        <v>3149</v>
      </c>
      <c r="V440" s="48">
        <v>48083</v>
      </c>
      <c r="Y440" s="48">
        <v>30633</v>
      </c>
      <c r="AB440" s="48">
        <v>-5722</v>
      </c>
    </row>
    <row r="441" spans="1:28" x14ac:dyDescent="0.45">
      <c r="A441" s="37" t="s">
        <v>39</v>
      </c>
      <c r="B441" s="39">
        <v>42625</v>
      </c>
      <c r="C441" s="40" t="s">
        <v>239</v>
      </c>
      <c r="D441" s="48">
        <v>2180427</v>
      </c>
      <c r="E441" s="48">
        <v>2231018</v>
      </c>
      <c r="F441" s="48">
        <v>2343381</v>
      </c>
      <c r="G441" s="48">
        <v>112367</v>
      </c>
      <c r="R441" s="48">
        <v>653</v>
      </c>
      <c r="V441" s="48">
        <v>70836</v>
      </c>
      <c r="Y441" s="48">
        <v>25253</v>
      </c>
      <c r="AB441" s="48">
        <v>-6745</v>
      </c>
    </row>
    <row r="442" spans="1:28" x14ac:dyDescent="0.45">
      <c r="A442" s="37" t="s">
        <v>39</v>
      </c>
      <c r="B442" s="39">
        <v>42626</v>
      </c>
      <c r="C442" s="40" t="s">
        <v>239</v>
      </c>
      <c r="D442" s="48">
        <v>2251404</v>
      </c>
      <c r="E442" s="48">
        <v>2363282</v>
      </c>
      <c r="F442" s="48">
        <v>2445303</v>
      </c>
      <c r="G442" s="48">
        <v>82021</v>
      </c>
      <c r="R442" s="48">
        <v>-8819</v>
      </c>
      <c r="V442" s="48">
        <v>53528</v>
      </c>
      <c r="Y442" s="48">
        <v>25049</v>
      </c>
      <c r="AB442" s="48">
        <v>-9280</v>
      </c>
    </row>
    <row r="443" spans="1:28" x14ac:dyDescent="0.45">
      <c r="A443" s="37" t="s">
        <v>39</v>
      </c>
      <c r="B443" s="39">
        <v>42627</v>
      </c>
      <c r="C443" s="40" t="s">
        <v>239</v>
      </c>
      <c r="D443" s="48">
        <v>2336881</v>
      </c>
      <c r="E443" s="48">
        <v>2419850</v>
      </c>
      <c r="F443" s="48">
        <v>2503882</v>
      </c>
      <c r="G443" s="48">
        <v>84032</v>
      </c>
      <c r="R443" s="48">
        <v>-10226</v>
      </c>
      <c r="V443" s="48">
        <v>57106</v>
      </c>
      <c r="Y443" s="48">
        <v>16658</v>
      </c>
      <c r="AB443" s="48">
        <v>-7947</v>
      </c>
    </row>
    <row r="444" spans="1:28" x14ac:dyDescent="0.45">
      <c r="A444" s="37" t="s">
        <v>39</v>
      </c>
      <c r="B444" s="39">
        <v>42628</v>
      </c>
      <c r="C444" s="40" t="s">
        <v>239</v>
      </c>
      <c r="D444" s="48">
        <v>2239670</v>
      </c>
      <c r="E444" s="48">
        <v>2209633</v>
      </c>
      <c r="F444" s="48">
        <v>2348871</v>
      </c>
      <c r="G444" s="48">
        <v>139239</v>
      </c>
      <c r="R444" s="48">
        <v>-583</v>
      </c>
      <c r="V444" s="48">
        <v>92411</v>
      </c>
      <c r="Y444" s="48">
        <v>22123</v>
      </c>
      <c r="AB444" s="48">
        <v>-6464</v>
      </c>
    </row>
    <row r="445" spans="1:28" x14ac:dyDescent="0.45">
      <c r="A445" s="37" t="s">
        <v>39</v>
      </c>
      <c r="B445" s="39">
        <v>42629</v>
      </c>
      <c r="C445" s="40" t="s">
        <v>239</v>
      </c>
      <c r="D445" s="48">
        <v>2148775</v>
      </c>
      <c r="E445" s="48">
        <v>2199236</v>
      </c>
      <c r="F445" s="48">
        <v>2340896</v>
      </c>
      <c r="G445" s="48">
        <v>141661</v>
      </c>
      <c r="R445" s="48">
        <v>577</v>
      </c>
      <c r="V445" s="48">
        <v>88642</v>
      </c>
      <c r="Y445" s="48">
        <v>28463</v>
      </c>
      <c r="AB445" s="48">
        <v>-10498</v>
      </c>
    </row>
    <row r="446" spans="1:28" x14ac:dyDescent="0.45">
      <c r="A446" s="37" t="s">
        <v>39</v>
      </c>
      <c r="B446" s="39">
        <v>42630</v>
      </c>
      <c r="C446" s="40" t="s">
        <v>239</v>
      </c>
      <c r="D446" s="48">
        <v>2058835</v>
      </c>
      <c r="E446" s="48">
        <v>2102999</v>
      </c>
      <c r="F446" s="48">
        <v>2224094</v>
      </c>
      <c r="G446" s="48">
        <v>121098</v>
      </c>
      <c r="R446" s="48">
        <v>-539</v>
      </c>
      <c r="V446" s="48">
        <v>80600</v>
      </c>
      <c r="Y446" s="48">
        <v>20410</v>
      </c>
      <c r="AB446" s="48">
        <v>-14003</v>
      </c>
    </row>
    <row r="447" spans="1:28" x14ac:dyDescent="0.45">
      <c r="A447" s="37" t="s">
        <v>39</v>
      </c>
      <c r="B447" s="39">
        <v>42631</v>
      </c>
      <c r="C447" s="40" t="s">
        <v>239</v>
      </c>
      <c r="D447" s="48">
        <v>2100150</v>
      </c>
      <c r="E447" s="48">
        <v>2178058</v>
      </c>
      <c r="F447" s="48">
        <v>2302041</v>
      </c>
      <c r="G447" s="48">
        <v>123981</v>
      </c>
      <c r="R447" s="48">
        <v>-2539</v>
      </c>
      <c r="V447" s="48">
        <v>82866</v>
      </c>
      <c r="Y447" s="48">
        <v>22397</v>
      </c>
      <c r="AB447" s="48">
        <v>-15210</v>
      </c>
    </row>
    <row r="448" spans="1:28" x14ac:dyDescent="0.45">
      <c r="A448" s="37" t="s">
        <v>39</v>
      </c>
      <c r="B448" s="39">
        <v>42632</v>
      </c>
      <c r="C448" s="40" t="s">
        <v>239</v>
      </c>
      <c r="D448" s="48">
        <v>2349012</v>
      </c>
      <c r="E448" s="48">
        <v>2376015</v>
      </c>
      <c r="F448" s="48">
        <v>2466963</v>
      </c>
      <c r="G448" s="48">
        <v>90946</v>
      </c>
      <c r="R448" s="48">
        <v>-8206</v>
      </c>
      <c r="V448" s="48">
        <v>57139</v>
      </c>
      <c r="Y448" s="48">
        <v>24807</v>
      </c>
      <c r="AB448" s="48">
        <v>-22558</v>
      </c>
    </row>
    <row r="449" spans="1:28" x14ac:dyDescent="0.45">
      <c r="A449" s="37" t="s">
        <v>39</v>
      </c>
      <c r="B449" s="39">
        <v>42633</v>
      </c>
      <c r="C449" s="40" t="s">
        <v>239</v>
      </c>
      <c r="D449" s="48">
        <v>2350805</v>
      </c>
      <c r="E449" s="48">
        <v>2364086</v>
      </c>
      <c r="F449" s="48">
        <v>2479135</v>
      </c>
      <c r="G449" s="48">
        <v>115048</v>
      </c>
      <c r="R449" s="48">
        <v>-8421</v>
      </c>
      <c r="V449" s="48">
        <v>78648</v>
      </c>
      <c r="Y449" s="48">
        <v>24727</v>
      </c>
      <c r="AB449" s="48">
        <v>-18134</v>
      </c>
    </row>
    <row r="450" spans="1:28" x14ac:dyDescent="0.45">
      <c r="A450" s="37" t="s">
        <v>39</v>
      </c>
      <c r="B450" s="39">
        <v>42634</v>
      </c>
      <c r="C450" s="40" t="s">
        <v>239</v>
      </c>
      <c r="D450" s="48">
        <v>2374659</v>
      </c>
      <c r="E450" s="48">
        <v>2334639</v>
      </c>
      <c r="F450" s="48">
        <v>2423060</v>
      </c>
      <c r="G450" s="48">
        <v>88423</v>
      </c>
      <c r="R450" s="48">
        <v>-11221</v>
      </c>
      <c r="V450" s="48">
        <v>69104</v>
      </c>
      <c r="Y450" s="48">
        <v>13814</v>
      </c>
      <c r="AB450" s="48">
        <v>-20407</v>
      </c>
    </row>
    <row r="451" spans="1:28" x14ac:dyDescent="0.45">
      <c r="A451" s="37" t="s">
        <v>39</v>
      </c>
      <c r="B451" s="39">
        <v>42635</v>
      </c>
      <c r="C451" s="40" t="s">
        <v>239</v>
      </c>
      <c r="D451" s="48">
        <v>2352196</v>
      </c>
      <c r="E451" s="48">
        <v>2348894</v>
      </c>
      <c r="F451" s="48">
        <v>2498885</v>
      </c>
      <c r="G451" s="48">
        <v>149990</v>
      </c>
      <c r="R451" s="48">
        <v>-4346</v>
      </c>
      <c r="V451" s="48">
        <v>105440</v>
      </c>
      <c r="Y451" s="48">
        <v>26183</v>
      </c>
      <c r="AB451" s="48">
        <v>-15556</v>
      </c>
    </row>
    <row r="452" spans="1:28" x14ac:dyDescent="0.45">
      <c r="A452" s="37" t="s">
        <v>39</v>
      </c>
      <c r="B452" s="39">
        <v>42636</v>
      </c>
      <c r="C452" s="40" t="s">
        <v>239</v>
      </c>
      <c r="D452" s="48">
        <v>2323367</v>
      </c>
      <c r="E452" s="48">
        <v>2368402</v>
      </c>
      <c r="F452" s="48">
        <v>2503796</v>
      </c>
      <c r="G452" s="48">
        <v>135391</v>
      </c>
      <c r="R452" s="48">
        <v>-3863</v>
      </c>
      <c r="V452" s="48">
        <v>95125</v>
      </c>
      <c r="Y452" s="48">
        <v>18536</v>
      </c>
      <c r="AB452" s="48">
        <v>-13333</v>
      </c>
    </row>
    <row r="453" spans="1:28" x14ac:dyDescent="0.45">
      <c r="A453" s="37" t="s">
        <v>39</v>
      </c>
      <c r="B453" s="39">
        <v>42637</v>
      </c>
      <c r="C453" s="40" t="s">
        <v>239</v>
      </c>
      <c r="D453" s="48">
        <v>2022298</v>
      </c>
      <c r="E453" s="48">
        <v>2036242</v>
      </c>
      <c r="F453" s="48">
        <v>2210666</v>
      </c>
      <c r="G453" s="48">
        <v>174422</v>
      </c>
      <c r="R453" s="48">
        <v>19845</v>
      </c>
      <c r="V453" s="48">
        <v>97666</v>
      </c>
      <c r="Y453" s="48">
        <v>19787</v>
      </c>
      <c r="AB453" s="48">
        <v>1888</v>
      </c>
    </row>
    <row r="454" spans="1:28" x14ac:dyDescent="0.45">
      <c r="A454" s="37" t="s">
        <v>39</v>
      </c>
      <c r="B454" s="39">
        <v>42638</v>
      </c>
      <c r="C454" s="40" t="s">
        <v>239</v>
      </c>
      <c r="D454" s="48">
        <v>1848880</v>
      </c>
      <c r="E454" s="48">
        <v>1882583</v>
      </c>
      <c r="F454" s="48">
        <v>2062582</v>
      </c>
      <c r="G454" s="48">
        <v>180000</v>
      </c>
      <c r="R454" s="48">
        <v>28291</v>
      </c>
      <c r="V454" s="48">
        <v>105187</v>
      </c>
      <c r="Y454" s="48">
        <v>10107</v>
      </c>
      <c r="AB454" s="48">
        <v>5590</v>
      </c>
    </row>
    <row r="455" spans="1:28" x14ac:dyDescent="0.45">
      <c r="A455" s="37" t="s">
        <v>39</v>
      </c>
      <c r="B455" s="39">
        <v>42639</v>
      </c>
      <c r="C455" s="40" t="s">
        <v>239</v>
      </c>
      <c r="D455" s="48">
        <v>1996409</v>
      </c>
      <c r="E455" s="48">
        <v>1995366</v>
      </c>
      <c r="F455" s="48">
        <v>2164374</v>
      </c>
      <c r="G455" s="48">
        <v>169010</v>
      </c>
      <c r="R455" s="48">
        <v>19580</v>
      </c>
      <c r="V455" s="48">
        <v>100456</v>
      </c>
      <c r="Y455" s="48">
        <v>13227</v>
      </c>
      <c r="AB455" s="48">
        <v>1546</v>
      </c>
    </row>
    <row r="456" spans="1:28" x14ac:dyDescent="0.45">
      <c r="A456" s="37" t="s">
        <v>39</v>
      </c>
      <c r="B456" s="39">
        <v>42640</v>
      </c>
      <c r="C456" s="40" t="s">
        <v>239</v>
      </c>
      <c r="D456" s="48">
        <v>1981939</v>
      </c>
      <c r="E456" s="48">
        <v>2000273</v>
      </c>
      <c r="F456" s="48">
        <v>2143027</v>
      </c>
      <c r="G456" s="48">
        <v>142756</v>
      </c>
      <c r="R456" s="48">
        <v>18113</v>
      </c>
      <c r="V456" s="48">
        <v>83513</v>
      </c>
      <c r="Y456" s="48">
        <v>15954</v>
      </c>
      <c r="AB456" s="48">
        <v>-7156</v>
      </c>
    </row>
    <row r="457" spans="1:28" x14ac:dyDescent="0.45">
      <c r="A457" s="37" t="s">
        <v>39</v>
      </c>
      <c r="B457" s="39">
        <v>42641</v>
      </c>
      <c r="C457" s="40" t="s">
        <v>239</v>
      </c>
      <c r="D457" s="48">
        <v>1976009</v>
      </c>
      <c r="E457" s="48">
        <v>1975353</v>
      </c>
      <c r="F457" s="48">
        <v>2122732</v>
      </c>
      <c r="G457" s="48">
        <v>147387</v>
      </c>
      <c r="R457" s="48">
        <v>21095</v>
      </c>
      <c r="V457" s="48">
        <v>90083</v>
      </c>
      <c r="Y457" s="48">
        <v>14842</v>
      </c>
      <c r="AB457" s="48">
        <v>-10893</v>
      </c>
    </row>
    <row r="458" spans="1:28" x14ac:dyDescent="0.45">
      <c r="A458" s="37" t="s">
        <v>39</v>
      </c>
      <c r="B458" s="39">
        <v>42642</v>
      </c>
      <c r="C458" s="40" t="s">
        <v>239</v>
      </c>
      <c r="D458" s="48">
        <v>1966031</v>
      </c>
      <c r="E458" s="48">
        <v>1976806</v>
      </c>
      <c r="F458" s="48">
        <v>2113584</v>
      </c>
      <c r="G458" s="48">
        <v>136778</v>
      </c>
      <c r="R458" s="48">
        <v>18229</v>
      </c>
      <c r="V458" s="48">
        <v>87093</v>
      </c>
      <c r="Y458" s="48">
        <v>12990</v>
      </c>
      <c r="AB458" s="48">
        <v>-11858</v>
      </c>
    </row>
    <row r="459" spans="1:28" x14ac:dyDescent="0.45">
      <c r="A459" s="37" t="s">
        <v>39</v>
      </c>
      <c r="B459" s="39">
        <v>42643</v>
      </c>
      <c r="C459" s="40" t="s">
        <v>239</v>
      </c>
      <c r="D459" s="48">
        <v>1916985</v>
      </c>
      <c r="E459" s="48">
        <v>1935441</v>
      </c>
      <c r="F459" s="48">
        <v>2067258</v>
      </c>
      <c r="G459" s="48">
        <v>131815</v>
      </c>
      <c r="R459" s="48">
        <v>12816</v>
      </c>
      <c r="V459" s="48">
        <v>89526</v>
      </c>
      <c r="Y459" s="48">
        <v>10400</v>
      </c>
      <c r="AB459" s="48">
        <v>-13044</v>
      </c>
    </row>
    <row r="460" spans="1:28" x14ac:dyDescent="0.45">
      <c r="A460" s="37" t="s">
        <v>39</v>
      </c>
      <c r="B460" s="39">
        <v>42644</v>
      </c>
      <c r="C460" s="40" t="s">
        <v>239</v>
      </c>
      <c r="D460" s="48">
        <v>1774554</v>
      </c>
      <c r="E460" s="48">
        <v>1780561</v>
      </c>
      <c r="F460" s="48">
        <v>1909451</v>
      </c>
      <c r="G460" s="48">
        <v>128892</v>
      </c>
      <c r="R460" s="48">
        <v>11564</v>
      </c>
      <c r="V460" s="48">
        <v>85534</v>
      </c>
      <c r="Y460" s="48">
        <v>8172</v>
      </c>
      <c r="AB460" s="48">
        <v>-6804</v>
      </c>
    </row>
    <row r="461" spans="1:28" x14ac:dyDescent="0.45">
      <c r="A461" s="37" t="s">
        <v>39</v>
      </c>
      <c r="B461" s="39">
        <v>42645</v>
      </c>
      <c r="C461" s="40" t="s">
        <v>239</v>
      </c>
      <c r="D461" s="48">
        <v>1719204</v>
      </c>
      <c r="E461" s="48">
        <v>1734270</v>
      </c>
      <c r="F461" s="48">
        <v>1863385</v>
      </c>
      <c r="G461" s="48">
        <v>129115</v>
      </c>
      <c r="R461" s="48">
        <v>9505</v>
      </c>
      <c r="V461" s="48">
        <v>88382</v>
      </c>
      <c r="Y461" s="48">
        <v>14930</v>
      </c>
      <c r="AB461" s="48">
        <v>-7404</v>
      </c>
    </row>
    <row r="462" spans="1:28" x14ac:dyDescent="0.45">
      <c r="A462" s="37" t="s">
        <v>39</v>
      </c>
      <c r="B462" s="39">
        <v>42646</v>
      </c>
      <c r="C462" s="40" t="s">
        <v>239</v>
      </c>
      <c r="D462" s="48">
        <v>1938502</v>
      </c>
      <c r="E462" s="48">
        <v>1958902</v>
      </c>
      <c r="F462" s="48">
        <v>2082610</v>
      </c>
      <c r="G462" s="48">
        <v>123710</v>
      </c>
      <c r="R462" s="48">
        <v>-3469</v>
      </c>
      <c r="V462" s="48">
        <v>88762</v>
      </c>
      <c r="Y462" s="48">
        <v>21685</v>
      </c>
      <c r="AB462" s="48">
        <v>-12525</v>
      </c>
    </row>
    <row r="463" spans="1:28" x14ac:dyDescent="0.45">
      <c r="A463" s="37" t="s">
        <v>39</v>
      </c>
      <c r="B463" s="39">
        <v>42647</v>
      </c>
      <c r="C463" s="40" t="s">
        <v>239</v>
      </c>
      <c r="D463" s="48">
        <v>1966804</v>
      </c>
      <c r="E463" s="48">
        <v>1979595</v>
      </c>
      <c r="F463" s="48">
        <v>2123782</v>
      </c>
      <c r="G463" s="48">
        <v>144188</v>
      </c>
      <c r="R463" s="48">
        <v>-507</v>
      </c>
      <c r="V463" s="48">
        <v>107225</v>
      </c>
      <c r="Y463" s="48">
        <v>18811</v>
      </c>
      <c r="AB463" s="48">
        <v>-10722</v>
      </c>
    </row>
    <row r="464" spans="1:28" x14ac:dyDescent="0.45">
      <c r="A464" s="37" t="s">
        <v>39</v>
      </c>
      <c r="B464" s="39">
        <v>42648</v>
      </c>
      <c r="C464" s="40" t="s">
        <v>239</v>
      </c>
      <c r="D464" s="48">
        <v>1965528</v>
      </c>
      <c r="E464" s="48">
        <v>1979525</v>
      </c>
      <c r="F464" s="48">
        <v>2093095</v>
      </c>
      <c r="G464" s="48">
        <v>113570</v>
      </c>
      <c r="R464" s="48">
        <v>-4503</v>
      </c>
      <c r="V464" s="48">
        <v>84955</v>
      </c>
      <c r="Y464" s="48">
        <v>13779</v>
      </c>
      <c r="AB464" s="48">
        <v>-9486</v>
      </c>
    </row>
    <row r="465" spans="1:28" x14ac:dyDescent="0.45">
      <c r="A465" s="37" t="s">
        <v>39</v>
      </c>
      <c r="B465" s="39">
        <v>42649</v>
      </c>
      <c r="C465" s="40" t="s">
        <v>239</v>
      </c>
      <c r="D465" s="48">
        <v>1992206</v>
      </c>
      <c r="E465" s="48">
        <v>2002854</v>
      </c>
      <c r="F465" s="48">
        <v>2090379</v>
      </c>
      <c r="G465" s="48">
        <v>87523</v>
      </c>
      <c r="R465" s="48">
        <v>-16207</v>
      </c>
      <c r="V465" s="48">
        <v>75215</v>
      </c>
      <c r="Y465" s="48">
        <v>19504</v>
      </c>
      <c r="AB465" s="48">
        <v>-19334</v>
      </c>
    </row>
    <row r="466" spans="1:28" x14ac:dyDescent="0.45">
      <c r="A466" s="37" t="s">
        <v>39</v>
      </c>
      <c r="B466" s="39">
        <v>42650</v>
      </c>
      <c r="C466" s="40" t="s">
        <v>239</v>
      </c>
      <c r="D466" s="48">
        <v>1957891</v>
      </c>
      <c r="E466" s="48">
        <v>1980039</v>
      </c>
      <c r="F466" s="48">
        <v>2062480</v>
      </c>
      <c r="G466" s="48">
        <v>82442</v>
      </c>
      <c r="R466" s="48">
        <v>-16064</v>
      </c>
      <c r="V466" s="48">
        <v>71084</v>
      </c>
      <c r="Y466" s="48">
        <v>17230</v>
      </c>
      <c r="AB466" s="48">
        <v>-17163</v>
      </c>
    </row>
    <row r="467" spans="1:28" x14ac:dyDescent="0.45">
      <c r="A467" s="37" t="s">
        <v>39</v>
      </c>
      <c r="B467" s="39">
        <v>42651</v>
      </c>
      <c r="C467" s="40" t="s">
        <v>239</v>
      </c>
      <c r="D467" s="48">
        <v>1748358</v>
      </c>
      <c r="E467" s="48">
        <v>1759810</v>
      </c>
      <c r="F467" s="48">
        <v>1863592</v>
      </c>
      <c r="G467" s="48">
        <v>103780</v>
      </c>
      <c r="R467" s="48">
        <v>-625</v>
      </c>
      <c r="V467" s="48">
        <v>85211</v>
      </c>
      <c r="Y467" s="48">
        <v>8678</v>
      </c>
      <c r="AB467" s="48">
        <v>-9306</v>
      </c>
    </row>
    <row r="468" spans="1:28" x14ac:dyDescent="0.45">
      <c r="A468" s="37" t="s">
        <v>39</v>
      </c>
      <c r="B468" s="39">
        <v>42652</v>
      </c>
      <c r="C468" s="40" t="s">
        <v>239</v>
      </c>
      <c r="D468" s="48">
        <v>1656190</v>
      </c>
      <c r="E468" s="48">
        <v>1664756</v>
      </c>
      <c r="F468" s="48">
        <v>1771711</v>
      </c>
      <c r="G468" s="48">
        <v>106952</v>
      </c>
      <c r="R468" s="48">
        <v>-7391</v>
      </c>
      <c r="V468" s="48">
        <v>100583</v>
      </c>
      <c r="Y468" s="48">
        <v>11927</v>
      </c>
      <c r="AB468" s="48">
        <v>-5386</v>
      </c>
    </row>
    <row r="469" spans="1:28" x14ac:dyDescent="0.45">
      <c r="A469" s="37" t="s">
        <v>39</v>
      </c>
      <c r="B469" s="39">
        <v>42653</v>
      </c>
      <c r="C469" s="40" t="s">
        <v>239</v>
      </c>
      <c r="D469" s="48">
        <v>1869642</v>
      </c>
      <c r="E469" s="48">
        <v>1859401</v>
      </c>
      <c r="F469" s="48">
        <v>1929075</v>
      </c>
      <c r="G469" s="48">
        <v>69671</v>
      </c>
      <c r="R469" s="48">
        <v>-17704</v>
      </c>
      <c r="V469" s="48">
        <v>73626</v>
      </c>
      <c r="Y469" s="48">
        <v>14517</v>
      </c>
      <c r="AB469" s="48">
        <v>-9662</v>
      </c>
    </row>
    <row r="470" spans="1:28" x14ac:dyDescent="0.45">
      <c r="A470" s="37" t="s">
        <v>39</v>
      </c>
      <c r="B470" s="39">
        <v>42654</v>
      </c>
      <c r="C470" s="40" t="s">
        <v>239</v>
      </c>
      <c r="D470" s="48">
        <v>1909300</v>
      </c>
      <c r="E470" s="48">
        <v>1914110</v>
      </c>
      <c r="F470" s="48">
        <v>1986966</v>
      </c>
      <c r="G470" s="48">
        <v>72855</v>
      </c>
      <c r="R470" s="48">
        <v>-19894</v>
      </c>
      <c r="V470" s="48">
        <v>82392</v>
      </c>
      <c r="Y470" s="48">
        <v>12879</v>
      </c>
      <c r="AB470" s="48">
        <v>-12056</v>
      </c>
    </row>
    <row r="471" spans="1:28" x14ac:dyDescent="0.45">
      <c r="A471" s="37" t="s">
        <v>39</v>
      </c>
      <c r="B471" s="39">
        <v>42655</v>
      </c>
      <c r="C471" s="40" t="s">
        <v>239</v>
      </c>
      <c r="D471" s="48">
        <v>1908526</v>
      </c>
      <c r="E471" s="48">
        <v>1928792</v>
      </c>
      <c r="F471" s="48">
        <v>1982022</v>
      </c>
      <c r="G471" s="48">
        <v>53226</v>
      </c>
      <c r="R471" s="48">
        <v>-22023</v>
      </c>
      <c r="V471" s="48">
        <v>68391</v>
      </c>
      <c r="Y471" s="48">
        <v>11693</v>
      </c>
      <c r="AB471" s="48">
        <v>-13809</v>
      </c>
    </row>
    <row r="472" spans="1:28" x14ac:dyDescent="0.45">
      <c r="A472" s="37" t="s">
        <v>39</v>
      </c>
      <c r="B472" s="39">
        <v>42656</v>
      </c>
      <c r="C472" s="40" t="s">
        <v>239</v>
      </c>
      <c r="D472" s="48">
        <v>1886308</v>
      </c>
      <c r="E472" s="48">
        <v>1909221</v>
      </c>
      <c r="F472" s="48">
        <v>1955321</v>
      </c>
      <c r="G472" s="48">
        <v>46098</v>
      </c>
      <c r="R472" s="48">
        <v>-15629</v>
      </c>
      <c r="V472" s="48">
        <v>58582</v>
      </c>
      <c r="Y472" s="48">
        <v>6598</v>
      </c>
      <c r="AB472" s="48">
        <v>-12895</v>
      </c>
    </row>
    <row r="473" spans="1:28" x14ac:dyDescent="0.45">
      <c r="A473" s="37" t="s">
        <v>39</v>
      </c>
      <c r="B473" s="39">
        <v>42657</v>
      </c>
      <c r="C473" s="40" t="s">
        <v>239</v>
      </c>
      <c r="D473" s="48">
        <v>1853962</v>
      </c>
      <c r="E473" s="48">
        <v>1872419</v>
      </c>
      <c r="F473" s="48">
        <v>1981620</v>
      </c>
      <c r="G473" s="48">
        <v>109200</v>
      </c>
      <c r="R473" s="48">
        <v>-10318</v>
      </c>
      <c r="V473" s="48">
        <v>99176</v>
      </c>
      <c r="Y473" s="48">
        <v>16641</v>
      </c>
      <c r="AB473" s="48">
        <v>-8927</v>
      </c>
    </row>
    <row r="474" spans="1:28" x14ac:dyDescent="0.45">
      <c r="A474" s="37" t="s">
        <v>39</v>
      </c>
      <c r="B474" s="39">
        <v>42658</v>
      </c>
      <c r="C474" s="40" t="s">
        <v>239</v>
      </c>
      <c r="D474" s="48">
        <v>1722268</v>
      </c>
      <c r="E474" s="48">
        <v>1737315</v>
      </c>
      <c r="F474" s="48">
        <v>1860650</v>
      </c>
      <c r="G474" s="48">
        <v>123330</v>
      </c>
      <c r="R474" s="48">
        <v>-5245</v>
      </c>
      <c r="V474" s="48">
        <v>108769</v>
      </c>
      <c r="Y474" s="48">
        <v>11529</v>
      </c>
      <c r="AB474" s="48">
        <v>-8228</v>
      </c>
    </row>
    <row r="475" spans="1:28" x14ac:dyDescent="0.45">
      <c r="A475" s="37" t="s">
        <v>39</v>
      </c>
      <c r="B475" s="39">
        <v>42659</v>
      </c>
      <c r="C475" s="40" t="s">
        <v>239</v>
      </c>
      <c r="D475" s="48">
        <v>1696043</v>
      </c>
      <c r="E475" s="48">
        <v>1733111</v>
      </c>
      <c r="F475" s="48">
        <v>1825073</v>
      </c>
      <c r="G475" s="48">
        <v>91961</v>
      </c>
      <c r="R475" s="48">
        <v>-10040</v>
      </c>
      <c r="V475" s="48">
        <v>89173</v>
      </c>
      <c r="Y475" s="48">
        <v>6981</v>
      </c>
      <c r="AB475" s="48">
        <v>-10558</v>
      </c>
    </row>
    <row r="476" spans="1:28" x14ac:dyDescent="0.45">
      <c r="A476" s="37" t="s">
        <v>39</v>
      </c>
      <c r="B476" s="39">
        <v>42660</v>
      </c>
      <c r="C476" s="40" t="s">
        <v>239</v>
      </c>
      <c r="D476" s="48">
        <v>1986165</v>
      </c>
      <c r="E476" s="48">
        <v>2041460</v>
      </c>
      <c r="F476" s="48">
        <v>2147485</v>
      </c>
      <c r="G476" s="48">
        <v>106025</v>
      </c>
      <c r="R476" s="48">
        <v>-15689</v>
      </c>
      <c r="V476" s="48">
        <v>97830</v>
      </c>
      <c r="Y476" s="48">
        <v>21623</v>
      </c>
      <c r="AB476" s="48">
        <v>-18900</v>
      </c>
    </row>
    <row r="477" spans="1:28" x14ac:dyDescent="0.45">
      <c r="A477" s="37" t="s">
        <v>39</v>
      </c>
      <c r="B477" s="39">
        <v>42661</v>
      </c>
      <c r="C477" s="40" t="s">
        <v>239</v>
      </c>
      <c r="D477" s="48">
        <v>2126557</v>
      </c>
      <c r="E477" s="48">
        <v>2115688</v>
      </c>
      <c r="F477" s="48">
        <v>2213602</v>
      </c>
      <c r="G477" s="48">
        <v>97914</v>
      </c>
      <c r="R477" s="48">
        <v>-10997</v>
      </c>
      <c r="V477" s="48">
        <v>89339</v>
      </c>
      <c r="Y477" s="48">
        <v>13087</v>
      </c>
      <c r="AB477" s="48">
        <v>-11832</v>
      </c>
    </row>
    <row r="478" spans="1:28" x14ac:dyDescent="0.45">
      <c r="A478" s="37" t="s">
        <v>39</v>
      </c>
      <c r="B478" s="39">
        <v>42662</v>
      </c>
      <c r="C478" s="40" t="s">
        <v>239</v>
      </c>
      <c r="D478" s="48">
        <v>2106790</v>
      </c>
      <c r="E478" s="48">
        <v>2139417</v>
      </c>
      <c r="F478" s="48">
        <v>2257748</v>
      </c>
      <c r="G478" s="48">
        <v>118328</v>
      </c>
      <c r="R478" s="48">
        <v>-14328</v>
      </c>
      <c r="V478" s="48">
        <v>108192</v>
      </c>
      <c r="Y478" s="48">
        <v>13317</v>
      </c>
      <c r="AB478" s="48">
        <v>-10928</v>
      </c>
    </row>
    <row r="479" spans="1:28" x14ac:dyDescent="0.45">
      <c r="A479" s="37" t="s">
        <v>39</v>
      </c>
      <c r="B479" s="39">
        <v>42663</v>
      </c>
      <c r="C479" s="40" t="s">
        <v>239</v>
      </c>
      <c r="D479" s="48">
        <v>2042972</v>
      </c>
      <c r="E479" s="48">
        <v>2058417</v>
      </c>
      <c r="F479" s="48">
        <v>2180529</v>
      </c>
      <c r="G479" s="48">
        <v>122106</v>
      </c>
      <c r="R479" s="48">
        <v>-6679</v>
      </c>
      <c r="V479" s="48">
        <v>104039</v>
      </c>
      <c r="Y479" s="48">
        <v>18104</v>
      </c>
      <c r="AB479" s="48">
        <v>-15516</v>
      </c>
    </row>
    <row r="480" spans="1:28" x14ac:dyDescent="0.45">
      <c r="A480" s="37" t="s">
        <v>39</v>
      </c>
      <c r="B480" s="39">
        <v>42664</v>
      </c>
      <c r="C480" s="40" t="s">
        <v>239</v>
      </c>
      <c r="D480" s="48">
        <v>1945959</v>
      </c>
      <c r="E480" s="48">
        <v>1972731</v>
      </c>
      <c r="F480" s="48">
        <v>2096864</v>
      </c>
      <c r="G480" s="48">
        <v>124135</v>
      </c>
      <c r="R480" s="48">
        <v>-8545</v>
      </c>
      <c r="V480" s="48">
        <v>108862</v>
      </c>
      <c r="Y480" s="48">
        <v>21523</v>
      </c>
      <c r="AB480" s="48">
        <v>-19335</v>
      </c>
    </row>
    <row r="481" spans="1:28" x14ac:dyDescent="0.45">
      <c r="A481" s="37" t="s">
        <v>39</v>
      </c>
      <c r="B481" s="39">
        <v>42665</v>
      </c>
      <c r="C481" s="40" t="s">
        <v>239</v>
      </c>
      <c r="D481" s="48">
        <v>1755906</v>
      </c>
      <c r="E481" s="48">
        <v>1747717</v>
      </c>
      <c r="F481" s="48">
        <v>1872543</v>
      </c>
      <c r="G481" s="48">
        <v>124827</v>
      </c>
      <c r="R481" s="48">
        <v>-12235</v>
      </c>
      <c r="V481" s="48">
        <v>110244</v>
      </c>
      <c r="Y481" s="48">
        <v>17787</v>
      </c>
      <c r="AB481" s="48">
        <v>-13215</v>
      </c>
    </row>
    <row r="482" spans="1:28" x14ac:dyDescent="0.45">
      <c r="A482" s="37" t="s">
        <v>39</v>
      </c>
      <c r="B482" s="39">
        <v>42666</v>
      </c>
      <c r="C482" s="40" t="s">
        <v>239</v>
      </c>
      <c r="D482" s="48">
        <v>1697168</v>
      </c>
      <c r="E482" s="48">
        <v>1710307</v>
      </c>
      <c r="F482" s="48">
        <v>1820934</v>
      </c>
      <c r="G482" s="48">
        <v>110626</v>
      </c>
      <c r="R482" s="48">
        <v>-17952</v>
      </c>
      <c r="V482" s="48">
        <v>115031</v>
      </c>
      <c r="Y482" s="48">
        <v>6286</v>
      </c>
      <c r="AB482" s="48">
        <v>-14154</v>
      </c>
    </row>
    <row r="483" spans="1:28" x14ac:dyDescent="0.45">
      <c r="A483" s="37" t="s">
        <v>39</v>
      </c>
      <c r="B483" s="39">
        <v>42667</v>
      </c>
      <c r="C483" s="40" t="s">
        <v>239</v>
      </c>
      <c r="D483" s="48">
        <v>1886400</v>
      </c>
      <c r="E483" s="48">
        <v>1877028</v>
      </c>
      <c r="F483" s="48">
        <v>2004719</v>
      </c>
      <c r="G483" s="48">
        <v>127692</v>
      </c>
      <c r="R483" s="48">
        <v>-16278</v>
      </c>
      <c r="V483" s="48">
        <v>113963</v>
      </c>
      <c r="Y483" s="48">
        <v>14427</v>
      </c>
      <c r="AB483" s="48">
        <v>-7919</v>
      </c>
    </row>
    <row r="484" spans="1:28" x14ac:dyDescent="0.45">
      <c r="A484" s="37" t="s">
        <v>39</v>
      </c>
      <c r="B484" s="39">
        <v>42668</v>
      </c>
      <c r="C484" s="40" t="s">
        <v>239</v>
      </c>
      <c r="D484" s="48">
        <v>1932205</v>
      </c>
      <c r="E484" s="48">
        <v>1938668</v>
      </c>
      <c r="F484" s="48">
        <v>2044358</v>
      </c>
      <c r="G484" s="48">
        <v>105690</v>
      </c>
      <c r="R484" s="48">
        <v>-14178</v>
      </c>
      <c r="V484" s="48">
        <v>90937</v>
      </c>
      <c r="Y484" s="48">
        <v>14661</v>
      </c>
      <c r="AB484" s="48">
        <v>-8994</v>
      </c>
    </row>
    <row r="485" spans="1:28" x14ac:dyDescent="0.45">
      <c r="A485" s="37" t="s">
        <v>39</v>
      </c>
      <c r="B485" s="39">
        <v>42669</v>
      </c>
      <c r="C485" s="40" t="s">
        <v>239</v>
      </c>
      <c r="D485" s="48">
        <v>1975834</v>
      </c>
      <c r="E485" s="48">
        <v>1987170</v>
      </c>
      <c r="F485" s="48">
        <v>2096326</v>
      </c>
      <c r="G485" s="48">
        <v>109161</v>
      </c>
      <c r="R485" s="48">
        <v>-29802</v>
      </c>
      <c r="V485" s="48">
        <v>110574</v>
      </c>
      <c r="Y485" s="48">
        <v>19747</v>
      </c>
      <c r="AB485" s="48">
        <v>-12464</v>
      </c>
    </row>
    <row r="486" spans="1:28" x14ac:dyDescent="0.45">
      <c r="A486" s="37" t="s">
        <v>39</v>
      </c>
      <c r="B486" s="39">
        <v>42670</v>
      </c>
      <c r="C486" s="40" t="s">
        <v>239</v>
      </c>
      <c r="D486" s="48">
        <v>1953253</v>
      </c>
      <c r="E486" s="48">
        <v>1981696</v>
      </c>
      <c r="F486" s="48">
        <v>2101794</v>
      </c>
      <c r="G486" s="48">
        <v>120095</v>
      </c>
      <c r="R486" s="48">
        <v>-23102</v>
      </c>
      <c r="V486" s="48">
        <v>118978</v>
      </c>
      <c r="Y486" s="48">
        <v>18717</v>
      </c>
      <c r="AB486" s="48">
        <v>-6861</v>
      </c>
    </row>
    <row r="487" spans="1:28" x14ac:dyDescent="0.45">
      <c r="A487" s="37" t="s">
        <v>39</v>
      </c>
      <c r="B487" s="39">
        <v>42671</v>
      </c>
      <c r="C487" s="40" t="s">
        <v>239</v>
      </c>
      <c r="D487" s="48">
        <v>1888377</v>
      </c>
      <c r="E487" s="48">
        <v>1912822</v>
      </c>
      <c r="F487" s="48">
        <v>2029023</v>
      </c>
      <c r="G487" s="48">
        <v>106289</v>
      </c>
      <c r="R487" s="48">
        <v>-20346</v>
      </c>
      <c r="V487" s="48">
        <v>106417</v>
      </c>
      <c r="Y487" s="48">
        <v>22147</v>
      </c>
      <c r="AB487" s="48">
        <v>-4402</v>
      </c>
    </row>
    <row r="488" spans="1:28" x14ac:dyDescent="0.45">
      <c r="A488" s="37" t="s">
        <v>39</v>
      </c>
      <c r="B488" s="39">
        <v>42672</v>
      </c>
      <c r="C488" s="40" t="s">
        <v>239</v>
      </c>
      <c r="D488" s="48">
        <v>1780655</v>
      </c>
      <c r="E488" s="48">
        <v>1784609</v>
      </c>
      <c r="F488" s="48">
        <v>1906269</v>
      </c>
      <c r="G488" s="48">
        <v>121340</v>
      </c>
      <c r="R488" s="48">
        <v>-17884</v>
      </c>
      <c r="V488" s="48">
        <v>124031</v>
      </c>
      <c r="Y488" s="48">
        <v>13011</v>
      </c>
      <c r="AB488" s="48">
        <v>1162</v>
      </c>
    </row>
    <row r="489" spans="1:28" x14ac:dyDescent="0.45">
      <c r="A489" s="37" t="s">
        <v>39</v>
      </c>
      <c r="B489" s="39">
        <v>42673</v>
      </c>
      <c r="C489" s="40" t="s">
        <v>239</v>
      </c>
      <c r="D489" s="48">
        <v>1690289</v>
      </c>
      <c r="E489" s="48">
        <v>1712765</v>
      </c>
      <c r="F489" s="48">
        <v>1816232</v>
      </c>
      <c r="G489" s="48">
        <v>104906</v>
      </c>
      <c r="R489" s="48">
        <v>-13279</v>
      </c>
      <c r="V489" s="48">
        <v>100511</v>
      </c>
      <c r="Y489" s="48">
        <v>14157</v>
      </c>
      <c r="AB489" s="48">
        <v>2594</v>
      </c>
    </row>
    <row r="490" spans="1:28" x14ac:dyDescent="0.45">
      <c r="A490" s="37" t="s">
        <v>39</v>
      </c>
      <c r="B490" s="39">
        <v>42674</v>
      </c>
      <c r="C490" s="40" t="s">
        <v>239</v>
      </c>
      <c r="D490" s="48">
        <v>1894300</v>
      </c>
      <c r="E490" s="48">
        <v>1881377</v>
      </c>
      <c r="F490" s="48">
        <v>1962465</v>
      </c>
      <c r="G490" s="48">
        <v>82530</v>
      </c>
      <c r="R490" s="48">
        <v>-20127</v>
      </c>
      <c r="V490" s="48">
        <v>88031</v>
      </c>
      <c r="Y490" s="48">
        <v>18828</v>
      </c>
      <c r="AB490" s="48">
        <v>-5182</v>
      </c>
    </row>
    <row r="491" spans="1:28" x14ac:dyDescent="0.45">
      <c r="A491" s="37" t="s">
        <v>39</v>
      </c>
      <c r="B491" s="39">
        <v>42675</v>
      </c>
      <c r="C491" s="40" t="s">
        <v>239</v>
      </c>
      <c r="D491" s="48">
        <v>1941494</v>
      </c>
      <c r="E491" s="48">
        <v>1968884</v>
      </c>
      <c r="F491" s="48">
        <v>2031492</v>
      </c>
      <c r="G491" s="48">
        <v>63504</v>
      </c>
      <c r="R491" s="48">
        <v>-20537</v>
      </c>
      <c r="V491" s="48">
        <v>72935</v>
      </c>
      <c r="Y491" s="48">
        <v>15352</v>
      </c>
      <c r="AB491" s="48">
        <v>-5379</v>
      </c>
    </row>
    <row r="492" spans="1:28" x14ac:dyDescent="0.45">
      <c r="A492" s="37" t="s">
        <v>39</v>
      </c>
      <c r="B492" s="39">
        <v>42676</v>
      </c>
      <c r="C492" s="40" t="s">
        <v>239</v>
      </c>
      <c r="D492" s="48">
        <v>1941985</v>
      </c>
      <c r="E492" s="48">
        <v>1949844</v>
      </c>
      <c r="F492" s="48">
        <v>2016784</v>
      </c>
      <c r="G492" s="48">
        <v>67290</v>
      </c>
      <c r="R492" s="48">
        <v>-19215</v>
      </c>
      <c r="V492" s="48">
        <v>74748</v>
      </c>
      <c r="Y492" s="48">
        <v>14954</v>
      </c>
      <c r="AB492" s="48">
        <v>-8630</v>
      </c>
    </row>
    <row r="493" spans="1:28" x14ac:dyDescent="0.45">
      <c r="A493" s="37" t="s">
        <v>39</v>
      </c>
      <c r="B493" s="39">
        <v>42677</v>
      </c>
      <c r="C493" s="40" t="s">
        <v>239</v>
      </c>
      <c r="D493" s="48">
        <v>1918564</v>
      </c>
      <c r="E493" s="48">
        <v>1938447</v>
      </c>
      <c r="F493" s="48">
        <v>2001489</v>
      </c>
      <c r="G493" s="48">
        <v>62972</v>
      </c>
      <c r="R493" s="48">
        <v>-21416</v>
      </c>
      <c r="V493" s="48">
        <v>75762</v>
      </c>
      <c r="Y493" s="48">
        <v>11363</v>
      </c>
      <c r="AB493" s="48">
        <v>-12919</v>
      </c>
    </row>
    <row r="494" spans="1:28" x14ac:dyDescent="0.45">
      <c r="A494" s="37" t="s">
        <v>39</v>
      </c>
      <c r="B494" s="39">
        <v>42678</v>
      </c>
      <c r="C494" s="40" t="s">
        <v>239</v>
      </c>
      <c r="D494" s="48">
        <v>1850402</v>
      </c>
      <c r="E494" s="48">
        <v>1873120</v>
      </c>
      <c r="F494" s="48">
        <v>1936523</v>
      </c>
      <c r="G494" s="48">
        <v>63402</v>
      </c>
      <c r="R494" s="48">
        <v>-23076</v>
      </c>
      <c r="V494" s="48">
        <v>79255</v>
      </c>
      <c r="Y494" s="48">
        <v>10791</v>
      </c>
      <c r="AB494" s="48">
        <v>-13215</v>
      </c>
    </row>
    <row r="495" spans="1:28" x14ac:dyDescent="0.45">
      <c r="A495" s="37" t="s">
        <v>39</v>
      </c>
      <c r="B495" s="39">
        <v>42679</v>
      </c>
      <c r="C495" s="40" t="s">
        <v>239</v>
      </c>
      <c r="D495" s="48">
        <v>1730809</v>
      </c>
      <c r="E495" s="48">
        <v>1782349</v>
      </c>
      <c r="F495" s="48">
        <v>1830499</v>
      </c>
      <c r="G495" s="48">
        <v>48153</v>
      </c>
      <c r="R495" s="48">
        <v>-28660</v>
      </c>
      <c r="V495" s="48">
        <v>76147</v>
      </c>
      <c r="Y495" s="48">
        <v>3651</v>
      </c>
      <c r="AB495" s="48">
        <v>-16025</v>
      </c>
    </row>
    <row r="496" spans="1:28" x14ac:dyDescent="0.45">
      <c r="A496" s="37" t="s">
        <v>39</v>
      </c>
      <c r="B496" s="39">
        <v>42680</v>
      </c>
      <c r="C496" s="40" t="s">
        <v>239</v>
      </c>
      <c r="D496" s="48">
        <v>1686533</v>
      </c>
      <c r="E496" s="48">
        <v>1809131</v>
      </c>
      <c r="F496" s="48">
        <v>1849749</v>
      </c>
      <c r="G496" s="48">
        <v>38238</v>
      </c>
      <c r="R496" s="48">
        <v>-28935</v>
      </c>
      <c r="V496" s="48">
        <v>58580</v>
      </c>
      <c r="Y496" s="48">
        <v>9737</v>
      </c>
      <c r="AB496" s="48">
        <v>-13778</v>
      </c>
    </row>
    <row r="497" spans="1:28" x14ac:dyDescent="0.45">
      <c r="A497" s="37" t="s">
        <v>39</v>
      </c>
      <c r="B497" s="39">
        <v>42681</v>
      </c>
      <c r="C497" s="40" t="s">
        <v>239</v>
      </c>
      <c r="D497" s="48">
        <v>1909937</v>
      </c>
      <c r="E497" s="48">
        <v>1960930</v>
      </c>
      <c r="F497" s="48">
        <v>2012153</v>
      </c>
      <c r="G497" s="48">
        <v>50960</v>
      </c>
      <c r="R497" s="48">
        <v>-35542</v>
      </c>
      <c r="V497" s="48">
        <v>84575</v>
      </c>
      <c r="Y497" s="48">
        <v>10410</v>
      </c>
      <c r="AB497" s="48">
        <v>-23911</v>
      </c>
    </row>
    <row r="498" spans="1:28" x14ac:dyDescent="0.45">
      <c r="A498" s="37" t="s">
        <v>39</v>
      </c>
      <c r="B498" s="39">
        <v>42682</v>
      </c>
      <c r="C498" s="40" t="s">
        <v>239</v>
      </c>
      <c r="D498" s="48">
        <v>1939629</v>
      </c>
      <c r="E498" s="48">
        <v>1980295</v>
      </c>
      <c r="F498" s="48">
        <v>2023776</v>
      </c>
      <c r="G498" s="48">
        <v>23428</v>
      </c>
      <c r="R498" s="48">
        <v>-29169</v>
      </c>
      <c r="V498" s="48">
        <v>75758</v>
      </c>
      <c r="Y498" s="48">
        <v>12797</v>
      </c>
      <c r="AB498" s="48">
        <v>-29581</v>
      </c>
    </row>
    <row r="499" spans="1:28" x14ac:dyDescent="0.45">
      <c r="A499" s="37" t="s">
        <v>39</v>
      </c>
      <c r="B499" s="39">
        <v>42683</v>
      </c>
      <c r="C499" s="40" t="s">
        <v>239</v>
      </c>
      <c r="D499" s="48">
        <v>1958593</v>
      </c>
      <c r="E499" s="48">
        <v>1977085</v>
      </c>
      <c r="F499" s="48">
        <v>2004673</v>
      </c>
      <c r="G499" s="48">
        <v>27588</v>
      </c>
      <c r="R499" s="48">
        <v>-30108</v>
      </c>
      <c r="V499" s="48">
        <v>76075</v>
      </c>
      <c r="Y499" s="48">
        <v>15247</v>
      </c>
      <c r="AB499" s="48">
        <v>-25792</v>
      </c>
    </row>
    <row r="500" spans="1:28" x14ac:dyDescent="0.45">
      <c r="A500" s="37" t="s">
        <v>39</v>
      </c>
      <c r="B500" s="39">
        <v>42684</v>
      </c>
      <c r="C500" s="40" t="s">
        <v>239</v>
      </c>
      <c r="D500" s="48">
        <v>1953911</v>
      </c>
      <c r="E500" s="48">
        <v>1997739</v>
      </c>
      <c r="F500" s="48">
        <v>2016675</v>
      </c>
      <c r="G500" s="48">
        <v>18933</v>
      </c>
      <c r="R500" s="48">
        <v>-27852</v>
      </c>
      <c r="V500" s="48">
        <v>72010</v>
      </c>
      <c r="Y500" s="48">
        <v>9287</v>
      </c>
      <c r="AB500" s="48">
        <v>-28471</v>
      </c>
    </row>
    <row r="501" spans="1:28" x14ac:dyDescent="0.45">
      <c r="A501" s="37" t="s">
        <v>39</v>
      </c>
      <c r="B501" s="39">
        <v>42685</v>
      </c>
      <c r="C501" s="40" t="s">
        <v>239</v>
      </c>
      <c r="D501" s="48">
        <v>1963612</v>
      </c>
      <c r="E501" s="48">
        <v>1947260</v>
      </c>
      <c r="F501" s="48">
        <v>1953923</v>
      </c>
      <c r="G501" s="48">
        <v>6658</v>
      </c>
      <c r="R501" s="48">
        <v>-32651</v>
      </c>
      <c r="V501" s="48">
        <v>69611</v>
      </c>
      <c r="Y501" s="48">
        <v>7225</v>
      </c>
      <c r="AB501" s="48">
        <v>-31480</v>
      </c>
    </row>
    <row r="502" spans="1:28" x14ac:dyDescent="0.45">
      <c r="A502" s="37" t="s">
        <v>39</v>
      </c>
      <c r="B502" s="39">
        <v>42686</v>
      </c>
      <c r="C502" s="40" t="s">
        <v>239</v>
      </c>
      <c r="D502" s="48">
        <v>1886670</v>
      </c>
      <c r="E502" s="48">
        <v>1895301</v>
      </c>
      <c r="F502" s="48">
        <v>1899858</v>
      </c>
      <c r="G502" s="48">
        <v>4556</v>
      </c>
      <c r="R502" s="48">
        <v>-34939</v>
      </c>
      <c r="V502" s="48">
        <v>64652</v>
      </c>
      <c r="Y502" s="48">
        <v>5373</v>
      </c>
      <c r="AB502" s="48">
        <v>-29153</v>
      </c>
    </row>
    <row r="503" spans="1:28" x14ac:dyDescent="0.45">
      <c r="A503" s="37" t="s">
        <v>39</v>
      </c>
      <c r="B503" s="39">
        <v>42687</v>
      </c>
      <c r="C503" s="40" t="s">
        <v>239</v>
      </c>
      <c r="D503" s="48">
        <v>1874793</v>
      </c>
      <c r="E503" s="48">
        <v>1883631</v>
      </c>
      <c r="F503" s="48">
        <v>1878575</v>
      </c>
      <c r="G503" s="48">
        <v>-5057</v>
      </c>
      <c r="R503" s="48">
        <v>-26531</v>
      </c>
      <c r="V503" s="48">
        <v>48087</v>
      </c>
      <c r="Y503" s="48">
        <v>2753</v>
      </c>
      <c r="AB503" s="48">
        <v>-29386</v>
      </c>
    </row>
    <row r="504" spans="1:28" x14ac:dyDescent="0.45">
      <c r="A504" s="37" t="s">
        <v>39</v>
      </c>
      <c r="B504" s="39">
        <v>42688</v>
      </c>
      <c r="C504" s="40" t="s">
        <v>239</v>
      </c>
      <c r="D504" s="48">
        <v>2041952</v>
      </c>
      <c r="E504" s="48">
        <v>2076530</v>
      </c>
      <c r="F504" s="48">
        <v>2078565</v>
      </c>
      <c r="G504" s="48">
        <v>2036</v>
      </c>
      <c r="R504" s="48">
        <v>-27296</v>
      </c>
      <c r="V504" s="48">
        <v>46869</v>
      </c>
      <c r="Y504" s="48">
        <v>10623</v>
      </c>
      <c r="AB504" s="48">
        <v>-26327</v>
      </c>
    </row>
    <row r="505" spans="1:28" x14ac:dyDescent="0.45">
      <c r="A505" s="37" t="s">
        <v>39</v>
      </c>
      <c r="B505" s="39">
        <v>42689</v>
      </c>
      <c r="C505" s="40" t="s">
        <v>239</v>
      </c>
      <c r="D505" s="48">
        <v>2027258</v>
      </c>
      <c r="E505" s="48">
        <v>2025886</v>
      </c>
      <c r="F505" s="48">
        <v>2043014</v>
      </c>
      <c r="G505" s="48">
        <v>17131</v>
      </c>
      <c r="R505" s="48">
        <v>-23416</v>
      </c>
      <c r="V505" s="48">
        <v>52270</v>
      </c>
      <c r="Y505" s="48">
        <v>18516</v>
      </c>
      <c r="AB505" s="48">
        <v>-23458</v>
      </c>
    </row>
    <row r="506" spans="1:28" x14ac:dyDescent="0.45">
      <c r="A506" s="37" t="s">
        <v>39</v>
      </c>
      <c r="B506" s="39">
        <v>42690</v>
      </c>
      <c r="C506" s="40" t="s">
        <v>239</v>
      </c>
      <c r="D506" s="48">
        <v>2009249</v>
      </c>
      <c r="E506" s="48">
        <v>2026120</v>
      </c>
      <c r="F506" s="48">
        <v>2035145</v>
      </c>
      <c r="G506" s="48">
        <v>9022</v>
      </c>
      <c r="R506" s="48">
        <v>-18250</v>
      </c>
      <c r="V506" s="48">
        <v>40466</v>
      </c>
      <c r="Y506" s="48">
        <v>15405</v>
      </c>
      <c r="AB506" s="48">
        <v>-22323</v>
      </c>
    </row>
    <row r="507" spans="1:28" x14ac:dyDescent="0.45">
      <c r="A507" s="37" t="s">
        <v>39</v>
      </c>
      <c r="B507" s="39">
        <v>42691</v>
      </c>
      <c r="C507" s="40" t="s">
        <v>239</v>
      </c>
      <c r="D507" s="48">
        <v>1982736</v>
      </c>
      <c r="E507" s="48">
        <v>2006639</v>
      </c>
      <c r="F507" s="48">
        <v>2037429</v>
      </c>
      <c r="G507" s="48">
        <v>30789</v>
      </c>
      <c r="R507" s="48">
        <v>-21107</v>
      </c>
      <c r="V507" s="48">
        <v>61201</v>
      </c>
      <c r="Y507" s="48">
        <v>16155</v>
      </c>
      <c r="AB507" s="48">
        <v>-19697</v>
      </c>
    </row>
    <row r="508" spans="1:28" x14ac:dyDescent="0.45">
      <c r="A508" s="37" t="s">
        <v>39</v>
      </c>
      <c r="B508" s="39">
        <v>42692</v>
      </c>
      <c r="C508" s="40" t="s">
        <v>239</v>
      </c>
      <c r="D508" s="48">
        <v>1936576</v>
      </c>
      <c r="E508" s="48">
        <v>1972982</v>
      </c>
      <c r="F508" s="48">
        <v>2027684</v>
      </c>
      <c r="G508" s="48">
        <v>54704</v>
      </c>
      <c r="R508" s="48">
        <v>-17964</v>
      </c>
      <c r="V508" s="48">
        <v>75407</v>
      </c>
      <c r="Y508" s="48">
        <v>16972</v>
      </c>
      <c r="AB508" s="48">
        <v>-17225</v>
      </c>
    </row>
    <row r="509" spans="1:28" x14ac:dyDescent="0.45">
      <c r="A509" s="37" t="s">
        <v>39</v>
      </c>
      <c r="B509" s="39">
        <v>42693</v>
      </c>
      <c r="C509" s="40" t="s">
        <v>239</v>
      </c>
      <c r="D509" s="48">
        <v>1824783</v>
      </c>
      <c r="E509" s="48">
        <v>1887073</v>
      </c>
      <c r="F509" s="48">
        <v>1940919</v>
      </c>
      <c r="G509" s="48">
        <v>53845</v>
      </c>
      <c r="R509" s="48">
        <v>-22528</v>
      </c>
      <c r="V509" s="48">
        <v>86210</v>
      </c>
      <c r="Y509" s="48">
        <v>13295</v>
      </c>
      <c r="AB509" s="48">
        <v>-21453</v>
      </c>
    </row>
    <row r="510" spans="1:28" x14ac:dyDescent="0.45">
      <c r="A510" s="37" t="s">
        <v>39</v>
      </c>
      <c r="B510" s="39">
        <v>42694</v>
      </c>
      <c r="C510" s="40" t="s">
        <v>239</v>
      </c>
      <c r="D510" s="48">
        <v>1979937</v>
      </c>
      <c r="E510" s="48">
        <v>2049981</v>
      </c>
      <c r="F510" s="48">
        <v>2063234</v>
      </c>
      <c r="G510" s="48">
        <v>13251</v>
      </c>
      <c r="R510" s="48">
        <v>-24473</v>
      </c>
      <c r="V510" s="48">
        <v>50122</v>
      </c>
      <c r="Y510" s="48">
        <v>9759</v>
      </c>
      <c r="AB510" s="48">
        <v>-20703</v>
      </c>
    </row>
    <row r="511" spans="1:28" x14ac:dyDescent="0.45">
      <c r="A511" s="37" t="s">
        <v>39</v>
      </c>
      <c r="B511" s="39">
        <v>42695</v>
      </c>
      <c r="C511" s="40" t="s">
        <v>239</v>
      </c>
      <c r="D511" s="48">
        <v>2272849</v>
      </c>
      <c r="E511" s="48">
        <v>2276791</v>
      </c>
      <c r="F511" s="48">
        <v>2299243</v>
      </c>
      <c r="G511" s="48">
        <v>22452</v>
      </c>
      <c r="R511" s="48">
        <v>-22088</v>
      </c>
      <c r="V511" s="48">
        <v>43974</v>
      </c>
      <c r="Y511" s="48">
        <v>20313</v>
      </c>
      <c r="AB511" s="48">
        <v>-18936</v>
      </c>
    </row>
    <row r="512" spans="1:28" x14ac:dyDescent="0.45">
      <c r="A512" s="37" t="s">
        <v>39</v>
      </c>
      <c r="B512" s="39">
        <v>42696</v>
      </c>
      <c r="C512" s="40" t="s">
        <v>239</v>
      </c>
      <c r="D512" s="48">
        <v>2291983</v>
      </c>
      <c r="E512" s="48">
        <v>2273182</v>
      </c>
      <c r="F512" s="48">
        <v>2317540</v>
      </c>
      <c r="G512" s="48">
        <v>44359</v>
      </c>
      <c r="R512" s="48">
        <v>-18765</v>
      </c>
      <c r="V512" s="48">
        <v>65652</v>
      </c>
      <c r="Y512" s="48">
        <v>26043</v>
      </c>
      <c r="AB512" s="48">
        <v>-23321</v>
      </c>
    </row>
    <row r="513" spans="1:28" x14ac:dyDescent="0.45">
      <c r="A513" s="37" t="s">
        <v>39</v>
      </c>
      <c r="B513" s="39">
        <v>42697</v>
      </c>
      <c r="C513" s="40" t="s">
        <v>239</v>
      </c>
      <c r="D513" s="48">
        <v>2244457</v>
      </c>
      <c r="E513" s="48">
        <v>2195958</v>
      </c>
      <c r="F513" s="48">
        <v>2275804</v>
      </c>
      <c r="G513" s="48">
        <v>79842</v>
      </c>
      <c r="R513" s="48">
        <v>-7431</v>
      </c>
      <c r="V513" s="48">
        <v>72994</v>
      </c>
      <c r="Y513" s="48">
        <v>42593</v>
      </c>
      <c r="AB513" s="48">
        <v>-21779</v>
      </c>
    </row>
    <row r="514" spans="1:28" x14ac:dyDescent="0.45">
      <c r="A514" s="37" t="s">
        <v>39</v>
      </c>
      <c r="B514" s="39">
        <v>42698</v>
      </c>
      <c r="C514" s="40" t="s">
        <v>239</v>
      </c>
      <c r="D514" s="48">
        <v>2059868</v>
      </c>
      <c r="E514" s="48">
        <v>1830589</v>
      </c>
      <c r="F514" s="48">
        <v>1926240</v>
      </c>
      <c r="G514" s="48">
        <v>95653</v>
      </c>
      <c r="R514" s="48">
        <v>-8925</v>
      </c>
      <c r="V514" s="48">
        <v>79190</v>
      </c>
      <c r="Y514" s="48">
        <v>44995</v>
      </c>
      <c r="AB514" s="48">
        <v>-14420</v>
      </c>
    </row>
    <row r="515" spans="1:28" x14ac:dyDescent="0.45">
      <c r="A515" s="37" t="s">
        <v>39</v>
      </c>
      <c r="B515" s="39">
        <v>42699</v>
      </c>
      <c r="C515" s="40" t="s">
        <v>239</v>
      </c>
      <c r="D515" s="48">
        <v>1885957</v>
      </c>
      <c r="E515" s="48">
        <v>1848413</v>
      </c>
      <c r="F515" s="48">
        <v>1949143</v>
      </c>
      <c r="G515" s="48">
        <v>100726</v>
      </c>
      <c r="R515" s="48">
        <v>-15895</v>
      </c>
      <c r="V515" s="48">
        <v>84278</v>
      </c>
      <c r="Y515" s="48">
        <v>48633</v>
      </c>
      <c r="AB515" s="48">
        <v>-14527</v>
      </c>
    </row>
    <row r="516" spans="1:28" x14ac:dyDescent="0.45">
      <c r="A516" s="37" t="s">
        <v>39</v>
      </c>
      <c r="B516" s="39">
        <v>42700</v>
      </c>
      <c r="C516" s="40" t="s">
        <v>239</v>
      </c>
      <c r="D516" s="48">
        <v>1818505</v>
      </c>
      <c r="E516" s="48">
        <v>1883862</v>
      </c>
      <c r="F516" s="48">
        <v>1961996</v>
      </c>
      <c r="G516" s="48">
        <v>78137</v>
      </c>
      <c r="R516" s="48">
        <v>-6201</v>
      </c>
      <c r="V516" s="48">
        <v>59108</v>
      </c>
      <c r="Y516" s="48">
        <v>36029</v>
      </c>
      <c r="AB516" s="48">
        <v>-9796</v>
      </c>
    </row>
    <row r="517" spans="1:28" x14ac:dyDescent="0.45">
      <c r="A517" s="37" t="s">
        <v>39</v>
      </c>
      <c r="B517" s="39">
        <v>42701</v>
      </c>
      <c r="C517" s="40" t="s">
        <v>239</v>
      </c>
      <c r="D517" s="48">
        <v>1880271</v>
      </c>
      <c r="E517" s="48">
        <v>1945637</v>
      </c>
      <c r="F517" s="48">
        <v>2027354</v>
      </c>
      <c r="G517" s="48">
        <v>81717</v>
      </c>
      <c r="R517" s="48">
        <v>-1448</v>
      </c>
      <c r="V517" s="48">
        <v>57880</v>
      </c>
      <c r="Y517" s="48">
        <v>38267</v>
      </c>
      <c r="AB517" s="48">
        <v>-11263</v>
      </c>
    </row>
    <row r="518" spans="1:28" x14ac:dyDescent="0.45">
      <c r="A518" s="37" t="s">
        <v>39</v>
      </c>
      <c r="B518" s="39">
        <v>42702</v>
      </c>
      <c r="C518" s="40" t="s">
        <v>239</v>
      </c>
      <c r="D518" s="48">
        <v>2089093</v>
      </c>
      <c r="E518" s="48">
        <v>2153420</v>
      </c>
      <c r="F518" s="48">
        <v>2195676</v>
      </c>
      <c r="G518" s="48">
        <v>42256</v>
      </c>
      <c r="R518" s="48">
        <v>-7346</v>
      </c>
      <c r="V518" s="48">
        <v>37328</v>
      </c>
      <c r="Y518" s="48">
        <v>38835</v>
      </c>
      <c r="AB518" s="48">
        <v>-19605</v>
      </c>
    </row>
    <row r="519" spans="1:28" x14ac:dyDescent="0.45">
      <c r="A519" s="37" t="s">
        <v>39</v>
      </c>
      <c r="B519" s="39">
        <v>42703</v>
      </c>
      <c r="C519" s="40" t="s">
        <v>239</v>
      </c>
      <c r="D519" s="48">
        <v>2017731</v>
      </c>
      <c r="E519" s="48">
        <v>2043858</v>
      </c>
      <c r="F519" s="48">
        <v>2131975</v>
      </c>
      <c r="G519" s="48">
        <v>88118</v>
      </c>
      <c r="R519" s="48">
        <v>-8448</v>
      </c>
      <c r="V519" s="48">
        <v>73964</v>
      </c>
      <c r="Y519" s="48">
        <v>34775</v>
      </c>
      <c r="AB519" s="48">
        <v>-9282</v>
      </c>
    </row>
    <row r="520" spans="1:28" x14ac:dyDescent="0.45">
      <c r="A520" s="37" t="s">
        <v>39</v>
      </c>
      <c r="B520" s="39">
        <v>42704</v>
      </c>
      <c r="C520" s="40" t="s">
        <v>239</v>
      </c>
      <c r="D520" s="48">
        <v>1981466</v>
      </c>
      <c r="E520" s="48">
        <v>2024937</v>
      </c>
      <c r="F520" s="48">
        <v>2097793</v>
      </c>
      <c r="G520" s="48">
        <v>72851</v>
      </c>
      <c r="R520" s="48">
        <v>-3584</v>
      </c>
      <c r="V520" s="48">
        <v>73459</v>
      </c>
      <c r="Y520" s="48">
        <v>28122</v>
      </c>
      <c r="AB520" s="48">
        <v>-17047</v>
      </c>
    </row>
    <row r="521" spans="1:28" x14ac:dyDescent="0.45">
      <c r="A521" s="37" t="s">
        <v>39</v>
      </c>
      <c r="B521" s="39">
        <v>42705</v>
      </c>
      <c r="C521" s="40" t="s">
        <v>239</v>
      </c>
      <c r="D521" s="48">
        <v>1989567</v>
      </c>
      <c r="E521" s="48">
        <v>2096629</v>
      </c>
      <c r="F521" s="48">
        <v>2162977</v>
      </c>
      <c r="G521" s="48">
        <v>66351</v>
      </c>
      <c r="R521" s="48">
        <v>-1680</v>
      </c>
      <c r="V521" s="48">
        <v>72975</v>
      </c>
      <c r="Y521" s="48">
        <v>14685</v>
      </c>
      <c r="AB521" s="48">
        <v>-11717</v>
      </c>
    </row>
    <row r="522" spans="1:28" x14ac:dyDescent="0.45">
      <c r="A522" s="37" t="s">
        <v>39</v>
      </c>
      <c r="B522" s="39">
        <v>42706</v>
      </c>
      <c r="C522" s="40" t="s">
        <v>239</v>
      </c>
      <c r="D522" s="48">
        <v>2098369</v>
      </c>
      <c r="E522" s="48">
        <v>2174077</v>
      </c>
      <c r="F522" s="48">
        <v>2209807</v>
      </c>
      <c r="G522" s="48">
        <v>35729</v>
      </c>
      <c r="R522" s="48">
        <v>-2983</v>
      </c>
      <c r="V522" s="48">
        <v>57535</v>
      </c>
      <c r="Y522" s="48">
        <v>10046</v>
      </c>
      <c r="AB522" s="48">
        <v>-18007</v>
      </c>
    </row>
    <row r="523" spans="1:28" x14ac:dyDescent="0.45">
      <c r="A523" s="37" t="s">
        <v>39</v>
      </c>
      <c r="B523" s="39">
        <v>42707</v>
      </c>
      <c r="C523" s="40" t="s">
        <v>239</v>
      </c>
      <c r="D523" s="48">
        <v>2033502</v>
      </c>
      <c r="E523" s="48">
        <v>2066545</v>
      </c>
      <c r="F523" s="48">
        <v>2083785</v>
      </c>
      <c r="G523" s="48">
        <v>17237</v>
      </c>
      <c r="R523" s="48">
        <v>-6419</v>
      </c>
      <c r="V523" s="48">
        <v>37841</v>
      </c>
      <c r="Y523" s="48">
        <v>15564</v>
      </c>
      <c r="AB523" s="48">
        <v>-19373</v>
      </c>
    </row>
    <row r="524" spans="1:28" x14ac:dyDescent="0.45">
      <c r="A524" s="37" t="s">
        <v>39</v>
      </c>
      <c r="B524" s="39">
        <v>42708</v>
      </c>
      <c r="C524" s="40" t="s">
        <v>239</v>
      </c>
      <c r="D524" s="48">
        <v>2016892</v>
      </c>
      <c r="E524" s="48">
        <v>2047710</v>
      </c>
      <c r="F524" s="48">
        <v>2081766</v>
      </c>
      <c r="G524" s="48">
        <v>34055</v>
      </c>
      <c r="R524" s="48">
        <v>-2926</v>
      </c>
      <c r="V524" s="48">
        <v>35663</v>
      </c>
      <c r="Y524" s="48">
        <v>29285</v>
      </c>
      <c r="AB524" s="48">
        <v>-20396</v>
      </c>
    </row>
    <row r="525" spans="1:28" x14ac:dyDescent="0.45">
      <c r="A525" s="37" t="s">
        <v>39</v>
      </c>
      <c r="B525" s="39">
        <v>42709</v>
      </c>
      <c r="C525" s="40" t="s">
        <v>239</v>
      </c>
      <c r="D525" s="48">
        <v>2180609</v>
      </c>
      <c r="E525" s="48">
        <v>2194890</v>
      </c>
      <c r="F525" s="48">
        <v>2250973</v>
      </c>
      <c r="G525" s="48">
        <v>56081</v>
      </c>
      <c r="R525" s="48">
        <v>-11379</v>
      </c>
      <c r="V525" s="48">
        <v>56139</v>
      </c>
      <c r="Y525" s="48">
        <v>41927</v>
      </c>
      <c r="AB525" s="48">
        <v>-22337</v>
      </c>
    </row>
    <row r="526" spans="1:28" x14ac:dyDescent="0.45">
      <c r="A526" s="37" t="s">
        <v>39</v>
      </c>
      <c r="B526" s="39">
        <v>42710</v>
      </c>
      <c r="C526" s="40" t="s">
        <v>239</v>
      </c>
      <c r="D526" s="48">
        <v>2230937</v>
      </c>
      <c r="E526" s="48">
        <v>2284561</v>
      </c>
      <c r="F526" s="48">
        <v>2330434</v>
      </c>
      <c r="G526" s="48">
        <v>45873</v>
      </c>
      <c r="R526" s="48">
        <v>-24485</v>
      </c>
      <c r="V526" s="48">
        <v>68735</v>
      </c>
      <c r="Y526" s="48">
        <v>39833</v>
      </c>
      <c r="AB526" s="48">
        <v>-26138</v>
      </c>
    </row>
    <row r="527" spans="1:28" x14ac:dyDescent="0.45">
      <c r="A527" s="37" t="s">
        <v>39</v>
      </c>
      <c r="B527" s="39">
        <v>42711</v>
      </c>
      <c r="C527" s="40" t="s">
        <v>239</v>
      </c>
      <c r="D527" s="48">
        <v>2218856</v>
      </c>
      <c r="E527" s="48">
        <v>2255236</v>
      </c>
      <c r="F527" s="48">
        <v>2314038</v>
      </c>
      <c r="G527" s="48">
        <v>58804</v>
      </c>
      <c r="R527" s="48">
        <v>-17775</v>
      </c>
      <c r="V527" s="48">
        <v>66446</v>
      </c>
      <c r="Y527" s="48">
        <v>43761</v>
      </c>
      <c r="AB527" s="48">
        <v>-22410</v>
      </c>
    </row>
    <row r="528" spans="1:28" x14ac:dyDescent="0.45">
      <c r="A528" s="37" t="s">
        <v>39</v>
      </c>
      <c r="B528" s="39">
        <v>42712</v>
      </c>
      <c r="C528" s="40" t="s">
        <v>239</v>
      </c>
      <c r="D528" s="48">
        <v>2344924</v>
      </c>
      <c r="E528" s="48">
        <v>2396308</v>
      </c>
      <c r="F528" s="48">
        <v>2431273</v>
      </c>
      <c r="G528" s="48">
        <v>34965</v>
      </c>
      <c r="R528" s="48">
        <v>-29769</v>
      </c>
      <c r="V528" s="48">
        <v>67282</v>
      </c>
      <c r="Y528" s="48">
        <v>35576</v>
      </c>
      <c r="AB528" s="48">
        <v>-21401</v>
      </c>
    </row>
    <row r="529" spans="1:28" x14ac:dyDescent="0.45">
      <c r="A529" s="37" t="s">
        <v>39</v>
      </c>
      <c r="B529" s="39">
        <v>42713</v>
      </c>
      <c r="C529" s="40" t="s">
        <v>239</v>
      </c>
      <c r="D529" s="48">
        <v>2433451</v>
      </c>
      <c r="E529" s="48">
        <v>2493127</v>
      </c>
      <c r="F529" s="48">
        <v>2572459</v>
      </c>
      <c r="G529" s="48">
        <v>79330</v>
      </c>
      <c r="R529" s="48">
        <v>-14737</v>
      </c>
      <c r="V529" s="48">
        <v>80746</v>
      </c>
      <c r="Y529" s="48">
        <v>36632</v>
      </c>
      <c r="AB529" s="48">
        <v>-4734</v>
      </c>
    </row>
    <row r="530" spans="1:28" x14ac:dyDescent="0.45">
      <c r="A530" s="37" t="s">
        <v>39</v>
      </c>
      <c r="B530" s="39">
        <v>42714</v>
      </c>
      <c r="C530" s="40" t="s">
        <v>239</v>
      </c>
      <c r="D530" s="48">
        <v>2351422</v>
      </c>
      <c r="E530" s="48">
        <v>2379939</v>
      </c>
      <c r="F530" s="48">
        <v>2445568</v>
      </c>
      <c r="G530" s="48">
        <v>65627</v>
      </c>
      <c r="R530" s="48">
        <v>-16032</v>
      </c>
      <c r="V530" s="48">
        <v>56739</v>
      </c>
      <c r="Y530" s="48">
        <v>46754</v>
      </c>
      <c r="AB530" s="48">
        <v>-5833</v>
      </c>
    </row>
    <row r="531" spans="1:28" x14ac:dyDescent="0.45">
      <c r="A531" s="37" t="s">
        <v>39</v>
      </c>
      <c r="B531" s="39">
        <v>42715</v>
      </c>
      <c r="C531" s="40" t="s">
        <v>239</v>
      </c>
      <c r="D531" s="48">
        <v>2273182</v>
      </c>
      <c r="E531" s="48">
        <v>2319846</v>
      </c>
      <c r="F531" s="48">
        <v>2410481</v>
      </c>
      <c r="G531" s="48">
        <v>90631</v>
      </c>
      <c r="R531" s="48">
        <v>-22257</v>
      </c>
      <c r="V531" s="48">
        <v>99454</v>
      </c>
      <c r="Y531" s="48">
        <v>47644</v>
      </c>
      <c r="AB531" s="48">
        <v>-20324</v>
      </c>
    </row>
    <row r="532" spans="1:28" x14ac:dyDescent="0.45">
      <c r="A532" s="37" t="s">
        <v>39</v>
      </c>
      <c r="B532" s="39">
        <v>42716</v>
      </c>
      <c r="C532" s="40" t="s">
        <v>239</v>
      </c>
      <c r="D532" s="48">
        <v>2295582</v>
      </c>
      <c r="E532" s="48">
        <v>2323462</v>
      </c>
      <c r="F532" s="48">
        <v>2440043</v>
      </c>
      <c r="G532" s="48">
        <v>116584</v>
      </c>
      <c r="R532" s="48">
        <v>-22483</v>
      </c>
      <c r="V532" s="48">
        <v>129030</v>
      </c>
      <c r="Y532" s="48">
        <v>43939</v>
      </c>
      <c r="AB532" s="48">
        <v>-20958</v>
      </c>
    </row>
    <row r="533" spans="1:28" x14ac:dyDescent="0.45">
      <c r="A533" s="37" t="s">
        <v>39</v>
      </c>
      <c r="B533" s="39">
        <v>42717</v>
      </c>
      <c r="C533" s="40" t="s">
        <v>239</v>
      </c>
      <c r="D533" s="48">
        <v>2364362</v>
      </c>
      <c r="E533" s="48">
        <v>2385200</v>
      </c>
      <c r="F533" s="48">
        <v>2498974</v>
      </c>
      <c r="G533" s="48">
        <v>113777</v>
      </c>
      <c r="R533" s="48">
        <v>-18414</v>
      </c>
      <c r="V533" s="48">
        <v>119918</v>
      </c>
      <c r="Y533" s="48">
        <v>43956</v>
      </c>
      <c r="AB533" s="48">
        <v>-19152</v>
      </c>
    </row>
    <row r="534" spans="1:28" x14ac:dyDescent="0.45">
      <c r="A534" s="37" t="s">
        <v>39</v>
      </c>
      <c r="B534" s="39">
        <v>42718</v>
      </c>
      <c r="C534" s="40" t="s">
        <v>239</v>
      </c>
      <c r="D534" s="48">
        <v>2439334</v>
      </c>
      <c r="E534" s="48">
        <v>2440722</v>
      </c>
      <c r="F534" s="48">
        <v>2484759</v>
      </c>
      <c r="G534" s="48">
        <v>44037</v>
      </c>
      <c r="R534" s="48">
        <v>-35694</v>
      </c>
      <c r="V534" s="48">
        <v>87305</v>
      </c>
      <c r="Y534" s="48">
        <v>32051</v>
      </c>
      <c r="AB534" s="48">
        <v>-27784</v>
      </c>
    </row>
    <row r="535" spans="1:28" x14ac:dyDescent="0.45">
      <c r="A535" s="37" t="s">
        <v>39</v>
      </c>
      <c r="B535" s="39">
        <v>42719</v>
      </c>
      <c r="C535" s="40" t="s">
        <v>239</v>
      </c>
      <c r="D535" s="48">
        <v>2732305</v>
      </c>
      <c r="E535" s="48">
        <v>2750533</v>
      </c>
      <c r="F535" s="48">
        <v>2738359</v>
      </c>
      <c r="G535" s="48">
        <v>-12172</v>
      </c>
      <c r="R535" s="48">
        <v>-54440</v>
      </c>
      <c r="V535" s="48">
        <v>60255</v>
      </c>
      <c r="Y535" s="48">
        <v>28038</v>
      </c>
      <c r="AB535" s="48">
        <v>-29187</v>
      </c>
    </row>
    <row r="536" spans="1:28" x14ac:dyDescent="0.45">
      <c r="A536" s="37" t="s">
        <v>39</v>
      </c>
      <c r="B536" s="39">
        <v>42720</v>
      </c>
      <c r="C536" s="40" t="s">
        <v>239</v>
      </c>
      <c r="D536" s="48">
        <v>2771030</v>
      </c>
      <c r="E536" s="48">
        <v>2815625</v>
      </c>
      <c r="F536" s="48">
        <v>2826737</v>
      </c>
      <c r="G536" s="48">
        <v>11110</v>
      </c>
      <c r="R536" s="48">
        <v>-50278</v>
      </c>
      <c r="V536" s="48">
        <v>67183</v>
      </c>
      <c r="Y536" s="48">
        <v>48981</v>
      </c>
      <c r="AB536" s="48">
        <v>-32240</v>
      </c>
    </row>
    <row r="537" spans="1:28" x14ac:dyDescent="0.45">
      <c r="A537" s="37" t="s">
        <v>39</v>
      </c>
      <c r="B537" s="39">
        <v>42721</v>
      </c>
      <c r="C537" s="40" t="s">
        <v>239</v>
      </c>
      <c r="D537" s="48">
        <v>2274705</v>
      </c>
      <c r="E537" s="48">
        <v>2382282</v>
      </c>
      <c r="F537" s="48">
        <v>2481691</v>
      </c>
      <c r="G537" s="48">
        <v>99410</v>
      </c>
      <c r="R537" s="48">
        <v>-33946</v>
      </c>
      <c r="V537" s="48">
        <v>114613</v>
      </c>
      <c r="Y537" s="48">
        <v>54960</v>
      </c>
      <c r="AB537" s="48">
        <v>-25305</v>
      </c>
    </row>
    <row r="538" spans="1:28" x14ac:dyDescent="0.45">
      <c r="A538" s="37" t="s">
        <v>39</v>
      </c>
      <c r="B538" s="39">
        <v>42722</v>
      </c>
      <c r="C538" s="40" t="s">
        <v>239</v>
      </c>
      <c r="D538" s="48">
        <v>2150946</v>
      </c>
      <c r="E538" s="48">
        <v>2198422</v>
      </c>
      <c r="F538" s="48">
        <v>2368080</v>
      </c>
      <c r="G538" s="48">
        <v>169660</v>
      </c>
      <c r="R538" s="48">
        <v>-14863</v>
      </c>
      <c r="V538" s="48">
        <v>134411</v>
      </c>
      <c r="Y538" s="48">
        <v>54324</v>
      </c>
      <c r="AB538" s="48">
        <v>-3077</v>
      </c>
    </row>
    <row r="539" spans="1:28" x14ac:dyDescent="0.45">
      <c r="A539" s="37" t="s">
        <v>39</v>
      </c>
      <c r="B539" s="39">
        <v>42723</v>
      </c>
      <c r="C539" s="40" t="s">
        <v>239</v>
      </c>
      <c r="D539" s="48">
        <v>2571880</v>
      </c>
      <c r="E539" s="48">
        <v>2583971</v>
      </c>
      <c r="F539" s="48">
        <v>2689223</v>
      </c>
      <c r="G539" s="48">
        <v>105255</v>
      </c>
      <c r="R539" s="48">
        <v>-23515</v>
      </c>
      <c r="V539" s="48">
        <v>85364</v>
      </c>
      <c r="Y539" s="48">
        <v>55688</v>
      </c>
      <c r="AB539" s="48">
        <v>-7588</v>
      </c>
    </row>
    <row r="540" spans="1:28" x14ac:dyDescent="0.45">
      <c r="A540" s="37" t="s">
        <v>39</v>
      </c>
      <c r="B540" s="39">
        <v>42724</v>
      </c>
      <c r="C540" s="40" t="s">
        <v>239</v>
      </c>
      <c r="D540" s="48">
        <v>2568120</v>
      </c>
      <c r="E540" s="48">
        <v>2609626</v>
      </c>
      <c r="F540" s="48">
        <v>2677934</v>
      </c>
      <c r="G540" s="48">
        <v>68306</v>
      </c>
      <c r="R540" s="48">
        <v>-27309</v>
      </c>
      <c r="V540" s="48">
        <v>71183</v>
      </c>
      <c r="Y540" s="48">
        <v>48480</v>
      </c>
      <c r="AB540" s="48">
        <v>-15223</v>
      </c>
    </row>
    <row r="541" spans="1:28" x14ac:dyDescent="0.45">
      <c r="A541" s="37" t="s">
        <v>39</v>
      </c>
      <c r="B541" s="39">
        <v>42725</v>
      </c>
      <c r="C541" s="40" t="s">
        <v>239</v>
      </c>
      <c r="D541" s="48">
        <v>2462755</v>
      </c>
      <c r="E541" s="48">
        <v>2491705</v>
      </c>
      <c r="F541" s="48">
        <v>2571120</v>
      </c>
      <c r="G541" s="48">
        <v>79420</v>
      </c>
      <c r="R541" s="48">
        <v>-24881</v>
      </c>
      <c r="V541" s="48">
        <v>75385</v>
      </c>
      <c r="Y541" s="48">
        <v>52772</v>
      </c>
      <c r="AB541" s="48">
        <v>-16637</v>
      </c>
    </row>
    <row r="542" spans="1:28" x14ac:dyDescent="0.45">
      <c r="A542" s="37" t="s">
        <v>39</v>
      </c>
      <c r="B542" s="39">
        <v>42726</v>
      </c>
      <c r="C542" s="40" t="s">
        <v>239</v>
      </c>
      <c r="D542" s="48">
        <v>2367073</v>
      </c>
      <c r="E542" s="48">
        <v>2315485</v>
      </c>
      <c r="F542" s="48">
        <v>2381862</v>
      </c>
      <c r="G542" s="48">
        <v>66380</v>
      </c>
      <c r="R542" s="48">
        <v>-20743</v>
      </c>
      <c r="V542" s="48">
        <v>69571</v>
      </c>
      <c r="Y542" s="48">
        <v>44518</v>
      </c>
      <c r="AB542" s="48">
        <v>-18110</v>
      </c>
    </row>
    <row r="543" spans="1:28" x14ac:dyDescent="0.45">
      <c r="A543" s="37" t="s">
        <v>39</v>
      </c>
      <c r="B543" s="39">
        <v>42727</v>
      </c>
      <c r="C543" s="40" t="s">
        <v>239</v>
      </c>
      <c r="D543" s="48">
        <v>2280680</v>
      </c>
      <c r="E543" s="48">
        <v>2248111</v>
      </c>
      <c r="F543" s="48">
        <v>2321311</v>
      </c>
      <c r="G543" s="48">
        <v>73196</v>
      </c>
      <c r="R543" s="48">
        <v>-13772</v>
      </c>
      <c r="V543" s="48">
        <v>71450</v>
      </c>
      <c r="Y543" s="48">
        <v>35675</v>
      </c>
      <c r="AB543" s="48">
        <v>-15335</v>
      </c>
    </row>
    <row r="544" spans="1:28" x14ac:dyDescent="0.45">
      <c r="A544" s="37" t="s">
        <v>39</v>
      </c>
      <c r="B544" s="39">
        <v>42728</v>
      </c>
      <c r="C544" s="40" t="s">
        <v>239</v>
      </c>
      <c r="D544" s="48">
        <v>2066912</v>
      </c>
      <c r="E544" s="48">
        <v>2017389</v>
      </c>
      <c r="F544" s="48">
        <v>2078719</v>
      </c>
      <c r="G544" s="48">
        <v>61332</v>
      </c>
      <c r="R544" s="48">
        <v>-16026</v>
      </c>
      <c r="V544" s="48">
        <v>71027</v>
      </c>
      <c r="Y544" s="48">
        <v>30469</v>
      </c>
      <c r="AB544" s="48">
        <v>-15406</v>
      </c>
    </row>
    <row r="545" spans="1:28" x14ac:dyDescent="0.45">
      <c r="A545" s="37" t="s">
        <v>39</v>
      </c>
      <c r="B545" s="39">
        <v>42729</v>
      </c>
      <c r="C545" s="40" t="s">
        <v>239</v>
      </c>
      <c r="D545" s="48">
        <v>1971691</v>
      </c>
      <c r="E545" s="48">
        <v>1901644</v>
      </c>
      <c r="F545" s="48">
        <v>1932643</v>
      </c>
      <c r="G545" s="48">
        <v>30995</v>
      </c>
      <c r="R545" s="48">
        <v>-21975</v>
      </c>
      <c r="V545" s="48">
        <v>60095</v>
      </c>
      <c r="Y545" s="48">
        <v>26066</v>
      </c>
      <c r="AB545" s="48">
        <v>-23635</v>
      </c>
    </row>
    <row r="546" spans="1:28" x14ac:dyDescent="0.45">
      <c r="A546" s="37" t="s">
        <v>39</v>
      </c>
      <c r="B546" s="39">
        <v>42730</v>
      </c>
      <c r="C546" s="40" t="s">
        <v>239</v>
      </c>
      <c r="D546" s="48">
        <v>2046450</v>
      </c>
      <c r="E546" s="48">
        <v>1970701</v>
      </c>
      <c r="F546" s="48">
        <v>2000593</v>
      </c>
      <c r="G546" s="48">
        <v>29891</v>
      </c>
      <c r="R546" s="48">
        <v>-20503</v>
      </c>
      <c r="V546" s="48">
        <v>50319</v>
      </c>
      <c r="Y546" s="48">
        <v>32730</v>
      </c>
      <c r="AB546" s="48">
        <v>-22086</v>
      </c>
    </row>
    <row r="547" spans="1:28" x14ac:dyDescent="0.45">
      <c r="A547" s="37" t="s">
        <v>39</v>
      </c>
      <c r="B547" s="39">
        <v>42731</v>
      </c>
      <c r="C547" s="40" t="s">
        <v>239</v>
      </c>
      <c r="D547" s="48">
        <v>2035016</v>
      </c>
      <c r="E547" s="48">
        <v>2023134</v>
      </c>
      <c r="F547" s="48">
        <v>2083640</v>
      </c>
      <c r="G547" s="48">
        <v>60503</v>
      </c>
      <c r="R547" s="48">
        <v>-12914</v>
      </c>
      <c r="V547" s="48">
        <v>62309</v>
      </c>
      <c r="Y547" s="48">
        <v>37808</v>
      </c>
      <c r="AB547" s="48">
        <v>-18843</v>
      </c>
    </row>
    <row r="548" spans="1:28" x14ac:dyDescent="0.45">
      <c r="A548" s="37" t="s">
        <v>39</v>
      </c>
      <c r="B548" s="39">
        <v>42732</v>
      </c>
      <c r="C548" s="40" t="s">
        <v>239</v>
      </c>
      <c r="D548" s="48">
        <v>2155973</v>
      </c>
      <c r="E548" s="48">
        <v>2167895</v>
      </c>
      <c r="F548" s="48">
        <v>2235527</v>
      </c>
      <c r="G548" s="48">
        <v>67630</v>
      </c>
      <c r="R548" s="48">
        <v>-19906</v>
      </c>
      <c r="V548" s="48">
        <v>69719</v>
      </c>
      <c r="Y548" s="48">
        <v>46147</v>
      </c>
      <c r="AB548" s="48">
        <v>-22273</v>
      </c>
    </row>
    <row r="549" spans="1:28" x14ac:dyDescent="0.45">
      <c r="A549" s="37" t="s">
        <v>39</v>
      </c>
      <c r="B549" s="39">
        <v>42733</v>
      </c>
      <c r="C549" s="40" t="s">
        <v>239</v>
      </c>
      <c r="D549" s="48">
        <v>2201703</v>
      </c>
      <c r="E549" s="48">
        <v>2233273</v>
      </c>
      <c r="F549" s="48">
        <v>2286375</v>
      </c>
      <c r="G549" s="48">
        <v>53104</v>
      </c>
      <c r="R549" s="48">
        <v>-22559</v>
      </c>
      <c r="V549" s="48">
        <v>70793</v>
      </c>
      <c r="Y549" s="48">
        <v>37368</v>
      </c>
      <c r="AB549" s="48">
        <v>-24770</v>
      </c>
    </row>
    <row r="550" spans="1:28" x14ac:dyDescent="0.45">
      <c r="A550" s="37" t="s">
        <v>39</v>
      </c>
      <c r="B550" s="39">
        <v>42734</v>
      </c>
      <c r="C550" s="40" t="s">
        <v>239</v>
      </c>
      <c r="D550" s="48">
        <v>2261433</v>
      </c>
      <c r="E550" s="48">
        <v>2272710</v>
      </c>
      <c r="F550" s="48">
        <v>2325511</v>
      </c>
      <c r="G550" s="48">
        <v>52803</v>
      </c>
      <c r="R550" s="48">
        <v>-10096</v>
      </c>
      <c r="V550" s="48">
        <v>54477</v>
      </c>
      <c r="Y550" s="48">
        <v>29839</v>
      </c>
      <c r="AB550" s="48">
        <v>-18558</v>
      </c>
    </row>
    <row r="551" spans="1:28" x14ac:dyDescent="0.45">
      <c r="A551" s="37" t="s">
        <v>39</v>
      </c>
      <c r="B551" s="39">
        <v>42735</v>
      </c>
      <c r="C551" s="40" t="s">
        <v>239</v>
      </c>
      <c r="D551" s="48">
        <v>2129573</v>
      </c>
      <c r="E551" s="48">
        <v>2168481</v>
      </c>
      <c r="F551" s="48">
        <v>2244909</v>
      </c>
      <c r="G551" s="48">
        <v>76047</v>
      </c>
      <c r="R551" s="48">
        <v>-7259</v>
      </c>
      <c r="V551" s="48">
        <v>43525</v>
      </c>
      <c r="Y551" s="48">
        <v>29933</v>
      </c>
      <c r="AB551" s="48">
        <v>-17511</v>
      </c>
    </row>
    <row r="552" spans="1:28" x14ac:dyDescent="0.45">
      <c r="A552" s="37" t="s">
        <v>39</v>
      </c>
      <c r="B552" s="39">
        <v>42736</v>
      </c>
      <c r="C552" s="40" t="s">
        <v>239</v>
      </c>
      <c r="D552" s="48">
        <v>1979534</v>
      </c>
      <c r="E552" s="48">
        <v>1953221</v>
      </c>
      <c r="F552" s="48">
        <v>2020896</v>
      </c>
      <c r="G552" s="48">
        <v>67817</v>
      </c>
      <c r="R552" s="48">
        <v>-13745</v>
      </c>
      <c r="V552" s="48">
        <v>61618</v>
      </c>
      <c r="Y552" s="48">
        <v>25040</v>
      </c>
      <c r="AB552" s="48">
        <v>-17046</v>
      </c>
    </row>
    <row r="553" spans="1:28" x14ac:dyDescent="0.45">
      <c r="A553" s="37" t="s">
        <v>39</v>
      </c>
      <c r="B553" s="39">
        <v>42737</v>
      </c>
      <c r="C553" s="40" t="s">
        <v>239</v>
      </c>
      <c r="D553" s="48">
        <v>2121195</v>
      </c>
      <c r="E553" s="48">
        <v>2061420</v>
      </c>
      <c r="F553" s="48">
        <v>2121138</v>
      </c>
      <c r="G553" s="48">
        <v>38103</v>
      </c>
      <c r="R553" s="48">
        <v>-28940</v>
      </c>
      <c r="V553" s="48">
        <v>74954</v>
      </c>
      <c r="Y553" s="48">
        <v>31455</v>
      </c>
      <c r="AB553" s="48">
        <v>-26316</v>
      </c>
    </row>
    <row r="554" spans="1:28" x14ac:dyDescent="0.45">
      <c r="A554" s="37" t="s">
        <v>39</v>
      </c>
      <c r="B554" s="39">
        <v>42738</v>
      </c>
      <c r="C554" s="40" t="s">
        <v>239</v>
      </c>
      <c r="D554" s="48">
        <v>2049999</v>
      </c>
      <c r="E554" s="48">
        <v>2185599</v>
      </c>
      <c r="F554" s="48">
        <v>2233887</v>
      </c>
      <c r="G554" s="48">
        <v>48288</v>
      </c>
      <c r="R554" s="48">
        <v>-31230</v>
      </c>
      <c r="V554" s="48">
        <v>74218</v>
      </c>
      <c r="Y554" s="48">
        <v>47883</v>
      </c>
      <c r="AB554" s="48">
        <v>-28606</v>
      </c>
    </row>
    <row r="555" spans="1:28" x14ac:dyDescent="0.45">
      <c r="A555" s="37" t="s">
        <v>39</v>
      </c>
      <c r="B555" s="39">
        <v>42739</v>
      </c>
      <c r="C555" s="40" t="s">
        <v>239</v>
      </c>
      <c r="D555" s="48">
        <v>2202139</v>
      </c>
      <c r="E555" s="48">
        <v>2281508</v>
      </c>
      <c r="F555" s="48">
        <v>2384699</v>
      </c>
      <c r="G555" s="48">
        <v>103190</v>
      </c>
      <c r="R555" s="48">
        <v>-25178</v>
      </c>
      <c r="V555" s="48">
        <v>113867</v>
      </c>
      <c r="Y555" s="48">
        <v>40743</v>
      </c>
      <c r="AB555" s="48">
        <v>-19600</v>
      </c>
    </row>
    <row r="556" spans="1:28" x14ac:dyDescent="0.45">
      <c r="A556" s="37" t="s">
        <v>39</v>
      </c>
      <c r="B556" s="39">
        <v>42740</v>
      </c>
      <c r="C556" s="40" t="s">
        <v>239</v>
      </c>
      <c r="D556" s="48">
        <v>2475693</v>
      </c>
      <c r="E556" s="48">
        <v>2566661</v>
      </c>
      <c r="F556" s="48">
        <v>2607035</v>
      </c>
      <c r="G556" s="48">
        <v>40377</v>
      </c>
      <c r="R556" s="48">
        <v>-40014</v>
      </c>
      <c r="V556" s="48">
        <v>77505</v>
      </c>
      <c r="Y556" s="48">
        <v>40872</v>
      </c>
      <c r="AB556" s="48">
        <v>-25699</v>
      </c>
    </row>
    <row r="557" spans="1:28" x14ac:dyDescent="0.45">
      <c r="A557" s="37" t="s">
        <v>39</v>
      </c>
      <c r="B557" s="39">
        <v>42741</v>
      </c>
      <c r="C557" s="40" t="s">
        <v>239</v>
      </c>
      <c r="D557" s="48">
        <v>2562370</v>
      </c>
      <c r="E557" s="48">
        <v>2622942</v>
      </c>
      <c r="F557" s="48">
        <v>2653041</v>
      </c>
      <c r="G557" s="48">
        <v>30103</v>
      </c>
      <c r="R557" s="48">
        <v>-42130</v>
      </c>
      <c r="V557" s="48">
        <v>49925</v>
      </c>
      <c r="Y557" s="48">
        <v>52792</v>
      </c>
      <c r="AB557" s="48">
        <v>-20880</v>
      </c>
    </row>
    <row r="558" spans="1:28" x14ac:dyDescent="0.45">
      <c r="A558" s="37" t="s">
        <v>39</v>
      </c>
      <c r="B558" s="39">
        <v>42742</v>
      </c>
      <c r="C558" s="40" t="s">
        <v>239</v>
      </c>
      <c r="D558" s="48">
        <v>2578568</v>
      </c>
      <c r="E558" s="48">
        <v>2690960</v>
      </c>
      <c r="F558" s="48">
        <v>2729381</v>
      </c>
      <c r="G558" s="48">
        <v>38418</v>
      </c>
      <c r="R558" s="48">
        <v>-26110</v>
      </c>
      <c r="V558" s="48">
        <v>44704</v>
      </c>
      <c r="Y558" s="48">
        <v>51043</v>
      </c>
      <c r="AB558" s="48">
        <v>-19242</v>
      </c>
    </row>
    <row r="559" spans="1:28" x14ac:dyDescent="0.45">
      <c r="A559" s="37" t="s">
        <v>39</v>
      </c>
      <c r="B559" s="39">
        <v>42743</v>
      </c>
      <c r="C559" s="40" t="s">
        <v>239</v>
      </c>
      <c r="D559" s="48">
        <v>2614905</v>
      </c>
      <c r="E559" s="48">
        <v>2737410</v>
      </c>
      <c r="F559" s="48">
        <v>2735353</v>
      </c>
      <c r="G559" s="48">
        <v>-2055</v>
      </c>
      <c r="R559" s="48">
        <v>-26780</v>
      </c>
      <c r="V559" s="48">
        <v>14521</v>
      </c>
      <c r="Y559" s="48">
        <v>48021</v>
      </c>
      <c r="AB559" s="48">
        <v>-23835</v>
      </c>
    </row>
    <row r="560" spans="1:28" x14ac:dyDescent="0.45">
      <c r="A560" s="37" t="s">
        <v>39</v>
      </c>
      <c r="B560" s="39">
        <v>42744</v>
      </c>
      <c r="C560" s="40" t="s">
        <v>239</v>
      </c>
      <c r="D560" s="48">
        <v>2751284</v>
      </c>
      <c r="E560" s="48">
        <v>2845084</v>
      </c>
      <c r="F560" s="48">
        <v>2828580</v>
      </c>
      <c r="G560" s="48">
        <v>-16507</v>
      </c>
      <c r="R560" s="48">
        <v>-31732</v>
      </c>
      <c r="V560" s="48">
        <v>23098</v>
      </c>
      <c r="Y560" s="48">
        <v>49738</v>
      </c>
      <c r="AB560" s="48">
        <v>-36182</v>
      </c>
    </row>
    <row r="561" spans="1:28" x14ac:dyDescent="0.45">
      <c r="A561" s="37" t="s">
        <v>39</v>
      </c>
      <c r="B561" s="39">
        <v>42745</v>
      </c>
      <c r="C561" s="40" t="s">
        <v>239</v>
      </c>
      <c r="D561" s="48">
        <v>2540909</v>
      </c>
      <c r="E561" s="48">
        <v>2632753</v>
      </c>
      <c r="F561" s="48">
        <v>2627350</v>
      </c>
      <c r="G561" s="48">
        <v>-5399</v>
      </c>
      <c r="R561" s="48">
        <v>-39587</v>
      </c>
      <c r="V561" s="48">
        <v>52563</v>
      </c>
      <c r="Y561" s="48">
        <v>37499</v>
      </c>
      <c r="AB561" s="48">
        <v>-38492</v>
      </c>
    </row>
    <row r="562" spans="1:28" x14ac:dyDescent="0.45">
      <c r="A562" s="37" t="s">
        <v>39</v>
      </c>
      <c r="B562" s="39">
        <v>42746</v>
      </c>
      <c r="C562" s="40" t="s">
        <v>239</v>
      </c>
      <c r="D562" s="48">
        <v>2249272</v>
      </c>
      <c r="E562" s="48">
        <v>2283638</v>
      </c>
      <c r="F562" s="48">
        <v>2330022</v>
      </c>
      <c r="G562" s="48">
        <v>46384</v>
      </c>
      <c r="R562" s="48">
        <v>-20149</v>
      </c>
      <c r="V562" s="48">
        <v>74769</v>
      </c>
      <c r="Y562" s="48">
        <v>30696</v>
      </c>
      <c r="AB562" s="48">
        <v>-26791</v>
      </c>
    </row>
    <row r="563" spans="1:28" x14ac:dyDescent="0.45">
      <c r="A563" s="37" t="s">
        <v>39</v>
      </c>
      <c r="B563" s="39">
        <v>42747</v>
      </c>
      <c r="C563" s="40" t="s">
        <v>239</v>
      </c>
      <c r="D563" s="48">
        <v>2101218</v>
      </c>
      <c r="E563" s="48">
        <v>2122098</v>
      </c>
      <c r="F563" s="48">
        <v>2178011</v>
      </c>
      <c r="G563" s="48">
        <v>55913</v>
      </c>
      <c r="R563" s="48">
        <v>-14578</v>
      </c>
      <c r="V563" s="48">
        <v>71655</v>
      </c>
      <c r="Y563" s="48">
        <v>32382</v>
      </c>
      <c r="AB563" s="48">
        <v>-23372</v>
      </c>
    </row>
    <row r="564" spans="1:28" x14ac:dyDescent="0.45">
      <c r="A564" s="37" t="s">
        <v>39</v>
      </c>
      <c r="B564" s="39">
        <v>42748</v>
      </c>
      <c r="C564" s="40" t="s">
        <v>239</v>
      </c>
      <c r="D564" s="48">
        <v>2155506</v>
      </c>
      <c r="E564" s="48">
        <v>2176096</v>
      </c>
      <c r="F564" s="48">
        <v>2250591</v>
      </c>
      <c r="G564" s="48">
        <v>74493</v>
      </c>
      <c r="R564" s="48">
        <v>-14846</v>
      </c>
      <c r="V564" s="48">
        <v>89196</v>
      </c>
      <c r="Y564" s="48">
        <v>35059</v>
      </c>
      <c r="AB564" s="48">
        <v>-28083</v>
      </c>
    </row>
    <row r="565" spans="1:28" x14ac:dyDescent="0.45">
      <c r="A565" s="37" t="s">
        <v>39</v>
      </c>
      <c r="B565" s="39">
        <v>42749</v>
      </c>
      <c r="C565" s="40" t="s">
        <v>239</v>
      </c>
      <c r="D565" s="48">
        <v>2193187</v>
      </c>
      <c r="E565" s="48">
        <v>2204515</v>
      </c>
      <c r="F565" s="48">
        <v>2231203</v>
      </c>
      <c r="G565" s="48">
        <v>26689</v>
      </c>
      <c r="R565" s="48">
        <v>-34785</v>
      </c>
      <c r="V565" s="48">
        <v>49471</v>
      </c>
      <c r="Y565" s="48">
        <v>55801</v>
      </c>
      <c r="AB565" s="48">
        <v>-34108</v>
      </c>
    </row>
    <row r="566" spans="1:28" x14ac:dyDescent="0.45">
      <c r="A566" s="37" t="s">
        <v>39</v>
      </c>
      <c r="B566" s="39">
        <v>42750</v>
      </c>
      <c r="C566" s="40" t="s">
        <v>239</v>
      </c>
      <c r="D566" s="48">
        <v>2123899</v>
      </c>
      <c r="E566" s="48">
        <v>2117189</v>
      </c>
      <c r="F566" s="48">
        <v>2146775</v>
      </c>
      <c r="G566" s="48">
        <v>29584</v>
      </c>
      <c r="R566" s="48">
        <v>-29204</v>
      </c>
      <c r="V566" s="48">
        <v>48468</v>
      </c>
      <c r="Y566" s="48">
        <v>48827</v>
      </c>
      <c r="AB566" s="48">
        <v>-29226</v>
      </c>
    </row>
    <row r="567" spans="1:28" x14ac:dyDescent="0.45">
      <c r="A567" s="37" t="s">
        <v>39</v>
      </c>
      <c r="B567" s="39">
        <v>42751</v>
      </c>
      <c r="C567" s="40" t="s">
        <v>239</v>
      </c>
      <c r="D567" s="48">
        <v>2284936</v>
      </c>
      <c r="E567" s="48">
        <v>2282327</v>
      </c>
      <c r="F567" s="48">
        <v>2293470</v>
      </c>
      <c r="G567" s="48">
        <v>11141</v>
      </c>
      <c r="R567" s="48">
        <v>-32424</v>
      </c>
      <c r="V567" s="48">
        <v>44972</v>
      </c>
      <c r="Y567" s="48">
        <v>52634</v>
      </c>
      <c r="AB567" s="48">
        <v>-35860</v>
      </c>
    </row>
    <row r="568" spans="1:28" x14ac:dyDescent="0.45">
      <c r="A568" s="37" t="s">
        <v>39</v>
      </c>
      <c r="B568" s="39">
        <v>42752</v>
      </c>
      <c r="C568" s="40" t="s">
        <v>239</v>
      </c>
      <c r="D568" s="48">
        <v>2167257</v>
      </c>
      <c r="E568" s="48">
        <v>2208329</v>
      </c>
      <c r="F568" s="48">
        <v>2246184</v>
      </c>
      <c r="G568" s="48">
        <v>37853</v>
      </c>
      <c r="R568" s="48">
        <v>-27784</v>
      </c>
      <c r="V568" s="48">
        <v>62855</v>
      </c>
      <c r="Y568" s="48">
        <v>61842</v>
      </c>
      <c r="AB568" s="48">
        <v>-37448</v>
      </c>
    </row>
    <row r="569" spans="1:28" x14ac:dyDescent="0.45">
      <c r="A569" s="37" t="s">
        <v>39</v>
      </c>
      <c r="B569" s="39">
        <v>42753</v>
      </c>
      <c r="C569" s="40" t="s">
        <v>239</v>
      </c>
      <c r="D569" s="48">
        <v>2126015</v>
      </c>
      <c r="E569" s="48">
        <v>2185813</v>
      </c>
      <c r="F569" s="48">
        <v>2197936</v>
      </c>
      <c r="G569" s="48">
        <v>12125</v>
      </c>
      <c r="R569" s="48">
        <v>-23319</v>
      </c>
      <c r="V569" s="48">
        <v>40966</v>
      </c>
      <c r="Y569" s="48">
        <v>51540</v>
      </c>
      <c r="AB569" s="48">
        <v>-37803</v>
      </c>
    </row>
    <row r="570" spans="1:28" x14ac:dyDescent="0.45">
      <c r="A570" s="37" t="s">
        <v>39</v>
      </c>
      <c r="B570" s="39">
        <v>42754</v>
      </c>
      <c r="C570" s="40" t="s">
        <v>239</v>
      </c>
      <c r="D570" s="48">
        <v>2153654</v>
      </c>
      <c r="E570" s="48">
        <v>2205891</v>
      </c>
      <c r="F570" s="48">
        <v>2207618</v>
      </c>
      <c r="G570" s="48">
        <v>1727</v>
      </c>
      <c r="R570" s="48">
        <v>-20072</v>
      </c>
      <c r="V570" s="48">
        <v>37860</v>
      </c>
      <c r="Y570" s="48">
        <v>41015</v>
      </c>
      <c r="AB570" s="48">
        <v>-38504</v>
      </c>
    </row>
    <row r="571" spans="1:28" x14ac:dyDescent="0.45">
      <c r="A571" s="37" t="s">
        <v>39</v>
      </c>
      <c r="B571" s="39">
        <v>42755</v>
      </c>
      <c r="C571" s="40" t="s">
        <v>239</v>
      </c>
      <c r="D571" s="48">
        <v>2151000</v>
      </c>
      <c r="E571" s="48">
        <v>2191289</v>
      </c>
      <c r="F571" s="48">
        <v>2172922</v>
      </c>
      <c r="G571" s="48">
        <v>-18370</v>
      </c>
      <c r="R571" s="48">
        <v>-29817</v>
      </c>
      <c r="V571" s="48">
        <v>39493</v>
      </c>
      <c r="Y571" s="48">
        <v>34612</v>
      </c>
      <c r="AB571" s="48">
        <v>-41741</v>
      </c>
    </row>
    <row r="572" spans="1:28" x14ac:dyDescent="0.45">
      <c r="A572" s="37" t="s">
        <v>39</v>
      </c>
      <c r="B572" s="39">
        <v>42756</v>
      </c>
      <c r="C572" s="40" t="s">
        <v>239</v>
      </c>
      <c r="D572" s="48">
        <v>1919816</v>
      </c>
      <c r="E572" s="48">
        <v>1938334</v>
      </c>
      <c r="F572" s="48">
        <v>1942396</v>
      </c>
      <c r="G572" s="48">
        <v>4064</v>
      </c>
      <c r="R572" s="48">
        <v>-30011</v>
      </c>
      <c r="V572" s="48">
        <v>51612</v>
      </c>
      <c r="Y572" s="48">
        <v>28440</v>
      </c>
      <c r="AB572" s="48">
        <v>-31513</v>
      </c>
    </row>
    <row r="573" spans="1:28" x14ac:dyDescent="0.45">
      <c r="A573" s="37" t="s">
        <v>39</v>
      </c>
      <c r="B573" s="39">
        <v>42757</v>
      </c>
      <c r="C573" s="40" t="s">
        <v>239</v>
      </c>
      <c r="D573" s="48">
        <v>1838593</v>
      </c>
      <c r="E573" s="48">
        <v>1886621</v>
      </c>
      <c r="F573" s="48">
        <v>1919627</v>
      </c>
      <c r="G573" s="48">
        <v>33010</v>
      </c>
      <c r="R573" s="48">
        <v>-24890</v>
      </c>
      <c r="V573" s="48">
        <v>61079</v>
      </c>
      <c r="Y573" s="48">
        <v>35432</v>
      </c>
      <c r="AB573" s="48">
        <v>-27601</v>
      </c>
    </row>
    <row r="574" spans="1:28" x14ac:dyDescent="0.45">
      <c r="A574" s="37" t="s">
        <v>39</v>
      </c>
      <c r="B574" s="39">
        <v>42758</v>
      </c>
      <c r="C574" s="40" t="s">
        <v>239</v>
      </c>
      <c r="D574" s="48">
        <v>2077907</v>
      </c>
      <c r="E574" s="48">
        <v>2180462</v>
      </c>
      <c r="F574" s="48">
        <v>2195324</v>
      </c>
      <c r="G574" s="48">
        <v>14862</v>
      </c>
      <c r="R574" s="48">
        <v>-28861</v>
      </c>
      <c r="V574" s="48">
        <v>53819</v>
      </c>
      <c r="Y574" s="48">
        <v>40895</v>
      </c>
      <c r="AB574" s="48">
        <v>-34047</v>
      </c>
    </row>
    <row r="575" spans="1:28" x14ac:dyDescent="0.45">
      <c r="A575" s="37" t="s">
        <v>39</v>
      </c>
      <c r="B575" s="39">
        <v>42759</v>
      </c>
      <c r="C575" s="40" t="s">
        <v>239</v>
      </c>
      <c r="D575" s="48">
        <v>2215445</v>
      </c>
      <c r="E575" s="48">
        <v>2261372</v>
      </c>
      <c r="F575" s="48">
        <v>2296922</v>
      </c>
      <c r="G575" s="48">
        <v>35553</v>
      </c>
      <c r="R575" s="48">
        <v>-24593</v>
      </c>
      <c r="V575" s="48">
        <v>63613</v>
      </c>
      <c r="Y575" s="48">
        <v>46564</v>
      </c>
      <c r="AB575" s="48">
        <v>-34704</v>
      </c>
    </row>
    <row r="576" spans="1:28" x14ac:dyDescent="0.45">
      <c r="A576" s="37" t="s">
        <v>39</v>
      </c>
      <c r="B576" s="39">
        <v>42760</v>
      </c>
      <c r="C576" s="40" t="s">
        <v>239</v>
      </c>
      <c r="D576" s="48">
        <v>2172719</v>
      </c>
      <c r="E576" s="48">
        <v>2161194</v>
      </c>
      <c r="F576" s="48">
        <v>2191861</v>
      </c>
      <c r="G576" s="48">
        <v>30669</v>
      </c>
      <c r="R576" s="48">
        <v>-21786</v>
      </c>
      <c r="V576" s="48">
        <v>59119</v>
      </c>
      <c r="Y576" s="48">
        <v>44394</v>
      </c>
      <c r="AB576" s="48">
        <v>-35591</v>
      </c>
    </row>
    <row r="577" spans="1:28" x14ac:dyDescent="0.45">
      <c r="A577" s="37" t="s">
        <v>39</v>
      </c>
      <c r="B577" s="39">
        <v>42761</v>
      </c>
      <c r="C577" s="40" t="s">
        <v>239</v>
      </c>
      <c r="D577" s="48">
        <v>2179340</v>
      </c>
      <c r="E577" s="48">
        <v>2200982</v>
      </c>
      <c r="F577" s="48">
        <v>2237386</v>
      </c>
      <c r="G577" s="48">
        <v>36402</v>
      </c>
      <c r="R577" s="48">
        <v>-24364</v>
      </c>
      <c r="V577" s="48">
        <v>70864</v>
      </c>
      <c r="Y577" s="48">
        <v>34811</v>
      </c>
      <c r="AB577" s="48">
        <v>-33795</v>
      </c>
    </row>
    <row r="578" spans="1:28" x14ac:dyDescent="0.45">
      <c r="A578" s="37" t="s">
        <v>39</v>
      </c>
      <c r="B578" s="39">
        <v>42762</v>
      </c>
      <c r="C578" s="40" t="s">
        <v>239</v>
      </c>
      <c r="D578" s="48">
        <v>2303009</v>
      </c>
      <c r="E578" s="48">
        <v>2331650</v>
      </c>
      <c r="F578" s="48">
        <v>2360199</v>
      </c>
      <c r="G578" s="48">
        <v>28548</v>
      </c>
      <c r="R578" s="48">
        <v>-17913</v>
      </c>
      <c r="V578" s="48">
        <v>49569</v>
      </c>
      <c r="Y578" s="48">
        <v>34413</v>
      </c>
      <c r="AB578" s="48">
        <v>-27045</v>
      </c>
    </row>
    <row r="579" spans="1:28" x14ac:dyDescent="0.45">
      <c r="A579" s="37" t="s">
        <v>39</v>
      </c>
      <c r="B579" s="39">
        <v>42763</v>
      </c>
      <c r="C579" s="40" t="s">
        <v>239</v>
      </c>
      <c r="D579" s="48">
        <v>2235868</v>
      </c>
      <c r="E579" s="48">
        <v>2225133</v>
      </c>
      <c r="F579" s="48">
        <v>2231818</v>
      </c>
      <c r="G579" s="48">
        <v>6685</v>
      </c>
      <c r="R579" s="48">
        <v>-12983</v>
      </c>
      <c r="V579" s="48">
        <v>27133</v>
      </c>
      <c r="Y579" s="48">
        <v>32629</v>
      </c>
      <c r="AB579" s="48">
        <v>-28103</v>
      </c>
    </row>
    <row r="580" spans="1:28" x14ac:dyDescent="0.45">
      <c r="A580" s="37" t="s">
        <v>39</v>
      </c>
      <c r="B580" s="39">
        <v>42764</v>
      </c>
      <c r="C580" s="40" t="s">
        <v>239</v>
      </c>
      <c r="D580" s="48">
        <v>2191160</v>
      </c>
      <c r="E580" s="48">
        <v>2161588</v>
      </c>
      <c r="F580" s="48">
        <v>2189424</v>
      </c>
      <c r="G580" s="48">
        <v>27837</v>
      </c>
      <c r="R580" s="48">
        <v>-19949</v>
      </c>
      <c r="V580" s="48">
        <v>45855</v>
      </c>
      <c r="Y580" s="48">
        <v>39835</v>
      </c>
      <c r="AB580" s="48">
        <v>-27621</v>
      </c>
    </row>
    <row r="581" spans="1:28" x14ac:dyDescent="0.45">
      <c r="A581" s="37" t="s">
        <v>39</v>
      </c>
      <c r="B581" s="39">
        <v>42765</v>
      </c>
      <c r="C581" s="40" t="s">
        <v>239</v>
      </c>
      <c r="D581" s="48">
        <v>2446217</v>
      </c>
      <c r="E581" s="48">
        <v>2428749</v>
      </c>
      <c r="F581" s="48">
        <v>2458515</v>
      </c>
      <c r="G581" s="48">
        <v>29769</v>
      </c>
      <c r="R581" s="48">
        <v>-30840</v>
      </c>
      <c r="V581" s="48">
        <v>52600</v>
      </c>
      <c r="Y581" s="48">
        <v>54376</v>
      </c>
      <c r="AB581" s="48">
        <v>-31768</v>
      </c>
    </row>
    <row r="582" spans="1:28" x14ac:dyDescent="0.45">
      <c r="A582" s="37" t="s">
        <v>39</v>
      </c>
      <c r="B582" s="39">
        <v>42766</v>
      </c>
      <c r="C582" s="40" t="s">
        <v>239</v>
      </c>
      <c r="D582" s="48">
        <v>2415286</v>
      </c>
      <c r="E582" s="48">
        <v>2395567</v>
      </c>
      <c r="F582" s="48">
        <v>2466990</v>
      </c>
      <c r="G582" s="48">
        <v>71421</v>
      </c>
      <c r="R582" s="48">
        <v>-32443</v>
      </c>
      <c r="V582" s="48">
        <v>89015</v>
      </c>
      <c r="Y582" s="48">
        <v>63019</v>
      </c>
      <c r="AB582" s="48">
        <v>-33934</v>
      </c>
    </row>
    <row r="583" spans="1:28" x14ac:dyDescent="0.45">
      <c r="A583" s="37" t="s">
        <v>39</v>
      </c>
      <c r="B583" s="39">
        <v>42767</v>
      </c>
      <c r="C583" s="40" t="s">
        <v>239</v>
      </c>
      <c r="D583" s="48">
        <v>2285970</v>
      </c>
      <c r="E583" s="48">
        <v>2279471</v>
      </c>
      <c r="F583" s="48">
        <v>2332989</v>
      </c>
      <c r="G583" s="48">
        <v>53513</v>
      </c>
      <c r="R583" s="48">
        <v>-35371</v>
      </c>
      <c r="V583" s="48">
        <v>81812</v>
      </c>
      <c r="Y583" s="48">
        <v>56825</v>
      </c>
      <c r="AB583" s="48">
        <v>-35702</v>
      </c>
    </row>
    <row r="584" spans="1:28" x14ac:dyDescent="0.45">
      <c r="A584" s="37" t="s">
        <v>39</v>
      </c>
      <c r="B584" s="39">
        <v>42768</v>
      </c>
      <c r="C584" s="40" t="s">
        <v>239</v>
      </c>
      <c r="D584" s="48">
        <v>2350247</v>
      </c>
      <c r="E584" s="48">
        <v>2316040</v>
      </c>
      <c r="F584" s="48">
        <v>2353833</v>
      </c>
      <c r="G584" s="48">
        <v>37795</v>
      </c>
      <c r="R584" s="48">
        <v>-30591</v>
      </c>
      <c r="V584" s="48">
        <v>65797</v>
      </c>
      <c r="Y584" s="48">
        <v>47690</v>
      </c>
      <c r="AB584" s="48">
        <v>-33019</v>
      </c>
    </row>
    <row r="585" spans="1:28" x14ac:dyDescent="0.45">
      <c r="A585" s="37" t="s">
        <v>39</v>
      </c>
      <c r="B585" s="39">
        <v>42769</v>
      </c>
      <c r="C585" s="40" t="s">
        <v>239</v>
      </c>
      <c r="D585" s="48">
        <v>2468813</v>
      </c>
      <c r="E585" s="48">
        <v>2462098</v>
      </c>
      <c r="F585" s="48">
        <v>2469764</v>
      </c>
      <c r="G585" s="48">
        <v>7668</v>
      </c>
      <c r="R585" s="48">
        <v>-37874</v>
      </c>
      <c r="V585" s="48">
        <v>43174</v>
      </c>
      <c r="Y585" s="48">
        <v>49897</v>
      </c>
      <c r="AB585" s="48">
        <v>-35086</v>
      </c>
    </row>
    <row r="586" spans="1:28" x14ac:dyDescent="0.45">
      <c r="A586" s="37" t="s">
        <v>39</v>
      </c>
      <c r="B586" s="39">
        <v>42770</v>
      </c>
      <c r="C586" s="40" t="s">
        <v>239</v>
      </c>
      <c r="D586" s="48">
        <v>2365367</v>
      </c>
      <c r="E586" s="48">
        <v>2352424</v>
      </c>
      <c r="F586" s="48">
        <v>2372910</v>
      </c>
      <c r="G586" s="48">
        <v>20487</v>
      </c>
      <c r="R586" s="48">
        <v>-25252</v>
      </c>
      <c r="V586" s="48">
        <v>29031</v>
      </c>
      <c r="Y586" s="48">
        <v>50953</v>
      </c>
      <c r="AB586" s="48">
        <v>-27101</v>
      </c>
    </row>
    <row r="587" spans="1:28" x14ac:dyDescent="0.45">
      <c r="A587" s="37" t="s">
        <v>39</v>
      </c>
      <c r="B587" s="39">
        <v>42771</v>
      </c>
      <c r="C587" s="40" t="s">
        <v>239</v>
      </c>
      <c r="D587" s="48">
        <v>2176953</v>
      </c>
      <c r="E587" s="48">
        <v>2150769</v>
      </c>
      <c r="F587" s="48">
        <v>2184025</v>
      </c>
      <c r="G587" s="48">
        <v>33257</v>
      </c>
      <c r="R587" s="48">
        <v>-22857</v>
      </c>
      <c r="V587" s="48">
        <v>47513</v>
      </c>
      <c r="Y587" s="48">
        <v>42658</v>
      </c>
      <c r="AB587" s="48">
        <v>-26523</v>
      </c>
    </row>
    <row r="588" spans="1:28" x14ac:dyDescent="0.45">
      <c r="A588" s="37" t="s">
        <v>39</v>
      </c>
      <c r="B588" s="39">
        <v>42772</v>
      </c>
      <c r="C588" s="40" t="s">
        <v>239</v>
      </c>
      <c r="D588" s="48">
        <v>2179739</v>
      </c>
      <c r="E588" s="48">
        <v>2177681</v>
      </c>
      <c r="F588" s="48">
        <v>2220076</v>
      </c>
      <c r="G588" s="48">
        <v>42395</v>
      </c>
      <c r="R588" s="48">
        <v>-22950</v>
      </c>
      <c r="V588" s="48">
        <v>53738</v>
      </c>
      <c r="Y588" s="48">
        <v>51289</v>
      </c>
      <c r="AB588" s="48">
        <v>-29172</v>
      </c>
    </row>
    <row r="589" spans="1:28" x14ac:dyDescent="0.45">
      <c r="A589" s="37" t="s">
        <v>39</v>
      </c>
      <c r="B589" s="39">
        <v>42773</v>
      </c>
      <c r="C589" s="40" t="s">
        <v>239</v>
      </c>
      <c r="D589" s="48">
        <v>2077786</v>
      </c>
      <c r="E589" s="48">
        <v>2088038</v>
      </c>
      <c r="F589" s="48">
        <v>2173033</v>
      </c>
      <c r="G589" s="48">
        <v>84995</v>
      </c>
      <c r="R589" s="48">
        <v>-15110</v>
      </c>
      <c r="V589" s="48">
        <v>81301</v>
      </c>
      <c r="Y589" s="48">
        <v>54100</v>
      </c>
      <c r="AB589" s="48">
        <v>-26944</v>
      </c>
    </row>
    <row r="590" spans="1:28" x14ac:dyDescent="0.45">
      <c r="A590" s="37" t="s">
        <v>39</v>
      </c>
      <c r="B590" s="39">
        <v>42774</v>
      </c>
      <c r="C590" s="40" t="s">
        <v>239</v>
      </c>
      <c r="D590" s="48">
        <v>2079676</v>
      </c>
      <c r="E590" s="48">
        <v>2077008</v>
      </c>
      <c r="F590" s="48">
        <v>2163290</v>
      </c>
      <c r="G590" s="48">
        <v>86280</v>
      </c>
      <c r="R590" s="48">
        <v>-12261</v>
      </c>
      <c r="V590" s="48">
        <v>97600</v>
      </c>
      <c r="Y590" s="48">
        <v>34054</v>
      </c>
      <c r="AB590" s="48">
        <v>-25334</v>
      </c>
    </row>
    <row r="591" spans="1:28" x14ac:dyDescent="0.45">
      <c r="A591" s="37" t="s">
        <v>39</v>
      </c>
      <c r="B591" s="39">
        <v>42775</v>
      </c>
      <c r="C591" s="40" t="s">
        <v>239</v>
      </c>
      <c r="D591" s="48">
        <v>2351997</v>
      </c>
      <c r="E591" s="48">
        <v>2398642</v>
      </c>
      <c r="F591" s="48">
        <v>2413564</v>
      </c>
      <c r="G591" s="48">
        <v>14927</v>
      </c>
      <c r="R591" s="48">
        <v>-29880</v>
      </c>
      <c r="V591" s="48">
        <v>40366</v>
      </c>
      <c r="Y591" s="48">
        <v>47686</v>
      </c>
      <c r="AB591" s="48">
        <v>-32115</v>
      </c>
    </row>
    <row r="592" spans="1:28" x14ac:dyDescent="0.45">
      <c r="A592" s="37" t="s">
        <v>39</v>
      </c>
      <c r="B592" s="39">
        <v>42776</v>
      </c>
      <c r="C592" s="40" t="s">
        <v>239</v>
      </c>
      <c r="D592" s="48">
        <v>2470975</v>
      </c>
      <c r="E592" s="48">
        <v>2499918</v>
      </c>
      <c r="F592" s="48">
        <v>2520974</v>
      </c>
      <c r="G592" s="48">
        <v>21058</v>
      </c>
      <c r="R592" s="48">
        <v>-28120</v>
      </c>
      <c r="V592" s="48">
        <v>43953</v>
      </c>
      <c r="Y592" s="48">
        <v>51134</v>
      </c>
      <c r="AB592" s="48">
        <v>-34414</v>
      </c>
    </row>
    <row r="593" spans="1:28" x14ac:dyDescent="0.45">
      <c r="A593" s="37" t="s">
        <v>39</v>
      </c>
      <c r="B593" s="39">
        <v>42777</v>
      </c>
      <c r="C593" s="40" t="s">
        <v>239</v>
      </c>
      <c r="D593" s="48">
        <v>2076726</v>
      </c>
      <c r="E593" s="48">
        <v>2039836</v>
      </c>
      <c r="F593" s="48">
        <v>2120298</v>
      </c>
      <c r="G593" s="48">
        <v>80460</v>
      </c>
      <c r="R593" s="48">
        <v>-27805</v>
      </c>
      <c r="V593" s="48">
        <v>85935</v>
      </c>
      <c r="Y593" s="48">
        <v>59879</v>
      </c>
      <c r="AB593" s="48">
        <v>-24180</v>
      </c>
    </row>
    <row r="594" spans="1:28" x14ac:dyDescent="0.45">
      <c r="A594" s="37" t="s">
        <v>39</v>
      </c>
      <c r="B594" s="39">
        <v>42778</v>
      </c>
      <c r="C594" s="40" t="s">
        <v>239</v>
      </c>
      <c r="D594" s="48">
        <v>1889395</v>
      </c>
      <c r="E594" s="48">
        <v>1943919</v>
      </c>
      <c r="F594" s="48">
        <v>2047489</v>
      </c>
      <c r="G594" s="48">
        <v>103569</v>
      </c>
      <c r="R594" s="48">
        <v>-19175</v>
      </c>
      <c r="V594" s="48">
        <v>86976</v>
      </c>
      <c r="Y594" s="48">
        <v>62298</v>
      </c>
      <c r="AB594" s="48">
        <v>-19017</v>
      </c>
    </row>
    <row r="595" spans="1:28" x14ac:dyDescent="0.45">
      <c r="A595" s="37" t="s">
        <v>39</v>
      </c>
      <c r="B595" s="39">
        <v>42779</v>
      </c>
      <c r="C595" s="40" t="s">
        <v>239</v>
      </c>
      <c r="D595" s="48">
        <v>2200767</v>
      </c>
      <c r="E595" s="48">
        <v>2243685</v>
      </c>
      <c r="F595" s="48">
        <v>2290209</v>
      </c>
      <c r="G595" s="48">
        <v>46525</v>
      </c>
      <c r="R595" s="48">
        <v>-31531</v>
      </c>
      <c r="V595" s="48">
        <v>57977</v>
      </c>
      <c r="Y595" s="48">
        <v>56729</v>
      </c>
      <c r="AB595" s="48">
        <v>-27093</v>
      </c>
    </row>
    <row r="596" spans="1:28" x14ac:dyDescent="0.45">
      <c r="A596" s="37" t="s">
        <v>39</v>
      </c>
      <c r="B596" s="39">
        <v>42780</v>
      </c>
      <c r="C596" s="40" t="s">
        <v>239</v>
      </c>
      <c r="D596" s="48">
        <v>2272499</v>
      </c>
      <c r="E596" s="48">
        <v>2281321</v>
      </c>
      <c r="F596" s="48">
        <v>2312508</v>
      </c>
      <c r="G596" s="48">
        <v>31184</v>
      </c>
      <c r="R596" s="48">
        <v>-23399</v>
      </c>
      <c r="V596" s="48">
        <v>20973</v>
      </c>
      <c r="Y596" s="48">
        <v>59084</v>
      </c>
      <c r="AB596" s="48">
        <v>-20900</v>
      </c>
    </row>
    <row r="597" spans="1:28" x14ac:dyDescent="0.45">
      <c r="A597" s="37" t="s">
        <v>39</v>
      </c>
      <c r="B597" s="39">
        <v>42781</v>
      </c>
      <c r="C597" s="40" t="s">
        <v>239</v>
      </c>
      <c r="D597" s="48">
        <v>2259093</v>
      </c>
      <c r="E597" s="48">
        <v>2277824</v>
      </c>
      <c r="F597" s="48">
        <v>2295750</v>
      </c>
      <c r="G597" s="48">
        <v>17924</v>
      </c>
      <c r="R597" s="48">
        <v>-31037</v>
      </c>
      <c r="V597" s="48">
        <v>31030</v>
      </c>
      <c r="Y597" s="48">
        <v>46515</v>
      </c>
      <c r="AB597" s="48">
        <v>-24435</v>
      </c>
    </row>
    <row r="598" spans="1:28" x14ac:dyDescent="0.45">
      <c r="A598" s="37" t="s">
        <v>39</v>
      </c>
      <c r="B598" s="39">
        <v>42782</v>
      </c>
      <c r="C598" s="40" t="s">
        <v>239</v>
      </c>
      <c r="D598" s="48">
        <v>2357992</v>
      </c>
      <c r="E598" s="48">
        <v>2379308</v>
      </c>
      <c r="F598" s="48">
        <v>2393931</v>
      </c>
      <c r="G598" s="48">
        <v>14622</v>
      </c>
      <c r="R598" s="48">
        <v>-24284</v>
      </c>
      <c r="V598" s="48">
        <v>18109</v>
      </c>
      <c r="Y598" s="48">
        <v>44251</v>
      </c>
      <c r="AB598" s="48">
        <v>-20958</v>
      </c>
    </row>
    <row r="599" spans="1:28" x14ac:dyDescent="0.45">
      <c r="A599" s="37" t="s">
        <v>39</v>
      </c>
      <c r="B599" s="39">
        <v>42783</v>
      </c>
      <c r="C599" s="40" t="s">
        <v>239</v>
      </c>
      <c r="D599" s="48">
        <v>2254291</v>
      </c>
      <c r="E599" s="48">
        <v>2225691</v>
      </c>
      <c r="F599" s="48">
        <v>2242961</v>
      </c>
      <c r="G599" s="48">
        <v>17269</v>
      </c>
      <c r="R599" s="48">
        <v>-20573</v>
      </c>
      <c r="V599" s="48">
        <v>24670</v>
      </c>
      <c r="Y599" s="48">
        <v>39934</v>
      </c>
      <c r="AB599" s="48">
        <v>-21330</v>
      </c>
    </row>
    <row r="600" spans="1:28" x14ac:dyDescent="0.45">
      <c r="A600" s="37" t="s">
        <v>39</v>
      </c>
      <c r="B600" s="39">
        <v>42784</v>
      </c>
      <c r="C600" s="40" t="s">
        <v>239</v>
      </c>
      <c r="D600" s="48">
        <v>1934910</v>
      </c>
      <c r="E600" s="48">
        <v>1903751</v>
      </c>
      <c r="F600" s="48">
        <v>1972820</v>
      </c>
      <c r="G600" s="48">
        <v>69072</v>
      </c>
      <c r="R600" s="48">
        <v>-17112</v>
      </c>
      <c r="V600" s="48">
        <v>72098</v>
      </c>
      <c r="Y600" s="48">
        <v>28713</v>
      </c>
      <c r="AB600" s="48">
        <v>-14459</v>
      </c>
    </row>
    <row r="601" spans="1:28" x14ac:dyDescent="0.45">
      <c r="A601" s="37" t="s">
        <v>39</v>
      </c>
      <c r="B601" s="39">
        <v>42785</v>
      </c>
      <c r="C601" s="40" t="s">
        <v>239</v>
      </c>
      <c r="D601" s="48">
        <v>1759512</v>
      </c>
      <c r="E601" s="48">
        <v>1753016</v>
      </c>
      <c r="F601" s="48">
        <v>1793747</v>
      </c>
      <c r="G601" s="48">
        <v>40731</v>
      </c>
      <c r="R601" s="48">
        <v>-19129</v>
      </c>
      <c r="V601" s="48">
        <v>59358</v>
      </c>
      <c r="Y601" s="48">
        <v>19693</v>
      </c>
      <c r="AB601" s="48">
        <v>-16788</v>
      </c>
    </row>
    <row r="602" spans="1:28" x14ac:dyDescent="0.45">
      <c r="A602" s="37" t="s">
        <v>39</v>
      </c>
      <c r="B602" s="39">
        <v>42786</v>
      </c>
      <c r="C602" s="40" t="s">
        <v>239</v>
      </c>
      <c r="D602" s="48">
        <v>1960255</v>
      </c>
      <c r="E602" s="48">
        <v>1954407</v>
      </c>
      <c r="F602" s="48">
        <v>1983071</v>
      </c>
      <c r="G602" s="48">
        <v>28666</v>
      </c>
      <c r="R602" s="48">
        <v>-21230</v>
      </c>
      <c r="V602" s="48">
        <v>60507</v>
      </c>
      <c r="Y602" s="48">
        <v>22024</v>
      </c>
      <c r="AB602" s="48">
        <v>-26828</v>
      </c>
    </row>
    <row r="603" spans="1:28" x14ac:dyDescent="0.45">
      <c r="A603" s="37" t="s">
        <v>39</v>
      </c>
      <c r="B603" s="39">
        <v>42787</v>
      </c>
      <c r="C603" s="40" t="s">
        <v>239</v>
      </c>
      <c r="D603" s="48">
        <v>2030109</v>
      </c>
      <c r="E603" s="48">
        <v>2025888</v>
      </c>
      <c r="F603" s="48">
        <v>2042136</v>
      </c>
      <c r="G603" s="48">
        <v>16248</v>
      </c>
      <c r="R603" s="48">
        <v>-27644</v>
      </c>
      <c r="V603" s="48">
        <v>49792</v>
      </c>
      <c r="Y603" s="48">
        <v>25764</v>
      </c>
      <c r="AB603" s="48">
        <v>-25983</v>
      </c>
    </row>
    <row r="604" spans="1:28" x14ac:dyDescent="0.45">
      <c r="A604" s="37" t="s">
        <v>39</v>
      </c>
      <c r="B604" s="39">
        <v>42788</v>
      </c>
      <c r="C604" s="40" t="s">
        <v>239</v>
      </c>
      <c r="D604" s="48">
        <v>1993354</v>
      </c>
      <c r="E604" s="48">
        <v>2001184</v>
      </c>
      <c r="F604" s="48">
        <v>2031040</v>
      </c>
      <c r="G604" s="48">
        <v>29859</v>
      </c>
      <c r="R604" s="48">
        <v>-32152</v>
      </c>
      <c r="V604" s="48">
        <v>74680</v>
      </c>
      <c r="Y604" s="48">
        <v>21254</v>
      </c>
      <c r="AB604" s="48">
        <v>-30304</v>
      </c>
    </row>
    <row r="605" spans="1:28" x14ac:dyDescent="0.45">
      <c r="A605" s="37" t="s">
        <v>39</v>
      </c>
      <c r="B605" s="39">
        <v>42789</v>
      </c>
      <c r="C605" s="40" t="s">
        <v>239</v>
      </c>
      <c r="D605" s="48">
        <v>1956284</v>
      </c>
      <c r="E605" s="48">
        <v>1947732</v>
      </c>
      <c r="F605" s="48">
        <v>2012685</v>
      </c>
      <c r="G605" s="48">
        <v>64953</v>
      </c>
      <c r="R605" s="48">
        <v>-20307</v>
      </c>
      <c r="V605" s="48">
        <v>92019</v>
      </c>
      <c r="Y605" s="48">
        <v>15770</v>
      </c>
      <c r="AB605" s="48">
        <v>-23698</v>
      </c>
    </row>
    <row r="606" spans="1:28" x14ac:dyDescent="0.45">
      <c r="A606" s="37" t="s">
        <v>39</v>
      </c>
      <c r="B606" s="39">
        <v>42790</v>
      </c>
      <c r="C606" s="40" t="s">
        <v>239</v>
      </c>
      <c r="D606" s="48">
        <v>1907455</v>
      </c>
      <c r="E606" s="48">
        <v>1905910</v>
      </c>
      <c r="F606" s="48">
        <v>1938725</v>
      </c>
      <c r="G606" s="48">
        <v>32815</v>
      </c>
      <c r="R606" s="48">
        <v>-15763</v>
      </c>
      <c r="V606" s="48">
        <v>68096</v>
      </c>
      <c r="Y606" s="48">
        <v>5727</v>
      </c>
      <c r="AB606" s="48">
        <v>-24275</v>
      </c>
    </row>
    <row r="607" spans="1:28" x14ac:dyDescent="0.45">
      <c r="A607" s="37" t="s">
        <v>39</v>
      </c>
      <c r="B607" s="39">
        <v>42791</v>
      </c>
      <c r="C607" s="40" t="s">
        <v>239</v>
      </c>
      <c r="D607" s="48">
        <v>1797142</v>
      </c>
      <c r="E607" s="48">
        <v>1835299</v>
      </c>
      <c r="F607" s="48">
        <v>1916897</v>
      </c>
      <c r="G607" s="48">
        <v>81599</v>
      </c>
      <c r="R607" s="48">
        <v>-9460</v>
      </c>
      <c r="V607" s="48">
        <v>90364</v>
      </c>
      <c r="Y607" s="48">
        <v>10488</v>
      </c>
      <c r="AB607" s="48">
        <v>-16205</v>
      </c>
    </row>
    <row r="608" spans="1:28" x14ac:dyDescent="0.45">
      <c r="A608" s="37" t="s">
        <v>39</v>
      </c>
      <c r="B608" s="39">
        <v>42792</v>
      </c>
      <c r="C608" s="40" t="s">
        <v>239</v>
      </c>
      <c r="D608" s="48">
        <v>1909791</v>
      </c>
      <c r="E608" s="48">
        <v>1948416</v>
      </c>
      <c r="F608" s="48">
        <v>1988887</v>
      </c>
      <c r="G608" s="48">
        <v>40471</v>
      </c>
      <c r="R608" s="48">
        <v>-14067</v>
      </c>
      <c r="V608" s="48">
        <v>58533</v>
      </c>
      <c r="Y608" s="48">
        <v>10597</v>
      </c>
      <c r="AB608" s="48">
        <v>-17897</v>
      </c>
    </row>
    <row r="609" spans="1:28" x14ac:dyDescent="0.45">
      <c r="A609" s="37" t="s">
        <v>39</v>
      </c>
      <c r="B609" s="39">
        <v>42793</v>
      </c>
      <c r="C609" s="40" t="s">
        <v>239</v>
      </c>
      <c r="D609" s="48">
        <v>2125436</v>
      </c>
      <c r="E609" s="48">
        <v>2147775</v>
      </c>
      <c r="F609" s="48">
        <v>2162718</v>
      </c>
      <c r="G609" s="48">
        <v>14941</v>
      </c>
      <c r="R609" s="48">
        <v>-15242</v>
      </c>
      <c r="V609" s="48">
        <v>40954</v>
      </c>
      <c r="Y609" s="48">
        <v>14459</v>
      </c>
      <c r="AB609" s="48">
        <v>-23750</v>
      </c>
    </row>
    <row r="610" spans="1:28" x14ac:dyDescent="0.45">
      <c r="A610" s="37" t="s">
        <v>39</v>
      </c>
      <c r="B610" s="39">
        <v>42794</v>
      </c>
      <c r="C610" s="40" t="s">
        <v>239</v>
      </c>
      <c r="D610" s="48">
        <v>2038056</v>
      </c>
      <c r="E610" s="48">
        <v>2036297</v>
      </c>
      <c r="F610" s="48">
        <v>2085543</v>
      </c>
      <c r="G610" s="48">
        <v>49247</v>
      </c>
      <c r="R610" s="48">
        <v>-13924</v>
      </c>
      <c r="V610" s="48">
        <v>70354</v>
      </c>
      <c r="Y610" s="48">
        <v>13474</v>
      </c>
      <c r="AB610" s="48">
        <v>-21524</v>
      </c>
    </row>
    <row r="611" spans="1:28" x14ac:dyDescent="0.45">
      <c r="A611" s="37" t="s">
        <v>39</v>
      </c>
      <c r="B611" s="39">
        <v>42795</v>
      </c>
      <c r="C611" s="40" t="s">
        <v>239</v>
      </c>
      <c r="D611" s="48">
        <v>1982090</v>
      </c>
      <c r="E611" s="48">
        <v>1978287</v>
      </c>
      <c r="F611" s="48">
        <v>2037712</v>
      </c>
      <c r="G611" s="48">
        <v>59424</v>
      </c>
      <c r="R611" s="48">
        <v>-10356</v>
      </c>
      <c r="V611" s="48">
        <v>70012</v>
      </c>
      <c r="Y611" s="48">
        <v>9997</v>
      </c>
      <c r="AB611" s="48">
        <v>-16705</v>
      </c>
    </row>
    <row r="612" spans="1:28" x14ac:dyDescent="0.45">
      <c r="A612" s="37" t="s">
        <v>39</v>
      </c>
      <c r="B612" s="39">
        <v>42796</v>
      </c>
      <c r="C612" s="40" t="s">
        <v>239</v>
      </c>
      <c r="D612" s="48">
        <v>2040386</v>
      </c>
      <c r="E612" s="48">
        <v>2111391</v>
      </c>
      <c r="F612" s="48">
        <v>2147460</v>
      </c>
      <c r="G612" s="48">
        <v>36068</v>
      </c>
      <c r="R612" s="48">
        <v>-21022</v>
      </c>
      <c r="V612" s="48">
        <v>60544</v>
      </c>
      <c r="Y612" s="48">
        <v>7602</v>
      </c>
      <c r="AB612" s="48">
        <v>-19596</v>
      </c>
    </row>
    <row r="613" spans="1:28" x14ac:dyDescent="0.45">
      <c r="A613" s="37" t="s">
        <v>39</v>
      </c>
      <c r="B613" s="39">
        <v>42797</v>
      </c>
      <c r="C613" s="40" t="s">
        <v>239</v>
      </c>
      <c r="D613" s="48">
        <v>2243893</v>
      </c>
      <c r="E613" s="48">
        <v>2280382</v>
      </c>
      <c r="F613" s="48">
        <v>2294586</v>
      </c>
      <c r="G613" s="48">
        <v>14205</v>
      </c>
      <c r="R613" s="48">
        <v>-20794</v>
      </c>
      <c r="V613" s="48">
        <v>25875</v>
      </c>
      <c r="Y613" s="48">
        <v>19022</v>
      </c>
      <c r="AB613" s="48">
        <v>-17885</v>
      </c>
    </row>
    <row r="614" spans="1:28" x14ac:dyDescent="0.45">
      <c r="A614" s="37" t="s">
        <v>39</v>
      </c>
      <c r="B614" s="39">
        <v>42798</v>
      </c>
      <c r="C614" s="40" t="s">
        <v>239</v>
      </c>
      <c r="D614" s="48">
        <v>2208893</v>
      </c>
      <c r="E614" s="48">
        <v>2203032</v>
      </c>
      <c r="F614" s="48">
        <v>2210003</v>
      </c>
      <c r="G614" s="48">
        <v>6969</v>
      </c>
      <c r="R614" s="48">
        <v>-32937</v>
      </c>
      <c r="V614" s="48">
        <v>37871</v>
      </c>
      <c r="Y614" s="48">
        <v>22432</v>
      </c>
      <c r="AB614" s="48">
        <v>-27846</v>
      </c>
    </row>
    <row r="615" spans="1:28" x14ac:dyDescent="0.45">
      <c r="A615" s="37" t="s">
        <v>39</v>
      </c>
      <c r="B615" s="39">
        <v>42799</v>
      </c>
      <c r="C615" s="40" t="s">
        <v>239</v>
      </c>
      <c r="D615" s="48">
        <v>2125423</v>
      </c>
      <c r="E615" s="48">
        <v>2131632</v>
      </c>
      <c r="F615" s="48">
        <v>2121910</v>
      </c>
      <c r="G615" s="48">
        <v>-9722</v>
      </c>
      <c r="R615" s="48">
        <v>-32177</v>
      </c>
      <c r="V615" s="48">
        <v>23321</v>
      </c>
      <c r="Y615" s="48">
        <v>19349</v>
      </c>
      <c r="AB615" s="48">
        <v>-27746</v>
      </c>
    </row>
    <row r="616" spans="1:28" x14ac:dyDescent="0.45">
      <c r="A616" s="37" t="s">
        <v>39</v>
      </c>
      <c r="B616" s="39">
        <v>42800</v>
      </c>
      <c r="C616" s="40" t="s">
        <v>239</v>
      </c>
      <c r="D616" s="48">
        <v>2152644</v>
      </c>
      <c r="E616" s="48">
        <v>2159150</v>
      </c>
      <c r="F616" s="48">
        <v>2167161</v>
      </c>
      <c r="G616" s="48">
        <v>8014</v>
      </c>
      <c r="R616" s="48">
        <v>-24070</v>
      </c>
      <c r="V616" s="48">
        <v>26025</v>
      </c>
      <c r="Y616" s="48">
        <v>21963</v>
      </c>
      <c r="AB616" s="48">
        <v>-22702</v>
      </c>
    </row>
    <row r="617" spans="1:28" x14ac:dyDescent="0.45">
      <c r="A617" s="37" t="s">
        <v>39</v>
      </c>
      <c r="B617" s="39">
        <v>42801</v>
      </c>
      <c r="C617" s="40" t="s">
        <v>239</v>
      </c>
      <c r="D617" s="48">
        <v>2027775</v>
      </c>
      <c r="E617" s="48">
        <v>2033377</v>
      </c>
      <c r="F617" s="48">
        <v>2070048</v>
      </c>
      <c r="G617" s="48">
        <v>36670</v>
      </c>
      <c r="R617" s="48">
        <v>-9842</v>
      </c>
      <c r="V617" s="48">
        <v>41937</v>
      </c>
      <c r="Y617" s="48">
        <v>14398</v>
      </c>
      <c r="AB617" s="48">
        <v>-15576</v>
      </c>
    </row>
    <row r="618" spans="1:28" x14ac:dyDescent="0.45">
      <c r="A618" s="37" t="s">
        <v>39</v>
      </c>
      <c r="B618" s="39">
        <v>42802</v>
      </c>
      <c r="C618" s="40" t="s">
        <v>239</v>
      </c>
      <c r="D618" s="48">
        <v>1972609</v>
      </c>
      <c r="E618" s="48">
        <v>1990092</v>
      </c>
      <c r="F618" s="48">
        <v>2068300</v>
      </c>
      <c r="G618" s="48">
        <v>78209</v>
      </c>
      <c r="R618" s="48">
        <v>-133</v>
      </c>
      <c r="V618" s="48">
        <v>64577</v>
      </c>
      <c r="Y618" s="48">
        <v>14226</v>
      </c>
      <c r="AB618" s="48">
        <v>-8925</v>
      </c>
    </row>
    <row r="619" spans="1:28" x14ac:dyDescent="0.45">
      <c r="A619" s="37" t="s">
        <v>39</v>
      </c>
      <c r="B619" s="39">
        <v>42803</v>
      </c>
      <c r="C619" s="40" t="s">
        <v>239</v>
      </c>
      <c r="D619" s="48">
        <v>1970308</v>
      </c>
      <c r="E619" s="48">
        <v>1998683</v>
      </c>
      <c r="F619" s="48">
        <v>2024665</v>
      </c>
      <c r="G619" s="48">
        <v>25982</v>
      </c>
      <c r="R619" s="48">
        <v>-10077</v>
      </c>
      <c r="V619" s="48">
        <v>39733</v>
      </c>
      <c r="Y619" s="48">
        <v>4292</v>
      </c>
      <c r="AB619" s="48">
        <v>-13952</v>
      </c>
    </row>
    <row r="620" spans="1:28" x14ac:dyDescent="0.45">
      <c r="A620" s="37" t="s">
        <v>39</v>
      </c>
      <c r="B620" s="39">
        <v>42804</v>
      </c>
      <c r="C620" s="40" t="s">
        <v>239</v>
      </c>
      <c r="D620" s="48">
        <v>2111515</v>
      </c>
      <c r="E620" s="48">
        <v>2168513</v>
      </c>
      <c r="F620" s="48">
        <v>2162203</v>
      </c>
      <c r="G620" s="48">
        <v>-6309</v>
      </c>
      <c r="R620" s="48">
        <v>-21397</v>
      </c>
      <c r="V620" s="48">
        <v>10493</v>
      </c>
      <c r="Y620" s="48">
        <v>18072</v>
      </c>
      <c r="AB620" s="48">
        <v>-16450</v>
      </c>
    </row>
    <row r="621" spans="1:28" x14ac:dyDescent="0.45">
      <c r="A621" s="37" t="s">
        <v>39</v>
      </c>
      <c r="B621" s="39">
        <v>42805</v>
      </c>
      <c r="C621" s="40" t="s">
        <v>239</v>
      </c>
      <c r="D621" s="48">
        <v>2215416</v>
      </c>
      <c r="E621" s="48">
        <v>2241671</v>
      </c>
      <c r="F621" s="48">
        <v>2240735</v>
      </c>
      <c r="G621" s="48">
        <v>-939</v>
      </c>
      <c r="R621" s="48">
        <v>-23226</v>
      </c>
      <c r="V621" s="48">
        <v>10563</v>
      </c>
      <c r="Y621" s="48">
        <v>23795</v>
      </c>
      <c r="AB621" s="48">
        <v>-14819</v>
      </c>
    </row>
    <row r="622" spans="1:28" x14ac:dyDescent="0.45">
      <c r="A622" s="37" t="s">
        <v>39</v>
      </c>
      <c r="B622" s="39">
        <v>42806</v>
      </c>
      <c r="C622" s="40" t="s">
        <v>239</v>
      </c>
      <c r="D622" s="48">
        <v>89467</v>
      </c>
      <c r="E622" s="48">
        <v>2111781</v>
      </c>
      <c r="F622" s="48">
        <v>2112074</v>
      </c>
      <c r="G622" s="48">
        <v>294</v>
      </c>
      <c r="R622" s="48">
        <v>-27794</v>
      </c>
      <c r="V622" s="48">
        <v>9760</v>
      </c>
      <c r="Y622" s="48">
        <v>34516</v>
      </c>
      <c r="AB622" s="48">
        <v>-18515</v>
      </c>
    </row>
    <row r="623" spans="1:28" x14ac:dyDescent="0.45">
      <c r="A623" s="37" t="s">
        <v>39</v>
      </c>
      <c r="B623" s="39">
        <v>42807</v>
      </c>
      <c r="C623" s="40" t="s">
        <v>239</v>
      </c>
      <c r="D623" s="48">
        <v>2333538</v>
      </c>
      <c r="E623" s="48">
        <v>2380152</v>
      </c>
      <c r="F623" s="48">
        <v>2457379</v>
      </c>
      <c r="G623" s="48">
        <v>77229</v>
      </c>
      <c r="R623" s="48">
        <v>-26522</v>
      </c>
      <c r="V623" s="48">
        <v>19569</v>
      </c>
      <c r="Y623" s="48">
        <v>58360</v>
      </c>
      <c r="AB623" s="48">
        <v>-20332</v>
      </c>
    </row>
    <row r="624" spans="1:28" x14ac:dyDescent="0.45">
      <c r="A624" s="37" t="s">
        <v>39</v>
      </c>
      <c r="B624" s="39">
        <v>42808</v>
      </c>
      <c r="C624" s="40" t="s">
        <v>239</v>
      </c>
      <c r="D624" s="48">
        <v>2417550</v>
      </c>
      <c r="E624" s="48">
        <v>2443749</v>
      </c>
      <c r="F624" s="48">
        <v>2504363</v>
      </c>
      <c r="G624" s="48">
        <v>60611</v>
      </c>
      <c r="R624" s="48">
        <v>-39601</v>
      </c>
      <c r="V624" s="48">
        <v>24104</v>
      </c>
      <c r="Y624" s="48">
        <v>46812</v>
      </c>
      <c r="AB624" s="48">
        <v>-17076</v>
      </c>
    </row>
    <row r="625" spans="1:28" x14ac:dyDescent="0.45">
      <c r="A625" s="37" t="s">
        <v>39</v>
      </c>
      <c r="B625" s="39">
        <v>42809</v>
      </c>
      <c r="C625" s="40" t="s">
        <v>239</v>
      </c>
      <c r="D625" s="48">
        <v>2498956</v>
      </c>
      <c r="E625" s="48">
        <v>2616155</v>
      </c>
      <c r="F625" s="48">
        <v>2663719</v>
      </c>
      <c r="G625" s="48">
        <v>47566</v>
      </c>
      <c r="R625" s="48">
        <v>-28405</v>
      </c>
      <c r="V625" s="48">
        <v>12320</v>
      </c>
      <c r="Y625" s="48">
        <v>31763</v>
      </c>
      <c r="AB625" s="48">
        <v>-15201</v>
      </c>
    </row>
    <row r="626" spans="1:28" x14ac:dyDescent="0.45">
      <c r="A626" s="37" t="s">
        <v>39</v>
      </c>
      <c r="B626" s="39">
        <v>42810</v>
      </c>
      <c r="C626" s="40" t="s">
        <v>239</v>
      </c>
      <c r="D626" s="48">
        <v>2427440</v>
      </c>
      <c r="E626" s="48">
        <v>2448315</v>
      </c>
      <c r="F626" s="48">
        <v>2525259</v>
      </c>
      <c r="G626" s="48">
        <v>76941</v>
      </c>
      <c r="R626" s="48">
        <v>-13523</v>
      </c>
      <c r="V626" s="48">
        <v>25747</v>
      </c>
      <c r="Y626" s="48">
        <v>28912</v>
      </c>
      <c r="AB626" s="48">
        <v>-11204</v>
      </c>
    </row>
    <row r="627" spans="1:28" x14ac:dyDescent="0.45">
      <c r="A627" s="37" t="s">
        <v>39</v>
      </c>
      <c r="B627" s="39">
        <v>42811</v>
      </c>
      <c r="C627" s="40" t="s">
        <v>239</v>
      </c>
      <c r="D627" s="48">
        <v>2278048</v>
      </c>
      <c r="E627" s="48">
        <v>2332592</v>
      </c>
      <c r="F627" s="48">
        <v>2453247</v>
      </c>
      <c r="G627" s="48">
        <v>120650</v>
      </c>
      <c r="R627" s="48">
        <v>-18986</v>
      </c>
      <c r="V627" s="48">
        <v>60590</v>
      </c>
      <c r="Y627" s="48">
        <v>54037</v>
      </c>
      <c r="AB627" s="48">
        <v>-21789</v>
      </c>
    </row>
    <row r="628" spans="1:28" x14ac:dyDescent="0.45">
      <c r="A628" s="37" t="s">
        <v>39</v>
      </c>
      <c r="B628" s="39">
        <v>42812</v>
      </c>
      <c r="C628" s="40" t="s">
        <v>239</v>
      </c>
      <c r="D628" s="48">
        <v>2026206</v>
      </c>
      <c r="E628" s="48">
        <v>2062907</v>
      </c>
      <c r="F628" s="48">
        <v>2190437</v>
      </c>
      <c r="G628" s="48">
        <v>127535</v>
      </c>
      <c r="R628" s="48">
        <v>-17960</v>
      </c>
      <c r="V628" s="48">
        <v>86072</v>
      </c>
      <c r="Y628" s="48">
        <v>38123</v>
      </c>
      <c r="AB628" s="48">
        <v>-22940</v>
      </c>
    </row>
    <row r="629" spans="1:28" x14ac:dyDescent="0.45">
      <c r="A629" s="37" t="s">
        <v>39</v>
      </c>
      <c r="B629" s="39">
        <v>42813</v>
      </c>
      <c r="C629" s="40" t="s">
        <v>239</v>
      </c>
      <c r="D629" s="48">
        <v>1955441</v>
      </c>
      <c r="E629" s="48">
        <v>2000458</v>
      </c>
      <c r="F629" s="48">
        <v>2139135</v>
      </c>
      <c r="G629" s="48">
        <v>138675</v>
      </c>
      <c r="R629" s="48">
        <v>-17052</v>
      </c>
      <c r="V629" s="48">
        <v>93724</v>
      </c>
      <c r="Y629" s="48">
        <v>35584</v>
      </c>
      <c r="AB629" s="48">
        <v>-18725</v>
      </c>
    </row>
    <row r="630" spans="1:28" x14ac:dyDescent="0.45">
      <c r="A630" s="37" t="s">
        <v>39</v>
      </c>
      <c r="B630" s="39">
        <v>42814</v>
      </c>
      <c r="C630" s="40" t="s">
        <v>239</v>
      </c>
      <c r="D630" s="48">
        <v>2116992</v>
      </c>
      <c r="E630" s="48">
        <v>2149277</v>
      </c>
      <c r="F630" s="48">
        <v>2278146</v>
      </c>
      <c r="G630" s="48">
        <v>128867</v>
      </c>
      <c r="R630" s="48">
        <v>-9355</v>
      </c>
      <c r="V630" s="48">
        <v>75892</v>
      </c>
      <c r="Y630" s="48">
        <v>33045</v>
      </c>
      <c r="AB630" s="48">
        <v>-15098</v>
      </c>
    </row>
    <row r="631" spans="1:28" x14ac:dyDescent="0.45">
      <c r="A631" s="37" t="s">
        <v>39</v>
      </c>
      <c r="B631" s="39">
        <v>42815</v>
      </c>
      <c r="C631" s="40" t="s">
        <v>239</v>
      </c>
      <c r="D631" s="48">
        <v>2047676</v>
      </c>
      <c r="E631" s="48">
        <v>2041750</v>
      </c>
      <c r="F631" s="48">
        <v>2187453</v>
      </c>
      <c r="G631" s="48">
        <v>145701</v>
      </c>
      <c r="R631" s="48">
        <v>-5185</v>
      </c>
      <c r="V631" s="48">
        <v>92172</v>
      </c>
      <c r="Y631" s="48">
        <v>25870</v>
      </c>
      <c r="AB631" s="48">
        <v>-10541</v>
      </c>
    </row>
    <row r="632" spans="1:28" x14ac:dyDescent="0.45">
      <c r="A632" s="37" t="s">
        <v>39</v>
      </c>
      <c r="B632" s="39">
        <v>42816</v>
      </c>
      <c r="C632" s="40" t="s">
        <v>239</v>
      </c>
      <c r="D632" s="48">
        <v>2142581</v>
      </c>
      <c r="E632" s="48">
        <v>2142642</v>
      </c>
      <c r="F632" s="48">
        <v>2249674</v>
      </c>
      <c r="G632" s="48">
        <v>107034</v>
      </c>
      <c r="R632" s="48">
        <v>-8160</v>
      </c>
      <c r="V632" s="48">
        <v>52976</v>
      </c>
      <c r="Y632" s="48">
        <v>38750</v>
      </c>
      <c r="AB632" s="48">
        <v>-15341</v>
      </c>
    </row>
    <row r="633" spans="1:28" x14ac:dyDescent="0.45">
      <c r="A633" s="37" t="s">
        <v>39</v>
      </c>
      <c r="B633" s="39">
        <v>42817</v>
      </c>
      <c r="C633" s="40" t="s">
        <v>239</v>
      </c>
      <c r="D633" s="48">
        <v>2253599</v>
      </c>
      <c r="E633" s="48">
        <v>2237049</v>
      </c>
      <c r="F633" s="48">
        <v>2335301</v>
      </c>
      <c r="G633" s="48">
        <v>98256</v>
      </c>
      <c r="R633" s="48">
        <v>-15260</v>
      </c>
      <c r="V633" s="48">
        <v>56204</v>
      </c>
      <c r="Y633" s="48">
        <v>37770</v>
      </c>
      <c r="AB633" s="48">
        <v>-19327</v>
      </c>
    </row>
    <row r="634" spans="1:28" x14ac:dyDescent="0.45">
      <c r="A634" s="37" t="s">
        <v>39</v>
      </c>
      <c r="B634" s="39">
        <v>42818</v>
      </c>
      <c r="C634" s="40" t="s">
        <v>239</v>
      </c>
      <c r="D634" s="48">
        <v>2067103</v>
      </c>
      <c r="E634" s="48">
        <v>2062469</v>
      </c>
      <c r="F634" s="48">
        <v>2205677</v>
      </c>
      <c r="G634" s="48">
        <v>143211</v>
      </c>
      <c r="R634" s="48">
        <v>-7598</v>
      </c>
      <c r="V634" s="48">
        <v>88899</v>
      </c>
      <c r="Y634" s="48">
        <v>39561</v>
      </c>
      <c r="AB634" s="48">
        <v>-15220</v>
      </c>
    </row>
    <row r="635" spans="1:28" x14ac:dyDescent="0.45">
      <c r="A635" s="37" t="s">
        <v>39</v>
      </c>
      <c r="B635" s="39">
        <v>42819</v>
      </c>
      <c r="C635" s="40" t="s">
        <v>239</v>
      </c>
      <c r="D635" s="48">
        <v>1750048</v>
      </c>
      <c r="E635" s="48">
        <v>1778049</v>
      </c>
      <c r="F635" s="48">
        <v>1940359</v>
      </c>
      <c r="G635" s="48">
        <v>162312</v>
      </c>
      <c r="R635" s="48">
        <v>4606</v>
      </c>
      <c r="V635" s="48">
        <v>96151</v>
      </c>
      <c r="Y635" s="48">
        <v>32635</v>
      </c>
      <c r="AB635" s="48">
        <v>-4231</v>
      </c>
    </row>
    <row r="636" spans="1:28" x14ac:dyDescent="0.45">
      <c r="A636" s="37" t="s">
        <v>39</v>
      </c>
      <c r="B636" s="39">
        <v>42820</v>
      </c>
      <c r="C636" s="40" t="s">
        <v>239</v>
      </c>
      <c r="D636" s="48">
        <v>1718366</v>
      </c>
      <c r="E636" s="48">
        <v>1775217</v>
      </c>
      <c r="F636" s="48">
        <v>1909256</v>
      </c>
      <c r="G636" s="48">
        <v>134035</v>
      </c>
      <c r="R636" s="48">
        <v>-4956</v>
      </c>
      <c r="V636" s="48">
        <v>84319</v>
      </c>
      <c r="Y636" s="48">
        <v>24978</v>
      </c>
      <c r="AB636" s="48">
        <v>-635</v>
      </c>
    </row>
    <row r="637" spans="1:28" x14ac:dyDescent="0.45">
      <c r="A637" s="37" t="s">
        <v>39</v>
      </c>
      <c r="B637" s="39">
        <v>42821</v>
      </c>
      <c r="C637" s="40" t="s">
        <v>239</v>
      </c>
      <c r="D637" s="48">
        <v>1953878</v>
      </c>
      <c r="E637" s="48">
        <v>1953836</v>
      </c>
      <c r="F637" s="48">
        <v>2087285</v>
      </c>
      <c r="G637" s="48">
        <v>133447</v>
      </c>
      <c r="R637" s="48">
        <v>-874</v>
      </c>
      <c r="V637" s="48">
        <v>68610</v>
      </c>
      <c r="Y637" s="48">
        <v>35586</v>
      </c>
      <c r="AB637" s="48">
        <v>-3289</v>
      </c>
    </row>
    <row r="638" spans="1:28" x14ac:dyDescent="0.45">
      <c r="A638" s="37" t="s">
        <v>39</v>
      </c>
      <c r="B638" s="39">
        <v>42822</v>
      </c>
      <c r="C638" s="40" t="s">
        <v>239</v>
      </c>
      <c r="D638" s="48">
        <v>1929955</v>
      </c>
      <c r="E638" s="48">
        <v>1954186</v>
      </c>
      <c r="F638" s="48">
        <v>2063744</v>
      </c>
      <c r="G638" s="48">
        <v>109560</v>
      </c>
      <c r="R638" s="48">
        <v>4519</v>
      </c>
      <c r="V638" s="48">
        <v>54302</v>
      </c>
      <c r="Y638" s="48">
        <v>22780</v>
      </c>
      <c r="AB638" s="48">
        <v>-5938</v>
      </c>
    </row>
    <row r="639" spans="1:28" x14ac:dyDescent="0.45">
      <c r="A639" s="37" t="s">
        <v>39</v>
      </c>
      <c r="B639" s="39">
        <v>42823</v>
      </c>
      <c r="C639" s="40" t="s">
        <v>239</v>
      </c>
      <c r="D639" s="48">
        <v>1948896</v>
      </c>
      <c r="E639" s="48">
        <v>1942627</v>
      </c>
      <c r="F639" s="48">
        <v>2066154</v>
      </c>
      <c r="G639" s="48">
        <v>123524</v>
      </c>
      <c r="R639" s="48">
        <v>7495</v>
      </c>
      <c r="V639" s="48">
        <v>71881</v>
      </c>
      <c r="Y639" s="48">
        <v>20771</v>
      </c>
      <c r="AB639" s="48">
        <v>-7308</v>
      </c>
    </row>
    <row r="640" spans="1:28" x14ac:dyDescent="0.45">
      <c r="A640" s="37" t="s">
        <v>39</v>
      </c>
      <c r="B640" s="39">
        <v>42824</v>
      </c>
      <c r="C640" s="40" t="s">
        <v>239</v>
      </c>
      <c r="D640" s="48">
        <v>1977290</v>
      </c>
      <c r="E640" s="48">
        <v>2013009</v>
      </c>
      <c r="F640" s="48">
        <v>2102522</v>
      </c>
      <c r="G640" s="48">
        <v>89515</v>
      </c>
      <c r="R640" s="48">
        <v>3768</v>
      </c>
      <c r="V640" s="48">
        <v>49408</v>
      </c>
      <c r="Y640" s="48">
        <v>18114</v>
      </c>
      <c r="AB640" s="48">
        <v>-14164</v>
      </c>
    </row>
    <row r="641" spans="1:28" x14ac:dyDescent="0.45">
      <c r="A641" s="37" t="s">
        <v>39</v>
      </c>
      <c r="B641" s="39">
        <v>42825</v>
      </c>
      <c r="C641" s="40" t="s">
        <v>239</v>
      </c>
      <c r="D641" s="48">
        <v>1967587</v>
      </c>
      <c r="E641" s="48">
        <v>2037461</v>
      </c>
      <c r="F641" s="48">
        <v>2130710</v>
      </c>
      <c r="G641" s="48">
        <v>93247</v>
      </c>
      <c r="R641" s="48">
        <v>-4859</v>
      </c>
      <c r="V641" s="48">
        <v>54295</v>
      </c>
      <c r="Y641" s="48">
        <v>28169</v>
      </c>
      <c r="AB641" s="48">
        <v>-17500</v>
      </c>
    </row>
    <row r="642" spans="1:28" x14ac:dyDescent="0.45">
      <c r="A642" s="37" t="s">
        <v>39</v>
      </c>
      <c r="B642" s="39">
        <v>42826</v>
      </c>
      <c r="C642" s="40" t="s">
        <v>239</v>
      </c>
      <c r="D642" s="48">
        <v>1816755</v>
      </c>
      <c r="E642" s="48">
        <v>1857623</v>
      </c>
      <c r="F642" s="48">
        <v>1967968</v>
      </c>
      <c r="G642" s="48">
        <v>110358</v>
      </c>
      <c r="R642" s="48">
        <v>-4334</v>
      </c>
      <c r="V642" s="48">
        <v>51366</v>
      </c>
      <c r="Y642" s="48">
        <v>38092</v>
      </c>
      <c r="AB642" s="48">
        <v>-8184</v>
      </c>
    </row>
    <row r="643" spans="1:28" x14ac:dyDescent="0.45">
      <c r="A643" s="37" t="s">
        <v>39</v>
      </c>
      <c r="B643" s="39">
        <v>42827</v>
      </c>
      <c r="C643" s="40" t="s">
        <v>239</v>
      </c>
      <c r="D643" s="48">
        <v>1761414</v>
      </c>
      <c r="E643" s="48">
        <v>1769082</v>
      </c>
      <c r="F643" s="48">
        <v>1877126</v>
      </c>
      <c r="G643" s="48">
        <v>108048</v>
      </c>
      <c r="R643" s="48">
        <v>-1984</v>
      </c>
      <c r="V643" s="48">
        <v>63045</v>
      </c>
      <c r="Y643" s="48">
        <v>23631</v>
      </c>
      <c r="AB643" s="48">
        <v>-4151</v>
      </c>
    </row>
    <row r="644" spans="1:28" x14ac:dyDescent="0.45">
      <c r="A644" s="37" t="s">
        <v>39</v>
      </c>
      <c r="B644" s="39">
        <v>42828</v>
      </c>
      <c r="C644" s="40" t="s">
        <v>239</v>
      </c>
      <c r="D644" s="48">
        <v>1922615</v>
      </c>
      <c r="E644" s="48">
        <v>1936280</v>
      </c>
      <c r="F644" s="48">
        <v>2033281</v>
      </c>
      <c r="G644" s="48">
        <v>97001</v>
      </c>
      <c r="R644" s="48">
        <v>-9614</v>
      </c>
      <c r="V644" s="48">
        <v>77689</v>
      </c>
      <c r="Y644" s="48">
        <v>15587</v>
      </c>
      <c r="AB644" s="48">
        <v>-12158</v>
      </c>
    </row>
    <row r="645" spans="1:28" x14ac:dyDescent="0.45">
      <c r="A645" s="37" t="s">
        <v>39</v>
      </c>
      <c r="B645" s="39">
        <v>42829</v>
      </c>
      <c r="C645" s="40" t="s">
        <v>239</v>
      </c>
      <c r="D645" s="48">
        <v>1932200</v>
      </c>
      <c r="E645" s="48">
        <v>1938355</v>
      </c>
      <c r="F645" s="48">
        <v>2014943</v>
      </c>
      <c r="G645" s="48">
        <v>76594</v>
      </c>
      <c r="R645" s="48">
        <v>-8511</v>
      </c>
      <c r="V645" s="48">
        <v>60252</v>
      </c>
      <c r="Y645" s="48">
        <v>16297</v>
      </c>
      <c r="AB645" s="48">
        <v>-11531</v>
      </c>
    </row>
    <row r="646" spans="1:28" x14ac:dyDescent="0.45">
      <c r="A646" s="37" t="s">
        <v>39</v>
      </c>
      <c r="B646" s="39">
        <v>42830</v>
      </c>
      <c r="C646" s="40" t="s">
        <v>239</v>
      </c>
      <c r="D646" s="48">
        <v>1933887</v>
      </c>
      <c r="E646" s="48">
        <v>1925032</v>
      </c>
      <c r="F646" s="48">
        <v>2036953</v>
      </c>
      <c r="G646" s="48">
        <v>111919</v>
      </c>
      <c r="R646" s="48">
        <v>-9549</v>
      </c>
      <c r="V646" s="48">
        <v>93096</v>
      </c>
      <c r="Y646" s="48">
        <v>25901</v>
      </c>
      <c r="AB646" s="48">
        <v>-14007</v>
      </c>
    </row>
    <row r="647" spans="1:28" x14ac:dyDescent="0.45">
      <c r="A647" s="37" t="s">
        <v>39</v>
      </c>
      <c r="B647" s="39">
        <v>42831</v>
      </c>
      <c r="C647" s="40" t="s">
        <v>239</v>
      </c>
      <c r="D647" s="48">
        <v>1956400</v>
      </c>
      <c r="E647" s="48">
        <v>1999745</v>
      </c>
      <c r="F647" s="48">
        <v>2126828</v>
      </c>
      <c r="G647" s="48">
        <v>127083</v>
      </c>
      <c r="R647" s="48">
        <v>-11935</v>
      </c>
      <c r="V647" s="48">
        <v>105356</v>
      </c>
      <c r="Y647" s="48">
        <v>28035</v>
      </c>
      <c r="AB647" s="48">
        <v>-11812</v>
      </c>
    </row>
    <row r="648" spans="1:28" x14ac:dyDescent="0.45">
      <c r="A648" s="37" t="s">
        <v>39</v>
      </c>
      <c r="B648" s="39">
        <v>42832</v>
      </c>
      <c r="C648" s="40" t="s">
        <v>239</v>
      </c>
      <c r="D648" s="48">
        <v>2018561</v>
      </c>
      <c r="E648" s="48">
        <v>2075197</v>
      </c>
      <c r="F648" s="48">
        <v>2144607</v>
      </c>
      <c r="G648" s="48">
        <v>69410</v>
      </c>
      <c r="R648" s="48">
        <v>-21800</v>
      </c>
      <c r="V648" s="48">
        <v>48395</v>
      </c>
      <c r="Y648" s="48">
        <v>32901</v>
      </c>
      <c r="AB648" s="48">
        <v>-16634</v>
      </c>
    </row>
    <row r="649" spans="1:28" x14ac:dyDescent="0.45">
      <c r="A649" s="37" t="s">
        <v>39</v>
      </c>
      <c r="B649" s="39">
        <v>42833</v>
      </c>
      <c r="C649" s="40" t="s">
        <v>239</v>
      </c>
      <c r="D649" s="48">
        <v>1854950</v>
      </c>
      <c r="E649" s="48">
        <v>1856219</v>
      </c>
      <c r="F649" s="48">
        <v>1936918</v>
      </c>
      <c r="G649" s="48">
        <v>80697</v>
      </c>
      <c r="R649" s="48">
        <v>-4777</v>
      </c>
      <c r="V649" s="48">
        <v>51643</v>
      </c>
      <c r="Y649" s="48">
        <v>15720</v>
      </c>
      <c r="AB649" s="48">
        <v>-10134</v>
      </c>
    </row>
    <row r="650" spans="1:28" x14ac:dyDescent="0.45">
      <c r="A650" s="37" t="s">
        <v>39</v>
      </c>
      <c r="B650" s="39">
        <v>42834</v>
      </c>
      <c r="C650" s="40" t="s">
        <v>239</v>
      </c>
      <c r="D650" s="48">
        <v>1702354</v>
      </c>
      <c r="E650" s="48">
        <v>1735903</v>
      </c>
      <c r="F650" s="48">
        <v>1845565</v>
      </c>
      <c r="G650" s="48">
        <v>109659</v>
      </c>
      <c r="R650" s="48">
        <v>-3875</v>
      </c>
      <c r="V650" s="48">
        <v>79660</v>
      </c>
      <c r="Y650" s="48">
        <v>17006</v>
      </c>
      <c r="AB650" s="48">
        <v>-9144</v>
      </c>
    </row>
    <row r="651" spans="1:28" x14ac:dyDescent="0.45">
      <c r="A651" s="37" t="s">
        <v>39</v>
      </c>
      <c r="B651" s="39">
        <v>42835</v>
      </c>
      <c r="C651" s="40" t="s">
        <v>239</v>
      </c>
      <c r="D651" s="48">
        <v>1865997</v>
      </c>
      <c r="E651" s="48">
        <v>1896091</v>
      </c>
      <c r="F651" s="48">
        <v>2020497</v>
      </c>
      <c r="G651" s="48">
        <v>124405</v>
      </c>
      <c r="R651" s="48">
        <v>-4491</v>
      </c>
      <c r="V651" s="48">
        <v>86918</v>
      </c>
      <c r="Y651" s="48">
        <v>17918</v>
      </c>
      <c r="AB651" s="48">
        <v>-8720</v>
      </c>
    </row>
    <row r="652" spans="1:28" x14ac:dyDescent="0.45">
      <c r="A652" s="37" t="s">
        <v>39</v>
      </c>
      <c r="B652" s="39">
        <v>42836</v>
      </c>
      <c r="C652" s="40" t="s">
        <v>239</v>
      </c>
      <c r="D652" s="48">
        <v>1927620</v>
      </c>
      <c r="E652" s="48">
        <v>1926094</v>
      </c>
      <c r="F652" s="48">
        <v>2019186</v>
      </c>
      <c r="G652" s="48">
        <v>93093</v>
      </c>
      <c r="R652" s="48">
        <v>-10739</v>
      </c>
      <c r="V652" s="48">
        <v>65264</v>
      </c>
      <c r="Y652" s="48">
        <v>17743</v>
      </c>
      <c r="AB652" s="48">
        <v>-9528</v>
      </c>
    </row>
    <row r="653" spans="1:28" x14ac:dyDescent="0.45">
      <c r="A653" s="37" t="s">
        <v>39</v>
      </c>
      <c r="B653" s="39">
        <v>42837</v>
      </c>
      <c r="C653" s="40" t="s">
        <v>239</v>
      </c>
      <c r="D653" s="48">
        <v>1937851</v>
      </c>
      <c r="E653" s="48">
        <v>1915548</v>
      </c>
      <c r="F653" s="48">
        <v>2041338</v>
      </c>
      <c r="G653" s="48">
        <v>125791</v>
      </c>
      <c r="R653" s="48">
        <v>-2798</v>
      </c>
      <c r="V653" s="48">
        <v>76930</v>
      </c>
      <c r="Y653" s="48">
        <v>19062</v>
      </c>
      <c r="AB653" s="48">
        <v>-2322</v>
      </c>
    </row>
    <row r="654" spans="1:28" x14ac:dyDescent="0.45">
      <c r="A654" s="37" t="s">
        <v>39</v>
      </c>
      <c r="B654" s="39">
        <v>42838</v>
      </c>
      <c r="C654" s="40" t="s">
        <v>239</v>
      </c>
      <c r="D654" s="48">
        <v>1909554</v>
      </c>
      <c r="E654" s="48">
        <v>1868041</v>
      </c>
      <c r="F654" s="48">
        <v>1998650</v>
      </c>
      <c r="G654" s="48">
        <v>130613</v>
      </c>
      <c r="R654" s="48">
        <v>-2307</v>
      </c>
      <c r="V654" s="48">
        <v>88945</v>
      </c>
      <c r="Y654" s="48">
        <v>16814</v>
      </c>
      <c r="AB654" s="48">
        <v>-4567</v>
      </c>
    </row>
    <row r="655" spans="1:28" x14ac:dyDescent="0.45">
      <c r="A655" s="37" t="s">
        <v>39</v>
      </c>
      <c r="B655" s="39">
        <v>42839</v>
      </c>
      <c r="C655" s="40" t="s">
        <v>239</v>
      </c>
      <c r="D655" s="48">
        <v>1851614</v>
      </c>
      <c r="E655" s="48">
        <v>1768610</v>
      </c>
      <c r="F655" s="48">
        <v>1876796</v>
      </c>
      <c r="G655" s="48">
        <v>108184</v>
      </c>
      <c r="R655" s="48">
        <v>603</v>
      </c>
      <c r="V655" s="48">
        <v>71286</v>
      </c>
      <c r="Y655" s="48">
        <v>6257</v>
      </c>
      <c r="AB655" s="48">
        <v>1225</v>
      </c>
    </row>
    <row r="656" spans="1:28" x14ac:dyDescent="0.45">
      <c r="A656" s="37" t="s">
        <v>39</v>
      </c>
      <c r="B656" s="39">
        <v>42840</v>
      </c>
      <c r="C656" s="40" t="s">
        <v>239</v>
      </c>
      <c r="D656" s="48">
        <v>1727033</v>
      </c>
      <c r="E656" s="48">
        <v>1711667</v>
      </c>
      <c r="F656" s="48">
        <v>1847875</v>
      </c>
      <c r="G656" s="48">
        <v>136210</v>
      </c>
      <c r="R656" s="48">
        <v>2884</v>
      </c>
      <c r="V656" s="48">
        <v>106586</v>
      </c>
      <c r="Y656" s="48">
        <v>986</v>
      </c>
      <c r="AB656" s="48">
        <v>-609</v>
      </c>
    </row>
    <row r="657" spans="1:28" x14ac:dyDescent="0.45">
      <c r="A657" s="37" t="s">
        <v>39</v>
      </c>
      <c r="B657" s="39">
        <v>42841</v>
      </c>
      <c r="C657" s="40" t="s">
        <v>239</v>
      </c>
      <c r="D657" s="48">
        <v>1754256</v>
      </c>
      <c r="E657" s="48">
        <v>1712539</v>
      </c>
      <c r="F657" s="48">
        <v>1840056</v>
      </c>
      <c r="G657" s="48">
        <v>127519</v>
      </c>
      <c r="R657" s="48">
        <v>-1360</v>
      </c>
      <c r="V657" s="48">
        <v>100431</v>
      </c>
      <c r="Y657" s="48">
        <v>4014</v>
      </c>
      <c r="AB657" s="48">
        <v>1383</v>
      </c>
    </row>
    <row r="658" spans="1:28" x14ac:dyDescent="0.45">
      <c r="A658" s="37" t="s">
        <v>39</v>
      </c>
      <c r="B658" s="39">
        <v>42842</v>
      </c>
      <c r="C658" s="40" t="s">
        <v>239</v>
      </c>
      <c r="D658" s="48">
        <v>1901016</v>
      </c>
      <c r="E658" s="48">
        <v>1883751</v>
      </c>
      <c r="F658" s="48">
        <v>2021106</v>
      </c>
      <c r="G658" s="48">
        <v>137355</v>
      </c>
      <c r="R658" s="48">
        <v>-7982</v>
      </c>
      <c r="V658" s="48">
        <v>106243</v>
      </c>
      <c r="Y658" s="48">
        <v>16898</v>
      </c>
      <c r="AB658" s="48">
        <v>-4974</v>
      </c>
    </row>
    <row r="659" spans="1:28" x14ac:dyDescent="0.45">
      <c r="A659" s="37" t="s">
        <v>39</v>
      </c>
      <c r="B659" s="39">
        <v>42843</v>
      </c>
      <c r="C659" s="40" t="s">
        <v>239</v>
      </c>
      <c r="D659" s="48">
        <v>1870236</v>
      </c>
      <c r="E659" s="48">
        <v>1875058</v>
      </c>
      <c r="F659" s="48">
        <v>2033253</v>
      </c>
      <c r="G659" s="48">
        <v>158198</v>
      </c>
      <c r="R659" s="48">
        <v>-5061</v>
      </c>
      <c r="V659" s="48">
        <v>120102</v>
      </c>
      <c r="Y659" s="48">
        <v>22259</v>
      </c>
      <c r="AB659" s="48">
        <v>-7165</v>
      </c>
    </row>
    <row r="660" spans="1:28" x14ac:dyDescent="0.45">
      <c r="A660" s="37" t="s">
        <v>39</v>
      </c>
      <c r="B660" s="39">
        <v>42844</v>
      </c>
      <c r="C660" s="40" t="s">
        <v>239</v>
      </c>
      <c r="D660" s="48">
        <v>1882240</v>
      </c>
      <c r="E660" s="48">
        <v>1908202</v>
      </c>
      <c r="F660" s="48">
        <v>2073900</v>
      </c>
      <c r="G660" s="48">
        <v>165699</v>
      </c>
      <c r="R660" s="48">
        <v>-3586</v>
      </c>
      <c r="V660" s="48">
        <v>126453</v>
      </c>
      <c r="Y660" s="48">
        <v>21775</v>
      </c>
      <c r="AB660" s="48">
        <v>-4001</v>
      </c>
    </row>
    <row r="661" spans="1:28" x14ac:dyDescent="0.45">
      <c r="A661" s="37" t="s">
        <v>39</v>
      </c>
      <c r="B661" s="39">
        <v>42845</v>
      </c>
      <c r="C661" s="40" t="s">
        <v>239</v>
      </c>
      <c r="D661" s="48">
        <v>1937503</v>
      </c>
      <c r="E661" s="48">
        <v>1966429</v>
      </c>
      <c r="F661" s="48">
        <v>2093916</v>
      </c>
      <c r="G661" s="48">
        <v>127485</v>
      </c>
      <c r="R661" s="48">
        <v>-8908</v>
      </c>
      <c r="V661" s="48">
        <v>99172</v>
      </c>
      <c r="Y661" s="48">
        <v>20124</v>
      </c>
      <c r="AB661" s="48">
        <v>-6607</v>
      </c>
    </row>
    <row r="662" spans="1:28" x14ac:dyDescent="0.45">
      <c r="A662" s="37" t="s">
        <v>39</v>
      </c>
      <c r="B662" s="39">
        <v>42846</v>
      </c>
      <c r="C662" s="40" t="s">
        <v>239</v>
      </c>
      <c r="D662" s="48">
        <v>1892109</v>
      </c>
      <c r="E662" s="48">
        <v>1919641</v>
      </c>
      <c r="F662" s="48">
        <v>2040773</v>
      </c>
      <c r="G662" s="48">
        <v>121130</v>
      </c>
      <c r="R662" s="48">
        <v>-6601</v>
      </c>
      <c r="V662" s="48">
        <v>90012</v>
      </c>
      <c r="Y662" s="48">
        <v>15930</v>
      </c>
      <c r="AB662" s="48">
        <v>-4237</v>
      </c>
    </row>
    <row r="663" spans="1:28" x14ac:dyDescent="0.45">
      <c r="A663" s="37" t="s">
        <v>39</v>
      </c>
      <c r="B663" s="39">
        <v>42847</v>
      </c>
      <c r="C663" s="40" t="s">
        <v>239</v>
      </c>
      <c r="D663" s="48">
        <v>1700808</v>
      </c>
      <c r="E663" s="48">
        <v>1738499</v>
      </c>
      <c r="F663" s="48">
        <v>1884994</v>
      </c>
      <c r="G663" s="48">
        <v>146493</v>
      </c>
      <c r="R663" s="48">
        <v>4675</v>
      </c>
      <c r="V663" s="48">
        <v>100799</v>
      </c>
      <c r="Y663" s="48">
        <v>14772</v>
      </c>
      <c r="AB663" s="48">
        <v>-4116</v>
      </c>
    </row>
    <row r="664" spans="1:28" x14ac:dyDescent="0.45">
      <c r="A664" s="37" t="s">
        <v>39</v>
      </c>
      <c r="B664" s="39">
        <v>42848</v>
      </c>
      <c r="C664" s="40" t="s">
        <v>239</v>
      </c>
      <c r="D664" s="48">
        <v>1637541</v>
      </c>
      <c r="E664" s="48">
        <v>1677852</v>
      </c>
      <c r="F664" s="48">
        <v>1808233</v>
      </c>
      <c r="G664" s="48">
        <v>130384</v>
      </c>
      <c r="R664" s="48">
        <v>-4758</v>
      </c>
      <c r="V664" s="48">
        <v>103381</v>
      </c>
      <c r="Y664" s="48">
        <v>16320</v>
      </c>
      <c r="AB664" s="48">
        <v>-5987</v>
      </c>
    </row>
    <row r="665" spans="1:28" x14ac:dyDescent="0.45">
      <c r="A665" s="37" t="s">
        <v>39</v>
      </c>
      <c r="B665" s="39">
        <v>42849</v>
      </c>
      <c r="C665" s="40" t="s">
        <v>239</v>
      </c>
      <c r="D665" s="48">
        <v>1859619</v>
      </c>
      <c r="E665" s="48">
        <v>1888067</v>
      </c>
      <c r="F665" s="48">
        <v>1978365</v>
      </c>
      <c r="G665" s="48">
        <v>90302</v>
      </c>
      <c r="R665" s="48">
        <v>-17962</v>
      </c>
      <c r="V665" s="48">
        <v>91191</v>
      </c>
      <c r="Y665" s="48">
        <v>13870</v>
      </c>
      <c r="AB665" s="48">
        <v>-18712</v>
      </c>
    </row>
    <row r="666" spans="1:28" x14ac:dyDescent="0.45">
      <c r="A666" s="37" t="s">
        <v>39</v>
      </c>
      <c r="B666" s="39">
        <v>42850</v>
      </c>
      <c r="C666" s="40" t="s">
        <v>239</v>
      </c>
      <c r="D666" s="48">
        <v>1887776</v>
      </c>
      <c r="E666" s="48">
        <v>1923256</v>
      </c>
      <c r="F666" s="48">
        <v>1984121</v>
      </c>
      <c r="G666" s="48">
        <v>60866</v>
      </c>
      <c r="R666" s="48">
        <v>-19090</v>
      </c>
      <c r="V666" s="48">
        <v>64611</v>
      </c>
      <c r="Y666" s="48">
        <v>16146</v>
      </c>
      <c r="AB666" s="48">
        <v>-17881</v>
      </c>
    </row>
    <row r="667" spans="1:28" x14ac:dyDescent="0.45">
      <c r="A667" s="37" t="s">
        <v>39</v>
      </c>
      <c r="B667" s="39">
        <v>42851</v>
      </c>
      <c r="C667" s="40" t="s">
        <v>239</v>
      </c>
      <c r="D667" s="48">
        <v>1931130</v>
      </c>
      <c r="E667" s="48">
        <v>1958043</v>
      </c>
      <c r="F667" s="48">
        <v>2046786</v>
      </c>
      <c r="G667" s="48">
        <v>88742</v>
      </c>
      <c r="R667" s="48">
        <v>-19165</v>
      </c>
      <c r="V667" s="48">
        <v>84589</v>
      </c>
      <c r="Y667" s="48">
        <v>19729</v>
      </c>
      <c r="AB667" s="48">
        <v>-15573</v>
      </c>
    </row>
    <row r="668" spans="1:28" x14ac:dyDescent="0.45">
      <c r="A668" s="37" t="s">
        <v>39</v>
      </c>
      <c r="B668" s="39">
        <v>42852</v>
      </c>
      <c r="C668" s="40" t="s">
        <v>239</v>
      </c>
      <c r="D668" s="48">
        <v>1974373</v>
      </c>
      <c r="E668" s="48">
        <v>1969770</v>
      </c>
      <c r="F668" s="48">
        <v>2037397</v>
      </c>
      <c r="G668" s="48">
        <v>67632</v>
      </c>
      <c r="R668" s="48">
        <v>-24002</v>
      </c>
      <c r="V668" s="48">
        <v>77034</v>
      </c>
      <c r="Y668" s="48">
        <v>14789</v>
      </c>
      <c r="AB668" s="48">
        <v>-24332</v>
      </c>
    </row>
    <row r="669" spans="1:28" x14ac:dyDescent="0.45">
      <c r="A669" s="37" t="s">
        <v>39</v>
      </c>
      <c r="B669" s="39">
        <v>42853</v>
      </c>
      <c r="C669" s="40" t="s">
        <v>239</v>
      </c>
      <c r="D669" s="48">
        <v>1961253</v>
      </c>
      <c r="E669" s="48">
        <v>1992670</v>
      </c>
      <c r="F669" s="48">
        <v>2081135</v>
      </c>
      <c r="G669" s="48">
        <v>88465</v>
      </c>
      <c r="R669" s="48">
        <v>-7807</v>
      </c>
      <c r="V669" s="48">
        <v>65388</v>
      </c>
      <c r="Y669" s="48">
        <v>18504</v>
      </c>
      <c r="AB669" s="48">
        <v>-12509</v>
      </c>
    </row>
    <row r="670" spans="1:28" x14ac:dyDescent="0.45">
      <c r="A670" s="37" t="s">
        <v>39</v>
      </c>
      <c r="B670" s="39">
        <v>42854</v>
      </c>
      <c r="C670" s="40" t="s">
        <v>239</v>
      </c>
      <c r="D670" s="48">
        <v>1940229</v>
      </c>
      <c r="E670" s="48">
        <v>1959948</v>
      </c>
      <c r="F670" s="48">
        <v>2058368</v>
      </c>
      <c r="G670" s="48">
        <v>98420</v>
      </c>
      <c r="R670" s="48">
        <v>-2762</v>
      </c>
      <c r="V670" s="48">
        <v>73547</v>
      </c>
      <c r="Y670" s="48">
        <v>12118</v>
      </c>
      <c r="AB670" s="48">
        <v>-8088</v>
      </c>
    </row>
    <row r="671" spans="1:28" x14ac:dyDescent="0.45">
      <c r="A671" s="37" t="s">
        <v>39</v>
      </c>
      <c r="B671" s="39">
        <v>42855</v>
      </c>
      <c r="C671" s="40" t="s">
        <v>239</v>
      </c>
      <c r="D671" s="48">
        <v>1882448</v>
      </c>
      <c r="E671" s="48">
        <v>1898892</v>
      </c>
      <c r="F671" s="48">
        <v>1970369</v>
      </c>
      <c r="G671" s="48">
        <v>71477</v>
      </c>
      <c r="R671" s="48">
        <v>-3964</v>
      </c>
      <c r="V671" s="48">
        <v>59455</v>
      </c>
      <c r="Y671" s="48">
        <v>8531</v>
      </c>
      <c r="AB671" s="48">
        <v>-13290</v>
      </c>
    </row>
    <row r="672" spans="1:28" x14ac:dyDescent="0.45">
      <c r="A672" s="37" t="s">
        <v>39</v>
      </c>
      <c r="B672" s="39">
        <v>42856</v>
      </c>
      <c r="C672" s="40" t="s">
        <v>239</v>
      </c>
      <c r="D672" s="48">
        <v>2030360</v>
      </c>
      <c r="E672" s="48">
        <v>2026254</v>
      </c>
      <c r="F672" s="48">
        <v>2085040</v>
      </c>
      <c r="G672" s="48">
        <v>58788</v>
      </c>
      <c r="R672" s="48">
        <v>-10505</v>
      </c>
      <c r="V672" s="48">
        <v>58356</v>
      </c>
      <c r="Y672" s="48">
        <v>6532</v>
      </c>
      <c r="AB672" s="48">
        <v>-17976</v>
      </c>
    </row>
    <row r="673" spans="1:28" x14ac:dyDescent="0.45">
      <c r="A673" s="37" t="s">
        <v>39</v>
      </c>
      <c r="B673" s="39">
        <v>42857</v>
      </c>
      <c r="C673" s="40" t="s">
        <v>239</v>
      </c>
      <c r="D673" s="48">
        <v>1945172</v>
      </c>
      <c r="E673" s="48">
        <v>1963404</v>
      </c>
      <c r="F673" s="48">
        <v>2074645</v>
      </c>
      <c r="G673" s="48">
        <v>111239</v>
      </c>
      <c r="R673" s="48">
        <v>-3077</v>
      </c>
      <c r="V673" s="48">
        <v>102097</v>
      </c>
      <c r="Y673" s="48">
        <v>7761</v>
      </c>
      <c r="AB673" s="48">
        <v>-10450</v>
      </c>
    </row>
    <row r="674" spans="1:28" x14ac:dyDescent="0.45">
      <c r="A674" s="37" t="s">
        <v>39</v>
      </c>
      <c r="B674" s="39">
        <v>42858</v>
      </c>
      <c r="C674" s="40" t="s">
        <v>239</v>
      </c>
      <c r="D674" s="48">
        <v>1885715</v>
      </c>
      <c r="E674" s="48">
        <v>1878042</v>
      </c>
      <c r="F674" s="48">
        <v>1968318</v>
      </c>
      <c r="G674" s="48">
        <v>90277</v>
      </c>
      <c r="R674" s="48">
        <v>-5070</v>
      </c>
      <c r="V674" s="48">
        <v>87005</v>
      </c>
      <c r="Y674" s="48">
        <v>1550</v>
      </c>
      <c r="AB674" s="48">
        <v>-11247</v>
      </c>
    </row>
    <row r="675" spans="1:28" x14ac:dyDescent="0.45">
      <c r="A675" s="37" t="s">
        <v>39</v>
      </c>
      <c r="B675" s="39">
        <v>42859</v>
      </c>
      <c r="C675" s="40" t="s">
        <v>239</v>
      </c>
      <c r="D675" s="48">
        <v>1852530</v>
      </c>
      <c r="E675" s="48">
        <v>1888435</v>
      </c>
      <c r="F675" s="48">
        <v>1986601</v>
      </c>
      <c r="G675" s="48">
        <v>98162</v>
      </c>
      <c r="R675" s="48">
        <v>-1456</v>
      </c>
      <c r="V675" s="48">
        <v>89666</v>
      </c>
      <c r="Y675" s="48">
        <v>1071</v>
      </c>
      <c r="AB675" s="48">
        <v>-11716</v>
      </c>
    </row>
    <row r="676" spans="1:28" x14ac:dyDescent="0.45">
      <c r="A676" s="37" t="s">
        <v>39</v>
      </c>
      <c r="B676" s="39">
        <v>42860</v>
      </c>
      <c r="C676" s="40" t="s">
        <v>239</v>
      </c>
      <c r="D676" s="48">
        <v>1842415</v>
      </c>
      <c r="E676" s="48">
        <v>1925704</v>
      </c>
      <c r="F676" s="48">
        <v>2037924</v>
      </c>
      <c r="G676" s="48">
        <v>112215</v>
      </c>
      <c r="R676" s="48">
        <v>-5979</v>
      </c>
      <c r="V676" s="48">
        <v>103183</v>
      </c>
      <c r="Y676" s="48">
        <v>5133</v>
      </c>
      <c r="AB676" s="48">
        <v>-11006</v>
      </c>
    </row>
    <row r="677" spans="1:28" x14ac:dyDescent="0.45">
      <c r="A677" s="37" t="s">
        <v>39</v>
      </c>
      <c r="B677" s="39">
        <v>42861</v>
      </c>
      <c r="C677" s="40" t="s">
        <v>239</v>
      </c>
      <c r="D677" s="48">
        <v>1700781</v>
      </c>
      <c r="E677" s="48">
        <v>1731743</v>
      </c>
      <c r="F677" s="48">
        <v>1839518</v>
      </c>
      <c r="G677" s="48">
        <v>107773</v>
      </c>
      <c r="R677" s="48">
        <v>-4588</v>
      </c>
      <c r="V677" s="48">
        <v>91333</v>
      </c>
      <c r="Y677" s="48">
        <v>5604</v>
      </c>
      <c r="AB677" s="48">
        <v>-4668</v>
      </c>
    </row>
    <row r="678" spans="1:28" x14ac:dyDescent="0.45">
      <c r="A678" s="37" t="s">
        <v>39</v>
      </c>
      <c r="B678" s="39">
        <v>42862</v>
      </c>
      <c r="C678" s="40" t="s">
        <v>239</v>
      </c>
      <c r="D678" s="48">
        <v>1659726</v>
      </c>
      <c r="E678" s="48">
        <v>1684997</v>
      </c>
      <c r="F678" s="48">
        <v>1769909</v>
      </c>
      <c r="G678" s="48">
        <v>84913</v>
      </c>
      <c r="R678" s="48">
        <v>-5674</v>
      </c>
      <c r="V678" s="48">
        <v>77228</v>
      </c>
      <c r="Y678" s="48">
        <v>-819</v>
      </c>
      <c r="AB678" s="48">
        <v>-2443</v>
      </c>
    </row>
    <row r="679" spans="1:28" x14ac:dyDescent="0.45">
      <c r="A679" s="37" t="s">
        <v>39</v>
      </c>
      <c r="B679" s="39">
        <v>42863</v>
      </c>
      <c r="C679" s="40" t="s">
        <v>239</v>
      </c>
      <c r="D679" s="48">
        <v>1871971</v>
      </c>
      <c r="E679" s="48">
        <v>1892286</v>
      </c>
      <c r="F679" s="48">
        <v>1983345</v>
      </c>
      <c r="G679" s="48">
        <v>91057</v>
      </c>
      <c r="R679" s="48">
        <v>-7871</v>
      </c>
      <c r="V679" s="48">
        <v>82602</v>
      </c>
      <c r="Y679" s="48">
        <v>884</v>
      </c>
      <c r="AB679" s="48">
        <v>-5714</v>
      </c>
    </row>
    <row r="680" spans="1:28" x14ac:dyDescent="0.45">
      <c r="A680" s="37" t="s">
        <v>39</v>
      </c>
      <c r="B680" s="39">
        <v>42864</v>
      </c>
      <c r="C680" s="40" t="s">
        <v>239</v>
      </c>
      <c r="D680" s="48">
        <v>1890650</v>
      </c>
      <c r="E680" s="48">
        <v>1908457</v>
      </c>
      <c r="F680" s="48">
        <v>2001933</v>
      </c>
      <c r="G680" s="48">
        <v>93477</v>
      </c>
      <c r="R680" s="48">
        <v>-5282</v>
      </c>
      <c r="V680" s="48">
        <v>84351</v>
      </c>
      <c r="Y680" s="48">
        <v>474</v>
      </c>
      <c r="AB680" s="48">
        <v>-8244</v>
      </c>
    </row>
    <row r="681" spans="1:28" x14ac:dyDescent="0.45">
      <c r="A681" s="37" t="s">
        <v>39</v>
      </c>
      <c r="B681" s="39">
        <v>42865</v>
      </c>
      <c r="C681" s="40" t="s">
        <v>239</v>
      </c>
      <c r="D681" s="48">
        <v>1880221</v>
      </c>
      <c r="E681" s="48">
        <v>1911551</v>
      </c>
      <c r="F681" s="48">
        <v>2031895</v>
      </c>
      <c r="G681" s="48">
        <v>120344</v>
      </c>
      <c r="R681" s="48">
        <v>-4011</v>
      </c>
      <c r="V681" s="48">
        <v>111455</v>
      </c>
      <c r="Y681" s="48">
        <v>-856</v>
      </c>
      <c r="AB681" s="48">
        <v>-7495</v>
      </c>
    </row>
    <row r="682" spans="1:28" x14ac:dyDescent="0.45">
      <c r="A682" s="37" t="s">
        <v>39</v>
      </c>
      <c r="B682" s="39">
        <v>42866</v>
      </c>
      <c r="C682" s="40" t="s">
        <v>239</v>
      </c>
      <c r="D682" s="48">
        <v>1895900</v>
      </c>
      <c r="E682" s="48">
        <v>1911875</v>
      </c>
      <c r="F682" s="48">
        <v>1998744</v>
      </c>
      <c r="G682" s="48">
        <v>86869</v>
      </c>
      <c r="R682" s="48">
        <v>-745</v>
      </c>
      <c r="V682" s="48">
        <v>80163</v>
      </c>
      <c r="Y682" s="48">
        <v>-1556</v>
      </c>
      <c r="AB682" s="48">
        <v>-12360</v>
      </c>
    </row>
    <row r="683" spans="1:28" x14ac:dyDescent="0.45">
      <c r="A683" s="37" t="s">
        <v>39</v>
      </c>
      <c r="B683" s="39">
        <v>42867</v>
      </c>
      <c r="C683" s="40" t="s">
        <v>239</v>
      </c>
      <c r="D683" s="48">
        <v>1856306</v>
      </c>
      <c r="E683" s="48">
        <v>1880128</v>
      </c>
      <c r="F683" s="48">
        <v>1963225</v>
      </c>
      <c r="G683" s="48">
        <v>83098</v>
      </c>
      <c r="R683" s="48">
        <v>-2056</v>
      </c>
      <c r="V683" s="48">
        <v>76436</v>
      </c>
      <c r="Y683" s="48">
        <v>938</v>
      </c>
      <c r="AB683" s="48">
        <v>-15931</v>
      </c>
    </row>
    <row r="684" spans="1:28" x14ac:dyDescent="0.45">
      <c r="A684" s="37" t="s">
        <v>39</v>
      </c>
      <c r="B684" s="39">
        <v>42868</v>
      </c>
      <c r="C684" s="40" t="s">
        <v>239</v>
      </c>
      <c r="D684" s="48">
        <v>1712900</v>
      </c>
      <c r="E684" s="48">
        <v>1743504</v>
      </c>
      <c r="F684" s="48">
        <v>1839753</v>
      </c>
      <c r="G684" s="48">
        <v>96249</v>
      </c>
      <c r="R684" s="48">
        <v>-1656</v>
      </c>
      <c r="V684" s="48">
        <v>88494</v>
      </c>
      <c r="Y684" s="48">
        <v>3970</v>
      </c>
      <c r="AB684" s="48">
        <v>-15497</v>
      </c>
    </row>
    <row r="685" spans="1:28" x14ac:dyDescent="0.45">
      <c r="A685" s="37" t="s">
        <v>39</v>
      </c>
      <c r="B685" s="39">
        <v>42869</v>
      </c>
      <c r="C685" s="40" t="s">
        <v>239</v>
      </c>
      <c r="D685" s="48">
        <v>1664313</v>
      </c>
      <c r="E685" s="48">
        <v>1693016</v>
      </c>
      <c r="F685" s="48">
        <v>1801875</v>
      </c>
      <c r="G685" s="48">
        <v>108863</v>
      </c>
      <c r="R685" s="48">
        <v>4110</v>
      </c>
      <c r="V685" s="48">
        <v>95749</v>
      </c>
      <c r="Y685" s="48">
        <v>578</v>
      </c>
      <c r="AB685" s="48">
        <v>-8495</v>
      </c>
    </row>
    <row r="686" spans="1:28" x14ac:dyDescent="0.45">
      <c r="A686" s="37" t="s">
        <v>39</v>
      </c>
      <c r="B686" s="39">
        <v>42870</v>
      </c>
      <c r="C686" s="40" t="s">
        <v>239</v>
      </c>
      <c r="D686" s="48">
        <v>1861542</v>
      </c>
      <c r="E686" s="48">
        <v>1915614</v>
      </c>
      <c r="F686" s="48">
        <v>2044156</v>
      </c>
      <c r="G686" s="48">
        <v>128544</v>
      </c>
      <c r="R686" s="48">
        <v>626</v>
      </c>
      <c r="V686" s="48">
        <v>124409</v>
      </c>
      <c r="Y686" s="48">
        <v>-2258</v>
      </c>
      <c r="AB686" s="48">
        <v>-12241</v>
      </c>
    </row>
    <row r="687" spans="1:28" x14ac:dyDescent="0.45">
      <c r="A687" s="37" t="s">
        <v>39</v>
      </c>
      <c r="B687" s="39">
        <v>42871</v>
      </c>
      <c r="C687" s="40" t="s">
        <v>239</v>
      </c>
      <c r="D687" s="48">
        <v>2030575</v>
      </c>
      <c r="E687" s="48">
        <v>2066702</v>
      </c>
      <c r="F687" s="48">
        <v>2137477</v>
      </c>
      <c r="G687" s="48">
        <v>70776</v>
      </c>
      <c r="R687" s="48">
        <v>-12200</v>
      </c>
      <c r="V687" s="48">
        <v>74054</v>
      </c>
      <c r="Y687" s="48">
        <v>415</v>
      </c>
      <c r="AB687" s="48">
        <v>-9396</v>
      </c>
    </row>
    <row r="688" spans="1:28" x14ac:dyDescent="0.45">
      <c r="A688" s="37" t="s">
        <v>39</v>
      </c>
      <c r="B688" s="39">
        <v>42872</v>
      </c>
      <c r="C688" s="40" t="s">
        <v>239</v>
      </c>
      <c r="D688" s="48">
        <v>2310052</v>
      </c>
      <c r="E688" s="48">
        <v>2320535</v>
      </c>
      <c r="F688" s="48">
        <v>2364378</v>
      </c>
      <c r="G688" s="48">
        <v>43840</v>
      </c>
      <c r="R688" s="48">
        <v>-24649</v>
      </c>
      <c r="V688" s="48">
        <v>61824</v>
      </c>
      <c r="Y688" s="48">
        <v>6619</v>
      </c>
      <c r="AB688" s="48">
        <v>-17615</v>
      </c>
    </row>
    <row r="689" spans="1:28" x14ac:dyDescent="0.45">
      <c r="A689" s="37" t="s">
        <v>39</v>
      </c>
      <c r="B689" s="39">
        <v>42873</v>
      </c>
      <c r="C689" s="40" t="s">
        <v>239</v>
      </c>
      <c r="D689" s="48">
        <v>2500913</v>
      </c>
      <c r="E689" s="48">
        <v>2471193</v>
      </c>
      <c r="F689" s="48">
        <v>2499982</v>
      </c>
      <c r="G689" s="48">
        <v>28790</v>
      </c>
      <c r="R689" s="48">
        <v>-29157</v>
      </c>
      <c r="V689" s="48">
        <v>48222</v>
      </c>
      <c r="Y689" s="48">
        <v>14185</v>
      </c>
      <c r="AB689" s="48">
        <v>-19316</v>
      </c>
    </row>
    <row r="690" spans="1:28" x14ac:dyDescent="0.45">
      <c r="A690" s="37" t="s">
        <v>39</v>
      </c>
      <c r="B690" s="39">
        <v>42874</v>
      </c>
      <c r="C690" s="40" t="s">
        <v>239</v>
      </c>
      <c r="D690" s="48">
        <v>2357600</v>
      </c>
      <c r="E690" s="48">
        <v>2372176</v>
      </c>
      <c r="F690" s="48">
        <v>2423304</v>
      </c>
      <c r="G690" s="48">
        <v>51130</v>
      </c>
      <c r="R690" s="48">
        <v>-23533</v>
      </c>
      <c r="V690" s="48">
        <v>61121</v>
      </c>
      <c r="Y690" s="48">
        <v>11528</v>
      </c>
      <c r="AB690" s="48">
        <v>-13248</v>
      </c>
    </row>
    <row r="691" spans="1:28" x14ac:dyDescent="0.45">
      <c r="A691" s="37" t="s">
        <v>39</v>
      </c>
      <c r="B691" s="39">
        <v>42875</v>
      </c>
      <c r="C691" s="40" t="s">
        <v>239</v>
      </c>
      <c r="D691" s="48">
        <v>1891392</v>
      </c>
      <c r="E691" s="48">
        <v>1871220</v>
      </c>
      <c r="F691" s="48">
        <v>1980565</v>
      </c>
      <c r="G691" s="48">
        <v>109346</v>
      </c>
      <c r="R691" s="48">
        <v>-7518</v>
      </c>
      <c r="V691" s="48">
        <v>100395</v>
      </c>
      <c r="Y691" s="48">
        <v>13234</v>
      </c>
      <c r="AB691" s="48">
        <v>-11944</v>
      </c>
    </row>
    <row r="692" spans="1:28" x14ac:dyDescent="0.45">
      <c r="A692" s="37" t="s">
        <v>39</v>
      </c>
      <c r="B692" s="39">
        <v>42876</v>
      </c>
      <c r="C692" s="40" t="s">
        <v>239</v>
      </c>
      <c r="D692" s="48">
        <v>1701665</v>
      </c>
      <c r="E692" s="48">
        <v>1724844</v>
      </c>
      <c r="F692" s="48">
        <v>1842475</v>
      </c>
      <c r="G692" s="48">
        <v>117629</v>
      </c>
      <c r="R692" s="48">
        <v>-2942</v>
      </c>
      <c r="V692" s="48">
        <v>118062</v>
      </c>
      <c r="Y692" s="48">
        <v>3934</v>
      </c>
      <c r="AB692" s="48">
        <v>-13732</v>
      </c>
    </row>
    <row r="693" spans="1:28" x14ac:dyDescent="0.45">
      <c r="A693" s="37" t="s">
        <v>39</v>
      </c>
      <c r="B693" s="39">
        <v>42877</v>
      </c>
      <c r="C693" s="40" t="s">
        <v>239</v>
      </c>
      <c r="D693" s="48">
        <v>1898692</v>
      </c>
      <c r="E693" s="48">
        <v>1928022</v>
      </c>
      <c r="F693" s="48">
        <v>2013790</v>
      </c>
      <c r="G693" s="48">
        <v>85770</v>
      </c>
      <c r="R693" s="48">
        <v>-3894</v>
      </c>
      <c r="V693" s="48">
        <v>89125</v>
      </c>
      <c r="Y693" s="48">
        <v>1230</v>
      </c>
      <c r="AB693" s="48">
        <v>-15936</v>
      </c>
    </row>
    <row r="694" spans="1:28" x14ac:dyDescent="0.45">
      <c r="A694" s="37" t="s">
        <v>39</v>
      </c>
      <c r="B694" s="39">
        <v>42878</v>
      </c>
      <c r="C694" s="40" t="s">
        <v>239</v>
      </c>
      <c r="D694" s="48">
        <v>1910056</v>
      </c>
      <c r="E694" s="48">
        <v>1930551</v>
      </c>
      <c r="F694" s="48">
        <v>2039275</v>
      </c>
      <c r="G694" s="48">
        <v>108726</v>
      </c>
      <c r="R694" s="48">
        <v>-1969</v>
      </c>
      <c r="V694" s="48">
        <v>91602</v>
      </c>
      <c r="Y694" s="48">
        <v>10442</v>
      </c>
      <c r="AB694" s="48">
        <v>-9772</v>
      </c>
    </row>
    <row r="695" spans="1:28" x14ac:dyDescent="0.45">
      <c r="A695" s="37" t="s">
        <v>39</v>
      </c>
      <c r="B695" s="39">
        <v>42879</v>
      </c>
      <c r="C695" s="40" t="s">
        <v>239</v>
      </c>
      <c r="D695" s="48">
        <v>1889303</v>
      </c>
      <c r="E695" s="48">
        <v>1912630</v>
      </c>
      <c r="F695" s="48">
        <v>1998645</v>
      </c>
      <c r="G695" s="48">
        <v>86013</v>
      </c>
      <c r="R695" s="48">
        <v>-5392</v>
      </c>
      <c r="V695" s="48">
        <v>74503</v>
      </c>
      <c r="Y695" s="48">
        <v>16619</v>
      </c>
      <c r="AB695" s="48">
        <v>-14510</v>
      </c>
    </row>
    <row r="696" spans="1:28" x14ac:dyDescent="0.45">
      <c r="A696" s="37" t="s">
        <v>39</v>
      </c>
      <c r="B696" s="39">
        <v>42880</v>
      </c>
      <c r="C696" s="40" t="s">
        <v>239</v>
      </c>
      <c r="D696" s="48">
        <v>1882910</v>
      </c>
      <c r="E696" s="48">
        <v>1929199</v>
      </c>
      <c r="F696" s="48">
        <v>2035022</v>
      </c>
      <c r="G696" s="48">
        <v>105824</v>
      </c>
      <c r="R696" s="48">
        <v>-5963</v>
      </c>
      <c r="V696" s="48">
        <v>102625</v>
      </c>
      <c r="Y696" s="48">
        <v>14146</v>
      </c>
      <c r="AB696" s="48">
        <v>-15275</v>
      </c>
    </row>
    <row r="697" spans="1:28" x14ac:dyDescent="0.45">
      <c r="A697" s="37" t="s">
        <v>39</v>
      </c>
      <c r="B697" s="39">
        <v>42881</v>
      </c>
      <c r="C697" s="40" t="s">
        <v>239</v>
      </c>
      <c r="D697" s="48">
        <v>1882052</v>
      </c>
      <c r="E697" s="48">
        <v>1920240</v>
      </c>
      <c r="F697" s="48">
        <v>2046950</v>
      </c>
      <c r="G697" s="48">
        <v>126710</v>
      </c>
      <c r="R697" s="48">
        <v>-438</v>
      </c>
      <c r="V697" s="48">
        <v>114478</v>
      </c>
      <c r="Y697" s="48">
        <v>9075</v>
      </c>
      <c r="AB697" s="48">
        <v>-9704</v>
      </c>
    </row>
    <row r="698" spans="1:28" x14ac:dyDescent="0.45">
      <c r="A698" s="37" t="s">
        <v>39</v>
      </c>
      <c r="B698" s="39">
        <v>42882</v>
      </c>
      <c r="C698" s="40" t="s">
        <v>239</v>
      </c>
      <c r="D698" s="48">
        <v>1756791</v>
      </c>
      <c r="E698" s="48">
        <v>1799725</v>
      </c>
      <c r="F698" s="48">
        <v>1912523</v>
      </c>
      <c r="G698" s="48">
        <v>112799</v>
      </c>
      <c r="R698" s="48">
        <v>5725</v>
      </c>
      <c r="V698" s="48">
        <v>96270</v>
      </c>
      <c r="Y698" s="48">
        <v>1874</v>
      </c>
      <c r="AB698" s="48">
        <v>-2229</v>
      </c>
    </row>
    <row r="699" spans="1:28" x14ac:dyDescent="0.45">
      <c r="A699" s="37" t="s">
        <v>39</v>
      </c>
      <c r="B699" s="39">
        <v>42883</v>
      </c>
      <c r="C699" s="40" t="s">
        <v>239</v>
      </c>
      <c r="D699" s="48">
        <v>1743556</v>
      </c>
      <c r="E699" s="48">
        <v>1747632</v>
      </c>
      <c r="F699" s="48">
        <v>1825843</v>
      </c>
      <c r="G699" s="48">
        <v>78209</v>
      </c>
      <c r="R699" s="48">
        <v>4815</v>
      </c>
      <c r="V699" s="48">
        <v>73112</v>
      </c>
      <c r="Y699" s="48">
        <v>-3423</v>
      </c>
      <c r="AB699" s="48">
        <v>-9097</v>
      </c>
    </row>
    <row r="700" spans="1:28" x14ac:dyDescent="0.45">
      <c r="A700" s="37" t="s">
        <v>39</v>
      </c>
      <c r="B700" s="39">
        <v>42884</v>
      </c>
      <c r="C700" s="40" t="s">
        <v>239</v>
      </c>
      <c r="D700" s="48">
        <v>1922857</v>
      </c>
      <c r="E700" s="48">
        <v>1818169</v>
      </c>
      <c r="F700" s="48">
        <v>1906243</v>
      </c>
      <c r="G700" s="48">
        <v>88070</v>
      </c>
      <c r="R700" s="48">
        <v>3571</v>
      </c>
      <c r="V700" s="48">
        <v>83699</v>
      </c>
      <c r="Y700" s="48">
        <v>-3331</v>
      </c>
      <c r="AB700" s="48">
        <v>-12919</v>
      </c>
    </row>
    <row r="701" spans="1:28" x14ac:dyDescent="0.45">
      <c r="A701" s="37" t="s">
        <v>39</v>
      </c>
      <c r="B701" s="39">
        <v>42885</v>
      </c>
      <c r="C701" s="40" t="s">
        <v>239</v>
      </c>
      <c r="D701" s="48">
        <v>1970161</v>
      </c>
      <c r="E701" s="48">
        <v>2006529</v>
      </c>
      <c r="F701" s="48">
        <v>2070133</v>
      </c>
      <c r="G701" s="48">
        <v>63604</v>
      </c>
      <c r="R701" s="48">
        <v>-2076</v>
      </c>
      <c r="V701" s="48">
        <v>58044</v>
      </c>
      <c r="Y701" s="48">
        <v>5277</v>
      </c>
      <c r="AB701" s="48">
        <v>-14327</v>
      </c>
    </row>
    <row r="702" spans="1:28" x14ac:dyDescent="0.45">
      <c r="A702" s="37" t="s">
        <v>39</v>
      </c>
      <c r="B702" s="39">
        <v>42886</v>
      </c>
      <c r="C702" s="40" t="s">
        <v>239</v>
      </c>
      <c r="D702" s="48">
        <v>1982359</v>
      </c>
      <c r="E702" s="48">
        <v>2057098</v>
      </c>
      <c r="F702" s="48">
        <v>2138849</v>
      </c>
      <c r="G702" s="48">
        <v>81748</v>
      </c>
      <c r="R702" s="48">
        <v>-5805</v>
      </c>
      <c r="V702" s="48">
        <v>69483</v>
      </c>
      <c r="Y702" s="48">
        <v>9745</v>
      </c>
      <c r="AB702" s="48">
        <v>-14335</v>
      </c>
    </row>
    <row r="703" spans="1:28" x14ac:dyDescent="0.45">
      <c r="A703" s="37" t="s">
        <v>39</v>
      </c>
      <c r="B703" s="39">
        <v>42887</v>
      </c>
      <c r="C703" s="40" t="s">
        <v>239</v>
      </c>
      <c r="D703" s="48">
        <v>2033213</v>
      </c>
      <c r="E703" s="48">
        <v>2086918</v>
      </c>
      <c r="F703" s="48">
        <v>2175631</v>
      </c>
      <c r="G703" s="48">
        <v>88714</v>
      </c>
      <c r="R703" s="48">
        <v>-4438</v>
      </c>
      <c r="V703" s="48">
        <v>73464</v>
      </c>
      <c r="Y703" s="48">
        <v>10286</v>
      </c>
      <c r="AB703" s="48">
        <v>-15969</v>
      </c>
    </row>
    <row r="704" spans="1:28" x14ac:dyDescent="0.45">
      <c r="A704" s="37" t="s">
        <v>39</v>
      </c>
      <c r="B704" s="39">
        <v>42888</v>
      </c>
      <c r="C704" s="40" t="s">
        <v>239</v>
      </c>
      <c r="D704" s="48">
        <v>2033017</v>
      </c>
      <c r="E704" s="48">
        <v>2077490</v>
      </c>
      <c r="F704" s="48">
        <v>2183161</v>
      </c>
      <c r="G704" s="48">
        <v>105670</v>
      </c>
      <c r="R704" s="48">
        <v>-1683</v>
      </c>
      <c r="V704" s="48">
        <v>90425</v>
      </c>
      <c r="Y704" s="48">
        <v>15342</v>
      </c>
      <c r="AB704" s="48">
        <v>-19055</v>
      </c>
    </row>
    <row r="705" spans="1:28" x14ac:dyDescent="0.45">
      <c r="A705" s="37" t="s">
        <v>39</v>
      </c>
      <c r="B705" s="39">
        <v>42889</v>
      </c>
      <c r="C705" s="40" t="s">
        <v>239</v>
      </c>
      <c r="D705" s="48">
        <v>1919472</v>
      </c>
      <c r="E705" s="48">
        <v>1942733</v>
      </c>
      <c r="F705" s="48">
        <v>2026461</v>
      </c>
      <c r="G705" s="48">
        <v>83724</v>
      </c>
      <c r="R705" s="48">
        <v>1598</v>
      </c>
      <c r="V705" s="48">
        <v>62859</v>
      </c>
      <c r="Y705" s="48">
        <v>15847</v>
      </c>
      <c r="AB705" s="48">
        <v>-15171</v>
      </c>
    </row>
    <row r="706" spans="1:28" x14ac:dyDescent="0.45">
      <c r="A706" s="37" t="s">
        <v>39</v>
      </c>
      <c r="B706" s="39">
        <v>42890</v>
      </c>
      <c r="C706" s="40" t="s">
        <v>239</v>
      </c>
      <c r="D706" s="48">
        <v>1965092</v>
      </c>
      <c r="E706" s="48">
        <v>1994265</v>
      </c>
      <c r="F706" s="48">
        <v>2106093</v>
      </c>
      <c r="G706" s="48">
        <v>111831</v>
      </c>
      <c r="R706" s="48">
        <v>1543</v>
      </c>
      <c r="V706" s="48">
        <v>90602</v>
      </c>
      <c r="Y706" s="48">
        <v>12418</v>
      </c>
      <c r="AB706" s="48">
        <v>-15821</v>
      </c>
    </row>
    <row r="707" spans="1:28" x14ac:dyDescent="0.45">
      <c r="A707" s="37" t="s">
        <v>39</v>
      </c>
      <c r="B707" s="39">
        <v>42891</v>
      </c>
      <c r="C707" s="40" t="s">
        <v>239</v>
      </c>
      <c r="D707" s="48">
        <v>2101051</v>
      </c>
      <c r="E707" s="48">
        <v>2138577</v>
      </c>
      <c r="F707" s="48">
        <v>2246450</v>
      </c>
      <c r="G707" s="48">
        <v>107872</v>
      </c>
      <c r="R707" s="48">
        <v>-781</v>
      </c>
      <c r="V707" s="48">
        <v>84350</v>
      </c>
      <c r="Y707" s="48">
        <v>9366</v>
      </c>
      <c r="AB707" s="48">
        <v>-16107</v>
      </c>
    </row>
    <row r="708" spans="1:28" x14ac:dyDescent="0.45">
      <c r="A708" s="37" t="s">
        <v>39</v>
      </c>
      <c r="B708" s="39">
        <v>42892</v>
      </c>
      <c r="C708" s="40" t="s">
        <v>239</v>
      </c>
      <c r="D708" s="48">
        <v>2001344</v>
      </c>
      <c r="E708" s="48">
        <v>2023782</v>
      </c>
      <c r="F708" s="48">
        <v>2155195</v>
      </c>
      <c r="G708" s="48">
        <v>131416</v>
      </c>
      <c r="R708" s="48">
        <v>3125</v>
      </c>
      <c r="V708" s="48">
        <v>103813</v>
      </c>
      <c r="Y708" s="48">
        <v>8472</v>
      </c>
      <c r="AB708" s="48">
        <v>-14017</v>
      </c>
    </row>
    <row r="709" spans="1:28" x14ac:dyDescent="0.45">
      <c r="A709" s="37" t="s">
        <v>39</v>
      </c>
      <c r="B709" s="39">
        <v>42893</v>
      </c>
      <c r="C709" s="40" t="s">
        <v>239</v>
      </c>
      <c r="D709" s="48">
        <v>1928509</v>
      </c>
      <c r="E709" s="48">
        <v>1929821</v>
      </c>
      <c r="F709" s="48">
        <v>2083036</v>
      </c>
      <c r="G709" s="48">
        <v>153217</v>
      </c>
      <c r="R709" s="48">
        <v>-1921</v>
      </c>
      <c r="V709" s="48">
        <v>124186</v>
      </c>
      <c r="Y709" s="48">
        <v>11959</v>
      </c>
      <c r="AB709" s="48">
        <v>-10524</v>
      </c>
    </row>
    <row r="710" spans="1:28" x14ac:dyDescent="0.45">
      <c r="A710" s="37" t="s">
        <v>39</v>
      </c>
      <c r="B710" s="39">
        <v>42894</v>
      </c>
      <c r="C710" s="40" t="s">
        <v>239</v>
      </c>
      <c r="D710" s="48">
        <v>1920367</v>
      </c>
      <c r="E710" s="48">
        <v>1966227</v>
      </c>
      <c r="F710" s="48">
        <v>2094717</v>
      </c>
      <c r="G710" s="48">
        <v>128488</v>
      </c>
      <c r="R710" s="48">
        <v>-8991</v>
      </c>
      <c r="V710" s="48">
        <v>104872</v>
      </c>
      <c r="Y710" s="48">
        <v>17928</v>
      </c>
      <c r="AB710" s="48">
        <v>-18922</v>
      </c>
    </row>
    <row r="711" spans="1:28" x14ac:dyDescent="0.45">
      <c r="A711" s="37" t="s">
        <v>39</v>
      </c>
      <c r="B711" s="39">
        <v>42895</v>
      </c>
      <c r="C711" s="40" t="s">
        <v>239</v>
      </c>
      <c r="D711" s="48">
        <v>1991463</v>
      </c>
      <c r="E711" s="48">
        <v>2067282</v>
      </c>
      <c r="F711" s="48">
        <v>2189563</v>
      </c>
      <c r="G711" s="48">
        <v>122282</v>
      </c>
      <c r="R711" s="48">
        <v>-4684</v>
      </c>
      <c r="V711" s="48">
        <v>100903</v>
      </c>
      <c r="Y711" s="48">
        <v>10407</v>
      </c>
      <c r="AB711" s="48">
        <v>-18060</v>
      </c>
    </row>
    <row r="712" spans="1:28" x14ac:dyDescent="0.45">
      <c r="A712" s="37" t="s">
        <v>39</v>
      </c>
      <c r="B712" s="39">
        <v>42896</v>
      </c>
      <c r="C712" s="40" t="s">
        <v>239</v>
      </c>
      <c r="D712" s="48">
        <v>2066964</v>
      </c>
      <c r="E712" s="48">
        <v>2132083</v>
      </c>
      <c r="F712" s="48">
        <v>2216642</v>
      </c>
      <c r="G712" s="48">
        <v>84559</v>
      </c>
      <c r="R712" s="48">
        <v>-2399</v>
      </c>
      <c r="V712" s="48">
        <v>76290</v>
      </c>
      <c r="Y712" s="48">
        <v>1648</v>
      </c>
      <c r="AB712" s="48">
        <v>-19178</v>
      </c>
    </row>
    <row r="713" spans="1:28" x14ac:dyDescent="0.45">
      <c r="A713" s="37" t="s">
        <v>39</v>
      </c>
      <c r="B713" s="39">
        <v>42897</v>
      </c>
      <c r="C713" s="40" t="s">
        <v>239</v>
      </c>
      <c r="D713" s="48">
        <v>2283377</v>
      </c>
      <c r="E713" s="48">
        <v>2347907</v>
      </c>
      <c r="F713" s="48">
        <v>2438743</v>
      </c>
      <c r="G713" s="48">
        <v>90836</v>
      </c>
      <c r="R713" s="48">
        <v>-5768</v>
      </c>
      <c r="V713" s="48">
        <v>76624</v>
      </c>
      <c r="Y713" s="48">
        <v>5783</v>
      </c>
      <c r="AB713" s="48">
        <v>-16303</v>
      </c>
    </row>
    <row r="714" spans="1:28" x14ac:dyDescent="0.45">
      <c r="A714" s="37" t="s">
        <v>39</v>
      </c>
      <c r="B714" s="39">
        <v>42898</v>
      </c>
      <c r="C714" s="40" t="s">
        <v>239</v>
      </c>
      <c r="D714" s="48">
        <v>2710904</v>
      </c>
      <c r="E714" s="48">
        <v>2747605</v>
      </c>
      <c r="F714" s="48">
        <v>2851684</v>
      </c>
      <c r="G714" s="48">
        <v>104072</v>
      </c>
      <c r="R714" s="48">
        <v>-22677</v>
      </c>
      <c r="V714" s="48">
        <v>67774</v>
      </c>
      <c r="Y714" s="48">
        <v>46711</v>
      </c>
      <c r="AB714" s="48">
        <v>-19804</v>
      </c>
    </row>
    <row r="715" spans="1:28" x14ac:dyDescent="0.45">
      <c r="A715" s="37" t="s">
        <v>39</v>
      </c>
      <c r="B715" s="39">
        <v>42899</v>
      </c>
      <c r="C715" s="40" t="s">
        <v>239</v>
      </c>
      <c r="D715" s="48">
        <v>2808807</v>
      </c>
      <c r="E715" s="48">
        <v>2799744</v>
      </c>
      <c r="F715" s="48">
        <v>2935856</v>
      </c>
      <c r="G715" s="48">
        <v>136110</v>
      </c>
      <c r="R715" s="48">
        <v>-23458</v>
      </c>
      <c r="V715" s="48">
        <v>97176</v>
      </c>
      <c r="Y715" s="48">
        <v>45685</v>
      </c>
      <c r="AB715" s="48">
        <v>-18298</v>
      </c>
    </row>
    <row r="716" spans="1:28" x14ac:dyDescent="0.45">
      <c r="A716" s="37" t="s">
        <v>39</v>
      </c>
      <c r="B716" s="39">
        <v>42900</v>
      </c>
      <c r="C716" s="40" t="s">
        <v>239</v>
      </c>
      <c r="D716" s="48">
        <v>2650364</v>
      </c>
      <c r="E716" s="48">
        <v>2645530</v>
      </c>
      <c r="F716" s="48">
        <v>2791538</v>
      </c>
      <c r="G716" s="48">
        <v>146003</v>
      </c>
      <c r="R716" s="48">
        <v>-10553</v>
      </c>
      <c r="V716" s="48">
        <v>92401</v>
      </c>
      <c r="Y716" s="48">
        <v>38701</v>
      </c>
      <c r="AB716" s="48">
        <v>-10772</v>
      </c>
    </row>
    <row r="717" spans="1:28" x14ac:dyDescent="0.45">
      <c r="A717" s="37" t="s">
        <v>39</v>
      </c>
      <c r="B717" s="39">
        <v>42901</v>
      </c>
      <c r="C717" s="40" t="s">
        <v>239</v>
      </c>
      <c r="D717" s="48">
        <v>2425882</v>
      </c>
      <c r="E717" s="48">
        <v>2505930</v>
      </c>
      <c r="F717" s="48">
        <v>2669499</v>
      </c>
      <c r="G717" s="48">
        <v>163568</v>
      </c>
      <c r="R717" s="48">
        <v>-1952</v>
      </c>
      <c r="V717" s="48">
        <v>107885</v>
      </c>
      <c r="Y717" s="48">
        <v>30199</v>
      </c>
      <c r="AB717" s="48">
        <v>-8058</v>
      </c>
    </row>
    <row r="718" spans="1:28" x14ac:dyDescent="0.45">
      <c r="A718" s="37" t="s">
        <v>39</v>
      </c>
      <c r="B718" s="39">
        <v>42902</v>
      </c>
      <c r="C718" s="40" t="s">
        <v>239</v>
      </c>
      <c r="D718" s="48">
        <v>2371577</v>
      </c>
      <c r="E718" s="48">
        <v>2433731</v>
      </c>
      <c r="F718" s="48">
        <v>2554949</v>
      </c>
      <c r="G718" s="48">
        <v>121217</v>
      </c>
      <c r="R718" s="48">
        <v>-8201</v>
      </c>
      <c r="V718" s="48">
        <v>81780</v>
      </c>
      <c r="Y718" s="48">
        <v>22436</v>
      </c>
      <c r="AB718" s="48">
        <v>-11078</v>
      </c>
    </row>
    <row r="719" spans="1:28" x14ac:dyDescent="0.45">
      <c r="A719" s="37" t="s">
        <v>39</v>
      </c>
      <c r="B719" s="39">
        <v>42903</v>
      </c>
      <c r="C719" s="40" t="s">
        <v>239</v>
      </c>
      <c r="D719" s="48">
        <v>2258548</v>
      </c>
      <c r="E719" s="48">
        <v>2350839</v>
      </c>
      <c r="F719" s="48">
        <v>2463443</v>
      </c>
      <c r="G719" s="48">
        <v>112601</v>
      </c>
      <c r="R719" s="48">
        <v>-9674</v>
      </c>
      <c r="V719" s="48">
        <v>86735</v>
      </c>
      <c r="Y719" s="48">
        <v>16711</v>
      </c>
      <c r="AB719" s="48">
        <v>-16281</v>
      </c>
    </row>
    <row r="720" spans="1:28" x14ac:dyDescent="0.45">
      <c r="A720" s="37" t="s">
        <v>39</v>
      </c>
      <c r="B720" s="39">
        <v>42904</v>
      </c>
      <c r="C720" s="40" t="s">
        <v>239</v>
      </c>
      <c r="D720" s="48">
        <v>2294023</v>
      </c>
      <c r="E720" s="48">
        <v>2402259</v>
      </c>
      <c r="F720" s="48">
        <v>2480222</v>
      </c>
      <c r="G720" s="48">
        <v>77966</v>
      </c>
      <c r="R720" s="48">
        <v>-10114</v>
      </c>
      <c r="V720" s="48">
        <v>43768</v>
      </c>
      <c r="Y720" s="48">
        <v>27269</v>
      </c>
      <c r="AB720" s="48">
        <v>-19054</v>
      </c>
    </row>
    <row r="721" spans="1:28" x14ac:dyDescent="0.45">
      <c r="A721" s="37" t="s">
        <v>39</v>
      </c>
      <c r="B721" s="39">
        <v>42905</v>
      </c>
      <c r="C721" s="40" t="s">
        <v>239</v>
      </c>
      <c r="D721" s="48">
        <v>2459470</v>
      </c>
      <c r="E721" s="48">
        <v>2511429</v>
      </c>
      <c r="F721" s="48">
        <v>2592612</v>
      </c>
      <c r="G721" s="48">
        <v>81182</v>
      </c>
      <c r="R721" s="48">
        <v>-11011</v>
      </c>
      <c r="V721" s="48">
        <v>42361</v>
      </c>
      <c r="Y721" s="48">
        <v>35924</v>
      </c>
      <c r="AB721" s="48">
        <v>-23389</v>
      </c>
    </row>
    <row r="722" spans="1:28" x14ac:dyDescent="0.45">
      <c r="A722" s="37" t="s">
        <v>39</v>
      </c>
      <c r="B722" s="39">
        <v>42906</v>
      </c>
      <c r="C722" s="40" t="s">
        <v>239</v>
      </c>
      <c r="D722" s="48">
        <v>2306695</v>
      </c>
      <c r="E722" s="48">
        <v>2355959</v>
      </c>
      <c r="F722" s="48">
        <v>2463116</v>
      </c>
      <c r="G722" s="48">
        <v>107162</v>
      </c>
      <c r="R722" s="48">
        <v>2158</v>
      </c>
      <c r="V722" s="48">
        <v>58045</v>
      </c>
      <c r="Y722" s="48">
        <v>28211</v>
      </c>
      <c r="AB722" s="48">
        <v>-12205</v>
      </c>
    </row>
    <row r="723" spans="1:28" x14ac:dyDescent="0.45">
      <c r="A723" s="37" t="s">
        <v>39</v>
      </c>
      <c r="B723" s="39">
        <v>42907</v>
      </c>
      <c r="C723" s="40" t="s">
        <v>239</v>
      </c>
      <c r="D723" s="48">
        <v>2350746</v>
      </c>
      <c r="E723" s="48">
        <v>2397254</v>
      </c>
      <c r="F723" s="48">
        <v>2517698</v>
      </c>
      <c r="G723" s="48">
        <v>120446</v>
      </c>
      <c r="R723" s="48">
        <v>75</v>
      </c>
      <c r="V723" s="48">
        <v>80593</v>
      </c>
      <c r="Y723" s="48">
        <v>24584</v>
      </c>
      <c r="AB723" s="48">
        <v>-18499</v>
      </c>
    </row>
    <row r="724" spans="1:28" x14ac:dyDescent="0.45">
      <c r="A724" s="37" t="s">
        <v>39</v>
      </c>
      <c r="B724" s="39">
        <v>42908</v>
      </c>
      <c r="C724" s="40" t="s">
        <v>239</v>
      </c>
      <c r="D724" s="48">
        <v>2545133</v>
      </c>
      <c r="E724" s="48">
        <v>2573013</v>
      </c>
      <c r="F724" s="48">
        <v>2675605</v>
      </c>
      <c r="G724" s="48">
        <v>102588</v>
      </c>
      <c r="R724" s="48">
        <v>3487</v>
      </c>
      <c r="V724" s="48">
        <v>61610</v>
      </c>
      <c r="Y724" s="48">
        <v>25307</v>
      </c>
      <c r="AB724" s="48">
        <v>-20724</v>
      </c>
    </row>
    <row r="725" spans="1:28" x14ac:dyDescent="0.45">
      <c r="A725" s="37" t="s">
        <v>39</v>
      </c>
      <c r="B725" s="39">
        <v>42909</v>
      </c>
      <c r="C725" s="40" t="s">
        <v>239</v>
      </c>
      <c r="D725" s="48">
        <v>2510276</v>
      </c>
      <c r="E725" s="48">
        <v>2536630</v>
      </c>
      <c r="F725" s="48">
        <v>2637667</v>
      </c>
      <c r="G725" s="48">
        <v>101038</v>
      </c>
      <c r="R725" s="48">
        <v>10930</v>
      </c>
      <c r="V725" s="48">
        <v>42850</v>
      </c>
      <c r="Y725" s="48">
        <v>26937</v>
      </c>
      <c r="AB725" s="48">
        <v>-15788</v>
      </c>
    </row>
    <row r="726" spans="1:28" x14ac:dyDescent="0.45">
      <c r="A726" s="37" t="s">
        <v>39</v>
      </c>
      <c r="B726" s="39">
        <v>42910</v>
      </c>
      <c r="C726" s="40" t="s">
        <v>239</v>
      </c>
      <c r="D726" s="48">
        <v>2245192</v>
      </c>
      <c r="E726" s="48">
        <v>2275686</v>
      </c>
      <c r="F726" s="48">
        <v>2358947</v>
      </c>
      <c r="G726" s="48">
        <v>83259</v>
      </c>
      <c r="R726" s="48">
        <v>7579</v>
      </c>
      <c r="V726" s="48">
        <v>43609</v>
      </c>
      <c r="Y726" s="48">
        <v>14777</v>
      </c>
      <c r="AB726" s="48">
        <v>-12082</v>
      </c>
    </row>
    <row r="727" spans="1:28" x14ac:dyDescent="0.45">
      <c r="A727" s="37" t="s">
        <v>39</v>
      </c>
      <c r="B727" s="39">
        <v>42911</v>
      </c>
      <c r="C727" s="40" t="s">
        <v>239</v>
      </c>
      <c r="D727" s="48">
        <v>2024183</v>
      </c>
      <c r="E727" s="48">
        <v>2049708</v>
      </c>
      <c r="F727" s="48">
        <v>2124781</v>
      </c>
      <c r="G727" s="48">
        <v>75072</v>
      </c>
      <c r="R727" s="48">
        <v>10216</v>
      </c>
      <c r="V727" s="48">
        <v>44649</v>
      </c>
      <c r="Y727" s="48">
        <v>13324</v>
      </c>
      <c r="AB727" s="48">
        <v>-12313</v>
      </c>
    </row>
    <row r="728" spans="1:28" x14ac:dyDescent="0.45">
      <c r="A728" s="37" t="s">
        <v>39</v>
      </c>
      <c r="B728" s="39">
        <v>42912</v>
      </c>
      <c r="C728" s="40" t="s">
        <v>239</v>
      </c>
      <c r="D728" s="48">
        <v>2129198</v>
      </c>
      <c r="E728" s="48">
        <v>2123321</v>
      </c>
      <c r="F728" s="48">
        <v>2228497</v>
      </c>
      <c r="G728" s="48">
        <v>105176</v>
      </c>
      <c r="R728" s="48">
        <v>6500</v>
      </c>
      <c r="V728" s="48">
        <v>68350</v>
      </c>
      <c r="Y728" s="48">
        <v>22603</v>
      </c>
      <c r="AB728" s="48">
        <v>-12138</v>
      </c>
    </row>
    <row r="729" spans="1:28" x14ac:dyDescent="0.45">
      <c r="A729" s="37" t="s">
        <v>39</v>
      </c>
      <c r="B729" s="39">
        <v>42913</v>
      </c>
      <c r="C729" s="40" t="s">
        <v>239</v>
      </c>
      <c r="D729" s="48">
        <v>2078291</v>
      </c>
      <c r="E729" s="48">
        <v>2098270</v>
      </c>
      <c r="F729" s="48">
        <v>2253431</v>
      </c>
      <c r="G729" s="48">
        <v>155161</v>
      </c>
      <c r="R729" s="48">
        <v>11279</v>
      </c>
      <c r="V729" s="48">
        <v>95984</v>
      </c>
      <c r="Y729" s="48">
        <v>26924</v>
      </c>
      <c r="AB729" s="48">
        <v>-3904</v>
      </c>
    </row>
    <row r="730" spans="1:28" x14ac:dyDescent="0.45">
      <c r="A730" s="37" t="s">
        <v>39</v>
      </c>
      <c r="B730" s="39">
        <v>42914</v>
      </c>
      <c r="C730" s="40" t="s">
        <v>239</v>
      </c>
      <c r="D730" s="48">
        <v>2110506</v>
      </c>
      <c r="E730" s="48">
        <v>2114232</v>
      </c>
      <c r="F730" s="48">
        <v>2276974</v>
      </c>
      <c r="G730" s="48">
        <v>162740</v>
      </c>
      <c r="R730" s="48">
        <v>12566</v>
      </c>
      <c r="V730" s="48">
        <v>95302</v>
      </c>
      <c r="Y730" s="48">
        <v>31773</v>
      </c>
      <c r="AB730" s="48">
        <v>-2212</v>
      </c>
    </row>
    <row r="731" spans="1:28" x14ac:dyDescent="0.45">
      <c r="A731" s="37" t="s">
        <v>39</v>
      </c>
      <c r="B731" s="39">
        <v>42915</v>
      </c>
      <c r="C731" s="40" t="s">
        <v>239</v>
      </c>
      <c r="D731" s="48">
        <v>2367634</v>
      </c>
      <c r="E731" s="48">
        <v>2397577</v>
      </c>
      <c r="F731" s="48">
        <v>2531544</v>
      </c>
      <c r="G731" s="48">
        <v>133967</v>
      </c>
      <c r="R731" s="48">
        <v>-243</v>
      </c>
      <c r="V731" s="48">
        <v>83844</v>
      </c>
      <c r="Y731" s="48">
        <v>31266</v>
      </c>
      <c r="AB731" s="48">
        <v>-11124</v>
      </c>
    </row>
    <row r="732" spans="1:28" x14ac:dyDescent="0.45">
      <c r="A732" s="37" t="s">
        <v>39</v>
      </c>
      <c r="B732" s="39">
        <v>42916</v>
      </c>
      <c r="C732" s="40" t="s">
        <v>239</v>
      </c>
      <c r="D732" s="48">
        <v>2518869</v>
      </c>
      <c r="E732" s="48">
        <v>2572807</v>
      </c>
      <c r="F732" s="48">
        <v>2648413</v>
      </c>
      <c r="G732" s="48">
        <v>75605</v>
      </c>
      <c r="R732" s="48">
        <v>-6697</v>
      </c>
      <c r="V732" s="48">
        <v>47073</v>
      </c>
      <c r="Y732" s="48">
        <v>15486</v>
      </c>
      <c r="AB732" s="48">
        <v>-15500</v>
      </c>
    </row>
    <row r="733" spans="1:28" x14ac:dyDescent="0.45">
      <c r="A733" s="37" t="s">
        <v>39</v>
      </c>
      <c r="B733" s="39">
        <v>42917</v>
      </c>
      <c r="C733" s="40" t="s">
        <v>239</v>
      </c>
      <c r="D733" s="48">
        <v>2362634</v>
      </c>
      <c r="E733" s="48">
        <v>2386979</v>
      </c>
      <c r="F733" s="48">
        <v>2495264</v>
      </c>
      <c r="G733" s="48">
        <v>108281</v>
      </c>
      <c r="R733" s="48">
        <v>-3127</v>
      </c>
      <c r="V733" s="48">
        <v>62916</v>
      </c>
      <c r="Y733" s="48">
        <v>20065</v>
      </c>
      <c r="AB733" s="48">
        <v>-8373</v>
      </c>
    </row>
    <row r="734" spans="1:28" x14ac:dyDescent="0.45">
      <c r="A734" s="37" t="s">
        <v>39</v>
      </c>
      <c r="B734" s="39">
        <v>42918</v>
      </c>
      <c r="C734" s="40" t="s">
        <v>239</v>
      </c>
      <c r="D734" s="48">
        <v>2305359</v>
      </c>
      <c r="E734" s="48">
        <v>2344609</v>
      </c>
      <c r="F734" s="48">
        <v>2442862</v>
      </c>
      <c r="G734" s="48">
        <v>98253</v>
      </c>
      <c r="R734" s="48">
        <v>-178</v>
      </c>
      <c r="V734" s="48">
        <v>50863</v>
      </c>
      <c r="Y734" s="48">
        <v>20688</v>
      </c>
      <c r="AB734" s="48">
        <v>-7617</v>
      </c>
    </row>
    <row r="735" spans="1:28" x14ac:dyDescent="0.45">
      <c r="A735" s="37" t="s">
        <v>39</v>
      </c>
      <c r="B735" s="39">
        <v>42919</v>
      </c>
      <c r="C735" s="40" t="s">
        <v>239</v>
      </c>
      <c r="D735" s="48">
        <v>2549376</v>
      </c>
      <c r="E735" s="48">
        <v>2463122</v>
      </c>
      <c r="F735" s="48">
        <v>2532205</v>
      </c>
      <c r="G735" s="48">
        <v>69083</v>
      </c>
      <c r="R735" s="48">
        <v>-9507</v>
      </c>
      <c r="V735" s="48">
        <v>43857</v>
      </c>
      <c r="Y735" s="48">
        <v>23764</v>
      </c>
      <c r="AB735" s="48">
        <v>-12832</v>
      </c>
    </row>
    <row r="736" spans="1:28" x14ac:dyDescent="0.45">
      <c r="A736" s="37" t="s">
        <v>39</v>
      </c>
      <c r="B736" s="39">
        <v>42920</v>
      </c>
      <c r="C736" s="40" t="s">
        <v>239</v>
      </c>
      <c r="D736" s="48">
        <v>2278579</v>
      </c>
      <c r="E736" s="48">
        <v>2303895</v>
      </c>
      <c r="F736" s="48">
        <v>2369567</v>
      </c>
      <c r="G736" s="48">
        <v>65669</v>
      </c>
      <c r="R736" s="48">
        <v>-9833</v>
      </c>
      <c r="V736" s="48">
        <v>53348</v>
      </c>
      <c r="Y736" s="48">
        <v>13046</v>
      </c>
      <c r="AB736" s="48">
        <v>-12748</v>
      </c>
    </row>
    <row r="737" spans="1:28" x14ac:dyDescent="0.45">
      <c r="A737" s="37" t="s">
        <v>39</v>
      </c>
      <c r="B737" s="39">
        <v>42921</v>
      </c>
      <c r="C737" s="40" t="s">
        <v>239</v>
      </c>
      <c r="D737" s="48">
        <v>2365490</v>
      </c>
      <c r="E737" s="48">
        <v>2468878</v>
      </c>
      <c r="F737" s="48">
        <v>2565020</v>
      </c>
      <c r="G737" s="48">
        <v>96142</v>
      </c>
      <c r="R737" s="48">
        <v>-3835</v>
      </c>
      <c r="V737" s="48">
        <v>58077</v>
      </c>
      <c r="Y737" s="48">
        <v>26806</v>
      </c>
      <c r="AB737" s="48">
        <v>-12150</v>
      </c>
    </row>
    <row r="738" spans="1:28" x14ac:dyDescent="0.45">
      <c r="A738" s="37" t="s">
        <v>39</v>
      </c>
      <c r="B738" s="39">
        <v>42922</v>
      </c>
      <c r="C738" s="40" t="s">
        <v>239</v>
      </c>
      <c r="D738" s="48">
        <v>2397762</v>
      </c>
      <c r="E738" s="48">
        <v>2472650</v>
      </c>
      <c r="F738" s="48">
        <v>2596802</v>
      </c>
      <c r="G738" s="48">
        <v>124151</v>
      </c>
      <c r="R738" s="48">
        <v>610</v>
      </c>
      <c r="V738" s="48">
        <v>86496</v>
      </c>
      <c r="Y738" s="48">
        <v>21854</v>
      </c>
      <c r="AB738" s="48">
        <v>-14005</v>
      </c>
    </row>
    <row r="739" spans="1:28" x14ac:dyDescent="0.45">
      <c r="A739" s="37" t="s">
        <v>39</v>
      </c>
      <c r="B739" s="39">
        <v>42923</v>
      </c>
      <c r="C739" s="40" t="s">
        <v>239</v>
      </c>
      <c r="D739" s="48">
        <v>2434272</v>
      </c>
      <c r="E739" s="48">
        <v>2505953</v>
      </c>
      <c r="F739" s="48">
        <v>2613078</v>
      </c>
      <c r="G739" s="48">
        <v>107126</v>
      </c>
      <c r="R739" s="48">
        <v>-4270</v>
      </c>
      <c r="V739" s="48">
        <v>76770</v>
      </c>
      <c r="Y739" s="48">
        <v>21254</v>
      </c>
      <c r="AB739" s="48">
        <v>-17581</v>
      </c>
    </row>
    <row r="740" spans="1:28" x14ac:dyDescent="0.45">
      <c r="A740" s="37" t="s">
        <v>39</v>
      </c>
      <c r="B740" s="39">
        <v>42924</v>
      </c>
      <c r="C740" s="40" t="s">
        <v>239</v>
      </c>
      <c r="D740" s="48">
        <v>2213294</v>
      </c>
      <c r="E740" s="48">
        <v>2271426</v>
      </c>
      <c r="F740" s="48">
        <v>2385751</v>
      </c>
      <c r="G740" s="48">
        <v>114326</v>
      </c>
      <c r="R740" s="48">
        <v>-3464</v>
      </c>
      <c r="V740" s="48">
        <v>80095</v>
      </c>
      <c r="Y740" s="48">
        <v>18938</v>
      </c>
      <c r="AB740" s="48">
        <v>-12479</v>
      </c>
    </row>
    <row r="741" spans="1:28" x14ac:dyDescent="0.45">
      <c r="A741" s="37" t="s">
        <v>39</v>
      </c>
      <c r="B741" s="39">
        <v>42925</v>
      </c>
      <c r="C741" s="40" t="s">
        <v>239</v>
      </c>
      <c r="D741" s="48">
        <v>2091067</v>
      </c>
      <c r="E741" s="48">
        <v>2158719</v>
      </c>
      <c r="F741" s="48">
        <v>2281567</v>
      </c>
      <c r="G741" s="48">
        <v>122851</v>
      </c>
      <c r="R741" s="48">
        <v>8707</v>
      </c>
      <c r="V741" s="48">
        <v>77682</v>
      </c>
      <c r="Y741" s="48">
        <v>13310</v>
      </c>
      <c r="AB741" s="48">
        <v>-6778</v>
      </c>
    </row>
    <row r="742" spans="1:28" x14ac:dyDescent="0.45">
      <c r="A742" s="37" t="s">
        <v>39</v>
      </c>
      <c r="B742" s="39">
        <v>42926</v>
      </c>
      <c r="C742" s="40" t="s">
        <v>239</v>
      </c>
      <c r="D742" s="48">
        <v>2417526</v>
      </c>
      <c r="E742" s="48">
        <v>2464615</v>
      </c>
      <c r="F742" s="48">
        <v>2592620</v>
      </c>
      <c r="G742" s="48">
        <v>128007</v>
      </c>
      <c r="R742" s="48">
        <v>-710</v>
      </c>
      <c r="V742" s="48">
        <v>79898</v>
      </c>
      <c r="Y742" s="48">
        <v>25377</v>
      </c>
      <c r="AB742" s="48">
        <v>-7844</v>
      </c>
    </row>
    <row r="743" spans="1:28" x14ac:dyDescent="0.45">
      <c r="A743" s="37" t="s">
        <v>39</v>
      </c>
      <c r="B743" s="39">
        <v>42927</v>
      </c>
      <c r="C743" s="40" t="s">
        <v>239</v>
      </c>
      <c r="D743" s="48">
        <v>2611133</v>
      </c>
      <c r="E743" s="48">
        <v>2651157</v>
      </c>
      <c r="F743" s="48">
        <v>2764579</v>
      </c>
      <c r="G743" s="48">
        <v>113422</v>
      </c>
      <c r="R743" s="48">
        <v>-14084</v>
      </c>
      <c r="V743" s="48">
        <v>78738</v>
      </c>
      <c r="Y743" s="48">
        <v>26160</v>
      </c>
      <c r="AB743" s="48">
        <v>-12702</v>
      </c>
    </row>
    <row r="744" spans="1:28" x14ac:dyDescent="0.45">
      <c r="A744" s="37" t="s">
        <v>39</v>
      </c>
      <c r="B744" s="39">
        <v>42928</v>
      </c>
      <c r="C744" s="40" t="s">
        <v>239</v>
      </c>
      <c r="D744" s="48">
        <v>2745955</v>
      </c>
      <c r="E744" s="48">
        <v>2771513</v>
      </c>
      <c r="F744" s="48">
        <v>2896126</v>
      </c>
      <c r="G744" s="48">
        <v>124611</v>
      </c>
      <c r="R744" s="48">
        <v>-8370</v>
      </c>
      <c r="V744" s="48">
        <v>76621</v>
      </c>
      <c r="Y744" s="48">
        <v>32740</v>
      </c>
      <c r="AB744" s="48">
        <v>-11370</v>
      </c>
    </row>
    <row r="745" spans="1:28" x14ac:dyDescent="0.45">
      <c r="A745" s="37" t="s">
        <v>39</v>
      </c>
      <c r="B745" s="39">
        <v>42929</v>
      </c>
      <c r="C745" s="40" t="s">
        <v>239</v>
      </c>
      <c r="D745" s="48">
        <v>2820245</v>
      </c>
      <c r="E745" s="48">
        <v>2817060</v>
      </c>
      <c r="F745" s="48">
        <v>2919718</v>
      </c>
      <c r="G745" s="48">
        <v>102660</v>
      </c>
      <c r="R745" s="48">
        <v>-18764</v>
      </c>
      <c r="V745" s="48">
        <v>69711</v>
      </c>
      <c r="Y745" s="48">
        <v>29540</v>
      </c>
      <c r="AB745" s="48">
        <v>-14729</v>
      </c>
    </row>
    <row r="746" spans="1:28" x14ac:dyDescent="0.45">
      <c r="A746" s="37" t="s">
        <v>39</v>
      </c>
      <c r="B746" s="39">
        <v>42930</v>
      </c>
      <c r="C746" s="40" t="s">
        <v>239</v>
      </c>
      <c r="D746" s="48">
        <v>2569363</v>
      </c>
      <c r="E746" s="48">
        <v>2613690</v>
      </c>
      <c r="F746" s="48">
        <v>2736266</v>
      </c>
      <c r="G746" s="48">
        <v>122576</v>
      </c>
      <c r="R746" s="48">
        <v>-6342</v>
      </c>
      <c r="V746" s="48">
        <v>87475</v>
      </c>
      <c r="Y746" s="48">
        <v>11930</v>
      </c>
      <c r="AB746" s="48">
        <v>-7366</v>
      </c>
    </row>
    <row r="747" spans="1:28" x14ac:dyDescent="0.45">
      <c r="A747" s="37" t="s">
        <v>39</v>
      </c>
      <c r="B747" s="39">
        <v>42931</v>
      </c>
      <c r="C747" s="40" t="s">
        <v>239</v>
      </c>
      <c r="D747" s="48">
        <v>2284559</v>
      </c>
      <c r="E747" s="48">
        <v>2353786</v>
      </c>
      <c r="F747" s="48">
        <v>2472466</v>
      </c>
      <c r="G747" s="48">
        <v>118678</v>
      </c>
      <c r="R747" s="48">
        <v>2294</v>
      </c>
      <c r="V747" s="48">
        <v>79493</v>
      </c>
      <c r="Y747" s="48">
        <v>12307</v>
      </c>
      <c r="AB747" s="48">
        <v>-4994</v>
      </c>
    </row>
    <row r="748" spans="1:28" x14ac:dyDescent="0.45">
      <c r="A748" s="37" t="s">
        <v>39</v>
      </c>
      <c r="B748" s="39">
        <v>42932</v>
      </c>
      <c r="C748" s="40" t="s">
        <v>239</v>
      </c>
      <c r="D748" s="48">
        <v>2221672</v>
      </c>
      <c r="E748" s="48">
        <v>2284629</v>
      </c>
      <c r="F748" s="48">
        <v>2425219</v>
      </c>
      <c r="G748" s="48">
        <v>140591</v>
      </c>
      <c r="R748" s="48">
        <v>506</v>
      </c>
      <c r="V748" s="48">
        <v>105013</v>
      </c>
      <c r="Y748" s="48">
        <v>13853</v>
      </c>
      <c r="AB748" s="48">
        <v>-6790</v>
      </c>
    </row>
    <row r="749" spans="1:28" x14ac:dyDescent="0.45">
      <c r="A749" s="37" t="s">
        <v>39</v>
      </c>
      <c r="B749" s="39">
        <v>42933</v>
      </c>
      <c r="C749" s="40" t="s">
        <v>239</v>
      </c>
      <c r="D749" s="48">
        <v>2492941</v>
      </c>
      <c r="E749" s="48">
        <v>2580432</v>
      </c>
      <c r="F749" s="48">
        <v>2729073</v>
      </c>
      <c r="G749" s="48">
        <v>148641</v>
      </c>
      <c r="R749" s="48">
        <v>-9046</v>
      </c>
      <c r="V749" s="48">
        <v>97377</v>
      </c>
      <c r="Y749" s="48">
        <v>37282</v>
      </c>
      <c r="AB749" s="48">
        <v>-11931</v>
      </c>
    </row>
    <row r="750" spans="1:28" x14ac:dyDescent="0.45">
      <c r="A750" s="37" t="s">
        <v>39</v>
      </c>
      <c r="B750" s="39">
        <v>42934</v>
      </c>
      <c r="C750" s="40" t="s">
        <v>239</v>
      </c>
      <c r="D750" s="48">
        <v>2623454</v>
      </c>
      <c r="E750" s="48">
        <v>2727616</v>
      </c>
      <c r="F750" s="48">
        <v>2850757</v>
      </c>
      <c r="G750" s="48">
        <v>123143</v>
      </c>
      <c r="R750" s="48">
        <v>-11844</v>
      </c>
      <c r="V750" s="48">
        <v>74701</v>
      </c>
      <c r="Y750" s="48">
        <v>38025</v>
      </c>
      <c r="AB750" s="48">
        <v>-14200</v>
      </c>
    </row>
    <row r="751" spans="1:28" x14ac:dyDescent="0.45">
      <c r="A751" s="37" t="s">
        <v>39</v>
      </c>
      <c r="B751" s="39">
        <v>42935</v>
      </c>
      <c r="C751" s="40" t="s">
        <v>239</v>
      </c>
      <c r="D751" s="48">
        <v>2797987</v>
      </c>
      <c r="E751" s="48">
        <v>2888578</v>
      </c>
      <c r="F751" s="48">
        <v>3000439</v>
      </c>
      <c r="G751" s="48">
        <v>111865</v>
      </c>
      <c r="R751" s="48">
        <v>-17590</v>
      </c>
      <c r="V751" s="48">
        <v>63757</v>
      </c>
      <c r="Y751" s="48">
        <v>41624</v>
      </c>
      <c r="AB751" s="48">
        <v>-15756</v>
      </c>
    </row>
    <row r="752" spans="1:28" x14ac:dyDescent="0.45">
      <c r="A752" s="37" t="s">
        <v>39</v>
      </c>
      <c r="B752" s="39">
        <v>42936</v>
      </c>
      <c r="C752" s="40" t="s">
        <v>239</v>
      </c>
      <c r="D752" s="48">
        <v>2963385</v>
      </c>
      <c r="E752" s="48">
        <v>2939923</v>
      </c>
      <c r="F752" s="48">
        <v>3059864</v>
      </c>
      <c r="G752" s="48">
        <v>119941</v>
      </c>
      <c r="R752" s="48">
        <v>-15354</v>
      </c>
      <c r="V752" s="48">
        <v>70618</v>
      </c>
      <c r="Y752" s="48">
        <v>37039</v>
      </c>
      <c r="AB752" s="48">
        <v>-13778</v>
      </c>
    </row>
    <row r="753" spans="1:28" x14ac:dyDescent="0.45">
      <c r="A753" s="37" t="s">
        <v>39</v>
      </c>
      <c r="B753" s="39">
        <v>42937</v>
      </c>
      <c r="C753" s="40" t="s">
        <v>239</v>
      </c>
      <c r="D753" s="48">
        <v>2906483</v>
      </c>
      <c r="E753" s="48">
        <v>2909901</v>
      </c>
      <c r="F753" s="48">
        <v>3028425</v>
      </c>
      <c r="G753" s="48">
        <v>118529</v>
      </c>
      <c r="R753" s="48">
        <v>-15335</v>
      </c>
      <c r="V753" s="48">
        <v>75685</v>
      </c>
      <c r="Y753" s="48">
        <v>29931</v>
      </c>
      <c r="AB753" s="48">
        <v>-11805</v>
      </c>
    </row>
    <row r="754" spans="1:28" x14ac:dyDescent="0.45">
      <c r="A754" s="37" t="s">
        <v>39</v>
      </c>
      <c r="B754" s="39">
        <v>42938</v>
      </c>
      <c r="C754" s="40" t="s">
        <v>239</v>
      </c>
      <c r="D754" s="48">
        <v>2668479</v>
      </c>
      <c r="E754" s="48">
        <v>2647209</v>
      </c>
      <c r="F754" s="48">
        <v>2797631</v>
      </c>
      <c r="G754" s="48">
        <v>150426</v>
      </c>
      <c r="R754" s="48">
        <v>5562</v>
      </c>
      <c r="V754" s="48">
        <v>79114</v>
      </c>
      <c r="Y754" s="48">
        <v>26374</v>
      </c>
      <c r="AB754" s="48">
        <v>-2011</v>
      </c>
    </row>
    <row r="755" spans="1:28" x14ac:dyDescent="0.45">
      <c r="A755" s="37" t="s">
        <v>39</v>
      </c>
      <c r="B755" s="39">
        <v>42939</v>
      </c>
      <c r="C755" s="40" t="s">
        <v>239</v>
      </c>
      <c r="D755" s="48">
        <v>2464725</v>
      </c>
      <c r="E755" s="48">
        <v>2477395</v>
      </c>
      <c r="F755" s="48">
        <v>2623184</v>
      </c>
      <c r="G755" s="48">
        <v>145792</v>
      </c>
      <c r="R755" s="48">
        <v>4951</v>
      </c>
      <c r="V755" s="48">
        <v>88845</v>
      </c>
      <c r="Y755" s="48">
        <v>20002</v>
      </c>
      <c r="AB755" s="48">
        <v>-8321</v>
      </c>
    </row>
    <row r="756" spans="1:28" x14ac:dyDescent="0.45">
      <c r="A756" s="37" t="s">
        <v>39</v>
      </c>
      <c r="B756" s="39">
        <v>42940</v>
      </c>
      <c r="C756" s="40" t="s">
        <v>239</v>
      </c>
      <c r="D756" s="48">
        <v>2490249</v>
      </c>
      <c r="E756" s="48">
        <v>2545407</v>
      </c>
      <c r="F756" s="48">
        <v>2650360</v>
      </c>
      <c r="G756" s="48">
        <v>104951</v>
      </c>
      <c r="R756" s="48">
        <v>3672</v>
      </c>
      <c r="V756" s="48">
        <v>69038</v>
      </c>
      <c r="Y756" s="48">
        <v>4399</v>
      </c>
      <c r="AB756" s="48">
        <v>-10994</v>
      </c>
    </row>
    <row r="757" spans="1:28" x14ac:dyDescent="0.45">
      <c r="A757" s="37" t="s">
        <v>39</v>
      </c>
      <c r="B757" s="39">
        <v>42941</v>
      </c>
      <c r="C757" s="40" t="s">
        <v>239</v>
      </c>
      <c r="D757" s="48">
        <v>2373912</v>
      </c>
      <c r="E757" s="48">
        <v>2371703</v>
      </c>
      <c r="F757" s="48">
        <v>2528957</v>
      </c>
      <c r="G757" s="48">
        <v>157251</v>
      </c>
      <c r="R757" s="48">
        <v>22483</v>
      </c>
      <c r="V757" s="48">
        <v>93129</v>
      </c>
      <c r="Y757" s="48">
        <v>4078</v>
      </c>
      <c r="AB757" s="48">
        <v>-1836</v>
      </c>
    </row>
    <row r="758" spans="1:28" x14ac:dyDescent="0.45">
      <c r="A758" s="37" t="s">
        <v>39</v>
      </c>
      <c r="B758" s="39">
        <v>42942</v>
      </c>
      <c r="C758" s="40" t="s">
        <v>239</v>
      </c>
      <c r="D758" s="48">
        <v>2365282</v>
      </c>
      <c r="E758" s="48">
        <v>2414445</v>
      </c>
      <c r="F758" s="48">
        <v>2557437</v>
      </c>
      <c r="G758" s="48">
        <v>142998</v>
      </c>
      <c r="R758" s="48">
        <v>-14277</v>
      </c>
      <c r="V758" s="48">
        <v>-191301</v>
      </c>
      <c r="Y758" s="48">
        <v>12006</v>
      </c>
      <c r="AB758" s="48">
        <v>-1560</v>
      </c>
    </row>
    <row r="759" spans="1:28" x14ac:dyDescent="0.45">
      <c r="A759" s="37" t="s">
        <v>39</v>
      </c>
      <c r="B759" s="39">
        <v>42943</v>
      </c>
      <c r="C759" s="40" t="s">
        <v>239</v>
      </c>
      <c r="D759" s="48">
        <v>2487045</v>
      </c>
      <c r="E759" s="48">
        <v>2512045</v>
      </c>
      <c r="F759" s="48">
        <v>2640939</v>
      </c>
      <c r="G759" s="48">
        <v>128890</v>
      </c>
      <c r="R759" s="48">
        <v>-7585</v>
      </c>
      <c r="V759" s="48">
        <v>-153610</v>
      </c>
      <c r="Y759" s="48">
        <v>7347</v>
      </c>
      <c r="AB759" s="48">
        <v>4415</v>
      </c>
    </row>
    <row r="760" spans="1:28" x14ac:dyDescent="0.45">
      <c r="A760" s="37" t="s">
        <v>39</v>
      </c>
      <c r="B760" s="39">
        <v>42944</v>
      </c>
      <c r="C760" s="40" t="s">
        <v>239</v>
      </c>
      <c r="D760" s="48">
        <v>2412157</v>
      </c>
      <c r="E760" s="48">
        <v>2448054</v>
      </c>
      <c r="F760" s="48">
        <v>2565998</v>
      </c>
      <c r="G760" s="48">
        <v>117944</v>
      </c>
      <c r="R760" s="48">
        <v>-961</v>
      </c>
      <c r="V760" s="48">
        <v>-104727</v>
      </c>
      <c r="Y760" s="48">
        <v>-4162</v>
      </c>
      <c r="AB760" s="48">
        <v>2140</v>
      </c>
    </row>
    <row r="761" spans="1:28" x14ac:dyDescent="0.45">
      <c r="A761" s="37" t="s">
        <v>39</v>
      </c>
      <c r="B761" s="39">
        <v>42945</v>
      </c>
      <c r="C761" s="40" t="s">
        <v>239</v>
      </c>
      <c r="D761" s="48">
        <v>2042612</v>
      </c>
      <c r="E761" s="48">
        <v>2038609</v>
      </c>
      <c r="F761" s="48">
        <v>2176396</v>
      </c>
      <c r="G761" s="48">
        <v>137785</v>
      </c>
      <c r="R761" s="48">
        <v>-11154</v>
      </c>
      <c r="V761" s="48">
        <v>-124681</v>
      </c>
      <c r="Y761" s="48">
        <v>-14984</v>
      </c>
      <c r="AB761" s="48">
        <v>440</v>
      </c>
    </row>
    <row r="762" spans="1:28" x14ac:dyDescent="0.45">
      <c r="A762" s="37" t="s">
        <v>39</v>
      </c>
      <c r="B762" s="39">
        <v>42946</v>
      </c>
      <c r="C762" s="40" t="s">
        <v>239</v>
      </c>
      <c r="D762" s="48">
        <v>2002251</v>
      </c>
      <c r="E762" s="48">
        <v>2048141</v>
      </c>
      <c r="F762" s="48">
        <v>2198053</v>
      </c>
      <c r="G762" s="48">
        <v>149910</v>
      </c>
      <c r="R762" s="48">
        <v>-2732</v>
      </c>
      <c r="V762" s="48">
        <v>-228818</v>
      </c>
      <c r="Y762" s="48">
        <v>-6305</v>
      </c>
      <c r="AB762" s="48">
        <v>9844</v>
      </c>
    </row>
    <row r="763" spans="1:28" x14ac:dyDescent="0.45">
      <c r="A763" s="37" t="s">
        <v>39</v>
      </c>
      <c r="B763" s="39">
        <v>42947</v>
      </c>
      <c r="C763" s="40" t="s">
        <v>239</v>
      </c>
      <c r="D763" s="48">
        <v>2375673</v>
      </c>
      <c r="E763" s="48">
        <v>2439645</v>
      </c>
      <c r="F763" s="48">
        <v>2558667</v>
      </c>
      <c r="G763" s="48">
        <v>119021</v>
      </c>
      <c r="R763" s="48">
        <v>18737</v>
      </c>
      <c r="V763" s="48">
        <v>-172119</v>
      </c>
      <c r="Y763" s="48">
        <v>-17923</v>
      </c>
      <c r="AB763" s="48">
        <v>19879</v>
      </c>
    </row>
    <row r="764" spans="1:28" x14ac:dyDescent="0.45">
      <c r="A764" s="37" t="s">
        <v>39</v>
      </c>
      <c r="B764" s="39">
        <v>42948</v>
      </c>
      <c r="C764" s="40" t="s">
        <v>239</v>
      </c>
      <c r="D764" s="48">
        <v>2535790</v>
      </c>
      <c r="E764" s="48">
        <v>2579935</v>
      </c>
      <c r="F764" s="48">
        <v>2679172</v>
      </c>
      <c r="G764" s="48">
        <v>99238</v>
      </c>
      <c r="R764" s="48">
        <v>29021</v>
      </c>
      <c r="V764" s="48">
        <v>-155436</v>
      </c>
      <c r="Y764" s="48">
        <v>-27253</v>
      </c>
      <c r="AB764" s="48">
        <v>27159</v>
      </c>
    </row>
    <row r="765" spans="1:28" x14ac:dyDescent="0.45">
      <c r="A765" s="37" t="s">
        <v>39</v>
      </c>
      <c r="B765" s="39">
        <v>42949</v>
      </c>
      <c r="C765" s="40" t="s">
        <v>239</v>
      </c>
      <c r="D765" s="48">
        <v>2559283</v>
      </c>
      <c r="E765" s="48">
        <v>2586002</v>
      </c>
      <c r="F765" s="48">
        <v>2674451</v>
      </c>
      <c r="G765" s="48">
        <v>86494</v>
      </c>
      <c r="R765" s="48">
        <v>33615</v>
      </c>
      <c r="V765" s="48">
        <v>-133796</v>
      </c>
      <c r="Y765" s="48">
        <v>-32674</v>
      </c>
      <c r="AB765" s="48">
        <v>31623</v>
      </c>
    </row>
    <row r="766" spans="1:28" x14ac:dyDescent="0.45">
      <c r="A766" s="37" t="s">
        <v>39</v>
      </c>
      <c r="B766" s="39">
        <v>42950</v>
      </c>
      <c r="C766" s="40" t="s">
        <v>239</v>
      </c>
      <c r="D766" s="48">
        <v>2523362</v>
      </c>
      <c r="E766" s="48">
        <v>2584877</v>
      </c>
      <c r="F766" s="48">
        <v>2650387</v>
      </c>
      <c r="G766" s="48">
        <v>63594</v>
      </c>
      <c r="R766" s="48">
        <v>26397</v>
      </c>
      <c r="V766" s="48">
        <v>-92120</v>
      </c>
      <c r="Y766" s="48">
        <v>-24950</v>
      </c>
      <c r="AB766" s="48">
        <v>30711</v>
      </c>
    </row>
    <row r="767" spans="1:28" x14ac:dyDescent="0.45">
      <c r="A767" s="37" t="s">
        <v>39</v>
      </c>
      <c r="B767" s="39">
        <v>42951</v>
      </c>
      <c r="C767" s="40" t="s">
        <v>239</v>
      </c>
      <c r="D767" s="48">
        <v>2414261</v>
      </c>
      <c r="E767" s="48">
        <v>2460476</v>
      </c>
      <c r="F767" s="48">
        <v>2568928</v>
      </c>
      <c r="G767" s="48">
        <v>106488</v>
      </c>
      <c r="R767" s="48">
        <v>10416</v>
      </c>
      <c r="V767" s="48">
        <v>-69177</v>
      </c>
      <c r="Y767" s="48">
        <v>-32579</v>
      </c>
      <c r="AB767" s="48">
        <v>4345</v>
      </c>
    </row>
    <row r="768" spans="1:28" x14ac:dyDescent="0.45">
      <c r="A768" s="37" t="s">
        <v>39</v>
      </c>
      <c r="B768" s="39">
        <v>42952</v>
      </c>
      <c r="C768" s="40" t="s">
        <v>239</v>
      </c>
      <c r="D768" s="48">
        <v>2065220</v>
      </c>
      <c r="E768" s="48">
        <v>2088441</v>
      </c>
      <c r="F768" s="48">
        <v>2215315</v>
      </c>
      <c r="G768" s="48">
        <v>125033</v>
      </c>
      <c r="R768" s="48">
        <v>-2624</v>
      </c>
      <c r="V768" s="48">
        <v>-75001</v>
      </c>
      <c r="Y768" s="48">
        <v>-26583</v>
      </c>
      <c r="AB768" s="48">
        <v>792</v>
      </c>
    </row>
    <row r="769" spans="1:28" x14ac:dyDescent="0.45">
      <c r="A769" s="37" t="s">
        <v>39</v>
      </c>
      <c r="B769" s="39">
        <v>42953</v>
      </c>
      <c r="C769" s="40" t="s">
        <v>239</v>
      </c>
      <c r="D769" s="48">
        <v>1948974</v>
      </c>
      <c r="E769" s="48">
        <v>1943946</v>
      </c>
      <c r="F769" s="48">
        <v>2061266</v>
      </c>
      <c r="G769" s="48">
        <v>115510</v>
      </c>
      <c r="R769" s="48">
        <v>-25169</v>
      </c>
      <c r="V769" s="48">
        <v>-131406</v>
      </c>
      <c r="Y769" s="48">
        <v>-650</v>
      </c>
      <c r="AB769" s="48">
        <v>1722</v>
      </c>
    </row>
    <row r="770" spans="1:28" x14ac:dyDescent="0.45">
      <c r="A770" s="37" t="s">
        <v>39</v>
      </c>
      <c r="B770" s="39">
        <v>42954</v>
      </c>
      <c r="C770" s="40" t="s">
        <v>239</v>
      </c>
      <c r="D770" s="48">
        <v>2124152</v>
      </c>
      <c r="E770" s="48">
        <v>2175075</v>
      </c>
      <c r="F770" s="48">
        <v>2293679</v>
      </c>
      <c r="G770" s="48">
        <v>117572</v>
      </c>
      <c r="R770" s="48">
        <v>-13087</v>
      </c>
      <c r="V770" s="48">
        <v>-131959</v>
      </c>
      <c r="Y770" s="48">
        <v>-19791</v>
      </c>
      <c r="AB770" s="48">
        <v>11442</v>
      </c>
    </row>
    <row r="771" spans="1:28" x14ac:dyDescent="0.45">
      <c r="A771" s="37" t="s">
        <v>39</v>
      </c>
      <c r="B771" s="39">
        <v>42955</v>
      </c>
      <c r="C771" s="40" t="s">
        <v>239</v>
      </c>
      <c r="D771" s="48">
        <v>2178834</v>
      </c>
      <c r="E771" s="48">
        <v>2233892</v>
      </c>
      <c r="F771" s="48">
        <v>2334096</v>
      </c>
      <c r="G771" s="48">
        <v>99239</v>
      </c>
      <c r="R771" s="48">
        <v>-3246</v>
      </c>
      <c r="V771" s="48">
        <v>-138290</v>
      </c>
      <c r="Y771" s="48">
        <v>-7281</v>
      </c>
      <c r="AB771" s="48">
        <v>18185</v>
      </c>
    </row>
    <row r="772" spans="1:28" x14ac:dyDescent="0.45">
      <c r="A772" s="37" t="s">
        <v>39</v>
      </c>
      <c r="B772" s="39">
        <v>42956</v>
      </c>
      <c r="C772" s="40" t="s">
        <v>239</v>
      </c>
      <c r="D772" s="48">
        <v>2248973</v>
      </c>
      <c r="E772" s="48">
        <v>2300442</v>
      </c>
      <c r="F772" s="48">
        <v>2411463</v>
      </c>
      <c r="G772" s="48">
        <v>110057</v>
      </c>
      <c r="R772" s="48">
        <v>6560</v>
      </c>
      <c r="V772" s="48">
        <v>-163465</v>
      </c>
      <c r="Y772" s="48">
        <v>-393</v>
      </c>
      <c r="AB772" s="48">
        <v>16048</v>
      </c>
    </row>
    <row r="773" spans="1:28" x14ac:dyDescent="0.45">
      <c r="A773" s="37" t="s">
        <v>39</v>
      </c>
      <c r="B773" s="39">
        <v>42957</v>
      </c>
      <c r="C773" s="40" t="s">
        <v>239</v>
      </c>
      <c r="D773" s="48">
        <v>2323596</v>
      </c>
      <c r="E773" s="48">
        <v>2348591</v>
      </c>
      <c r="F773" s="48">
        <v>2450107</v>
      </c>
      <c r="G773" s="48">
        <v>100460</v>
      </c>
      <c r="R773" s="48">
        <v>7101</v>
      </c>
      <c r="V773" s="48">
        <v>-117803</v>
      </c>
      <c r="Y773" s="48">
        <v>-9577</v>
      </c>
      <c r="AB773" s="48">
        <v>18245</v>
      </c>
    </row>
    <row r="774" spans="1:28" x14ac:dyDescent="0.45">
      <c r="A774" s="37" t="s">
        <v>39</v>
      </c>
      <c r="B774" s="39">
        <v>42958</v>
      </c>
      <c r="C774" s="40" t="s">
        <v>239</v>
      </c>
      <c r="D774" s="48">
        <v>2320223</v>
      </c>
      <c r="E774" s="48">
        <v>2344964</v>
      </c>
      <c r="F774" s="48">
        <v>2452778</v>
      </c>
      <c r="G774" s="48">
        <v>106709</v>
      </c>
      <c r="R774" s="48">
        <v>-5380</v>
      </c>
      <c r="V774" s="48">
        <v>-74264</v>
      </c>
      <c r="Y774" s="48">
        <v>-12594</v>
      </c>
      <c r="AB774" s="48">
        <v>2376</v>
      </c>
    </row>
    <row r="775" spans="1:28" x14ac:dyDescent="0.45">
      <c r="A775" s="37" t="s">
        <v>39</v>
      </c>
      <c r="B775" s="39">
        <v>42959</v>
      </c>
      <c r="C775" s="40" t="s">
        <v>239</v>
      </c>
      <c r="D775" s="48">
        <v>2123265</v>
      </c>
      <c r="E775" s="48">
        <v>2181858</v>
      </c>
      <c r="F775" s="48">
        <v>2284010</v>
      </c>
      <c r="G775" s="48">
        <v>101043</v>
      </c>
      <c r="R775" s="48">
        <v>-7754</v>
      </c>
      <c r="V775" s="48">
        <v>-66493</v>
      </c>
      <c r="Y775" s="48">
        <v>-3827</v>
      </c>
      <c r="AB775" s="48">
        <v>-341</v>
      </c>
    </row>
    <row r="776" spans="1:28" x14ac:dyDescent="0.45">
      <c r="A776" s="37" t="s">
        <v>39</v>
      </c>
      <c r="B776" s="39">
        <v>42960</v>
      </c>
      <c r="C776" s="40" t="s">
        <v>239</v>
      </c>
      <c r="D776" s="48">
        <v>2063747</v>
      </c>
      <c r="E776" s="48">
        <v>2132713</v>
      </c>
      <c r="F776" s="48">
        <v>2216737</v>
      </c>
      <c r="G776" s="48">
        <v>82966</v>
      </c>
      <c r="R776" s="48">
        <v>-5724</v>
      </c>
      <c r="V776" s="48">
        <v>-91409</v>
      </c>
      <c r="Y776" s="48">
        <v>5768</v>
      </c>
      <c r="AB776" s="48">
        <v>16153</v>
      </c>
    </row>
    <row r="777" spans="1:28" x14ac:dyDescent="0.45">
      <c r="A777" s="37" t="s">
        <v>39</v>
      </c>
      <c r="B777" s="39">
        <v>42961</v>
      </c>
      <c r="C777" s="40" t="s">
        <v>239</v>
      </c>
      <c r="D777" s="48">
        <v>2308977</v>
      </c>
      <c r="E777" s="48">
        <v>2334540</v>
      </c>
      <c r="F777" s="48">
        <v>2445502</v>
      </c>
      <c r="G777" s="48">
        <v>109837</v>
      </c>
      <c r="R777" s="48">
        <v>-12927</v>
      </c>
      <c r="V777" s="48">
        <v>-124872</v>
      </c>
      <c r="Y777" s="48">
        <v>970</v>
      </c>
      <c r="AB777" s="48">
        <v>15988</v>
      </c>
    </row>
    <row r="778" spans="1:28" x14ac:dyDescent="0.45">
      <c r="A778" s="37" t="s">
        <v>39</v>
      </c>
      <c r="B778" s="39">
        <v>42962</v>
      </c>
      <c r="C778" s="40" t="s">
        <v>239</v>
      </c>
      <c r="D778" s="48">
        <v>2428081</v>
      </c>
      <c r="E778" s="48">
        <v>2482447</v>
      </c>
      <c r="F778" s="48">
        <v>2613205</v>
      </c>
      <c r="G778" s="48">
        <v>129592</v>
      </c>
      <c r="R778" s="48">
        <v>-13529</v>
      </c>
      <c r="V778" s="48">
        <v>-167960</v>
      </c>
      <c r="Y778" s="48">
        <v>3517</v>
      </c>
      <c r="AB778" s="48">
        <v>23245</v>
      </c>
    </row>
    <row r="779" spans="1:28" x14ac:dyDescent="0.45">
      <c r="A779" s="37" t="s">
        <v>39</v>
      </c>
      <c r="B779" s="39">
        <v>42963</v>
      </c>
      <c r="C779" s="40" t="s">
        <v>239</v>
      </c>
      <c r="D779" s="48">
        <v>2526058</v>
      </c>
      <c r="E779" s="48">
        <v>2618395</v>
      </c>
      <c r="F779" s="48">
        <v>2693666</v>
      </c>
      <c r="G779" s="48">
        <v>74139</v>
      </c>
      <c r="R779" s="48">
        <v>3889</v>
      </c>
      <c r="V779" s="48">
        <v>-108769</v>
      </c>
      <c r="Y779" s="48">
        <v>9985</v>
      </c>
      <c r="AB779" s="48">
        <v>27683</v>
      </c>
    </row>
    <row r="780" spans="1:28" x14ac:dyDescent="0.45">
      <c r="A780" s="37" t="s">
        <v>39</v>
      </c>
      <c r="B780" s="39">
        <v>42964</v>
      </c>
      <c r="C780" s="40" t="s">
        <v>239</v>
      </c>
      <c r="D780" s="48">
        <v>2593828</v>
      </c>
      <c r="E780" s="48">
        <v>2670163</v>
      </c>
      <c r="F780" s="48">
        <v>2772337</v>
      </c>
      <c r="G780" s="48">
        <v>101017</v>
      </c>
      <c r="R780" s="48">
        <v>-373</v>
      </c>
      <c r="V780" s="48">
        <v>-136118</v>
      </c>
      <c r="Y780" s="48">
        <v>13877</v>
      </c>
      <c r="AB780" s="48">
        <v>23420</v>
      </c>
    </row>
    <row r="781" spans="1:28" x14ac:dyDescent="0.45">
      <c r="A781" s="37" t="s">
        <v>39</v>
      </c>
      <c r="B781" s="39">
        <v>42965</v>
      </c>
      <c r="C781" s="40" t="s">
        <v>239</v>
      </c>
      <c r="D781" s="48">
        <v>2599327</v>
      </c>
      <c r="E781" s="48">
        <v>2670245</v>
      </c>
      <c r="F781" s="48">
        <v>2783310</v>
      </c>
      <c r="G781" s="48">
        <v>111878</v>
      </c>
      <c r="R781" s="48">
        <v>-5391</v>
      </c>
      <c r="V781" s="48">
        <v>-71510</v>
      </c>
      <c r="Y781" s="48">
        <v>-1060</v>
      </c>
      <c r="AB781" s="48">
        <v>477</v>
      </c>
    </row>
    <row r="782" spans="1:28" x14ac:dyDescent="0.45">
      <c r="A782" s="37" t="s">
        <v>39</v>
      </c>
      <c r="B782" s="39">
        <v>42966</v>
      </c>
      <c r="C782" s="40" t="s">
        <v>239</v>
      </c>
      <c r="D782" s="48">
        <v>2327206</v>
      </c>
      <c r="E782" s="48">
        <v>2419795</v>
      </c>
      <c r="F782" s="48">
        <v>2536347</v>
      </c>
      <c r="G782" s="48">
        <v>115401</v>
      </c>
      <c r="R782" s="48">
        <v>-9</v>
      </c>
      <c r="V782" s="48">
        <v>-64789</v>
      </c>
      <c r="Y782" s="48">
        <v>-3587</v>
      </c>
      <c r="AB782" s="48">
        <v>-1501</v>
      </c>
    </row>
    <row r="783" spans="1:28" x14ac:dyDescent="0.45">
      <c r="A783" s="37" t="s">
        <v>39</v>
      </c>
      <c r="B783" s="39">
        <v>42967</v>
      </c>
      <c r="C783" s="40" t="s">
        <v>239</v>
      </c>
      <c r="D783" s="48">
        <v>2285696</v>
      </c>
      <c r="E783" s="48">
        <v>2314956</v>
      </c>
      <c r="F783" s="48">
        <v>2436154</v>
      </c>
      <c r="G783" s="48">
        <v>120125</v>
      </c>
      <c r="R783" s="48">
        <v>-8212</v>
      </c>
      <c r="V783" s="48">
        <v>-136495</v>
      </c>
      <c r="Y783" s="48">
        <v>1374</v>
      </c>
      <c r="AB783" s="48">
        <v>3630</v>
      </c>
    </row>
    <row r="784" spans="1:28" x14ac:dyDescent="0.45">
      <c r="A784" s="37" t="s">
        <v>39</v>
      </c>
      <c r="B784" s="39">
        <v>42968</v>
      </c>
      <c r="C784" s="40" t="s">
        <v>239</v>
      </c>
      <c r="D784" s="48">
        <v>2617218</v>
      </c>
      <c r="E784" s="48">
        <v>2647953</v>
      </c>
      <c r="F784" s="48">
        <v>2748677</v>
      </c>
      <c r="G784" s="48">
        <v>99579</v>
      </c>
      <c r="R784" s="48">
        <v>-740</v>
      </c>
      <c r="V784" s="48">
        <v>-120881</v>
      </c>
      <c r="Y784" s="48">
        <v>-3791</v>
      </c>
      <c r="AB784" s="48">
        <v>16269</v>
      </c>
    </row>
    <row r="785" spans="1:28" x14ac:dyDescent="0.45">
      <c r="A785" s="37" t="s">
        <v>39</v>
      </c>
      <c r="B785" s="39">
        <v>42969</v>
      </c>
      <c r="C785" s="40" t="s">
        <v>239</v>
      </c>
      <c r="D785" s="48">
        <v>2684129</v>
      </c>
      <c r="E785" s="48">
        <v>2736723</v>
      </c>
      <c r="F785" s="48">
        <v>2805675</v>
      </c>
      <c r="G785" s="48">
        <v>67823</v>
      </c>
      <c r="R785" s="48">
        <v>15439</v>
      </c>
      <c r="V785" s="48">
        <v>-87927</v>
      </c>
      <c r="Y785" s="48">
        <v>713</v>
      </c>
      <c r="AB785" s="48">
        <v>22519</v>
      </c>
    </row>
    <row r="786" spans="1:28" x14ac:dyDescent="0.45">
      <c r="A786" s="37" t="s">
        <v>39</v>
      </c>
      <c r="B786" s="39">
        <v>42970</v>
      </c>
      <c r="C786" s="40" t="s">
        <v>239</v>
      </c>
      <c r="D786" s="48">
        <v>2477531</v>
      </c>
      <c r="E786" s="48">
        <v>2450069</v>
      </c>
      <c r="F786" s="48">
        <v>2555519</v>
      </c>
      <c r="G786" s="48">
        <v>104396</v>
      </c>
      <c r="R786" s="48">
        <v>-14734</v>
      </c>
      <c r="V786" s="48">
        <v>-97359</v>
      </c>
      <c r="Y786" s="48">
        <v>-4357</v>
      </c>
      <c r="AB786" s="48">
        <v>15205</v>
      </c>
    </row>
    <row r="787" spans="1:28" x14ac:dyDescent="0.45">
      <c r="A787" s="37" t="s">
        <v>39</v>
      </c>
      <c r="B787" s="39">
        <v>42971</v>
      </c>
      <c r="C787" s="40" t="s">
        <v>239</v>
      </c>
      <c r="D787" s="48">
        <v>2232555</v>
      </c>
      <c r="E787" s="48">
        <v>2216792</v>
      </c>
      <c r="F787" s="48">
        <v>2350856</v>
      </c>
      <c r="G787" s="48">
        <v>133029</v>
      </c>
      <c r="R787" s="48">
        <v>-21751</v>
      </c>
      <c r="V787" s="48">
        <v>-146822</v>
      </c>
      <c r="Y787" s="48">
        <v>-3142</v>
      </c>
      <c r="AB787" s="48">
        <v>10275</v>
      </c>
    </row>
    <row r="788" spans="1:28" x14ac:dyDescent="0.45">
      <c r="A788" s="37" t="s">
        <v>39</v>
      </c>
      <c r="B788" s="39">
        <v>42972</v>
      </c>
      <c r="C788" s="40" t="s">
        <v>239</v>
      </c>
      <c r="D788" s="48">
        <v>2106434</v>
      </c>
      <c r="E788" s="48">
        <v>2123560</v>
      </c>
      <c r="F788" s="48">
        <v>2244945</v>
      </c>
      <c r="G788" s="48">
        <v>120312</v>
      </c>
      <c r="R788" s="48">
        <v>-18063</v>
      </c>
      <c r="V788" s="48">
        <v>-94779</v>
      </c>
      <c r="Y788" s="48">
        <v>-9042</v>
      </c>
      <c r="AB788" s="48">
        <v>-377</v>
      </c>
    </row>
    <row r="789" spans="1:28" x14ac:dyDescent="0.45">
      <c r="A789" s="37" t="s">
        <v>39</v>
      </c>
      <c r="B789" s="39">
        <v>42973</v>
      </c>
      <c r="C789" s="40" t="s">
        <v>239</v>
      </c>
      <c r="D789" s="48">
        <v>1921601</v>
      </c>
      <c r="E789" s="48">
        <v>1954345</v>
      </c>
      <c r="F789" s="48">
        <v>2084706</v>
      </c>
      <c r="G789" s="48">
        <v>129372</v>
      </c>
      <c r="R789" s="48">
        <v>-16425</v>
      </c>
      <c r="V789" s="48">
        <v>-90792</v>
      </c>
      <c r="Y789" s="48">
        <v>-10361</v>
      </c>
      <c r="AB789" s="48">
        <v>-3465</v>
      </c>
    </row>
    <row r="790" spans="1:28" x14ac:dyDescent="0.45">
      <c r="A790" s="37" t="s">
        <v>39</v>
      </c>
      <c r="B790" s="39">
        <v>42974</v>
      </c>
      <c r="C790" s="40" t="s">
        <v>239</v>
      </c>
      <c r="D790" s="48">
        <v>1896610</v>
      </c>
      <c r="E790" s="48">
        <v>1902925</v>
      </c>
      <c r="F790" s="48">
        <v>2055375</v>
      </c>
      <c r="G790" s="48">
        <v>151454</v>
      </c>
      <c r="R790" s="48">
        <v>-22292</v>
      </c>
      <c r="V790" s="48">
        <v>-203972</v>
      </c>
      <c r="Y790" s="48">
        <v>2231</v>
      </c>
      <c r="AB790" s="48">
        <v>-6236</v>
      </c>
    </row>
    <row r="791" spans="1:28" x14ac:dyDescent="0.45">
      <c r="A791" s="37" t="s">
        <v>39</v>
      </c>
      <c r="B791" s="39">
        <v>42975</v>
      </c>
      <c r="C791" s="40" t="s">
        <v>239</v>
      </c>
      <c r="D791" s="48">
        <v>2101331</v>
      </c>
      <c r="E791" s="48">
        <v>2115545</v>
      </c>
      <c r="F791" s="48">
        <v>2239027</v>
      </c>
      <c r="G791" s="48">
        <v>122388</v>
      </c>
      <c r="R791" s="48">
        <v>-2139</v>
      </c>
      <c r="V791" s="48">
        <v>-169501</v>
      </c>
      <c r="Y791" s="48">
        <v>-4697</v>
      </c>
      <c r="AB791" s="48">
        <v>13810</v>
      </c>
    </row>
    <row r="792" spans="1:28" x14ac:dyDescent="0.45">
      <c r="A792" s="37" t="s">
        <v>39</v>
      </c>
      <c r="B792" s="39">
        <v>42976</v>
      </c>
      <c r="C792" s="40" t="s">
        <v>239</v>
      </c>
      <c r="D792" s="48">
        <v>2078833</v>
      </c>
      <c r="E792" s="48">
        <v>2104660</v>
      </c>
      <c r="F792" s="48">
        <v>2222204</v>
      </c>
      <c r="G792" s="48">
        <v>116456</v>
      </c>
      <c r="R792" s="48">
        <v>463</v>
      </c>
      <c r="V792" s="48">
        <v>-164308</v>
      </c>
      <c r="Y792" s="48">
        <v>-894</v>
      </c>
      <c r="AB792" s="48">
        <v>18438</v>
      </c>
    </row>
    <row r="793" spans="1:28" x14ac:dyDescent="0.45">
      <c r="A793" s="37" t="s">
        <v>39</v>
      </c>
      <c r="B793" s="39">
        <v>42977</v>
      </c>
      <c r="C793" s="40" t="s">
        <v>239</v>
      </c>
      <c r="D793" s="48">
        <v>2107393</v>
      </c>
      <c r="E793" s="48">
        <v>2159293</v>
      </c>
      <c r="F793" s="48">
        <v>2285898</v>
      </c>
      <c r="G793" s="48">
        <v>125506</v>
      </c>
      <c r="R793" s="48">
        <v>-7415</v>
      </c>
      <c r="V793" s="48">
        <v>-164754</v>
      </c>
      <c r="Y793" s="48">
        <v>-4164</v>
      </c>
      <c r="AB793" s="48">
        <v>14517</v>
      </c>
    </row>
    <row r="794" spans="1:28" x14ac:dyDescent="0.45">
      <c r="A794" s="37" t="s">
        <v>39</v>
      </c>
      <c r="B794" s="39">
        <v>42978</v>
      </c>
      <c r="C794" s="40" t="s">
        <v>239</v>
      </c>
      <c r="D794" s="48">
        <v>2197975</v>
      </c>
      <c r="E794" s="48">
        <v>2228130</v>
      </c>
      <c r="F794" s="48">
        <v>2322910</v>
      </c>
      <c r="G794" s="48">
        <v>93830</v>
      </c>
      <c r="R794" s="48">
        <v>-10623</v>
      </c>
      <c r="V794" s="48">
        <v>-129695</v>
      </c>
      <c r="Y794" s="48">
        <v>9645</v>
      </c>
      <c r="AB794" s="48">
        <v>19299</v>
      </c>
    </row>
    <row r="795" spans="1:28" x14ac:dyDescent="0.45">
      <c r="A795" s="37" t="s">
        <v>39</v>
      </c>
      <c r="B795" s="39">
        <v>42979</v>
      </c>
      <c r="C795" s="40" t="s">
        <v>239</v>
      </c>
      <c r="D795" s="48">
        <v>2009778</v>
      </c>
      <c r="E795" s="48">
        <v>1925617</v>
      </c>
      <c r="F795" s="48">
        <v>2062112</v>
      </c>
      <c r="G795" s="48">
        <v>135695</v>
      </c>
      <c r="R795" s="48">
        <v>-20321</v>
      </c>
      <c r="V795" s="48">
        <v>-124461</v>
      </c>
      <c r="Y795" s="48">
        <v>2013</v>
      </c>
      <c r="AB795" s="48">
        <v>3657</v>
      </c>
    </row>
    <row r="796" spans="1:28" x14ac:dyDescent="0.45">
      <c r="A796" s="37" t="s">
        <v>39</v>
      </c>
      <c r="B796" s="39">
        <v>42980</v>
      </c>
      <c r="C796" s="40" t="s">
        <v>239</v>
      </c>
      <c r="D796" s="48">
        <v>1776795</v>
      </c>
      <c r="E796" s="48">
        <v>1726739</v>
      </c>
      <c r="F796" s="48">
        <v>1868411</v>
      </c>
      <c r="G796" s="48">
        <v>140964</v>
      </c>
      <c r="R796" s="48">
        <v>-25956</v>
      </c>
      <c r="V796" s="48">
        <v>-125078</v>
      </c>
      <c r="Y796" s="48">
        <v>-3177</v>
      </c>
      <c r="AB796" s="48">
        <v>-1318</v>
      </c>
    </row>
    <row r="797" spans="1:28" x14ac:dyDescent="0.45">
      <c r="A797" s="37" t="s">
        <v>39</v>
      </c>
      <c r="B797" s="39">
        <v>42981</v>
      </c>
      <c r="C797" s="40" t="s">
        <v>239</v>
      </c>
      <c r="D797" s="48">
        <v>1761959</v>
      </c>
      <c r="E797" s="48">
        <v>1762990</v>
      </c>
      <c r="F797" s="48">
        <v>1911668</v>
      </c>
      <c r="G797" s="48">
        <v>147940</v>
      </c>
      <c r="R797" s="48">
        <v>-24789</v>
      </c>
      <c r="V797" s="48">
        <v>-120917</v>
      </c>
      <c r="Y797" s="48">
        <v>-1865</v>
      </c>
      <c r="AB797" s="48">
        <v>-5181</v>
      </c>
    </row>
    <row r="798" spans="1:28" x14ac:dyDescent="0.45">
      <c r="A798" s="37" t="s">
        <v>39</v>
      </c>
      <c r="B798" s="39">
        <v>42982</v>
      </c>
      <c r="C798" s="40" t="s">
        <v>239</v>
      </c>
      <c r="D798" s="48">
        <v>1886319</v>
      </c>
      <c r="E798" s="48">
        <v>1933471</v>
      </c>
      <c r="F798" s="48">
        <v>2058617</v>
      </c>
      <c r="G798" s="48">
        <v>124353</v>
      </c>
      <c r="R798" s="48">
        <v>-19492</v>
      </c>
      <c r="V798" s="48">
        <v>-199560</v>
      </c>
      <c r="Y798" s="48">
        <v>4291</v>
      </c>
      <c r="AB798" s="48">
        <v>2019</v>
      </c>
    </row>
    <row r="799" spans="1:28" x14ac:dyDescent="0.45">
      <c r="A799" s="37" t="s">
        <v>39</v>
      </c>
      <c r="B799" s="39">
        <v>42983</v>
      </c>
      <c r="C799" s="40" t="s">
        <v>239</v>
      </c>
      <c r="D799" s="48">
        <v>2197971</v>
      </c>
      <c r="E799" s="48">
        <v>2214190</v>
      </c>
      <c r="F799" s="48">
        <v>2339251</v>
      </c>
      <c r="G799" s="48">
        <v>124112</v>
      </c>
      <c r="R799" s="48">
        <v>-6355</v>
      </c>
      <c r="V799" s="48">
        <v>-167841</v>
      </c>
      <c r="Y799" s="48">
        <v>-9517</v>
      </c>
      <c r="AB799" s="48">
        <v>18882</v>
      </c>
    </row>
    <row r="800" spans="1:28" x14ac:dyDescent="0.45">
      <c r="A800" s="37" t="s">
        <v>39</v>
      </c>
      <c r="B800" s="39">
        <v>42984</v>
      </c>
      <c r="C800" s="40" t="s">
        <v>239</v>
      </c>
      <c r="D800" s="48">
        <v>2034246</v>
      </c>
      <c r="E800" s="48">
        <v>2015528</v>
      </c>
      <c r="F800" s="48">
        <v>2167186</v>
      </c>
      <c r="G800" s="48">
        <v>150753</v>
      </c>
      <c r="R800" s="48">
        <v>-6323</v>
      </c>
      <c r="V800" s="48">
        <v>-228366</v>
      </c>
      <c r="Y800" s="48">
        <v>-11889</v>
      </c>
      <c r="AB800" s="48">
        <v>22784</v>
      </c>
    </row>
    <row r="801" spans="1:28" x14ac:dyDescent="0.45">
      <c r="A801" s="37" t="s">
        <v>39</v>
      </c>
      <c r="B801" s="39">
        <v>42985</v>
      </c>
      <c r="C801" s="40" t="s">
        <v>239</v>
      </c>
      <c r="D801" s="48">
        <v>1943911</v>
      </c>
      <c r="E801" s="48">
        <v>1943980</v>
      </c>
      <c r="F801" s="48">
        <v>2105736</v>
      </c>
      <c r="G801" s="48">
        <v>160877</v>
      </c>
      <c r="R801" s="48">
        <v>3201</v>
      </c>
      <c r="V801" s="48">
        <v>-268961</v>
      </c>
      <c r="Y801" s="48">
        <v>-2161</v>
      </c>
      <c r="AB801" s="48">
        <v>26717</v>
      </c>
    </row>
    <row r="802" spans="1:28" x14ac:dyDescent="0.45">
      <c r="A802" s="37" t="s">
        <v>39</v>
      </c>
      <c r="B802" s="39">
        <v>42986</v>
      </c>
      <c r="C802" s="40" t="s">
        <v>239</v>
      </c>
      <c r="D802" s="48">
        <v>1904307</v>
      </c>
      <c r="E802" s="48">
        <v>1915373</v>
      </c>
      <c r="F802" s="48">
        <v>2088125</v>
      </c>
      <c r="G802" s="48">
        <v>171891</v>
      </c>
      <c r="R802" s="48">
        <v>-1708</v>
      </c>
      <c r="V802" s="48">
        <v>-170627</v>
      </c>
      <c r="Y802" s="48">
        <v>-10108</v>
      </c>
      <c r="AB802" s="48">
        <v>3753</v>
      </c>
    </row>
    <row r="803" spans="1:28" x14ac:dyDescent="0.45">
      <c r="A803" s="37" t="s">
        <v>39</v>
      </c>
      <c r="B803" s="39">
        <v>42987</v>
      </c>
      <c r="C803" s="40" t="s">
        <v>239</v>
      </c>
      <c r="D803" s="48">
        <v>1726140</v>
      </c>
      <c r="E803" s="48">
        <v>1752945</v>
      </c>
      <c r="F803" s="48">
        <v>1902577</v>
      </c>
      <c r="G803" s="48">
        <v>148943</v>
      </c>
      <c r="R803" s="48">
        <v>-238</v>
      </c>
      <c r="V803" s="48">
        <v>-148091</v>
      </c>
      <c r="Y803" s="48">
        <v>-3940</v>
      </c>
      <c r="AB803" s="48">
        <v>365</v>
      </c>
    </row>
    <row r="804" spans="1:28" x14ac:dyDescent="0.45">
      <c r="A804" s="37" t="s">
        <v>39</v>
      </c>
      <c r="B804" s="39">
        <v>42988</v>
      </c>
      <c r="C804" s="40" t="s">
        <v>239</v>
      </c>
      <c r="D804" s="48">
        <v>1671402</v>
      </c>
      <c r="E804" s="48">
        <v>1707559</v>
      </c>
      <c r="F804" s="48">
        <v>1867006</v>
      </c>
      <c r="G804" s="48">
        <v>158971</v>
      </c>
      <c r="R804" s="48">
        <v>13365</v>
      </c>
      <c r="V804" s="48">
        <v>-280924</v>
      </c>
      <c r="Y804" s="48">
        <v>-5172</v>
      </c>
      <c r="AB804" s="48">
        <v>7367</v>
      </c>
    </row>
    <row r="805" spans="1:28" x14ac:dyDescent="0.45">
      <c r="A805" s="37" t="s">
        <v>39</v>
      </c>
      <c r="B805" s="39">
        <v>42989</v>
      </c>
      <c r="C805" s="40" t="s">
        <v>239</v>
      </c>
      <c r="D805" s="48">
        <v>1904299</v>
      </c>
      <c r="E805" s="48">
        <v>1916739</v>
      </c>
      <c r="F805" s="48">
        <v>2047479</v>
      </c>
      <c r="G805" s="48">
        <v>130236</v>
      </c>
      <c r="R805" s="48">
        <v>31443</v>
      </c>
      <c r="V805" s="48">
        <v>-261995</v>
      </c>
      <c r="Y805" s="48">
        <v>-1601</v>
      </c>
      <c r="AB805" s="48">
        <v>15941</v>
      </c>
    </row>
    <row r="806" spans="1:28" x14ac:dyDescent="0.45">
      <c r="A806" s="37" t="s">
        <v>39</v>
      </c>
      <c r="B806" s="39">
        <v>42990</v>
      </c>
      <c r="C806" s="40" t="s">
        <v>239</v>
      </c>
      <c r="D806" s="48">
        <v>1960953</v>
      </c>
      <c r="E806" s="48">
        <v>2002439</v>
      </c>
      <c r="F806" s="48">
        <v>2073745</v>
      </c>
      <c r="G806" s="48">
        <v>70720</v>
      </c>
      <c r="R806" s="48">
        <v>34830</v>
      </c>
      <c r="V806" s="48">
        <v>-191287</v>
      </c>
      <c r="Y806" s="48">
        <v>-11649</v>
      </c>
      <c r="AB806" s="48">
        <v>26678</v>
      </c>
    </row>
    <row r="807" spans="1:28" x14ac:dyDescent="0.45">
      <c r="A807" s="37" t="s">
        <v>39</v>
      </c>
      <c r="B807" s="39">
        <v>42991</v>
      </c>
      <c r="C807" s="40" t="s">
        <v>239</v>
      </c>
      <c r="D807" s="48">
        <v>2031797</v>
      </c>
      <c r="E807" s="48">
        <v>2103585</v>
      </c>
      <c r="F807" s="48">
        <v>2154467</v>
      </c>
      <c r="G807" s="48">
        <v>50254</v>
      </c>
      <c r="R807" s="48">
        <v>30939</v>
      </c>
      <c r="V807" s="48">
        <v>-160290</v>
      </c>
      <c r="Y807" s="48">
        <v>2579</v>
      </c>
      <c r="AB807" s="48">
        <v>29754</v>
      </c>
    </row>
    <row r="808" spans="1:28" x14ac:dyDescent="0.45">
      <c r="A808" s="37" t="s">
        <v>39</v>
      </c>
      <c r="B808" s="39">
        <v>42992</v>
      </c>
      <c r="C808" s="40" t="s">
        <v>239</v>
      </c>
      <c r="D808" s="48">
        <v>2091036</v>
      </c>
      <c r="E808" s="48">
        <v>2169932</v>
      </c>
      <c r="F808" s="48">
        <v>2257768</v>
      </c>
      <c r="G808" s="48">
        <v>87202</v>
      </c>
      <c r="R808" s="48">
        <v>17939</v>
      </c>
      <c r="V808" s="48">
        <v>-165412</v>
      </c>
      <c r="Y808" s="48">
        <v>-8423</v>
      </c>
      <c r="AB808" s="48">
        <v>27582</v>
      </c>
    </row>
    <row r="809" spans="1:28" x14ac:dyDescent="0.45">
      <c r="A809" s="37" t="s">
        <v>39</v>
      </c>
      <c r="B809" s="39">
        <v>42993</v>
      </c>
      <c r="C809" s="40" t="s">
        <v>239</v>
      </c>
      <c r="D809" s="48">
        <v>2149364</v>
      </c>
      <c r="E809" s="48">
        <v>2222812</v>
      </c>
      <c r="F809" s="48">
        <v>2279732</v>
      </c>
      <c r="G809" s="48">
        <v>56288</v>
      </c>
      <c r="R809" s="48">
        <v>13802</v>
      </c>
      <c r="V809" s="48">
        <v>-86182</v>
      </c>
      <c r="Y809" s="48">
        <v>-6315</v>
      </c>
      <c r="AB809" s="48">
        <v>4986</v>
      </c>
    </row>
    <row r="810" spans="1:28" x14ac:dyDescent="0.45">
      <c r="A810" s="37" t="s">
        <v>39</v>
      </c>
      <c r="B810" s="39">
        <v>42994</v>
      </c>
      <c r="C810" s="40" t="s">
        <v>239</v>
      </c>
      <c r="D810" s="48">
        <v>2065113</v>
      </c>
      <c r="E810" s="48">
        <v>2137041</v>
      </c>
      <c r="F810" s="48">
        <v>2232953</v>
      </c>
      <c r="G810" s="48">
        <v>95255</v>
      </c>
      <c r="R810" s="48">
        <v>7142</v>
      </c>
      <c r="V810" s="48">
        <v>-92691</v>
      </c>
      <c r="Y810" s="48">
        <v>-23566</v>
      </c>
      <c r="AB810" s="48">
        <v>1063</v>
      </c>
    </row>
    <row r="811" spans="1:28" x14ac:dyDescent="0.45">
      <c r="A811" s="37" t="s">
        <v>39</v>
      </c>
      <c r="B811" s="39">
        <v>42995</v>
      </c>
      <c r="C811" s="40" t="s">
        <v>239</v>
      </c>
      <c r="D811" s="48">
        <v>2026940</v>
      </c>
      <c r="E811" s="48">
        <v>2109155</v>
      </c>
      <c r="F811" s="48">
        <v>2182534</v>
      </c>
      <c r="G811" s="48">
        <v>72704</v>
      </c>
      <c r="R811" s="48">
        <v>18267</v>
      </c>
      <c r="V811" s="48">
        <v>-106625</v>
      </c>
      <c r="Y811" s="48">
        <v>-16873</v>
      </c>
      <c r="AB811" s="48">
        <v>18400</v>
      </c>
    </row>
    <row r="812" spans="1:28" x14ac:dyDescent="0.45">
      <c r="A812" s="37" t="s">
        <v>39</v>
      </c>
      <c r="B812" s="39">
        <v>42996</v>
      </c>
      <c r="C812" s="40" t="s">
        <v>239</v>
      </c>
      <c r="D812" s="48">
        <v>2224039</v>
      </c>
      <c r="E812" s="48">
        <v>2252781</v>
      </c>
      <c r="F812" s="48">
        <v>2321272</v>
      </c>
      <c r="G812" s="48">
        <v>67790</v>
      </c>
      <c r="R812" s="48">
        <v>18358</v>
      </c>
      <c r="V812" s="48">
        <v>-106557</v>
      </c>
      <c r="Y812" s="48">
        <v>-18172</v>
      </c>
      <c r="AB812" s="48">
        <v>17010</v>
      </c>
    </row>
    <row r="813" spans="1:28" x14ac:dyDescent="0.45">
      <c r="A813" s="37" t="s">
        <v>39</v>
      </c>
      <c r="B813" s="39">
        <v>42997</v>
      </c>
      <c r="C813" s="40" t="s">
        <v>239</v>
      </c>
      <c r="D813" s="48">
        <v>2229481</v>
      </c>
      <c r="E813" s="48">
        <v>2275566</v>
      </c>
      <c r="F813" s="48">
        <v>2342692</v>
      </c>
      <c r="G813" s="48">
        <v>66384</v>
      </c>
      <c r="R813" s="48">
        <v>26790</v>
      </c>
      <c r="V813" s="48">
        <v>-127105</v>
      </c>
      <c r="Y813" s="48">
        <v>-9385</v>
      </c>
      <c r="AB813" s="48">
        <v>22966</v>
      </c>
    </row>
    <row r="814" spans="1:28" x14ac:dyDescent="0.45">
      <c r="A814" s="37" t="s">
        <v>39</v>
      </c>
      <c r="B814" s="39">
        <v>42998</v>
      </c>
      <c r="C814" s="40" t="s">
        <v>239</v>
      </c>
      <c r="D814" s="48">
        <v>2319280</v>
      </c>
      <c r="E814" s="48">
        <v>2396059</v>
      </c>
      <c r="F814" s="48">
        <v>2473622</v>
      </c>
      <c r="G814" s="48">
        <v>76833</v>
      </c>
      <c r="R814" s="48">
        <v>29962</v>
      </c>
      <c r="V814" s="48">
        <v>-157852</v>
      </c>
      <c r="Y814" s="48">
        <v>-1853</v>
      </c>
      <c r="AB814" s="48">
        <v>26065</v>
      </c>
    </row>
    <row r="815" spans="1:28" x14ac:dyDescent="0.45">
      <c r="A815" s="37" t="s">
        <v>39</v>
      </c>
      <c r="B815" s="39">
        <v>42999</v>
      </c>
      <c r="C815" s="40" t="s">
        <v>239</v>
      </c>
      <c r="D815" s="48">
        <v>2442681</v>
      </c>
      <c r="E815" s="48">
        <v>2489888</v>
      </c>
      <c r="F815" s="48">
        <v>2549147</v>
      </c>
      <c r="G815" s="48">
        <v>58517</v>
      </c>
      <c r="R815" s="48">
        <v>37798</v>
      </c>
      <c r="V815" s="48">
        <v>-163839</v>
      </c>
      <c r="Y815" s="48">
        <v>6732</v>
      </c>
      <c r="AB815" s="48">
        <v>29002</v>
      </c>
    </row>
    <row r="816" spans="1:28" x14ac:dyDescent="0.45">
      <c r="A816" s="37" t="s">
        <v>39</v>
      </c>
      <c r="B816" s="39">
        <v>43000</v>
      </c>
      <c r="C816" s="40" t="s">
        <v>239</v>
      </c>
      <c r="D816" s="48">
        <v>2447854</v>
      </c>
      <c r="E816" s="48">
        <v>2434122</v>
      </c>
      <c r="F816" s="48">
        <v>2515641</v>
      </c>
      <c r="G816" s="48">
        <v>80795</v>
      </c>
      <c r="R816" s="48">
        <v>22692</v>
      </c>
      <c r="V816" s="48">
        <v>-109516</v>
      </c>
      <c r="Y816" s="48">
        <v>4571</v>
      </c>
      <c r="AB816" s="48">
        <v>7178</v>
      </c>
    </row>
    <row r="817" spans="1:28" x14ac:dyDescent="0.45">
      <c r="A817" s="37" t="s">
        <v>39</v>
      </c>
      <c r="B817" s="39">
        <v>43001</v>
      </c>
      <c r="C817" s="40" t="s">
        <v>239</v>
      </c>
      <c r="D817" s="48">
        <v>2244489</v>
      </c>
      <c r="E817" s="48">
        <v>2275541</v>
      </c>
      <c r="F817" s="48">
        <v>2351744</v>
      </c>
      <c r="G817" s="48">
        <v>75584</v>
      </c>
      <c r="R817" s="48">
        <v>5010</v>
      </c>
      <c r="V817" s="48">
        <v>-96387</v>
      </c>
      <c r="Y817" s="48">
        <v>2718</v>
      </c>
      <c r="AB817" s="48">
        <v>3254</v>
      </c>
    </row>
    <row r="818" spans="1:28" x14ac:dyDescent="0.45">
      <c r="A818" s="37" t="s">
        <v>39</v>
      </c>
      <c r="B818" s="39">
        <v>43002</v>
      </c>
      <c r="C818" s="40" t="s">
        <v>239</v>
      </c>
      <c r="D818" s="48">
        <v>2241595</v>
      </c>
      <c r="E818" s="48">
        <v>2274595</v>
      </c>
      <c r="F818" s="48">
        <v>2363955</v>
      </c>
      <c r="G818" s="48">
        <v>88752</v>
      </c>
      <c r="R818" s="48">
        <v>16173</v>
      </c>
      <c r="V818" s="48">
        <v>-166324</v>
      </c>
      <c r="Y818" s="48">
        <v>-2709</v>
      </c>
      <c r="AB818" s="48">
        <v>19633</v>
      </c>
    </row>
    <row r="819" spans="1:28" x14ac:dyDescent="0.45">
      <c r="A819" s="37" t="s">
        <v>39</v>
      </c>
      <c r="B819" s="39">
        <v>43003</v>
      </c>
      <c r="C819" s="40" t="s">
        <v>239</v>
      </c>
      <c r="D819" s="48">
        <v>2438930</v>
      </c>
      <c r="E819" s="48">
        <v>2529410</v>
      </c>
      <c r="F819" s="48">
        <v>2604905</v>
      </c>
      <c r="G819" s="48">
        <v>74782</v>
      </c>
      <c r="R819" s="48">
        <v>32242</v>
      </c>
      <c r="V819" s="48">
        <v>-154572</v>
      </c>
      <c r="Y819" s="48">
        <v>-13518</v>
      </c>
      <c r="AB819" s="48">
        <v>26048</v>
      </c>
    </row>
    <row r="820" spans="1:28" x14ac:dyDescent="0.45">
      <c r="A820" s="37" t="s">
        <v>39</v>
      </c>
      <c r="B820" s="39">
        <v>43004</v>
      </c>
      <c r="C820" s="40" t="s">
        <v>239</v>
      </c>
      <c r="D820" s="48">
        <v>2431364</v>
      </c>
      <c r="E820" s="48">
        <v>2519065</v>
      </c>
      <c r="F820" s="48">
        <v>2603878</v>
      </c>
      <c r="G820" s="48">
        <v>84080</v>
      </c>
      <c r="R820" s="48">
        <v>22876</v>
      </c>
      <c r="V820" s="48">
        <v>-142546</v>
      </c>
      <c r="Y820" s="48">
        <v>-25606</v>
      </c>
      <c r="AB820" s="48">
        <v>27079</v>
      </c>
    </row>
    <row r="821" spans="1:28" x14ac:dyDescent="0.45">
      <c r="A821" s="37" t="s">
        <v>39</v>
      </c>
      <c r="B821" s="39">
        <v>43005</v>
      </c>
      <c r="C821" s="40" t="s">
        <v>239</v>
      </c>
      <c r="D821" s="48">
        <v>2366524</v>
      </c>
      <c r="E821" s="48">
        <v>2486319</v>
      </c>
      <c r="F821" s="48">
        <v>2581428</v>
      </c>
      <c r="G821" s="48">
        <v>94380</v>
      </c>
      <c r="R821" s="48">
        <v>13907</v>
      </c>
      <c r="V821" s="48">
        <v>-124520</v>
      </c>
      <c r="Y821" s="48">
        <v>-43866</v>
      </c>
      <c r="AB821" s="48">
        <v>22777</v>
      </c>
    </row>
    <row r="822" spans="1:28" x14ac:dyDescent="0.45">
      <c r="A822" s="37" t="s">
        <v>39</v>
      </c>
      <c r="B822" s="39">
        <v>43006</v>
      </c>
      <c r="C822" s="40" t="s">
        <v>239</v>
      </c>
      <c r="D822" s="48">
        <v>2168619</v>
      </c>
      <c r="E822" s="48">
        <v>2180168</v>
      </c>
      <c r="F822" s="48">
        <v>2260777</v>
      </c>
      <c r="G822" s="48">
        <v>79931</v>
      </c>
      <c r="R822" s="48">
        <v>4381</v>
      </c>
      <c r="V822" s="48">
        <v>-120503</v>
      </c>
      <c r="Y822" s="48">
        <v>-14778</v>
      </c>
      <c r="AB822" s="48">
        <v>23606</v>
      </c>
    </row>
    <row r="823" spans="1:28" x14ac:dyDescent="0.45">
      <c r="A823" s="37" t="s">
        <v>39</v>
      </c>
      <c r="B823" s="39">
        <v>43007</v>
      </c>
      <c r="C823" s="40" t="s">
        <v>239</v>
      </c>
      <c r="D823" s="48">
        <v>1935043</v>
      </c>
      <c r="E823" s="48">
        <v>1933799</v>
      </c>
      <c r="F823" s="48">
        <v>2034755</v>
      </c>
      <c r="G823" s="48">
        <v>100339</v>
      </c>
      <c r="R823" s="48">
        <v>-19347</v>
      </c>
      <c r="V823" s="48">
        <v>-95300</v>
      </c>
      <c r="Y823" s="48">
        <v>-2742</v>
      </c>
      <c r="AB823" s="48">
        <v>4015</v>
      </c>
    </row>
    <row r="824" spans="1:28" x14ac:dyDescent="0.45">
      <c r="A824" s="37" t="s">
        <v>39</v>
      </c>
      <c r="B824" s="39">
        <v>43008</v>
      </c>
      <c r="C824" s="40" t="s">
        <v>239</v>
      </c>
      <c r="D824" s="48">
        <v>1710183</v>
      </c>
      <c r="E824" s="48">
        <v>1705761</v>
      </c>
      <c r="F824" s="48">
        <v>1807843</v>
      </c>
      <c r="G824" s="48">
        <v>101413</v>
      </c>
      <c r="R824" s="48">
        <v>-5870</v>
      </c>
      <c r="V824" s="48">
        <v>-107962</v>
      </c>
      <c r="Y824" s="48">
        <v>-5681</v>
      </c>
      <c r="AB824" s="48">
        <v>275</v>
      </c>
    </row>
    <row r="825" spans="1:28" x14ac:dyDescent="0.45">
      <c r="A825" s="37" t="s">
        <v>39</v>
      </c>
      <c r="B825" s="39">
        <v>43009</v>
      </c>
      <c r="C825" s="40" t="s">
        <v>239</v>
      </c>
      <c r="D825" s="48">
        <v>1638555</v>
      </c>
      <c r="E825" s="48">
        <v>1673200</v>
      </c>
      <c r="F825" s="48">
        <v>1746768</v>
      </c>
      <c r="G825" s="48">
        <v>73045</v>
      </c>
      <c r="R825" s="48">
        <v>5867</v>
      </c>
      <c r="V825" s="48">
        <v>-149299</v>
      </c>
      <c r="Y825" s="48">
        <v>1846</v>
      </c>
      <c r="AB825" s="48">
        <v>22834</v>
      </c>
    </row>
    <row r="826" spans="1:28" x14ac:dyDescent="0.45">
      <c r="A826" s="37" t="s">
        <v>39</v>
      </c>
      <c r="B826" s="39">
        <v>43010</v>
      </c>
      <c r="C826" s="40" t="s">
        <v>239</v>
      </c>
      <c r="D826" s="48">
        <v>1878339</v>
      </c>
      <c r="E826" s="48">
        <v>1919060</v>
      </c>
      <c r="F826" s="48">
        <v>2003455</v>
      </c>
      <c r="G826" s="48">
        <v>83803</v>
      </c>
      <c r="R826" s="48">
        <v>17036</v>
      </c>
      <c r="V826" s="48">
        <v>-154568</v>
      </c>
      <c r="Y826" s="48">
        <v>-15536</v>
      </c>
      <c r="AB826" s="48">
        <v>29278</v>
      </c>
    </row>
    <row r="827" spans="1:28" x14ac:dyDescent="0.45">
      <c r="A827" s="37" t="s">
        <v>39</v>
      </c>
      <c r="B827" s="39">
        <v>43011</v>
      </c>
      <c r="C827" s="40" t="s">
        <v>239</v>
      </c>
      <c r="D827" s="48">
        <v>1961012</v>
      </c>
      <c r="E827" s="48">
        <v>1991113</v>
      </c>
      <c r="F827" s="48">
        <v>2066881</v>
      </c>
      <c r="G827" s="48">
        <v>75114</v>
      </c>
      <c r="R827" s="48">
        <v>19953</v>
      </c>
      <c r="V827" s="48">
        <v>-137389</v>
      </c>
      <c r="Y827" s="48">
        <v>-6060</v>
      </c>
      <c r="AB827" s="48">
        <v>26788</v>
      </c>
    </row>
    <row r="828" spans="1:28" x14ac:dyDescent="0.45">
      <c r="A828" s="37" t="s">
        <v>39</v>
      </c>
      <c r="B828" s="39">
        <v>43012</v>
      </c>
      <c r="C828" s="40" t="s">
        <v>239</v>
      </c>
      <c r="D828" s="48">
        <v>1996659</v>
      </c>
      <c r="E828" s="48">
        <v>2041500</v>
      </c>
      <c r="F828" s="48">
        <v>2126027</v>
      </c>
      <c r="G828" s="48">
        <v>83882</v>
      </c>
      <c r="R828" s="48">
        <v>25776</v>
      </c>
      <c r="V828" s="48">
        <v>-151799</v>
      </c>
      <c r="Y828" s="48">
        <v>-13236</v>
      </c>
      <c r="AB828" s="48">
        <v>23953</v>
      </c>
    </row>
    <row r="829" spans="1:28" x14ac:dyDescent="0.45">
      <c r="A829" s="37" t="s">
        <v>39</v>
      </c>
      <c r="B829" s="39">
        <v>43013</v>
      </c>
      <c r="C829" s="40" t="s">
        <v>239</v>
      </c>
      <c r="D829" s="48">
        <v>2052634</v>
      </c>
      <c r="E829" s="48">
        <v>2064528</v>
      </c>
      <c r="F829" s="48">
        <v>2128637</v>
      </c>
      <c r="G829" s="48">
        <v>63463</v>
      </c>
      <c r="R829" s="48">
        <v>34493</v>
      </c>
      <c r="V829" s="48">
        <v>-121104</v>
      </c>
      <c r="Y829" s="48">
        <v>-14329</v>
      </c>
      <c r="AB829" s="48">
        <v>26867</v>
      </c>
    </row>
    <row r="830" spans="1:28" x14ac:dyDescent="0.45">
      <c r="A830" s="37" t="s">
        <v>39</v>
      </c>
      <c r="B830" s="39">
        <v>43014</v>
      </c>
      <c r="C830" s="40" t="s">
        <v>239</v>
      </c>
      <c r="D830" s="48">
        <v>2067910</v>
      </c>
      <c r="E830" s="48">
        <v>2099568</v>
      </c>
      <c r="F830" s="48">
        <v>2153577</v>
      </c>
      <c r="G830" s="48">
        <v>53314</v>
      </c>
      <c r="R830" s="48">
        <v>28038</v>
      </c>
      <c r="V830" s="48">
        <v>-62902</v>
      </c>
      <c r="Y830" s="48">
        <v>-24993</v>
      </c>
      <c r="AB830" s="48">
        <v>5574</v>
      </c>
    </row>
    <row r="831" spans="1:28" x14ac:dyDescent="0.45">
      <c r="A831" s="37" t="s">
        <v>39</v>
      </c>
      <c r="B831" s="39">
        <v>43015</v>
      </c>
      <c r="C831" s="40" t="s">
        <v>239</v>
      </c>
      <c r="D831" s="48">
        <v>1980827</v>
      </c>
      <c r="E831" s="48">
        <v>2024630</v>
      </c>
      <c r="F831" s="48">
        <v>2108936</v>
      </c>
      <c r="G831" s="48">
        <v>83627</v>
      </c>
      <c r="R831" s="48">
        <v>13790</v>
      </c>
      <c r="V831" s="48">
        <v>-64772</v>
      </c>
      <c r="Y831" s="48">
        <v>-16352</v>
      </c>
      <c r="AB831" s="48">
        <v>2143</v>
      </c>
    </row>
    <row r="832" spans="1:28" x14ac:dyDescent="0.45">
      <c r="A832" s="37" t="s">
        <v>39</v>
      </c>
      <c r="B832" s="39">
        <v>43016</v>
      </c>
      <c r="C832" s="40" t="s">
        <v>239</v>
      </c>
      <c r="D832" s="48">
        <v>1962215</v>
      </c>
      <c r="E832" s="48">
        <v>2011955</v>
      </c>
      <c r="F832" s="48">
        <v>2104966</v>
      </c>
      <c r="G832" s="48">
        <v>92339</v>
      </c>
      <c r="R832" s="48">
        <v>3910</v>
      </c>
      <c r="V832" s="48">
        <v>-107418</v>
      </c>
      <c r="Y832" s="48">
        <v>-12246</v>
      </c>
      <c r="AB832" s="48">
        <v>13697</v>
      </c>
    </row>
    <row r="833" spans="1:28" x14ac:dyDescent="0.45">
      <c r="A833" s="37" t="s">
        <v>39</v>
      </c>
      <c r="B833" s="39">
        <v>43017</v>
      </c>
      <c r="C833" s="40" t="s">
        <v>239</v>
      </c>
      <c r="D833" s="48">
        <v>2212587</v>
      </c>
      <c r="E833" s="48">
        <v>2272662</v>
      </c>
      <c r="F833" s="48">
        <v>2342453</v>
      </c>
      <c r="G833" s="48">
        <v>69085</v>
      </c>
      <c r="R833" s="48">
        <v>20398</v>
      </c>
      <c r="V833" s="48">
        <v>-111238</v>
      </c>
      <c r="Y833" s="48">
        <v>5121</v>
      </c>
      <c r="AB833" s="48">
        <v>21434</v>
      </c>
    </row>
    <row r="834" spans="1:28" x14ac:dyDescent="0.45">
      <c r="A834" s="37" t="s">
        <v>39</v>
      </c>
      <c r="B834" s="39">
        <v>43018</v>
      </c>
      <c r="C834" s="40" t="s">
        <v>239</v>
      </c>
      <c r="D834" s="48">
        <v>2191514</v>
      </c>
      <c r="E834" s="48">
        <v>2253181</v>
      </c>
      <c r="F834" s="48">
        <v>2327384</v>
      </c>
      <c r="G834" s="48">
        <v>73511</v>
      </c>
      <c r="R834" s="48">
        <v>15185</v>
      </c>
      <c r="V834" s="48">
        <v>-140082</v>
      </c>
      <c r="Y834" s="48">
        <v>7703</v>
      </c>
      <c r="AB834" s="48">
        <v>23995</v>
      </c>
    </row>
    <row r="835" spans="1:28" x14ac:dyDescent="0.45">
      <c r="A835" s="37" t="s">
        <v>39</v>
      </c>
      <c r="B835" s="39">
        <v>43019</v>
      </c>
      <c r="C835" s="40" t="s">
        <v>239</v>
      </c>
      <c r="D835" s="48">
        <v>2097574</v>
      </c>
      <c r="E835" s="48">
        <v>2119020</v>
      </c>
      <c r="F835" s="48">
        <v>2198601</v>
      </c>
      <c r="G835" s="48">
        <v>78898</v>
      </c>
      <c r="R835" s="48">
        <v>4915</v>
      </c>
      <c r="V835" s="48">
        <v>-114946</v>
      </c>
      <c r="Y835" s="48">
        <v>3924</v>
      </c>
      <c r="AB835" s="48">
        <v>20012</v>
      </c>
    </row>
    <row r="836" spans="1:28" x14ac:dyDescent="0.45">
      <c r="A836" s="37" t="s">
        <v>39</v>
      </c>
      <c r="B836" s="39">
        <v>43020</v>
      </c>
      <c r="C836" s="40" t="s">
        <v>239</v>
      </c>
      <c r="D836" s="48">
        <v>1981174</v>
      </c>
      <c r="E836" s="48">
        <v>1970993</v>
      </c>
      <c r="F836" s="48">
        <v>2065174</v>
      </c>
      <c r="G836" s="48">
        <v>93461</v>
      </c>
      <c r="R836" s="48">
        <v>5406</v>
      </c>
      <c r="V836" s="48">
        <v>-130278</v>
      </c>
      <c r="Y836" s="48">
        <v>-5204</v>
      </c>
      <c r="AB836" s="48">
        <v>26055</v>
      </c>
    </row>
    <row r="837" spans="1:28" x14ac:dyDescent="0.45">
      <c r="A837" s="37" t="s">
        <v>39</v>
      </c>
      <c r="B837" s="39">
        <v>43021</v>
      </c>
      <c r="C837" s="40" t="s">
        <v>239</v>
      </c>
      <c r="D837" s="48">
        <v>1902853</v>
      </c>
      <c r="E837" s="48">
        <v>1918734</v>
      </c>
      <c r="F837" s="48">
        <v>2017749</v>
      </c>
      <c r="G837" s="48">
        <v>98344</v>
      </c>
      <c r="R837" s="48">
        <v>7084</v>
      </c>
      <c r="V837" s="48">
        <v>-88808</v>
      </c>
      <c r="Y837" s="48">
        <v>-24627</v>
      </c>
      <c r="AB837" s="48">
        <v>4165</v>
      </c>
    </row>
    <row r="838" spans="1:28" x14ac:dyDescent="0.45">
      <c r="A838" s="37" t="s">
        <v>39</v>
      </c>
      <c r="B838" s="39">
        <v>43022</v>
      </c>
      <c r="C838" s="40" t="s">
        <v>239</v>
      </c>
      <c r="D838" s="48">
        <v>1778514</v>
      </c>
      <c r="E838" s="48">
        <v>1810694</v>
      </c>
      <c r="F838" s="48">
        <v>1934874</v>
      </c>
      <c r="G838" s="48">
        <v>123479</v>
      </c>
      <c r="R838" s="48">
        <v>8322</v>
      </c>
      <c r="V838" s="48">
        <v>-93991</v>
      </c>
      <c r="Y838" s="48">
        <v>-36218</v>
      </c>
      <c r="AB838" s="48">
        <v>644</v>
      </c>
    </row>
    <row r="839" spans="1:28" x14ac:dyDescent="0.45">
      <c r="A839" s="37" t="s">
        <v>39</v>
      </c>
      <c r="B839" s="39">
        <v>43023</v>
      </c>
      <c r="C839" s="40" t="s">
        <v>239</v>
      </c>
      <c r="D839" s="48">
        <v>1793992</v>
      </c>
      <c r="E839" s="48">
        <v>1803263</v>
      </c>
      <c r="F839" s="48">
        <v>1903336</v>
      </c>
      <c r="G839" s="48">
        <v>99366</v>
      </c>
      <c r="R839" s="48">
        <v>4008</v>
      </c>
      <c r="V839" s="48">
        <v>-102986</v>
      </c>
      <c r="Y839" s="48">
        <v>-31811</v>
      </c>
      <c r="AB839" s="48">
        <v>13730</v>
      </c>
    </row>
    <row r="840" spans="1:28" x14ac:dyDescent="0.45">
      <c r="A840" s="37" t="s">
        <v>39</v>
      </c>
      <c r="B840" s="39">
        <v>43024</v>
      </c>
      <c r="C840" s="40" t="s">
        <v>239</v>
      </c>
      <c r="D840" s="48">
        <v>1928339</v>
      </c>
      <c r="E840" s="48">
        <v>1887527</v>
      </c>
      <c r="F840" s="48">
        <v>1983993</v>
      </c>
      <c r="G840" s="48">
        <v>95764</v>
      </c>
      <c r="R840" s="48">
        <v>4292</v>
      </c>
      <c r="V840" s="48">
        <v>-104109</v>
      </c>
      <c r="Y840" s="48">
        <v>-35348</v>
      </c>
      <c r="AB840" s="48">
        <v>20311</v>
      </c>
    </row>
    <row r="841" spans="1:28" x14ac:dyDescent="0.45">
      <c r="A841" s="37" t="s">
        <v>39</v>
      </c>
      <c r="B841" s="39">
        <v>43025</v>
      </c>
      <c r="C841" s="40" t="s">
        <v>239</v>
      </c>
      <c r="D841" s="48">
        <v>1923695</v>
      </c>
      <c r="E841" s="48">
        <v>1905200</v>
      </c>
      <c r="F841" s="48">
        <v>1980295</v>
      </c>
      <c r="G841" s="48">
        <v>74400</v>
      </c>
      <c r="R841" s="48">
        <v>19264</v>
      </c>
      <c r="V841" s="48">
        <v>-96941</v>
      </c>
      <c r="Y841" s="48">
        <v>-34161</v>
      </c>
      <c r="AB841" s="48">
        <v>30582</v>
      </c>
    </row>
    <row r="842" spans="1:28" x14ac:dyDescent="0.45">
      <c r="A842" s="37" t="s">
        <v>39</v>
      </c>
      <c r="B842" s="39">
        <v>43026</v>
      </c>
      <c r="C842" s="40" t="s">
        <v>239</v>
      </c>
      <c r="D842" s="48">
        <v>1913567</v>
      </c>
      <c r="E842" s="48">
        <v>1924290</v>
      </c>
      <c r="F842" s="48">
        <v>2006438</v>
      </c>
      <c r="G842" s="48">
        <v>81390</v>
      </c>
      <c r="R842" s="48">
        <v>17617</v>
      </c>
      <c r="V842" s="48">
        <v>-98335</v>
      </c>
      <c r="Y842" s="48">
        <v>-15064</v>
      </c>
      <c r="AB842" s="48">
        <v>27325</v>
      </c>
    </row>
    <row r="843" spans="1:28" x14ac:dyDescent="0.45">
      <c r="A843" s="37" t="s">
        <v>39</v>
      </c>
      <c r="B843" s="39">
        <v>43027</v>
      </c>
      <c r="C843" s="40" t="s">
        <v>239</v>
      </c>
      <c r="D843" s="48">
        <v>1887582</v>
      </c>
      <c r="E843" s="48">
        <v>1911803</v>
      </c>
      <c r="F843" s="48">
        <v>1999361</v>
      </c>
      <c r="G843" s="48">
        <v>86786</v>
      </c>
      <c r="R843" s="48">
        <v>15681</v>
      </c>
      <c r="V843" s="48">
        <v>-101401</v>
      </c>
      <c r="Y843" s="48">
        <v>-21283</v>
      </c>
      <c r="AB843" s="48">
        <v>22132</v>
      </c>
    </row>
    <row r="844" spans="1:28" x14ac:dyDescent="0.45">
      <c r="A844" s="37" t="s">
        <v>39</v>
      </c>
      <c r="B844" s="39">
        <v>43028</v>
      </c>
      <c r="C844" s="40" t="s">
        <v>239</v>
      </c>
      <c r="D844" s="48">
        <v>1861111</v>
      </c>
      <c r="E844" s="48">
        <v>1888455</v>
      </c>
      <c r="F844" s="48">
        <v>1977173</v>
      </c>
      <c r="G844" s="48">
        <v>87837</v>
      </c>
      <c r="R844" s="48">
        <v>8912</v>
      </c>
      <c r="V844" s="48">
        <v>-66539</v>
      </c>
      <c r="Y844" s="48">
        <v>-26670</v>
      </c>
      <c r="AB844" s="48">
        <v>5154</v>
      </c>
    </row>
    <row r="845" spans="1:28" x14ac:dyDescent="0.45">
      <c r="A845" s="37" t="s">
        <v>39</v>
      </c>
      <c r="B845" s="39">
        <v>43029</v>
      </c>
      <c r="C845" s="40" t="s">
        <v>239</v>
      </c>
      <c r="D845" s="48">
        <v>1710713</v>
      </c>
      <c r="E845" s="48">
        <v>1744694</v>
      </c>
      <c r="F845" s="48">
        <v>1845512</v>
      </c>
      <c r="G845" s="48">
        <v>99953</v>
      </c>
      <c r="R845" s="48">
        <v>3493</v>
      </c>
      <c r="V845" s="48">
        <v>-85218</v>
      </c>
      <c r="Y845" s="48">
        <v>-18925</v>
      </c>
      <c r="AB845" s="48">
        <v>2469</v>
      </c>
    </row>
    <row r="846" spans="1:28" x14ac:dyDescent="0.45">
      <c r="A846" s="37" t="s">
        <v>39</v>
      </c>
      <c r="B846" s="39">
        <v>43030</v>
      </c>
      <c r="C846" s="40" t="s">
        <v>239</v>
      </c>
      <c r="D846" s="48">
        <v>1670590</v>
      </c>
      <c r="E846" s="48">
        <v>1711699</v>
      </c>
      <c r="F846" s="48">
        <v>1788924</v>
      </c>
      <c r="G846" s="48">
        <v>76434</v>
      </c>
      <c r="R846" s="48">
        <v>12377</v>
      </c>
      <c r="V846" s="48">
        <v>-112819</v>
      </c>
      <c r="Y846" s="48">
        <v>-7318</v>
      </c>
      <c r="AB846" s="48">
        <v>13240</v>
      </c>
    </row>
    <row r="847" spans="1:28" x14ac:dyDescent="0.45">
      <c r="A847" s="37" t="s">
        <v>39</v>
      </c>
      <c r="B847" s="39">
        <v>43031</v>
      </c>
      <c r="C847" s="40" t="s">
        <v>239</v>
      </c>
      <c r="D847" s="48">
        <v>1888917</v>
      </c>
      <c r="E847" s="48">
        <v>1929941</v>
      </c>
      <c r="F847" s="48">
        <v>1995091</v>
      </c>
      <c r="G847" s="48">
        <v>64273</v>
      </c>
      <c r="R847" s="48">
        <v>17519</v>
      </c>
      <c r="V847" s="48">
        <v>-101658</v>
      </c>
      <c r="Y847" s="48">
        <v>-3514</v>
      </c>
      <c r="AB847" s="48">
        <v>26321</v>
      </c>
    </row>
    <row r="848" spans="1:28" x14ac:dyDescent="0.45">
      <c r="A848" s="37" t="s">
        <v>39</v>
      </c>
      <c r="B848" s="39">
        <v>43032</v>
      </c>
      <c r="C848" s="40" t="s">
        <v>239</v>
      </c>
      <c r="D848" s="48">
        <v>1934786</v>
      </c>
      <c r="E848" s="48">
        <v>1974507</v>
      </c>
      <c r="F848" s="48">
        <v>2037822</v>
      </c>
      <c r="G848" s="48">
        <v>62351</v>
      </c>
      <c r="R848" s="48">
        <v>19612</v>
      </c>
      <c r="V848" s="48">
        <v>-96784</v>
      </c>
      <c r="Y848" s="48">
        <v>5507</v>
      </c>
      <c r="AB848" s="48">
        <v>27268</v>
      </c>
    </row>
    <row r="849" spans="1:28" x14ac:dyDescent="0.45">
      <c r="A849" s="37" t="s">
        <v>39</v>
      </c>
      <c r="B849" s="39">
        <v>43033</v>
      </c>
      <c r="C849" s="40" t="s">
        <v>239</v>
      </c>
      <c r="D849" s="48">
        <v>1947134</v>
      </c>
      <c r="E849" s="48">
        <v>1924586</v>
      </c>
      <c r="F849" s="48">
        <v>2001296</v>
      </c>
      <c r="G849" s="48">
        <v>75698</v>
      </c>
      <c r="R849" s="48">
        <v>28330</v>
      </c>
      <c r="V849" s="48">
        <v>-122447</v>
      </c>
      <c r="Y849" s="48">
        <v>9544</v>
      </c>
      <c r="AB849" s="48">
        <v>22236</v>
      </c>
    </row>
    <row r="850" spans="1:28" x14ac:dyDescent="0.45">
      <c r="A850" s="37" t="s">
        <v>39</v>
      </c>
      <c r="B850" s="39">
        <v>43034</v>
      </c>
      <c r="C850" s="40" t="s">
        <v>239</v>
      </c>
      <c r="D850" s="48">
        <v>1967169</v>
      </c>
      <c r="E850" s="48">
        <v>1955607</v>
      </c>
      <c r="F850" s="48">
        <v>2024353</v>
      </c>
      <c r="G850" s="48">
        <v>67749</v>
      </c>
      <c r="R850" s="48">
        <v>21813</v>
      </c>
      <c r="V850" s="48">
        <v>-113153</v>
      </c>
      <c r="Y850" s="48">
        <v>5223</v>
      </c>
      <c r="AB850" s="48">
        <v>25846</v>
      </c>
    </row>
    <row r="851" spans="1:28" x14ac:dyDescent="0.45">
      <c r="A851" s="37" t="s">
        <v>39</v>
      </c>
      <c r="B851" s="39">
        <v>43035</v>
      </c>
      <c r="C851" s="40" t="s">
        <v>239</v>
      </c>
      <c r="D851" s="48">
        <v>1932796</v>
      </c>
      <c r="E851" s="48">
        <v>1943080</v>
      </c>
      <c r="F851" s="48">
        <v>2016322</v>
      </c>
      <c r="G851" s="48">
        <v>72235</v>
      </c>
      <c r="R851" s="48">
        <v>8329</v>
      </c>
      <c r="V851" s="48">
        <v>-66810</v>
      </c>
      <c r="Y851" s="48">
        <v>7884</v>
      </c>
      <c r="AB851" s="48">
        <v>6430</v>
      </c>
    </row>
    <row r="852" spans="1:28" x14ac:dyDescent="0.45">
      <c r="A852" s="37" t="s">
        <v>39</v>
      </c>
      <c r="B852" s="39">
        <v>43036</v>
      </c>
      <c r="C852" s="40" t="s">
        <v>239</v>
      </c>
      <c r="D852" s="48">
        <v>1791660</v>
      </c>
      <c r="E852" s="48">
        <v>1813392</v>
      </c>
      <c r="F852" s="48">
        <v>1922365</v>
      </c>
      <c r="G852" s="48">
        <v>107901</v>
      </c>
      <c r="R852" s="48">
        <v>1687</v>
      </c>
      <c r="V852" s="48">
        <v>-89268</v>
      </c>
      <c r="Y852" s="48">
        <v>-5078</v>
      </c>
      <c r="AB852" s="48">
        <v>3377</v>
      </c>
    </row>
    <row r="853" spans="1:28" x14ac:dyDescent="0.45">
      <c r="A853" s="37" t="s">
        <v>39</v>
      </c>
      <c r="B853" s="39">
        <v>43037</v>
      </c>
      <c r="C853" s="40" t="s">
        <v>239</v>
      </c>
      <c r="D853" s="48">
        <v>1780469</v>
      </c>
      <c r="E853" s="48">
        <v>1828923</v>
      </c>
      <c r="F853" s="48">
        <v>1932059</v>
      </c>
      <c r="G853" s="48">
        <v>102063</v>
      </c>
      <c r="R853" s="48">
        <v>9721</v>
      </c>
      <c r="V853" s="48">
        <v>-122294</v>
      </c>
      <c r="Y853" s="48">
        <v>3929</v>
      </c>
      <c r="AB853" s="48">
        <v>-6913</v>
      </c>
    </row>
    <row r="854" spans="1:28" x14ac:dyDescent="0.45">
      <c r="A854" s="37" t="s">
        <v>39</v>
      </c>
      <c r="B854" s="39">
        <v>43038</v>
      </c>
      <c r="C854" s="40" t="s">
        <v>239</v>
      </c>
      <c r="D854" s="48">
        <v>2028487</v>
      </c>
      <c r="E854" s="48">
        <v>2022022</v>
      </c>
      <c r="F854" s="48">
        <v>2091159</v>
      </c>
      <c r="G854" s="48">
        <v>68119</v>
      </c>
      <c r="R854" s="48">
        <v>11543</v>
      </c>
      <c r="V854" s="48">
        <v>-71605</v>
      </c>
      <c r="Y854" s="48">
        <v>3396</v>
      </c>
      <c r="AB854" s="48">
        <v>-443</v>
      </c>
    </row>
    <row r="855" spans="1:28" x14ac:dyDescent="0.45">
      <c r="A855" s="37" t="s">
        <v>39</v>
      </c>
      <c r="B855" s="39">
        <v>43039</v>
      </c>
      <c r="C855" s="40" t="s">
        <v>239</v>
      </c>
      <c r="D855" s="48">
        <v>2049695</v>
      </c>
      <c r="E855" s="48">
        <v>2023242</v>
      </c>
      <c r="F855" s="48">
        <v>2069725</v>
      </c>
      <c r="G855" s="48">
        <v>45460</v>
      </c>
      <c r="R855" s="48">
        <v>16773</v>
      </c>
      <c r="V855" s="48">
        <v>-71340</v>
      </c>
      <c r="Y855" s="48">
        <v>11599</v>
      </c>
      <c r="AB855" s="48">
        <v>9112</v>
      </c>
    </row>
    <row r="856" spans="1:28" x14ac:dyDescent="0.45">
      <c r="A856" s="37" t="s">
        <v>39</v>
      </c>
      <c r="B856" s="39">
        <v>43040</v>
      </c>
      <c r="C856" s="40" t="s">
        <v>239</v>
      </c>
      <c r="D856" s="48">
        <v>2035022</v>
      </c>
      <c r="E856" s="48">
        <v>2063451</v>
      </c>
      <c r="F856" s="48">
        <v>2098522</v>
      </c>
      <c r="G856" s="48">
        <v>34234</v>
      </c>
      <c r="R856" s="48">
        <v>32012</v>
      </c>
      <c r="V856" s="48">
        <v>-88943</v>
      </c>
      <c r="Y856" s="48">
        <v>339</v>
      </c>
      <c r="AB856" s="48">
        <v>19100</v>
      </c>
    </row>
    <row r="857" spans="1:28" x14ac:dyDescent="0.45">
      <c r="A857" s="37" t="s">
        <v>39</v>
      </c>
      <c r="B857" s="39">
        <v>43041</v>
      </c>
      <c r="C857" s="40" t="s">
        <v>239</v>
      </c>
      <c r="D857" s="48">
        <v>1967072</v>
      </c>
      <c r="E857" s="48">
        <v>1970556</v>
      </c>
      <c r="F857" s="48">
        <v>1996673</v>
      </c>
      <c r="G857" s="48">
        <v>25348</v>
      </c>
      <c r="R857" s="48">
        <v>32402</v>
      </c>
      <c r="V857" s="48">
        <v>-96640</v>
      </c>
      <c r="Y857" s="48">
        <v>12547</v>
      </c>
      <c r="AB857" s="48">
        <v>18157</v>
      </c>
    </row>
    <row r="858" spans="1:28" x14ac:dyDescent="0.45">
      <c r="A858" s="37" t="s">
        <v>39</v>
      </c>
      <c r="B858" s="39">
        <v>43042</v>
      </c>
      <c r="C858" s="40" t="s">
        <v>239</v>
      </c>
      <c r="D858" s="48">
        <v>1891745</v>
      </c>
      <c r="E858" s="48">
        <v>1924159</v>
      </c>
      <c r="F858" s="48">
        <v>1970868</v>
      </c>
      <c r="G858" s="48">
        <v>45931</v>
      </c>
      <c r="R858" s="48">
        <v>23044</v>
      </c>
      <c r="V858" s="48">
        <v>-68416</v>
      </c>
      <c r="Y858" s="48">
        <v>3673</v>
      </c>
      <c r="AB858" s="48">
        <v>4307</v>
      </c>
    </row>
    <row r="859" spans="1:28" x14ac:dyDescent="0.45">
      <c r="A859" s="37" t="s">
        <v>39</v>
      </c>
      <c r="B859" s="39">
        <v>43043</v>
      </c>
      <c r="C859" s="40" t="s">
        <v>239</v>
      </c>
      <c r="D859" s="48">
        <v>1758138</v>
      </c>
      <c r="E859" s="48">
        <v>1779329</v>
      </c>
      <c r="F859" s="48">
        <v>1868871</v>
      </c>
      <c r="G859" s="48">
        <v>88611</v>
      </c>
      <c r="R859" s="48">
        <v>6961</v>
      </c>
      <c r="V859" s="48">
        <v>-76299</v>
      </c>
      <c r="Y859" s="48">
        <v>-10787</v>
      </c>
      <c r="AB859" s="48">
        <v>647</v>
      </c>
    </row>
    <row r="860" spans="1:28" x14ac:dyDescent="0.45">
      <c r="A860" s="37" t="s">
        <v>39</v>
      </c>
      <c r="B860" s="39">
        <v>43044</v>
      </c>
      <c r="C860" s="40" t="s">
        <v>239</v>
      </c>
      <c r="D860" s="48">
        <v>2000</v>
      </c>
      <c r="E860" s="48">
        <v>1778703</v>
      </c>
      <c r="F860" s="48">
        <v>1871011</v>
      </c>
      <c r="G860" s="48">
        <v>30561</v>
      </c>
      <c r="V860" s="48">
        <v>-6306</v>
      </c>
    </row>
    <row r="861" spans="1:28" x14ac:dyDescent="0.45">
      <c r="A861" s="37" t="s">
        <v>39</v>
      </c>
      <c r="B861" s="39">
        <v>43045</v>
      </c>
      <c r="C861" s="40" t="s">
        <v>239</v>
      </c>
      <c r="D861" s="48">
        <v>1892992</v>
      </c>
      <c r="E861" s="48">
        <v>1940697</v>
      </c>
      <c r="F861" s="48">
        <v>2039805</v>
      </c>
      <c r="G861" s="48">
        <v>98083</v>
      </c>
      <c r="R861" s="48">
        <v>18580</v>
      </c>
      <c r="V861" s="48">
        <v>-144190</v>
      </c>
      <c r="Y861" s="48">
        <v>-2270</v>
      </c>
      <c r="AB861" s="48">
        <v>10703</v>
      </c>
    </row>
    <row r="862" spans="1:28" x14ac:dyDescent="0.45">
      <c r="A862" s="37" t="s">
        <v>39</v>
      </c>
      <c r="B862" s="39">
        <v>43046</v>
      </c>
      <c r="C862" s="40" t="s">
        <v>239</v>
      </c>
      <c r="D862" s="48">
        <v>1997800</v>
      </c>
      <c r="E862" s="48">
        <v>2056699</v>
      </c>
      <c r="F862" s="48">
        <v>2124816</v>
      </c>
      <c r="G862" s="48">
        <v>67089</v>
      </c>
      <c r="R862" s="48">
        <v>28112</v>
      </c>
      <c r="V862" s="48">
        <v>-125899</v>
      </c>
      <c r="Y862" s="48">
        <v>1329</v>
      </c>
      <c r="AB862" s="48">
        <v>18246</v>
      </c>
    </row>
    <row r="863" spans="1:28" x14ac:dyDescent="0.45">
      <c r="A863" s="37" t="s">
        <v>39</v>
      </c>
      <c r="B863" s="39">
        <v>43047</v>
      </c>
      <c r="C863" s="40" t="s">
        <v>239</v>
      </c>
      <c r="D863" s="48">
        <v>2077872</v>
      </c>
      <c r="E863" s="48">
        <v>2105265</v>
      </c>
      <c r="F863" s="48">
        <v>2180082</v>
      </c>
      <c r="G863" s="48">
        <v>73750</v>
      </c>
      <c r="R863" s="48">
        <v>31775</v>
      </c>
      <c r="V863" s="48">
        <v>-111926</v>
      </c>
      <c r="Y863" s="48">
        <v>3138</v>
      </c>
      <c r="AB863" s="48">
        <v>14880</v>
      </c>
    </row>
    <row r="864" spans="1:28" x14ac:dyDescent="0.45">
      <c r="A864" s="37" t="s">
        <v>39</v>
      </c>
      <c r="B864" s="39">
        <v>43048</v>
      </c>
      <c r="C864" s="40" t="s">
        <v>239</v>
      </c>
      <c r="D864" s="48">
        <v>2079472</v>
      </c>
      <c r="E864" s="48">
        <v>2101020</v>
      </c>
      <c r="F864" s="48">
        <v>2163568</v>
      </c>
      <c r="G864" s="48">
        <v>61580</v>
      </c>
      <c r="R864" s="48">
        <v>25196</v>
      </c>
      <c r="V864" s="48">
        <v>-78928</v>
      </c>
      <c r="Y864" s="48">
        <v>-12581</v>
      </c>
      <c r="AB864" s="48">
        <v>14651</v>
      </c>
    </row>
    <row r="865" spans="1:28" x14ac:dyDescent="0.45">
      <c r="A865" s="37" t="s">
        <v>39</v>
      </c>
      <c r="B865" s="39">
        <v>43049</v>
      </c>
      <c r="C865" s="40" t="s">
        <v>239</v>
      </c>
      <c r="D865" s="48">
        <v>2204247</v>
      </c>
      <c r="E865" s="48">
        <v>2191166</v>
      </c>
      <c r="F865" s="48">
        <v>2229264</v>
      </c>
      <c r="G865" s="48">
        <v>37096</v>
      </c>
      <c r="R865" s="48">
        <v>16802</v>
      </c>
      <c r="V865" s="48">
        <v>-35766</v>
      </c>
      <c r="Y865" s="48">
        <v>-3436</v>
      </c>
      <c r="AB865" s="48">
        <v>3834</v>
      </c>
    </row>
    <row r="866" spans="1:28" x14ac:dyDescent="0.45">
      <c r="A866" s="37" t="s">
        <v>39</v>
      </c>
      <c r="B866" s="39">
        <v>43050</v>
      </c>
      <c r="C866" s="40" t="s">
        <v>239</v>
      </c>
      <c r="D866" s="48">
        <v>2188368</v>
      </c>
      <c r="E866" s="48">
        <v>2187496</v>
      </c>
      <c r="F866" s="48">
        <v>2252584</v>
      </c>
      <c r="G866" s="48">
        <v>64138</v>
      </c>
      <c r="R866" s="48">
        <v>17873</v>
      </c>
      <c r="V866" s="48">
        <v>-38189</v>
      </c>
      <c r="Y866" s="48">
        <v>-16072</v>
      </c>
      <c r="AB866" s="48">
        <v>255</v>
      </c>
    </row>
    <row r="867" spans="1:28" x14ac:dyDescent="0.45">
      <c r="A867" s="37" t="s">
        <v>39</v>
      </c>
      <c r="B867" s="39">
        <v>43051</v>
      </c>
      <c r="C867" s="40" t="s">
        <v>239</v>
      </c>
      <c r="D867" s="48">
        <v>2063870</v>
      </c>
      <c r="E867" s="48">
        <v>2067471</v>
      </c>
      <c r="F867" s="48">
        <v>2132514</v>
      </c>
      <c r="G867" s="48">
        <v>64083</v>
      </c>
      <c r="R867" s="48">
        <v>24368</v>
      </c>
      <c r="V867" s="48">
        <v>-68305</v>
      </c>
      <c r="Y867" s="48">
        <v>-3552</v>
      </c>
      <c r="AB867" s="48">
        <v>14585</v>
      </c>
    </row>
    <row r="868" spans="1:28" x14ac:dyDescent="0.45">
      <c r="A868" s="37" t="s">
        <v>39</v>
      </c>
      <c r="B868" s="39">
        <v>43052</v>
      </c>
      <c r="C868" s="40" t="s">
        <v>239</v>
      </c>
      <c r="D868" s="48">
        <v>2172795</v>
      </c>
      <c r="E868" s="48">
        <v>2188764</v>
      </c>
      <c r="F868" s="48">
        <v>2249546</v>
      </c>
      <c r="G868" s="48">
        <v>59852</v>
      </c>
      <c r="R868" s="48">
        <v>29442</v>
      </c>
      <c r="V868" s="48">
        <v>-55737</v>
      </c>
      <c r="Y868" s="48">
        <v>-19546</v>
      </c>
      <c r="AB868" s="48">
        <v>17374</v>
      </c>
    </row>
    <row r="869" spans="1:28" x14ac:dyDescent="0.45">
      <c r="A869" s="37" t="s">
        <v>39</v>
      </c>
      <c r="B869" s="39">
        <v>43053</v>
      </c>
      <c r="C869" s="40" t="s">
        <v>239</v>
      </c>
      <c r="D869" s="48">
        <v>2161243</v>
      </c>
      <c r="E869" s="48">
        <v>2194879</v>
      </c>
      <c r="F869" s="48">
        <v>2267394</v>
      </c>
      <c r="G869" s="48">
        <v>71556</v>
      </c>
      <c r="R869" s="48">
        <v>23622</v>
      </c>
      <c r="V869" s="48">
        <v>-70268</v>
      </c>
      <c r="Y869" s="48">
        <v>-18494</v>
      </c>
      <c r="AB869" s="48">
        <v>15089</v>
      </c>
    </row>
    <row r="870" spans="1:28" x14ac:dyDescent="0.45">
      <c r="A870" s="37" t="s">
        <v>39</v>
      </c>
      <c r="B870" s="39">
        <v>43054</v>
      </c>
      <c r="C870" s="40" t="s">
        <v>239</v>
      </c>
      <c r="D870" s="48">
        <v>2140178</v>
      </c>
      <c r="E870" s="48">
        <v>2198525</v>
      </c>
      <c r="F870" s="48">
        <v>2263940</v>
      </c>
      <c r="G870" s="48">
        <v>64456</v>
      </c>
      <c r="R870" s="48">
        <v>20740</v>
      </c>
      <c r="V870" s="48">
        <v>-57110</v>
      </c>
      <c r="Y870" s="48">
        <v>-18285</v>
      </c>
      <c r="AB870" s="48">
        <v>6434</v>
      </c>
    </row>
    <row r="871" spans="1:28" x14ac:dyDescent="0.45">
      <c r="A871" s="37" t="s">
        <v>39</v>
      </c>
      <c r="B871" s="39">
        <v>43055</v>
      </c>
      <c r="C871" s="40" t="s">
        <v>239</v>
      </c>
      <c r="D871" s="48">
        <v>2090247</v>
      </c>
      <c r="E871" s="48">
        <v>2123746</v>
      </c>
      <c r="F871" s="48">
        <v>2196540</v>
      </c>
      <c r="G871" s="48">
        <v>71874</v>
      </c>
      <c r="R871" s="48">
        <v>14397</v>
      </c>
      <c r="V871" s="48">
        <v>-80217</v>
      </c>
      <c r="Y871" s="48">
        <v>-3000</v>
      </c>
      <c r="AB871" s="48">
        <v>5358</v>
      </c>
    </row>
    <row r="872" spans="1:28" x14ac:dyDescent="0.45">
      <c r="A872" s="37" t="s">
        <v>39</v>
      </c>
      <c r="B872" s="39">
        <v>43056</v>
      </c>
      <c r="C872" s="40" t="s">
        <v>239</v>
      </c>
      <c r="D872" s="48">
        <v>2120559</v>
      </c>
      <c r="E872" s="48">
        <v>2141237</v>
      </c>
      <c r="F872" s="48">
        <v>2215667</v>
      </c>
      <c r="G872" s="48">
        <v>73489</v>
      </c>
      <c r="R872" s="48">
        <v>8343</v>
      </c>
      <c r="V872" s="48">
        <v>-51888</v>
      </c>
      <c r="Y872" s="48">
        <v>-13530</v>
      </c>
      <c r="AB872" s="48">
        <v>702</v>
      </c>
    </row>
    <row r="873" spans="1:28" x14ac:dyDescent="0.45">
      <c r="A873" s="37" t="s">
        <v>39</v>
      </c>
      <c r="B873" s="39">
        <v>43057</v>
      </c>
      <c r="C873" s="40" t="s">
        <v>239</v>
      </c>
      <c r="D873" s="48">
        <v>1968574</v>
      </c>
      <c r="E873" s="48">
        <v>2012636</v>
      </c>
      <c r="F873" s="48">
        <v>2090446</v>
      </c>
      <c r="G873" s="48">
        <v>76807</v>
      </c>
      <c r="R873" s="48">
        <v>15049</v>
      </c>
      <c r="V873" s="48">
        <v>-52298</v>
      </c>
      <c r="Y873" s="48">
        <v>-19639</v>
      </c>
      <c r="AB873" s="48">
        <v>1957</v>
      </c>
    </row>
    <row r="874" spans="1:28" x14ac:dyDescent="0.45">
      <c r="A874" s="37" t="s">
        <v>39</v>
      </c>
      <c r="B874" s="39">
        <v>43058</v>
      </c>
      <c r="C874" s="40" t="s">
        <v>239</v>
      </c>
      <c r="D874" s="48">
        <v>1902706</v>
      </c>
      <c r="E874" s="48">
        <v>1954239</v>
      </c>
      <c r="F874" s="48">
        <v>2044132</v>
      </c>
      <c r="G874" s="48">
        <v>88888</v>
      </c>
      <c r="R874" s="48">
        <v>17464</v>
      </c>
      <c r="V874" s="48">
        <v>-92711</v>
      </c>
      <c r="Y874" s="48">
        <v>-1606</v>
      </c>
      <c r="AB874" s="48">
        <v>-6778</v>
      </c>
    </row>
    <row r="875" spans="1:28" x14ac:dyDescent="0.45">
      <c r="A875" s="37" t="s">
        <v>39</v>
      </c>
      <c r="B875" s="39">
        <v>43059</v>
      </c>
      <c r="C875" s="40" t="s">
        <v>239</v>
      </c>
      <c r="D875" s="48">
        <v>2192849</v>
      </c>
      <c r="E875" s="48">
        <v>2212620</v>
      </c>
      <c r="F875" s="48">
        <v>2293980</v>
      </c>
      <c r="G875" s="48">
        <v>80258</v>
      </c>
      <c r="R875" s="48">
        <v>12068</v>
      </c>
      <c r="V875" s="48">
        <v>-69094</v>
      </c>
      <c r="Y875" s="48">
        <v>-562</v>
      </c>
      <c r="AB875" s="48">
        <v>-6755</v>
      </c>
    </row>
    <row r="876" spans="1:28" x14ac:dyDescent="0.45">
      <c r="A876" s="37" t="s">
        <v>39</v>
      </c>
      <c r="B876" s="39">
        <v>43060</v>
      </c>
      <c r="C876" s="40" t="s">
        <v>239</v>
      </c>
      <c r="D876" s="48">
        <v>2172312</v>
      </c>
      <c r="E876" s="48">
        <v>2159553</v>
      </c>
      <c r="F876" s="48">
        <v>2240921</v>
      </c>
      <c r="G876" s="48">
        <v>80305</v>
      </c>
      <c r="R876" s="48">
        <v>12347</v>
      </c>
      <c r="V876" s="48">
        <v>-69832</v>
      </c>
      <c r="Y876" s="48">
        <v>4521</v>
      </c>
      <c r="AB876" s="48">
        <v>4253</v>
      </c>
    </row>
    <row r="877" spans="1:28" x14ac:dyDescent="0.45">
      <c r="A877" s="37" t="s">
        <v>39</v>
      </c>
      <c r="B877" s="39">
        <v>43061</v>
      </c>
      <c r="C877" s="40" t="s">
        <v>239</v>
      </c>
      <c r="D877" s="48">
        <v>2159369</v>
      </c>
      <c r="E877" s="48">
        <v>2126753</v>
      </c>
      <c r="F877" s="48">
        <v>2226975</v>
      </c>
      <c r="G877" s="48">
        <v>99176</v>
      </c>
      <c r="R877" s="48">
        <v>8536</v>
      </c>
      <c r="V877" s="48">
        <v>-80434</v>
      </c>
      <c r="Y877" s="48">
        <v>-19485</v>
      </c>
      <c r="AB877" s="48">
        <v>-2282</v>
      </c>
    </row>
    <row r="878" spans="1:28" x14ac:dyDescent="0.45">
      <c r="A878" s="37" t="s">
        <v>39</v>
      </c>
      <c r="B878" s="39">
        <v>43062</v>
      </c>
      <c r="C878" s="40" t="s">
        <v>239</v>
      </c>
      <c r="D878" s="48">
        <v>2086108</v>
      </c>
      <c r="E878" s="48">
        <v>1995938</v>
      </c>
      <c r="F878" s="48">
        <v>2067107</v>
      </c>
      <c r="G878" s="48">
        <v>70139</v>
      </c>
      <c r="R878" s="48">
        <v>14758</v>
      </c>
      <c r="V878" s="48">
        <v>-48564</v>
      </c>
      <c r="Y878" s="48">
        <v>-14111</v>
      </c>
      <c r="AB878" s="48">
        <v>-4485</v>
      </c>
    </row>
    <row r="879" spans="1:28" x14ac:dyDescent="0.45">
      <c r="A879" s="37" t="s">
        <v>39</v>
      </c>
      <c r="B879" s="39">
        <v>43063</v>
      </c>
      <c r="C879" s="40" t="s">
        <v>239</v>
      </c>
      <c r="D879" s="48">
        <v>1921089</v>
      </c>
      <c r="E879" s="48">
        <v>1985949</v>
      </c>
      <c r="F879" s="48">
        <v>2066772</v>
      </c>
      <c r="G879" s="48">
        <v>79830</v>
      </c>
      <c r="R879" s="48">
        <v>13389</v>
      </c>
      <c r="V879" s="48">
        <v>-49430</v>
      </c>
      <c r="Y879" s="48">
        <v>-18546</v>
      </c>
      <c r="AB879" s="48">
        <v>378</v>
      </c>
    </row>
    <row r="880" spans="1:28" x14ac:dyDescent="0.45">
      <c r="A880" s="37" t="s">
        <v>39</v>
      </c>
      <c r="B880" s="39">
        <v>43064</v>
      </c>
      <c r="C880" s="40" t="s">
        <v>239</v>
      </c>
      <c r="D880" s="48">
        <v>1920929</v>
      </c>
      <c r="E880" s="48">
        <v>1876186</v>
      </c>
      <c r="F880" s="48">
        <v>1966348</v>
      </c>
      <c r="G880" s="48">
        <v>89366</v>
      </c>
      <c r="R880" s="48">
        <v>-17773</v>
      </c>
      <c r="V880" s="48">
        <v>-76040</v>
      </c>
      <c r="Y880" s="48">
        <v>56</v>
      </c>
      <c r="AB880" s="48">
        <v>-4712</v>
      </c>
    </row>
    <row r="881" spans="1:28" x14ac:dyDescent="0.45">
      <c r="A881" s="37" t="s">
        <v>39</v>
      </c>
      <c r="B881" s="39">
        <v>43065</v>
      </c>
      <c r="C881" s="40" t="s">
        <v>239</v>
      </c>
      <c r="D881" s="48">
        <v>1913517</v>
      </c>
      <c r="E881" s="48">
        <v>1916299</v>
      </c>
      <c r="F881" s="48">
        <v>2024828</v>
      </c>
      <c r="G881" s="48">
        <v>107477</v>
      </c>
      <c r="R881" s="48">
        <v>-4151</v>
      </c>
      <c r="V881" s="48">
        <v>-117408</v>
      </c>
      <c r="Y881" s="48">
        <v>-4423</v>
      </c>
      <c r="AB881" s="48">
        <v>-3087</v>
      </c>
    </row>
    <row r="882" spans="1:28" x14ac:dyDescent="0.45">
      <c r="A882" s="37" t="s">
        <v>39</v>
      </c>
      <c r="B882" s="39">
        <v>43066</v>
      </c>
      <c r="C882" s="40" t="s">
        <v>239</v>
      </c>
      <c r="D882" s="48">
        <v>2150308</v>
      </c>
      <c r="E882" s="48">
        <v>2128711</v>
      </c>
      <c r="F882" s="48">
        <v>2217968</v>
      </c>
      <c r="G882" s="48">
        <v>88200</v>
      </c>
      <c r="R882" s="48">
        <v>8401</v>
      </c>
      <c r="V882" s="48">
        <v>-90750</v>
      </c>
      <c r="Y882" s="48">
        <v>-6871</v>
      </c>
      <c r="AB882" s="48">
        <v>-1276</v>
      </c>
    </row>
    <row r="883" spans="1:28" x14ac:dyDescent="0.45">
      <c r="A883" s="37" t="s">
        <v>39</v>
      </c>
      <c r="B883" s="39">
        <v>43067</v>
      </c>
      <c r="C883" s="40" t="s">
        <v>239</v>
      </c>
      <c r="D883" s="48">
        <v>2102872</v>
      </c>
      <c r="E883" s="48">
        <v>2123860</v>
      </c>
      <c r="F883" s="48">
        <v>2233320</v>
      </c>
      <c r="G883" s="48">
        <v>108364</v>
      </c>
      <c r="R883" s="48">
        <v>-3208</v>
      </c>
      <c r="V883" s="48">
        <v>-95435</v>
      </c>
      <c r="Y883" s="48">
        <v>-15125</v>
      </c>
      <c r="AB883" s="48">
        <v>2279</v>
      </c>
    </row>
    <row r="884" spans="1:28" x14ac:dyDescent="0.45">
      <c r="A884" s="37" t="s">
        <v>39</v>
      </c>
      <c r="B884" s="39">
        <v>43068</v>
      </c>
      <c r="C884" s="40" t="s">
        <v>239</v>
      </c>
      <c r="D884" s="48">
        <v>2061953</v>
      </c>
      <c r="E884" s="48">
        <v>2079719</v>
      </c>
      <c r="F884" s="48">
        <v>2209606</v>
      </c>
      <c r="G884" s="48">
        <v>128740</v>
      </c>
      <c r="R884" s="48">
        <v>14953</v>
      </c>
      <c r="V884" s="48">
        <v>-131188</v>
      </c>
      <c r="Y884" s="48">
        <v>-13220</v>
      </c>
      <c r="AB884" s="48">
        <v>4315</v>
      </c>
    </row>
    <row r="885" spans="1:28" x14ac:dyDescent="0.45">
      <c r="A885" s="37" t="s">
        <v>39</v>
      </c>
      <c r="B885" s="39">
        <v>43069</v>
      </c>
      <c r="C885" s="40" t="s">
        <v>239</v>
      </c>
      <c r="D885" s="48">
        <v>2084535</v>
      </c>
      <c r="E885" s="48">
        <v>2119442</v>
      </c>
      <c r="F885" s="48">
        <v>2236418</v>
      </c>
      <c r="G885" s="48">
        <v>115809</v>
      </c>
      <c r="R885" s="48">
        <v>12784</v>
      </c>
      <c r="V885" s="48">
        <v>-122747</v>
      </c>
      <c r="Y885" s="48">
        <v>-11631</v>
      </c>
      <c r="AB885" s="48">
        <v>10951</v>
      </c>
    </row>
    <row r="886" spans="1:28" x14ac:dyDescent="0.45">
      <c r="A886" s="37" t="s">
        <v>39</v>
      </c>
      <c r="B886" s="39">
        <v>43070</v>
      </c>
      <c r="C886" s="40" t="s">
        <v>239</v>
      </c>
      <c r="D886" s="48">
        <v>2075333</v>
      </c>
      <c r="E886" s="48">
        <v>2097101</v>
      </c>
      <c r="F886" s="48">
        <v>2194664</v>
      </c>
      <c r="G886" s="48">
        <v>96434</v>
      </c>
      <c r="R886" s="48">
        <v>19533</v>
      </c>
      <c r="V886" s="48">
        <v>-76199</v>
      </c>
      <c r="Y886" s="48">
        <v>-9849</v>
      </c>
      <c r="AB886" s="48">
        <v>6318</v>
      </c>
    </row>
    <row r="887" spans="1:28" x14ac:dyDescent="0.45">
      <c r="A887" s="37" t="s">
        <v>39</v>
      </c>
      <c r="B887" s="39">
        <v>43071</v>
      </c>
      <c r="C887" s="40" t="s">
        <v>239</v>
      </c>
      <c r="D887" s="48">
        <v>1990820</v>
      </c>
      <c r="E887" s="48">
        <v>2061923</v>
      </c>
      <c r="F887" s="48">
        <v>2152220</v>
      </c>
      <c r="G887" s="48">
        <v>89208</v>
      </c>
      <c r="R887" s="48">
        <v>26051</v>
      </c>
      <c r="V887" s="48">
        <v>-51751</v>
      </c>
      <c r="Y887" s="48">
        <v>-13226</v>
      </c>
      <c r="AB887" s="48">
        <v>1631</v>
      </c>
    </row>
    <row r="888" spans="1:28" x14ac:dyDescent="0.45">
      <c r="A888" s="37" t="s">
        <v>39</v>
      </c>
      <c r="B888" s="39">
        <v>43072</v>
      </c>
      <c r="C888" s="40" t="s">
        <v>239</v>
      </c>
      <c r="D888" s="48">
        <v>1940172</v>
      </c>
      <c r="E888" s="48">
        <v>1988478</v>
      </c>
      <c r="F888" s="48">
        <v>2070937</v>
      </c>
      <c r="G888" s="48">
        <v>81487</v>
      </c>
      <c r="R888" s="48">
        <v>20969</v>
      </c>
      <c r="V888" s="48">
        <v>-76208</v>
      </c>
      <c r="Y888" s="48">
        <v>-16950</v>
      </c>
      <c r="AB888" s="48">
        <v>14099</v>
      </c>
    </row>
    <row r="889" spans="1:28" x14ac:dyDescent="0.45">
      <c r="A889" s="37" t="s">
        <v>39</v>
      </c>
      <c r="B889" s="39">
        <v>43073</v>
      </c>
      <c r="C889" s="40" t="s">
        <v>239</v>
      </c>
      <c r="D889" s="48">
        <v>2145037</v>
      </c>
      <c r="E889" s="48">
        <v>2174916</v>
      </c>
      <c r="F889" s="48">
        <v>2251938</v>
      </c>
      <c r="G889" s="48">
        <v>76081</v>
      </c>
      <c r="R889" s="48">
        <v>18893</v>
      </c>
      <c r="V889" s="48">
        <v>-105307</v>
      </c>
      <c r="Y889" s="48">
        <v>-8038</v>
      </c>
      <c r="AB889" s="48">
        <v>25875</v>
      </c>
    </row>
    <row r="890" spans="1:28" x14ac:dyDescent="0.45">
      <c r="A890" s="37" t="s">
        <v>39</v>
      </c>
      <c r="B890" s="39">
        <v>43074</v>
      </c>
      <c r="C890" s="40" t="s">
        <v>239</v>
      </c>
      <c r="D890" s="48">
        <v>2111782</v>
      </c>
      <c r="E890" s="48">
        <v>2136216</v>
      </c>
      <c r="F890" s="48">
        <v>2229037</v>
      </c>
      <c r="G890" s="48">
        <v>92025</v>
      </c>
      <c r="R890" s="48">
        <v>15114</v>
      </c>
      <c r="V890" s="48">
        <v>-139618</v>
      </c>
      <c r="Y890" s="48">
        <v>-2258</v>
      </c>
      <c r="AB890" s="48">
        <v>21805</v>
      </c>
    </row>
    <row r="891" spans="1:28" x14ac:dyDescent="0.45">
      <c r="A891" s="37" t="s">
        <v>39</v>
      </c>
      <c r="B891" s="39">
        <v>43075</v>
      </c>
      <c r="C891" s="40" t="s">
        <v>239</v>
      </c>
      <c r="D891" s="48">
        <v>2182182</v>
      </c>
      <c r="E891" s="48">
        <v>2249322</v>
      </c>
      <c r="F891" s="48">
        <v>2322189</v>
      </c>
      <c r="G891" s="48">
        <v>72140</v>
      </c>
      <c r="R891" s="48">
        <v>19034</v>
      </c>
      <c r="V891" s="48">
        <v>-98336</v>
      </c>
      <c r="Y891" s="48">
        <v>-3011</v>
      </c>
      <c r="AB891" s="48">
        <v>19287</v>
      </c>
    </row>
    <row r="892" spans="1:28" x14ac:dyDescent="0.45">
      <c r="A892" s="37" t="s">
        <v>39</v>
      </c>
      <c r="B892" s="39">
        <v>43076</v>
      </c>
      <c r="C892" s="40" t="s">
        <v>239</v>
      </c>
      <c r="D892" s="48">
        <v>2289932</v>
      </c>
      <c r="E892" s="48">
        <v>2340002</v>
      </c>
      <c r="F892" s="48">
        <v>2403057</v>
      </c>
      <c r="G892" s="48">
        <v>62202</v>
      </c>
      <c r="R892" s="48">
        <v>17232</v>
      </c>
      <c r="V892" s="48">
        <v>-70633</v>
      </c>
      <c r="Y892" s="48">
        <v>-8926</v>
      </c>
      <c r="AB892" s="48">
        <v>25834</v>
      </c>
    </row>
    <row r="893" spans="1:28" x14ac:dyDescent="0.45">
      <c r="A893" s="37" t="s">
        <v>39</v>
      </c>
      <c r="B893" s="39">
        <v>43077</v>
      </c>
      <c r="C893" s="40" t="s">
        <v>239</v>
      </c>
      <c r="D893" s="48">
        <v>2388090</v>
      </c>
      <c r="E893" s="48">
        <v>2412061</v>
      </c>
      <c r="F893" s="48">
        <v>2497572</v>
      </c>
      <c r="G893" s="48">
        <v>84561</v>
      </c>
      <c r="R893" s="48">
        <v>4383</v>
      </c>
      <c r="V893" s="48">
        <v>-40795</v>
      </c>
      <c r="Y893" s="48">
        <v>-27536</v>
      </c>
      <c r="AB893" s="48">
        <v>1799</v>
      </c>
    </row>
    <row r="894" spans="1:28" x14ac:dyDescent="0.45">
      <c r="A894" s="37" t="s">
        <v>39</v>
      </c>
      <c r="B894" s="39">
        <v>43078</v>
      </c>
      <c r="C894" s="40" t="s">
        <v>239</v>
      </c>
      <c r="D894" s="48">
        <v>2293425</v>
      </c>
      <c r="E894" s="48">
        <v>2365945</v>
      </c>
      <c r="F894" s="48">
        <v>2486272</v>
      </c>
      <c r="G894" s="48">
        <v>119145</v>
      </c>
      <c r="R894" s="48">
        <v>-15919</v>
      </c>
      <c r="V894" s="48">
        <v>-39866</v>
      </c>
      <c r="Y894" s="48">
        <v>-31628</v>
      </c>
      <c r="AB894" s="48">
        <v>-4647</v>
      </c>
    </row>
    <row r="895" spans="1:28" x14ac:dyDescent="0.45">
      <c r="A895" s="37" t="s">
        <v>39</v>
      </c>
      <c r="B895" s="39">
        <v>43079</v>
      </c>
      <c r="C895" s="40" t="s">
        <v>239</v>
      </c>
      <c r="D895" s="48">
        <v>2235009</v>
      </c>
      <c r="E895" s="48">
        <v>2292899</v>
      </c>
      <c r="F895" s="48">
        <v>2452987</v>
      </c>
      <c r="G895" s="48">
        <v>158865</v>
      </c>
      <c r="R895" s="48">
        <v>-22226</v>
      </c>
      <c r="V895" s="48">
        <v>-78992</v>
      </c>
      <c r="Y895" s="48">
        <v>-51862</v>
      </c>
      <c r="AB895" s="48">
        <v>5053</v>
      </c>
    </row>
    <row r="896" spans="1:28" x14ac:dyDescent="0.45">
      <c r="A896" s="37" t="s">
        <v>39</v>
      </c>
      <c r="B896" s="39">
        <v>43080</v>
      </c>
      <c r="C896" s="40" t="s">
        <v>239</v>
      </c>
      <c r="D896" s="48">
        <v>2378564</v>
      </c>
      <c r="E896" s="48">
        <v>2378017</v>
      </c>
      <c r="F896" s="48">
        <v>2525720</v>
      </c>
      <c r="G896" s="48">
        <v>146462</v>
      </c>
      <c r="R896" s="48">
        <v>-4096</v>
      </c>
      <c r="V896" s="48">
        <v>-79861</v>
      </c>
      <c r="Y896" s="48">
        <v>-76354</v>
      </c>
      <c r="AB896" s="48">
        <v>15149</v>
      </c>
    </row>
    <row r="897" spans="1:28" x14ac:dyDescent="0.45">
      <c r="A897" s="37" t="s">
        <v>39</v>
      </c>
      <c r="B897" s="39">
        <v>43081</v>
      </c>
      <c r="C897" s="40" t="s">
        <v>239</v>
      </c>
      <c r="D897" s="48">
        <v>2418196</v>
      </c>
      <c r="E897" s="48">
        <v>2449354</v>
      </c>
      <c r="F897" s="48">
        <v>2580479</v>
      </c>
      <c r="G897" s="48">
        <v>130114</v>
      </c>
      <c r="R897" s="48">
        <v>15019</v>
      </c>
      <c r="V897" s="48">
        <v>-81395</v>
      </c>
      <c r="Y897" s="48">
        <v>-72430</v>
      </c>
      <c r="AB897" s="48">
        <v>20073</v>
      </c>
    </row>
    <row r="898" spans="1:28" x14ac:dyDescent="0.45">
      <c r="A898" s="37" t="s">
        <v>39</v>
      </c>
      <c r="B898" s="39">
        <v>43082</v>
      </c>
      <c r="C898" s="40" t="s">
        <v>239</v>
      </c>
      <c r="D898" s="48">
        <v>2523923</v>
      </c>
      <c r="E898" s="48">
        <v>2640511</v>
      </c>
      <c r="F898" s="48">
        <v>2770394</v>
      </c>
      <c r="G898" s="48">
        <v>128657</v>
      </c>
      <c r="R898" s="48">
        <v>13168</v>
      </c>
      <c r="V898" s="48">
        <v>-79867</v>
      </c>
      <c r="Y898" s="48">
        <v>-55826</v>
      </c>
      <c r="AB898" s="48">
        <v>12161</v>
      </c>
    </row>
    <row r="899" spans="1:28" x14ac:dyDescent="0.45">
      <c r="A899" s="37" t="s">
        <v>39</v>
      </c>
      <c r="B899" s="39">
        <v>43083</v>
      </c>
      <c r="C899" s="40" t="s">
        <v>239</v>
      </c>
      <c r="D899" s="48">
        <v>2485543</v>
      </c>
      <c r="E899" s="48">
        <v>2510658</v>
      </c>
      <c r="F899" s="48">
        <v>2665902</v>
      </c>
      <c r="G899" s="48">
        <v>154002</v>
      </c>
      <c r="R899" s="48">
        <v>25641</v>
      </c>
      <c r="V899" s="48">
        <v>-116793</v>
      </c>
      <c r="Y899" s="48">
        <v>-82112</v>
      </c>
      <c r="AB899" s="48">
        <v>17324</v>
      </c>
    </row>
    <row r="900" spans="1:28" x14ac:dyDescent="0.45">
      <c r="A900" s="37" t="s">
        <v>39</v>
      </c>
      <c r="B900" s="39">
        <v>43084</v>
      </c>
      <c r="C900" s="40" t="s">
        <v>239</v>
      </c>
      <c r="D900" s="48">
        <v>2525881</v>
      </c>
      <c r="E900" s="48">
        <v>2598524</v>
      </c>
      <c r="F900" s="48">
        <v>2711273</v>
      </c>
      <c r="G900" s="48">
        <v>111557</v>
      </c>
      <c r="R900" s="48">
        <v>39934</v>
      </c>
      <c r="V900" s="48">
        <v>-36724</v>
      </c>
      <c r="Y900" s="48">
        <v>-66984</v>
      </c>
      <c r="AB900" s="48">
        <v>5402</v>
      </c>
    </row>
    <row r="901" spans="1:28" x14ac:dyDescent="0.45">
      <c r="A901" s="37" t="s">
        <v>39</v>
      </c>
      <c r="B901" s="39">
        <v>43085</v>
      </c>
      <c r="C901" s="40" t="s">
        <v>239</v>
      </c>
      <c r="D901" s="48">
        <v>2278755</v>
      </c>
      <c r="E901" s="48">
        <v>2321547</v>
      </c>
      <c r="F901" s="48">
        <v>2472506</v>
      </c>
      <c r="G901" s="48">
        <v>149822</v>
      </c>
      <c r="R901" s="48">
        <v>27795</v>
      </c>
      <c r="V901" s="48">
        <v>-60747</v>
      </c>
      <c r="Y901" s="48">
        <v>-58980</v>
      </c>
      <c r="AB901" s="48">
        <v>-5216</v>
      </c>
    </row>
    <row r="902" spans="1:28" x14ac:dyDescent="0.45">
      <c r="A902" s="37" t="s">
        <v>39</v>
      </c>
      <c r="B902" s="39">
        <v>43086</v>
      </c>
      <c r="C902" s="40" t="s">
        <v>239</v>
      </c>
      <c r="D902" s="48">
        <v>2169824</v>
      </c>
      <c r="E902" s="48">
        <v>2208018</v>
      </c>
      <c r="F902" s="48">
        <v>2358184</v>
      </c>
      <c r="G902" s="48">
        <v>149071</v>
      </c>
      <c r="R902" s="48">
        <v>10136</v>
      </c>
      <c r="V902" s="48">
        <v>-128237</v>
      </c>
      <c r="Y902" s="48">
        <v>-72864</v>
      </c>
      <c r="AB902" s="48">
        <v>28266</v>
      </c>
    </row>
    <row r="903" spans="1:28" x14ac:dyDescent="0.45">
      <c r="A903" s="37" t="s">
        <v>39</v>
      </c>
      <c r="B903" s="39">
        <v>43087</v>
      </c>
      <c r="C903" s="40" t="s">
        <v>239</v>
      </c>
      <c r="D903" s="48">
        <v>2254965</v>
      </c>
      <c r="E903" s="48">
        <v>2250216</v>
      </c>
      <c r="F903" s="48">
        <v>2365287</v>
      </c>
      <c r="G903" s="48">
        <v>114007</v>
      </c>
      <c r="R903" s="48">
        <v>41430</v>
      </c>
      <c r="V903" s="48">
        <v>-121215</v>
      </c>
      <c r="Y903" s="48">
        <v>-64124</v>
      </c>
      <c r="AB903" s="48">
        <v>32856</v>
      </c>
    </row>
    <row r="904" spans="1:28" x14ac:dyDescent="0.45">
      <c r="A904" s="37" t="s">
        <v>39</v>
      </c>
      <c r="B904" s="39">
        <v>43088</v>
      </c>
      <c r="C904" s="40" t="s">
        <v>239</v>
      </c>
      <c r="D904" s="48">
        <v>2174164</v>
      </c>
      <c r="E904" s="48">
        <v>2170205</v>
      </c>
      <c r="F904" s="48">
        <v>2307917</v>
      </c>
      <c r="G904" s="48">
        <v>136647</v>
      </c>
      <c r="R904" s="48">
        <v>26450</v>
      </c>
      <c r="V904" s="48">
        <v>-140421</v>
      </c>
      <c r="Y904" s="48">
        <v>-50969</v>
      </c>
      <c r="AB904" s="48">
        <v>26267</v>
      </c>
    </row>
    <row r="905" spans="1:28" x14ac:dyDescent="0.45">
      <c r="A905" s="37" t="s">
        <v>39</v>
      </c>
      <c r="B905" s="39">
        <v>43089</v>
      </c>
      <c r="C905" s="40" t="s">
        <v>239</v>
      </c>
      <c r="D905" s="48">
        <v>2245233</v>
      </c>
      <c r="E905" s="48">
        <v>2231432</v>
      </c>
      <c r="F905" s="48">
        <v>2347847</v>
      </c>
      <c r="G905" s="48">
        <v>115332</v>
      </c>
      <c r="R905" s="48">
        <v>31474</v>
      </c>
      <c r="V905" s="48">
        <v>-125983</v>
      </c>
      <c r="Y905" s="48">
        <v>-46079</v>
      </c>
      <c r="AB905" s="48">
        <v>27425</v>
      </c>
    </row>
    <row r="906" spans="1:28" x14ac:dyDescent="0.45">
      <c r="A906" s="37" t="s">
        <v>39</v>
      </c>
      <c r="B906" s="39">
        <v>43090</v>
      </c>
      <c r="C906" s="40" t="s">
        <v>239</v>
      </c>
      <c r="D906" s="48">
        <v>2326675</v>
      </c>
      <c r="E906" s="48">
        <v>2326891</v>
      </c>
      <c r="F906" s="48">
        <v>2439626</v>
      </c>
      <c r="G906" s="48">
        <v>111658</v>
      </c>
      <c r="R906" s="48">
        <v>46194</v>
      </c>
      <c r="V906" s="48">
        <v>-59655</v>
      </c>
      <c r="Y906" s="48">
        <v>-63518</v>
      </c>
      <c r="AB906" s="48">
        <v>15616</v>
      </c>
    </row>
    <row r="907" spans="1:28" x14ac:dyDescent="0.45">
      <c r="A907" s="37" t="s">
        <v>39</v>
      </c>
      <c r="B907" s="39">
        <v>43091</v>
      </c>
      <c r="C907" s="40" t="s">
        <v>239</v>
      </c>
      <c r="D907" s="48">
        <v>2112396</v>
      </c>
      <c r="E907" s="48">
        <v>2184115</v>
      </c>
      <c r="F907" s="48">
        <v>2333369</v>
      </c>
      <c r="G907" s="48">
        <v>148113</v>
      </c>
      <c r="R907" s="48">
        <v>36725</v>
      </c>
      <c r="V907" s="48">
        <v>-78662</v>
      </c>
      <c r="Y907" s="48">
        <v>-63837</v>
      </c>
      <c r="AB907" s="48">
        <v>1888</v>
      </c>
    </row>
    <row r="908" spans="1:28" x14ac:dyDescent="0.45">
      <c r="A908" s="37" t="s">
        <v>39</v>
      </c>
      <c r="B908" s="39">
        <v>43092</v>
      </c>
      <c r="C908" s="40" t="s">
        <v>239</v>
      </c>
      <c r="D908" s="48">
        <v>2005972</v>
      </c>
      <c r="E908" s="48">
        <v>2009863</v>
      </c>
      <c r="F908" s="48">
        <v>2156276</v>
      </c>
      <c r="G908" s="48">
        <v>145315</v>
      </c>
      <c r="R908" s="48">
        <v>29449</v>
      </c>
      <c r="V908" s="48">
        <v>-70925</v>
      </c>
      <c r="Y908" s="48">
        <v>-78861</v>
      </c>
      <c r="AB908" s="48">
        <v>76</v>
      </c>
    </row>
    <row r="909" spans="1:28" x14ac:dyDescent="0.45">
      <c r="A909" s="37" t="s">
        <v>39</v>
      </c>
      <c r="B909" s="39">
        <v>43093</v>
      </c>
      <c r="C909" s="40" t="s">
        <v>239</v>
      </c>
      <c r="D909" s="48">
        <v>2080989</v>
      </c>
      <c r="E909" s="48">
        <v>2040652</v>
      </c>
      <c r="F909" s="48">
        <v>2138016</v>
      </c>
      <c r="G909" s="48">
        <v>96309</v>
      </c>
      <c r="R909" s="48">
        <v>33654</v>
      </c>
      <c r="V909" s="48">
        <v>-49357</v>
      </c>
      <c r="Y909" s="48">
        <v>-73979</v>
      </c>
      <c r="AB909" s="48">
        <v>-3443</v>
      </c>
    </row>
    <row r="910" spans="1:28" x14ac:dyDescent="0.45">
      <c r="A910" s="37" t="s">
        <v>39</v>
      </c>
      <c r="B910" s="39">
        <v>43094</v>
      </c>
      <c r="C910" s="40" t="s">
        <v>239</v>
      </c>
      <c r="D910" s="48">
        <v>2212496</v>
      </c>
      <c r="E910" s="48">
        <v>2174417</v>
      </c>
      <c r="F910" s="48">
        <v>2279385</v>
      </c>
      <c r="G910" s="48">
        <v>103913</v>
      </c>
      <c r="R910" s="48">
        <v>31207</v>
      </c>
      <c r="V910" s="48">
        <v>-82922</v>
      </c>
      <c r="Y910" s="48">
        <v>-47209</v>
      </c>
      <c r="AB910" s="48">
        <v>20472</v>
      </c>
    </row>
    <row r="911" spans="1:28" x14ac:dyDescent="0.45">
      <c r="A911" s="37" t="s">
        <v>39</v>
      </c>
      <c r="B911" s="39">
        <v>43095</v>
      </c>
      <c r="C911" s="40" t="s">
        <v>239</v>
      </c>
      <c r="D911" s="48">
        <v>2536319</v>
      </c>
      <c r="E911" s="48">
        <v>2460312</v>
      </c>
      <c r="F911" s="48">
        <v>2556500</v>
      </c>
      <c r="G911" s="48">
        <v>94944</v>
      </c>
      <c r="R911" s="48">
        <v>37690</v>
      </c>
      <c r="V911" s="48">
        <v>-59403</v>
      </c>
      <c r="Y911" s="48">
        <v>-64623</v>
      </c>
      <c r="AB911" s="48">
        <v>30483</v>
      </c>
    </row>
    <row r="912" spans="1:28" x14ac:dyDescent="0.45">
      <c r="A912" s="37" t="s">
        <v>39</v>
      </c>
      <c r="B912" s="39">
        <v>43096</v>
      </c>
      <c r="C912" s="40" t="s">
        <v>239</v>
      </c>
      <c r="D912" s="48">
        <v>2672909</v>
      </c>
      <c r="E912" s="48">
        <v>2663218</v>
      </c>
      <c r="F912" s="48">
        <v>2749054</v>
      </c>
      <c r="G912" s="48">
        <v>84620</v>
      </c>
      <c r="R912" s="48">
        <v>48388</v>
      </c>
      <c r="V912" s="48">
        <v>-54029</v>
      </c>
      <c r="Y912" s="48">
        <v>-74716</v>
      </c>
      <c r="AB912" s="48">
        <v>33968</v>
      </c>
    </row>
    <row r="913" spans="1:28" x14ac:dyDescent="0.45">
      <c r="A913" s="37" t="s">
        <v>39</v>
      </c>
      <c r="B913" s="39">
        <v>43097</v>
      </c>
      <c r="C913" s="40" t="s">
        <v>239</v>
      </c>
      <c r="D913" s="48">
        <v>2835054</v>
      </c>
      <c r="E913" s="48">
        <v>2828901</v>
      </c>
      <c r="F913" s="48">
        <v>2891887</v>
      </c>
      <c r="G913" s="48">
        <v>61796</v>
      </c>
      <c r="R913" s="48">
        <v>50073</v>
      </c>
      <c r="V913" s="48">
        <v>-20818</v>
      </c>
      <c r="Y913" s="48">
        <v>-67276</v>
      </c>
      <c r="AB913" s="48">
        <v>36907</v>
      </c>
    </row>
    <row r="914" spans="1:28" x14ac:dyDescent="0.45">
      <c r="A914" s="37" t="s">
        <v>39</v>
      </c>
      <c r="B914" s="39">
        <v>43098</v>
      </c>
      <c r="C914" s="40" t="s">
        <v>239</v>
      </c>
      <c r="D914" s="48">
        <v>2733410</v>
      </c>
      <c r="E914" s="48">
        <v>2703701</v>
      </c>
      <c r="F914" s="48">
        <v>2773239</v>
      </c>
      <c r="G914" s="48">
        <v>68281</v>
      </c>
      <c r="R914" s="48">
        <v>36137</v>
      </c>
      <c r="V914" s="48">
        <v>-17419</v>
      </c>
      <c r="Y914" s="48">
        <v>-62126</v>
      </c>
      <c r="AB914" s="48">
        <v>13800</v>
      </c>
    </row>
    <row r="915" spans="1:28" x14ac:dyDescent="0.45">
      <c r="A915" s="37" t="s">
        <v>39</v>
      </c>
      <c r="B915" s="39">
        <v>43099</v>
      </c>
      <c r="C915" s="40" t="s">
        <v>239</v>
      </c>
      <c r="D915" s="48">
        <v>2542556</v>
      </c>
      <c r="E915" s="48">
        <v>2590984</v>
      </c>
      <c r="F915" s="48">
        <v>2666800</v>
      </c>
      <c r="G915" s="48">
        <v>74596</v>
      </c>
      <c r="R915" s="48">
        <v>39856</v>
      </c>
      <c r="V915" s="48">
        <v>-23315</v>
      </c>
      <c r="Y915" s="48">
        <v>-60955</v>
      </c>
      <c r="AB915" s="48">
        <v>7039</v>
      </c>
    </row>
    <row r="916" spans="1:28" x14ac:dyDescent="0.45">
      <c r="A916" s="37" t="s">
        <v>39</v>
      </c>
      <c r="B916" s="39">
        <v>43100</v>
      </c>
      <c r="C916" s="40" t="s">
        <v>239</v>
      </c>
      <c r="D916" s="48">
        <v>2663653</v>
      </c>
      <c r="E916" s="48">
        <v>2725324</v>
      </c>
      <c r="F916" s="48">
        <v>2782589</v>
      </c>
      <c r="G916" s="48">
        <v>56005</v>
      </c>
      <c r="R916" s="48">
        <v>40926</v>
      </c>
      <c r="V916" s="48">
        <v>-4717</v>
      </c>
      <c r="Y916" s="48">
        <v>-55254</v>
      </c>
      <c r="AB916" s="48">
        <v>5725</v>
      </c>
    </row>
    <row r="917" spans="1:28" x14ac:dyDescent="0.45">
      <c r="A917" s="37" t="s">
        <v>39</v>
      </c>
      <c r="B917" s="39">
        <v>43101</v>
      </c>
      <c r="C917" s="40" t="s">
        <v>239</v>
      </c>
      <c r="D917" s="48">
        <v>2751447</v>
      </c>
      <c r="E917" s="48">
        <v>2829935</v>
      </c>
      <c r="F917" s="48">
        <v>2896802</v>
      </c>
      <c r="G917" s="48">
        <v>65609</v>
      </c>
      <c r="R917" s="48">
        <v>-8958</v>
      </c>
      <c r="V917" s="48">
        <v>31350</v>
      </c>
      <c r="Y917" s="48">
        <v>-46473</v>
      </c>
      <c r="AB917" s="48">
        <v>8062</v>
      </c>
    </row>
    <row r="918" spans="1:28" x14ac:dyDescent="0.45">
      <c r="A918" s="37" t="s">
        <v>39</v>
      </c>
      <c r="B918" s="39">
        <v>43102</v>
      </c>
      <c r="C918" s="40" t="s">
        <v>239</v>
      </c>
      <c r="D918" s="48">
        <v>2837595</v>
      </c>
      <c r="E918" s="48">
        <v>3003932</v>
      </c>
      <c r="F918" s="48">
        <v>3048452</v>
      </c>
      <c r="G918" s="48">
        <v>43262</v>
      </c>
      <c r="R918" s="48">
        <v>-30722</v>
      </c>
      <c r="V918" s="48">
        <v>59402</v>
      </c>
      <c r="Y918" s="48">
        <v>-18917</v>
      </c>
      <c r="AB918" s="48">
        <v>-10319</v>
      </c>
    </row>
    <row r="919" spans="1:28" x14ac:dyDescent="0.45">
      <c r="A919" s="37" t="s">
        <v>39</v>
      </c>
      <c r="B919" s="39">
        <v>43103</v>
      </c>
      <c r="C919" s="40" t="s">
        <v>239</v>
      </c>
      <c r="D919" s="48">
        <v>2826889</v>
      </c>
      <c r="E919" s="48">
        <v>2950058</v>
      </c>
      <c r="F919" s="48">
        <v>2984761</v>
      </c>
      <c r="G919" s="48">
        <v>33526</v>
      </c>
      <c r="R919" s="48">
        <v>-25176</v>
      </c>
      <c r="V919" s="48">
        <v>23652</v>
      </c>
      <c r="Y919" s="48">
        <v>-35151</v>
      </c>
      <c r="AB919" s="48">
        <v>22836</v>
      </c>
    </row>
    <row r="920" spans="1:28" x14ac:dyDescent="0.45">
      <c r="A920" s="37" t="s">
        <v>39</v>
      </c>
      <c r="B920" s="39">
        <v>43104</v>
      </c>
      <c r="C920" s="40" t="s">
        <v>239</v>
      </c>
      <c r="D920" s="48">
        <v>2761130</v>
      </c>
      <c r="E920" s="48">
        <v>2953705</v>
      </c>
      <c r="F920" s="48">
        <v>3016992</v>
      </c>
      <c r="G920" s="48">
        <v>62188</v>
      </c>
      <c r="R920" s="48">
        <v>-48338</v>
      </c>
      <c r="V920" s="48">
        <v>-9621</v>
      </c>
      <c r="Y920" s="48">
        <v>-39079</v>
      </c>
      <c r="AB920" s="48">
        <v>13605</v>
      </c>
    </row>
    <row r="921" spans="1:28" x14ac:dyDescent="0.45">
      <c r="A921" s="37" t="s">
        <v>39</v>
      </c>
      <c r="B921" s="39">
        <v>43105</v>
      </c>
      <c r="C921" s="40" t="s">
        <v>239</v>
      </c>
      <c r="D921" s="48">
        <v>2932032</v>
      </c>
      <c r="E921" s="48">
        <v>3111316</v>
      </c>
      <c r="F921" s="48">
        <v>3128283</v>
      </c>
      <c r="G921" s="48">
        <v>15728</v>
      </c>
      <c r="R921" s="48">
        <v>-32318</v>
      </c>
      <c r="V921" s="48">
        <v>9181</v>
      </c>
      <c r="Y921" s="48">
        <v>-10388</v>
      </c>
      <c r="AB921" s="48">
        <v>5685</v>
      </c>
    </row>
    <row r="922" spans="1:28" x14ac:dyDescent="0.45">
      <c r="A922" s="37" t="s">
        <v>39</v>
      </c>
      <c r="B922" s="39">
        <v>43106</v>
      </c>
      <c r="C922" s="40" t="s">
        <v>239</v>
      </c>
      <c r="D922" s="48">
        <v>2932914</v>
      </c>
      <c r="E922" s="48">
        <v>3046167</v>
      </c>
      <c r="F922" s="48">
        <v>3010572</v>
      </c>
      <c r="G922" s="48">
        <v>-36813</v>
      </c>
      <c r="R922" s="48">
        <v>-19756</v>
      </c>
      <c r="V922" s="48">
        <v>21938</v>
      </c>
      <c r="Y922" s="48">
        <v>10797</v>
      </c>
      <c r="AB922" s="48">
        <v>6394</v>
      </c>
    </row>
    <row r="923" spans="1:28" x14ac:dyDescent="0.45">
      <c r="A923" s="37" t="s">
        <v>39</v>
      </c>
      <c r="B923" s="39">
        <v>43107</v>
      </c>
      <c r="C923" s="40" t="s">
        <v>239</v>
      </c>
      <c r="D923" s="48">
        <v>2879613</v>
      </c>
      <c r="E923" s="48">
        <v>2907007</v>
      </c>
      <c r="F923" s="48">
        <v>2885321</v>
      </c>
      <c r="G923" s="48">
        <v>-22847</v>
      </c>
      <c r="R923" s="48">
        <v>-9955</v>
      </c>
      <c r="V923" s="48">
        <v>48806</v>
      </c>
      <c r="Y923" s="48">
        <v>-2406</v>
      </c>
      <c r="AB923" s="48">
        <v>26426</v>
      </c>
    </row>
    <row r="924" spans="1:28" x14ac:dyDescent="0.45">
      <c r="A924" s="37" t="s">
        <v>39</v>
      </c>
      <c r="B924" s="39">
        <v>43108</v>
      </c>
      <c r="C924" s="40" t="s">
        <v>239</v>
      </c>
      <c r="D924" s="48">
        <v>2671634</v>
      </c>
      <c r="E924" s="48">
        <v>2723220</v>
      </c>
      <c r="F924" s="48">
        <v>2730499</v>
      </c>
      <c r="G924" s="48">
        <v>6169</v>
      </c>
      <c r="R924" s="48">
        <v>22232</v>
      </c>
      <c r="V924" s="48">
        <v>25665</v>
      </c>
      <c r="Y924" s="48">
        <v>-49144</v>
      </c>
      <c r="AB924" s="48">
        <v>34372</v>
      </c>
    </row>
    <row r="925" spans="1:28" x14ac:dyDescent="0.45">
      <c r="A925" s="37" t="s">
        <v>39</v>
      </c>
      <c r="B925" s="39">
        <v>43109</v>
      </c>
      <c r="C925" s="40" t="s">
        <v>239</v>
      </c>
      <c r="D925" s="48">
        <v>2450773</v>
      </c>
      <c r="E925" s="48">
        <v>2461963</v>
      </c>
      <c r="F925" s="48">
        <v>2495353</v>
      </c>
      <c r="G925" s="48">
        <v>32213</v>
      </c>
      <c r="R925" s="48">
        <v>48650</v>
      </c>
      <c r="V925" s="48">
        <v>-23124</v>
      </c>
      <c r="Y925" s="48">
        <v>-57266</v>
      </c>
      <c r="AB925" s="48">
        <v>31703</v>
      </c>
    </row>
    <row r="926" spans="1:28" x14ac:dyDescent="0.45">
      <c r="A926" s="37" t="s">
        <v>39</v>
      </c>
      <c r="B926" s="39">
        <v>43110</v>
      </c>
      <c r="C926" s="40" t="s">
        <v>239</v>
      </c>
      <c r="D926" s="48">
        <v>2387609</v>
      </c>
      <c r="E926" s="48">
        <v>2424853</v>
      </c>
      <c r="F926" s="48">
        <v>2483359</v>
      </c>
      <c r="G926" s="48">
        <v>57430</v>
      </c>
      <c r="R926" s="48">
        <v>53603</v>
      </c>
      <c r="V926" s="48">
        <v>-23099</v>
      </c>
      <c r="Y926" s="48">
        <v>-75343</v>
      </c>
      <c r="AB926" s="48">
        <v>30003</v>
      </c>
    </row>
    <row r="927" spans="1:28" x14ac:dyDescent="0.45">
      <c r="A927" s="37" t="s">
        <v>39</v>
      </c>
      <c r="B927" s="39">
        <v>43111</v>
      </c>
      <c r="C927" s="40" t="s">
        <v>239</v>
      </c>
      <c r="D927" s="48">
        <v>2189359</v>
      </c>
      <c r="E927" s="48">
        <v>2200857</v>
      </c>
      <c r="F927" s="48">
        <v>2265001</v>
      </c>
      <c r="G927" s="48">
        <v>63228</v>
      </c>
      <c r="R927" s="48">
        <v>35720</v>
      </c>
      <c r="V927" s="48">
        <v>-63999</v>
      </c>
      <c r="Y927" s="48">
        <v>-42279</v>
      </c>
      <c r="AB927" s="48">
        <v>20260</v>
      </c>
    </row>
    <row r="928" spans="1:28" x14ac:dyDescent="0.45">
      <c r="A928" s="37" t="s">
        <v>39</v>
      </c>
      <c r="B928" s="39">
        <v>43112</v>
      </c>
      <c r="C928" s="40" t="s">
        <v>239</v>
      </c>
      <c r="D928" s="48">
        <v>2128881</v>
      </c>
      <c r="E928" s="48">
        <v>2161382</v>
      </c>
      <c r="F928" s="48">
        <v>2325190</v>
      </c>
      <c r="G928" s="48">
        <v>162841</v>
      </c>
      <c r="R928" s="48">
        <v>6640</v>
      </c>
      <c r="V928" s="48">
        <v>-133391</v>
      </c>
      <c r="Y928" s="48">
        <v>-30862</v>
      </c>
      <c r="AB928" s="48">
        <v>252</v>
      </c>
    </row>
    <row r="929" spans="1:28" x14ac:dyDescent="0.45">
      <c r="A929" s="37" t="s">
        <v>39</v>
      </c>
      <c r="B929" s="39">
        <v>43113</v>
      </c>
      <c r="C929" s="40" t="s">
        <v>239</v>
      </c>
      <c r="D929" s="48">
        <v>2291916</v>
      </c>
      <c r="E929" s="48">
        <v>2368062</v>
      </c>
      <c r="F929" s="48">
        <v>2453460</v>
      </c>
      <c r="G929" s="48">
        <v>84407</v>
      </c>
      <c r="R929" s="48">
        <v>2028</v>
      </c>
      <c r="V929" s="48">
        <v>-68590</v>
      </c>
      <c r="Y929" s="48">
        <v>-49611</v>
      </c>
      <c r="AB929" s="48">
        <v>-16442</v>
      </c>
    </row>
    <row r="930" spans="1:28" x14ac:dyDescent="0.45">
      <c r="A930" s="37" t="s">
        <v>39</v>
      </c>
      <c r="B930" s="39">
        <v>43114</v>
      </c>
      <c r="C930" s="40" t="s">
        <v>239</v>
      </c>
      <c r="D930" s="48">
        <v>2632062</v>
      </c>
      <c r="E930" s="48">
        <v>2647849</v>
      </c>
      <c r="F930" s="48">
        <v>2661808</v>
      </c>
      <c r="G930" s="48">
        <v>12929</v>
      </c>
      <c r="R930" s="48">
        <v>5392</v>
      </c>
      <c r="V930" s="48">
        <v>93736</v>
      </c>
      <c r="Y930" s="48">
        <v>-53156</v>
      </c>
      <c r="AB930" s="48">
        <v>2166</v>
      </c>
    </row>
    <row r="931" spans="1:28" x14ac:dyDescent="0.45">
      <c r="A931" s="37" t="s">
        <v>39</v>
      </c>
      <c r="B931" s="39">
        <v>43115</v>
      </c>
      <c r="C931" s="40" t="s">
        <v>239</v>
      </c>
      <c r="D931" s="48">
        <v>2634389</v>
      </c>
      <c r="E931" s="48">
        <v>2782111</v>
      </c>
      <c r="F931" s="48">
        <v>2783473</v>
      </c>
      <c r="G931" s="48">
        <v>249</v>
      </c>
      <c r="R931" s="48">
        <v>-6178</v>
      </c>
      <c r="V931" s="48">
        <v>69130</v>
      </c>
      <c r="Y931" s="48">
        <v>-36349</v>
      </c>
      <c r="AB931" s="48">
        <v>23188</v>
      </c>
    </row>
    <row r="932" spans="1:28" x14ac:dyDescent="0.45">
      <c r="A932" s="37" t="s">
        <v>39</v>
      </c>
      <c r="B932" s="39">
        <v>43116</v>
      </c>
      <c r="C932" s="40" t="s">
        <v>239</v>
      </c>
      <c r="D932" s="48">
        <v>2639874</v>
      </c>
      <c r="E932" s="48">
        <v>2694517</v>
      </c>
      <c r="F932" s="48">
        <v>2731094</v>
      </c>
      <c r="G932" s="48">
        <v>35527</v>
      </c>
      <c r="R932" s="48">
        <v>6664</v>
      </c>
      <c r="V932" s="48">
        <v>27823</v>
      </c>
      <c r="Y932" s="48">
        <v>-45330</v>
      </c>
      <c r="AB932" s="48">
        <v>13526</v>
      </c>
    </row>
    <row r="933" spans="1:28" x14ac:dyDescent="0.45">
      <c r="A933" s="37" t="s">
        <v>39</v>
      </c>
      <c r="B933" s="39">
        <v>43117</v>
      </c>
      <c r="C933" s="40" t="s">
        <v>239</v>
      </c>
      <c r="D933" s="48">
        <v>2788624</v>
      </c>
      <c r="E933" s="48">
        <v>2808023</v>
      </c>
      <c r="F933" s="48">
        <v>2876477</v>
      </c>
      <c r="G933" s="48">
        <v>67380</v>
      </c>
      <c r="R933" s="48">
        <v>-30797</v>
      </c>
      <c r="V933" s="48">
        <v>22063</v>
      </c>
      <c r="Y933" s="48">
        <v>-25952</v>
      </c>
      <c r="AB933" s="48">
        <v>-21173</v>
      </c>
    </row>
    <row r="934" spans="1:28" x14ac:dyDescent="0.45">
      <c r="A934" s="37" t="s">
        <v>39</v>
      </c>
      <c r="B934" s="39">
        <v>43118</v>
      </c>
      <c r="C934" s="40" t="s">
        <v>239</v>
      </c>
      <c r="D934" s="48">
        <v>2783686</v>
      </c>
      <c r="E934" s="48">
        <v>2779504</v>
      </c>
      <c r="F934" s="48">
        <v>2837109</v>
      </c>
      <c r="G934" s="48">
        <v>56525</v>
      </c>
      <c r="R934" s="48">
        <v>-55022</v>
      </c>
      <c r="V934" s="48">
        <v>51663</v>
      </c>
      <c r="Y934" s="48">
        <v>-17833</v>
      </c>
      <c r="AB934" s="48">
        <v>-17712</v>
      </c>
    </row>
    <row r="935" spans="1:28" x14ac:dyDescent="0.45">
      <c r="A935" s="37" t="s">
        <v>39</v>
      </c>
      <c r="B935" s="39">
        <v>43119</v>
      </c>
      <c r="C935" s="40" t="s">
        <v>239</v>
      </c>
      <c r="D935" s="48">
        <v>2565433</v>
      </c>
      <c r="E935" s="48">
        <v>2525536</v>
      </c>
      <c r="F935" s="48">
        <v>2587566</v>
      </c>
      <c r="G935" s="48">
        <v>61064</v>
      </c>
      <c r="R935" s="48">
        <v>-13384</v>
      </c>
      <c r="V935" s="48">
        <v>-15043</v>
      </c>
      <c r="Y935" s="48">
        <v>-35176</v>
      </c>
      <c r="AB935" s="48">
        <v>407</v>
      </c>
    </row>
    <row r="936" spans="1:28" x14ac:dyDescent="0.45">
      <c r="A936" s="37" t="s">
        <v>39</v>
      </c>
      <c r="B936" s="39">
        <v>43120</v>
      </c>
      <c r="C936" s="40" t="s">
        <v>239</v>
      </c>
      <c r="D936" s="48">
        <v>2244018</v>
      </c>
      <c r="E936" s="48">
        <v>2174380</v>
      </c>
      <c r="F936" s="48">
        <v>2259014</v>
      </c>
      <c r="G936" s="48">
        <v>83939</v>
      </c>
      <c r="R936" s="48">
        <v>2047</v>
      </c>
      <c r="V936" s="48">
        <v>-61629</v>
      </c>
      <c r="Y936" s="48">
        <v>-18728</v>
      </c>
      <c r="AB936" s="48">
        <v>1605</v>
      </c>
    </row>
    <row r="937" spans="1:28" x14ac:dyDescent="0.45">
      <c r="A937" s="37" t="s">
        <v>39</v>
      </c>
      <c r="B937" s="39">
        <v>43121</v>
      </c>
      <c r="C937" s="40" t="s">
        <v>239</v>
      </c>
      <c r="D937" s="48">
        <v>2051774</v>
      </c>
      <c r="E937" s="48">
        <v>2038814</v>
      </c>
      <c r="F937" s="48">
        <v>2125168</v>
      </c>
      <c r="G937" s="48">
        <v>85702</v>
      </c>
      <c r="R937" s="48">
        <v>2450</v>
      </c>
      <c r="V937" s="48">
        <v>-101726</v>
      </c>
      <c r="Y937" s="48">
        <v>-11172</v>
      </c>
      <c r="AB937" s="48">
        <v>17229</v>
      </c>
    </row>
    <row r="938" spans="1:28" x14ac:dyDescent="0.45">
      <c r="A938" s="37" t="s">
        <v>39</v>
      </c>
      <c r="B938" s="39">
        <v>43122</v>
      </c>
      <c r="C938" s="40" t="s">
        <v>239</v>
      </c>
      <c r="D938" s="48">
        <v>2118734</v>
      </c>
      <c r="E938" s="48">
        <v>2097727</v>
      </c>
      <c r="F938" s="48">
        <v>2184634</v>
      </c>
      <c r="G938" s="48">
        <v>86079</v>
      </c>
      <c r="R938" s="48">
        <v>13289</v>
      </c>
      <c r="V938" s="48">
        <v>-106136</v>
      </c>
      <c r="Y938" s="48">
        <v>-24320</v>
      </c>
      <c r="AB938" s="48">
        <v>18923</v>
      </c>
    </row>
    <row r="939" spans="1:28" x14ac:dyDescent="0.45">
      <c r="A939" s="37" t="s">
        <v>39</v>
      </c>
      <c r="B939" s="39">
        <v>43123</v>
      </c>
      <c r="C939" s="40" t="s">
        <v>239</v>
      </c>
      <c r="D939" s="48">
        <v>2117375</v>
      </c>
      <c r="E939" s="48">
        <v>2155795</v>
      </c>
      <c r="F939" s="48">
        <v>2283333</v>
      </c>
      <c r="G939" s="48">
        <v>126526</v>
      </c>
      <c r="R939" s="48">
        <v>15773</v>
      </c>
      <c r="V939" s="48">
        <v>-135279</v>
      </c>
      <c r="Y939" s="48">
        <v>-24425</v>
      </c>
      <c r="AB939" s="48">
        <v>7772</v>
      </c>
    </row>
    <row r="940" spans="1:28" x14ac:dyDescent="0.45">
      <c r="A940" s="37" t="s">
        <v>39</v>
      </c>
      <c r="B940" s="39">
        <v>43124</v>
      </c>
      <c r="C940" s="40" t="s">
        <v>239</v>
      </c>
      <c r="D940" s="48">
        <v>2291755</v>
      </c>
      <c r="E940" s="48">
        <v>2345236</v>
      </c>
      <c r="F940" s="48">
        <v>2415539</v>
      </c>
      <c r="G940" s="48">
        <v>69128</v>
      </c>
      <c r="R940" s="48">
        <v>10412</v>
      </c>
      <c r="V940" s="48">
        <v>-59202</v>
      </c>
      <c r="Y940" s="48">
        <v>-19306</v>
      </c>
      <c r="AB940" s="48">
        <v>13470</v>
      </c>
    </row>
    <row r="941" spans="1:28" x14ac:dyDescent="0.45">
      <c r="A941" s="37" t="s">
        <v>39</v>
      </c>
      <c r="B941" s="39">
        <v>43125</v>
      </c>
      <c r="C941" s="40" t="s">
        <v>239</v>
      </c>
      <c r="D941" s="48">
        <v>2406452</v>
      </c>
      <c r="E941" s="48">
        <v>2433581</v>
      </c>
      <c r="F941" s="48">
        <v>2516279</v>
      </c>
      <c r="G941" s="48">
        <v>81454</v>
      </c>
      <c r="R941" s="48">
        <v>16977</v>
      </c>
      <c r="V941" s="48">
        <v>-30240</v>
      </c>
      <c r="Y941" s="48">
        <v>-44560</v>
      </c>
      <c r="AB941" s="48">
        <v>19743</v>
      </c>
    </row>
    <row r="942" spans="1:28" x14ac:dyDescent="0.45">
      <c r="A942" s="37" t="s">
        <v>39</v>
      </c>
      <c r="B942" s="39">
        <v>43126</v>
      </c>
      <c r="C942" s="40" t="s">
        <v>239</v>
      </c>
      <c r="D942" s="48">
        <v>2331427</v>
      </c>
      <c r="E942" s="48">
        <v>2373487</v>
      </c>
      <c r="F942" s="48">
        <v>2435289</v>
      </c>
      <c r="G942" s="48">
        <v>60543</v>
      </c>
      <c r="R942" s="48">
        <v>18020</v>
      </c>
      <c r="V942" s="48">
        <v>-22717</v>
      </c>
      <c r="Y942" s="48">
        <v>-23744</v>
      </c>
      <c r="AB942" s="48">
        <v>5809</v>
      </c>
    </row>
    <row r="943" spans="1:28" x14ac:dyDescent="0.45">
      <c r="A943" s="37" t="s">
        <v>39</v>
      </c>
      <c r="B943" s="39">
        <v>43127</v>
      </c>
      <c r="C943" s="40" t="s">
        <v>239</v>
      </c>
      <c r="D943" s="48">
        <v>2101226</v>
      </c>
      <c r="E943" s="48">
        <v>2073912</v>
      </c>
      <c r="F943" s="48">
        <v>2148641</v>
      </c>
      <c r="G943" s="48">
        <v>73717</v>
      </c>
      <c r="R943" s="48">
        <v>18468</v>
      </c>
      <c r="V943" s="48">
        <v>-67804</v>
      </c>
      <c r="Y943" s="48">
        <v>-7461</v>
      </c>
      <c r="AB943" s="48">
        <v>4236</v>
      </c>
    </row>
    <row r="944" spans="1:28" x14ac:dyDescent="0.45">
      <c r="A944" s="37" t="s">
        <v>39</v>
      </c>
      <c r="B944" s="39">
        <v>43128</v>
      </c>
      <c r="C944" s="40" t="s">
        <v>239</v>
      </c>
      <c r="D944" s="48">
        <v>1966712</v>
      </c>
      <c r="E944" s="48">
        <v>1972976</v>
      </c>
      <c r="F944" s="48">
        <v>2032682</v>
      </c>
      <c r="G944" s="48">
        <v>58809</v>
      </c>
      <c r="R944" s="48">
        <v>21532</v>
      </c>
      <c r="V944" s="48">
        <v>-93292</v>
      </c>
      <c r="Y944" s="48">
        <v>8349</v>
      </c>
      <c r="AB944" s="48">
        <v>15727</v>
      </c>
    </row>
    <row r="945" spans="1:28" x14ac:dyDescent="0.45">
      <c r="A945" s="37" t="s">
        <v>39</v>
      </c>
      <c r="B945" s="39">
        <v>43129</v>
      </c>
      <c r="C945" s="40" t="s">
        <v>239</v>
      </c>
      <c r="D945" s="48">
        <v>2265796</v>
      </c>
      <c r="E945" s="48">
        <v>2298973</v>
      </c>
      <c r="F945" s="48">
        <v>2370037</v>
      </c>
      <c r="G945" s="48">
        <v>69950</v>
      </c>
      <c r="R945" s="48">
        <v>29714</v>
      </c>
      <c r="V945" s="48">
        <v>-80634</v>
      </c>
      <c r="Y945" s="48">
        <v>-14676</v>
      </c>
      <c r="AB945" s="48">
        <v>25501</v>
      </c>
    </row>
    <row r="946" spans="1:28" x14ac:dyDescent="0.45">
      <c r="A946" s="37" t="s">
        <v>39</v>
      </c>
      <c r="B946" s="39">
        <v>43130</v>
      </c>
      <c r="C946" s="40" t="s">
        <v>239</v>
      </c>
      <c r="D946" s="48">
        <v>2478079</v>
      </c>
      <c r="E946" s="48">
        <v>2551910</v>
      </c>
      <c r="F946" s="48">
        <v>2588554</v>
      </c>
      <c r="G946" s="48">
        <v>35408</v>
      </c>
      <c r="R946" s="48">
        <v>24428</v>
      </c>
      <c r="V946" s="48">
        <v>-25374</v>
      </c>
      <c r="Y946" s="48">
        <v>-25429</v>
      </c>
      <c r="AB946" s="48">
        <v>23567</v>
      </c>
    </row>
    <row r="947" spans="1:28" x14ac:dyDescent="0.45">
      <c r="A947" s="37" t="s">
        <v>39</v>
      </c>
      <c r="B947" s="39">
        <v>43131</v>
      </c>
      <c r="C947" s="40" t="s">
        <v>239</v>
      </c>
      <c r="D947" s="48">
        <v>2515224</v>
      </c>
      <c r="E947" s="48">
        <v>2563635</v>
      </c>
      <c r="F947" s="48">
        <v>2611330</v>
      </c>
      <c r="G947" s="48">
        <v>46631</v>
      </c>
      <c r="R947" s="48">
        <v>3301</v>
      </c>
      <c r="V947" s="48">
        <v>-10570</v>
      </c>
      <c r="Y947" s="48">
        <v>-39537</v>
      </c>
      <c r="AB947" s="48">
        <v>25094</v>
      </c>
    </row>
    <row r="948" spans="1:28" x14ac:dyDescent="0.45">
      <c r="A948" s="37" t="s">
        <v>39</v>
      </c>
      <c r="B948" s="39">
        <v>43132</v>
      </c>
      <c r="C948" s="40" t="s">
        <v>239</v>
      </c>
      <c r="D948" s="48">
        <v>2363378</v>
      </c>
      <c r="E948" s="48">
        <v>2378420</v>
      </c>
      <c r="F948" s="48">
        <v>2437234</v>
      </c>
      <c r="G948" s="48">
        <v>57776</v>
      </c>
      <c r="R948" s="48">
        <v>32322</v>
      </c>
      <c r="V948" s="48">
        <v>-53122</v>
      </c>
      <c r="Y948" s="48">
        <v>-11294</v>
      </c>
      <c r="AB948" s="48">
        <v>27208</v>
      </c>
    </row>
    <row r="949" spans="1:28" x14ac:dyDescent="0.45">
      <c r="A949" s="37" t="s">
        <v>39</v>
      </c>
      <c r="B949" s="39">
        <v>43133</v>
      </c>
      <c r="C949" s="40" t="s">
        <v>239</v>
      </c>
      <c r="D949" s="48">
        <v>2522135</v>
      </c>
      <c r="E949" s="48">
        <v>2584113</v>
      </c>
      <c r="F949" s="48">
        <v>2609533</v>
      </c>
      <c r="G949" s="48">
        <v>24320</v>
      </c>
      <c r="R949" s="48">
        <v>40644</v>
      </c>
      <c r="V949" s="48">
        <v>-42617</v>
      </c>
      <c r="Y949" s="48">
        <v>-14309</v>
      </c>
      <c r="AB949" s="48">
        <v>3923</v>
      </c>
    </row>
    <row r="950" spans="1:28" x14ac:dyDescent="0.45">
      <c r="A950" s="37" t="s">
        <v>39</v>
      </c>
      <c r="B950" s="39">
        <v>43134</v>
      </c>
      <c r="C950" s="40" t="s">
        <v>239</v>
      </c>
      <c r="D950" s="48">
        <v>2489410</v>
      </c>
      <c r="E950" s="48">
        <v>2520821</v>
      </c>
      <c r="F950" s="48">
        <v>2542074</v>
      </c>
      <c r="G950" s="48">
        <v>20211</v>
      </c>
      <c r="R950" s="48">
        <v>42174</v>
      </c>
      <c r="V950" s="48">
        <v>-28447</v>
      </c>
      <c r="Y950" s="48">
        <v>-19975</v>
      </c>
      <c r="AB950" s="48">
        <v>3045</v>
      </c>
    </row>
    <row r="951" spans="1:28" x14ac:dyDescent="0.45">
      <c r="A951" s="37" t="s">
        <v>39</v>
      </c>
      <c r="B951" s="39">
        <v>43135</v>
      </c>
      <c r="C951" s="40" t="s">
        <v>239</v>
      </c>
      <c r="D951" s="48">
        <v>2267196</v>
      </c>
      <c r="E951" s="48">
        <v>2329761</v>
      </c>
      <c r="F951" s="48">
        <v>2411551</v>
      </c>
      <c r="G951" s="48">
        <v>80806</v>
      </c>
      <c r="R951" s="48">
        <v>13485</v>
      </c>
      <c r="V951" s="48">
        <v>-68780</v>
      </c>
      <c r="Y951" s="48">
        <v>-23187</v>
      </c>
      <c r="AB951" s="48">
        <v>23815</v>
      </c>
    </row>
    <row r="952" spans="1:28" x14ac:dyDescent="0.45">
      <c r="A952" s="37" t="s">
        <v>39</v>
      </c>
      <c r="B952" s="39">
        <v>43136</v>
      </c>
      <c r="C952" s="40" t="s">
        <v>239</v>
      </c>
      <c r="D952" s="48">
        <v>2492273</v>
      </c>
      <c r="E952" s="48">
        <v>2512451</v>
      </c>
      <c r="F952" s="48">
        <v>2548900</v>
      </c>
      <c r="G952" s="48">
        <v>35324</v>
      </c>
      <c r="R952" s="48">
        <v>36849</v>
      </c>
      <c r="V952" s="48">
        <v>-32847</v>
      </c>
      <c r="Y952" s="48">
        <v>-25739</v>
      </c>
      <c r="AB952" s="48">
        <v>20407</v>
      </c>
    </row>
    <row r="953" spans="1:28" x14ac:dyDescent="0.45">
      <c r="A953" s="37" t="s">
        <v>39</v>
      </c>
      <c r="B953" s="39">
        <v>43137</v>
      </c>
      <c r="C953" s="40" t="s">
        <v>239</v>
      </c>
      <c r="D953" s="48">
        <v>2532019</v>
      </c>
      <c r="E953" s="48">
        <v>2532684</v>
      </c>
      <c r="F953" s="48">
        <v>2606355</v>
      </c>
      <c r="G953" s="48">
        <v>72570</v>
      </c>
      <c r="R953" s="48">
        <v>41998</v>
      </c>
      <c r="V953" s="48">
        <v>-50951</v>
      </c>
      <c r="Y953" s="48">
        <v>-48496</v>
      </c>
      <c r="AB953" s="48">
        <v>31972</v>
      </c>
    </row>
    <row r="954" spans="1:28" x14ac:dyDescent="0.45">
      <c r="A954" s="37" t="s">
        <v>39</v>
      </c>
      <c r="B954" s="39">
        <v>43138</v>
      </c>
      <c r="C954" s="40" t="s">
        <v>239</v>
      </c>
      <c r="D954" s="48">
        <v>2448914</v>
      </c>
      <c r="E954" s="48">
        <v>2516549</v>
      </c>
      <c r="F954" s="48">
        <v>2606286</v>
      </c>
      <c r="G954" s="48">
        <v>88644</v>
      </c>
      <c r="R954" s="48">
        <v>50261</v>
      </c>
      <c r="V954" s="48">
        <v>-86487</v>
      </c>
      <c r="Y954" s="48">
        <v>-58228</v>
      </c>
      <c r="AB954" s="48">
        <v>36451</v>
      </c>
    </row>
    <row r="955" spans="1:28" x14ac:dyDescent="0.45">
      <c r="A955" s="37" t="s">
        <v>39</v>
      </c>
      <c r="B955" s="39">
        <v>43139</v>
      </c>
      <c r="C955" s="40" t="s">
        <v>239</v>
      </c>
      <c r="D955" s="48">
        <v>2518837</v>
      </c>
      <c r="E955" s="48">
        <v>2530133</v>
      </c>
      <c r="F955" s="48">
        <v>2586719</v>
      </c>
      <c r="G955" s="48">
        <v>55413</v>
      </c>
      <c r="R955" s="48">
        <v>50770</v>
      </c>
      <c r="V955" s="48">
        <v>-67699</v>
      </c>
      <c r="Y955" s="48">
        <v>-41479</v>
      </c>
      <c r="AB955" s="48">
        <v>29746</v>
      </c>
    </row>
    <row r="956" spans="1:28" x14ac:dyDescent="0.45">
      <c r="A956" s="37" t="s">
        <v>39</v>
      </c>
      <c r="B956" s="39">
        <v>43140</v>
      </c>
      <c r="C956" s="40" t="s">
        <v>239</v>
      </c>
      <c r="D956" s="48">
        <v>2453225</v>
      </c>
      <c r="E956" s="48">
        <v>2459411</v>
      </c>
      <c r="F956" s="48">
        <v>2528613</v>
      </c>
      <c r="G956" s="48">
        <v>67988</v>
      </c>
      <c r="R956" s="48">
        <v>41383</v>
      </c>
      <c r="V956" s="48">
        <v>-40918</v>
      </c>
      <c r="Y956" s="48">
        <v>-40094</v>
      </c>
      <c r="AB956" s="48">
        <v>9991</v>
      </c>
    </row>
    <row r="957" spans="1:28" x14ac:dyDescent="0.45">
      <c r="A957" s="37" t="s">
        <v>39</v>
      </c>
      <c r="B957" s="39">
        <v>43141</v>
      </c>
      <c r="C957" s="40" t="s">
        <v>239</v>
      </c>
      <c r="D957" s="48">
        <v>2164867</v>
      </c>
      <c r="E957" s="48">
        <v>2166532</v>
      </c>
      <c r="F957" s="48">
        <v>2268769</v>
      </c>
      <c r="G957" s="48">
        <v>101286</v>
      </c>
      <c r="R957" s="48">
        <v>25660</v>
      </c>
      <c r="V957" s="48">
        <v>-76622</v>
      </c>
      <c r="Y957" s="48">
        <v>-33800</v>
      </c>
      <c r="AB957" s="48">
        <v>3951</v>
      </c>
    </row>
    <row r="958" spans="1:28" x14ac:dyDescent="0.45">
      <c r="A958" s="37" t="s">
        <v>39</v>
      </c>
      <c r="B958" s="39">
        <v>43142</v>
      </c>
      <c r="C958" s="40" t="s">
        <v>239</v>
      </c>
      <c r="D958" s="48">
        <v>2019375</v>
      </c>
      <c r="E958" s="48">
        <v>2037730</v>
      </c>
      <c r="F958" s="48">
        <v>2133887</v>
      </c>
      <c r="G958" s="48">
        <v>95328</v>
      </c>
      <c r="R958" s="48">
        <v>37190</v>
      </c>
      <c r="V958" s="48">
        <v>-147231</v>
      </c>
      <c r="Y958" s="48">
        <v>-31912</v>
      </c>
      <c r="AB958" s="48">
        <v>24881</v>
      </c>
    </row>
    <row r="959" spans="1:28" x14ac:dyDescent="0.45">
      <c r="A959" s="37" t="s">
        <v>39</v>
      </c>
      <c r="B959" s="39">
        <v>43143</v>
      </c>
      <c r="C959" s="40" t="s">
        <v>239</v>
      </c>
      <c r="D959" s="48">
        <v>2278178</v>
      </c>
      <c r="E959" s="48">
        <v>2252632</v>
      </c>
      <c r="F959" s="48">
        <v>2342969</v>
      </c>
      <c r="G959" s="48">
        <v>89284</v>
      </c>
      <c r="R959" s="48">
        <v>35678</v>
      </c>
      <c r="V959" s="48">
        <v>-123696</v>
      </c>
      <c r="Y959" s="48">
        <v>-26115</v>
      </c>
      <c r="AB959" s="48">
        <v>15402</v>
      </c>
    </row>
    <row r="960" spans="1:28" x14ac:dyDescent="0.45">
      <c r="A960" s="37" t="s">
        <v>39</v>
      </c>
      <c r="B960" s="39">
        <v>43144</v>
      </c>
      <c r="C960" s="40" t="s">
        <v>239</v>
      </c>
      <c r="D960" s="48">
        <v>2405009</v>
      </c>
      <c r="E960" s="48">
        <v>2392387</v>
      </c>
      <c r="F960" s="48">
        <v>2466315</v>
      </c>
      <c r="G960" s="48">
        <v>72847</v>
      </c>
      <c r="R960" s="48">
        <v>28413</v>
      </c>
      <c r="V960" s="48">
        <v>-67568</v>
      </c>
      <c r="Y960" s="48">
        <v>-36920</v>
      </c>
      <c r="AB960" s="48">
        <v>37177</v>
      </c>
    </row>
    <row r="961" spans="1:28" x14ac:dyDescent="0.45">
      <c r="A961" s="37" t="s">
        <v>39</v>
      </c>
      <c r="B961" s="39">
        <v>43145</v>
      </c>
      <c r="C961" s="40" t="s">
        <v>239</v>
      </c>
      <c r="D961" s="48">
        <v>2267670</v>
      </c>
      <c r="E961" s="48">
        <v>2229060</v>
      </c>
      <c r="F961" s="48">
        <v>2326391</v>
      </c>
      <c r="G961" s="48">
        <v>96363</v>
      </c>
      <c r="R961" s="48">
        <v>526</v>
      </c>
      <c r="V961" s="48">
        <v>-102840</v>
      </c>
      <c r="Y961" s="48">
        <v>-26653</v>
      </c>
      <c r="AB961" s="48">
        <v>37535</v>
      </c>
    </row>
    <row r="962" spans="1:28" x14ac:dyDescent="0.45">
      <c r="A962" s="37" t="s">
        <v>39</v>
      </c>
      <c r="B962" s="39">
        <v>43146</v>
      </c>
      <c r="C962" s="40" t="s">
        <v>239</v>
      </c>
      <c r="D962" s="48">
        <v>2068061</v>
      </c>
      <c r="E962" s="48">
        <v>2058451</v>
      </c>
      <c r="F962" s="48">
        <v>2152617</v>
      </c>
      <c r="G962" s="48">
        <v>93372</v>
      </c>
      <c r="R962" s="48">
        <v>12347</v>
      </c>
      <c r="V962" s="48">
        <v>-139686</v>
      </c>
      <c r="Y962" s="48">
        <v>-20034</v>
      </c>
      <c r="AB962" s="48">
        <v>34473</v>
      </c>
    </row>
    <row r="963" spans="1:28" x14ac:dyDescent="0.45">
      <c r="A963" s="37" t="s">
        <v>39</v>
      </c>
      <c r="B963" s="39">
        <v>43147</v>
      </c>
      <c r="C963" s="40" t="s">
        <v>239</v>
      </c>
      <c r="D963" s="48">
        <v>2059687</v>
      </c>
      <c r="E963" s="48">
        <v>2069329</v>
      </c>
      <c r="F963" s="48">
        <v>2189329</v>
      </c>
      <c r="G963" s="48">
        <v>119072</v>
      </c>
      <c r="R963" s="48">
        <v>1051</v>
      </c>
      <c r="V963" s="48">
        <v>-96609</v>
      </c>
      <c r="Y963" s="48">
        <v>-27803</v>
      </c>
      <c r="AB963" s="48">
        <v>8855</v>
      </c>
    </row>
    <row r="964" spans="1:28" x14ac:dyDescent="0.45">
      <c r="A964" s="37" t="s">
        <v>39</v>
      </c>
      <c r="B964" s="39">
        <v>43148</v>
      </c>
      <c r="C964" s="40" t="s">
        <v>239</v>
      </c>
      <c r="D964" s="48">
        <v>2095713</v>
      </c>
      <c r="E964" s="48">
        <v>2184292</v>
      </c>
      <c r="F964" s="48">
        <v>2229330</v>
      </c>
      <c r="G964" s="48">
        <v>44271</v>
      </c>
      <c r="R964" s="48">
        <v>11298</v>
      </c>
      <c r="V964" s="48">
        <v>-37568</v>
      </c>
      <c r="Y964" s="48">
        <v>-18327</v>
      </c>
      <c r="AB964" s="48">
        <v>5068</v>
      </c>
    </row>
    <row r="965" spans="1:28" x14ac:dyDescent="0.45">
      <c r="A965" s="37" t="s">
        <v>39</v>
      </c>
      <c r="B965" s="39">
        <v>43149</v>
      </c>
      <c r="C965" s="40" t="s">
        <v>239</v>
      </c>
      <c r="D965" s="48">
        <v>2058638</v>
      </c>
      <c r="E965" s="48">
        <v>2051690</v>
      </c>
      <c r="F965" s="48">
        <v>2106057</v>
      </c>
      <c r="G965" s="48">
        <v>53729</v>
      </c>
      <c r="R965" s="48">
        <v>34513</v>
      </c>
      <c r="V965" s="48">
        <v>-56348</v>
      </c>
      <c r="Y965" s="48">
        <v>-27383</v>
      </c>
      <c r="AB965" s="48">
        <v>35041</v>
      </c>
    </row>
    <row r="966" spans="1:28" x14ac:dyDescent="0.45">
      <c r="A966" s="37" t="s">
        <v>39</v>
      </c>
      <c r="B966" s="39">
        <v>43150</v>
      </c>
      <c r="C966" s="40" t="s">
        <v>239</v>
      </c>
      <c r="D966" s="48">
        <v>1999831</v>
      </c>
      <c r="E966" s="48">
        <v>2170483</v>
      </c>
      <c r="F966" s="48">
        <v>2265418</v>
      </c>
      <c r="G966" s="48">
        <v>94200</v>
      </c>
      <c r="R966" s="48">
        <v>37839</v>
      </c>
      <c r="V966" s="48">
        <v>-150691</v>
      </c>
      <c r="Y966" s="48">
        <v>-5545</v>
      </c>
      <c r="AB966" s="48">
        <v>37613</v>
      </c>
    </row>
    <row r="967" spans="1:28" x14ac:dyDescent="0.45">
      <c r="A967" s="37" t="s">
        <v>39</v>
      </c>
      <c r="B967" s="39">
        <v>43151</v>
      </c>
      <c r="C967" s="40" t="s">
        <v>239</v>
      </c>
      <c r="D967" s="48">
        <v>2009966</v>
      </c>
      <c r="E967" s="48">
        <v>2004930</v>
      </c>
      <c r="F967" s="48">
        <v>2103852</v>
      </c>
      <c r="G967" s="48">
        <v>98183</v>
      </c>
      <c r="R967" s="48">
        <v>30655</v>
      </c>
      <c r="V967" s="48">
        <v>-166518</v>
      </c>
      <c r="Y967" s="48">
        <v>-9289</v>
      </c>
      <c r="AB967" s="48">
        <v>33755</v>
      </c>
    </row>
    <row r="968" spans="1:28" x14ac:dyDescent="0.45">
      <c r="A968" s="37" t="s">
        <v>39</v>
      </c>
      <c r="B968" s="39">
        <v>43152</v>
      </c>
      <c r="C968" s="40" t="s">
        <v>239</v>
      </c>
      <c r="D968" s="48">
        <v>2005265</v>
      </c>
      <c r="E968" s="48">
        <v>2007878</v>
      </c>
      <c r="F968" s="48">
        <v>2137747</v>
      </c>
      <c r="G968" s="48">
        <v>128805</v>
      </c>
      <c r="R968" s="48">
        <v>16474</v>
      </c>
      <c r="V968" s="48">
        <v>-159979</v>
      </c>
      <c r="Y968" s="48">
        <v>-8719</v>
      </c>
      <c r="AB968" s="48">
        <v>29607</v>
      </c>
    </row>
    <row r="969" spans="1:28" x14ac:dyDescent="0.45">
      <c r="A969" s="37" t="s">
        <v>39</v>
      </c>
      <c r="B969" s="39">
        <v>43153</v>
      </c>
      <c r="C969" s="40" t="s">
        <v>239</v>
      </c>
      <c r="D969" s="48">
        <v>2081420</v>
      </c>
      <c r="E969" s="48">
        <v>2093588</v>
      </c>
      <c r="F969" s="48">
        <v>2184430</v>
      </c>
      <c r="G969" s="48">
        <v>89697</v>
      </c>
      <c r="R969" s="48">
        <v>25147</v>
      </c>
      <c r="V969" s="48">
        <v>-121874</v>
      </c>
      <c r="Y969" s="48">
        <v>-8062</v>
      </c>
      <c r="AB969" s="48">
        <v>34175</v>
      </c>
    </row>
    <row r="970" spans="1:28" x14ac:dyDescent="0.45">
      <c r="A970" s="37" t="s">
        <v>39</v>
      </c>
      <c r="B970" s="39">
        <v>43154</v>
      </c>
      <c r="C970" s="40" t="s">
        <v>239</v>
      </c>
      <c r="D970" s="48">
        <v>2085713</v>
      </c>
      <c r="E970" s="48">
        <v>2107045</v>
      </c>
      <c r="F970" s="48">
        <v>2193634</v>
      </c>
      <c r="G970" s="48">
        <v>85531</v>
      </c>
      <c r="R970" s="48">
        <v>23793</v>
      </c>
      <c r="V970" s="48">
        <v>-76734</v>
      </c>
      <c r="Y970" s="48">
        <v>-17012</v>
      </c>
      <c r="AB970" s="48">
        <v>7098</v>
      </c>
    </row>
    <row r="971" spans="1:28" x14ac:dyDescent="0.45">
      <c r="A971" s="37" t="s">
        <v>39</v>
      </c>
      <c r="B971" s="39">
        <v>43155</v>
      </c>
      <c r="C971" s="40" t="s">
        <v>239</v>
      </c>
      <c r="D971" s="48">
        <v>1891798</v>
      </c>
      <c r="E971" s="48">
        <v>1928606</v>
      </c>
      <c r="F971" s="48">
        <v>2029340</v>
      </c>
      <c r="G971" s="48">
        <v>99896</v>
      </c>
      <c r="R971" s="48">
        <v>12900</v>
      </c>
      <c r="V971" s="48">
        <v>-83556</v>
      </c>
      <c r="Y971" s="48">
        <v>-7677</v>
      </c>
      <c r="AB971" s="48">
        <v>3004</v>
      </c>
    </row>
    <row r="972" spans="1:28" x14ac:dyDescent="0.45">
      <c r="A972" s="37" t="s">
        <v>39</v>
      </c>
      <c r="B972" s="39">
        <v>43156</v>
      </c>
      <c r="C972" s="40" t="s">
        <v>239</v>
      </c>
      <c r="D972" s="48">
        <v>1817523</v>
      </c>
      <c r="E972" s="48">
        <v>1886963</v>
      </c>
      <c r="F972" s="48">
        <v>1980786</v>
      </c>
      <c r="G972" s="48">
        <v>93013</v>
      </c>
      <c r="R972" s="48">
        <v>26325</v>
      </c>
      <c r="V972" s="48">
        <v>-156897</v>
      </c>
      <c r="Y972" s="48">
        <v>2890</v>
      </c>
      <c r="AB972" s="48">
        <v>28106</v>
      </c>
    </row>
    <row r="973" spans="1:28" x14ac:dyDescent="0.45">
      <c r="A973" s="37" t="s">
        <v>39</v>
      </c>
      <c r="B973" s="39">
        <v>43157</v>
      </c>
      <c r="C973" s="40" t="s">
        <v>239</v>
      </c>
      <c r="D973" s="48">
        <v>2078796</v>
      </c>
      <c r="E973" s="48">
        <v>2078577</v>
      </c>
      <c r="F973" s="48">
        <v>2131837</v>
      </c>
      <c r="G973" s="48">
        <v>52298</v>
      </c>
      <c r="R973" s="48">
        <v>31762</v>
      </c>
      <c r="V973" s="48">
        <v>-80965</v>
      </c>
      <c r="Y973" s="48">
        <v>1234</v>
      </c>
      <c r="AB973" s="48">
        <v>35257</v>
      </c>
    </row>
    <row r="974" spans="1:28" x14ac:dyDescent="0.45">
      <c r="A974" s="37" t="s">
        <v>39</v>
      </c>
      <c r="B974" s="39">
        <v>43158</v>
      </c>
      <c r="C974" s="40" t="s">
        <v>239</v>
      </c>
      <c r="D974" s="48">
        <v>2112537</v>
      </c>
      <c r="E974" s="48">
        <v>2112686</v>
      </c>
      <c r="F974" s="48">
        <v>2170611</v>
      </c>
      <c r="G974" s="48">
        <v>56870</v>
      </c>
      <c r="R974" s="48">
        <v>23458</v>
      </c>
      <c r="V974" s="48">
        <v>-69953</v>
      </c>
      <c r="Y974" s="48">
        <v>-4030</v>
      </c>
      <c r="AB974" s="48">
        <v>37317</v>
      </c>
    </row>
    <row r="975" spans="1:28" x14ac:dyDescent="0.45">
      <c r="A975" s="37" t="s">
        <v>39</v>
      </c>
      <c r="B975" s="39">
        <v>43159</v>
      </c>
      <c r="C975" s="40" t="s">
        <v>239</v>
      </c>
      <c r="D975" s="48">
        <v>2078373</v>
      </c>
      <c r="E975" s="48">
        <v>2055319</v>
      </c>
      <c r="F975" s="48">
        <v>2097724</v>
      </c>
      <c r="G975" s="48">
        <v>41458</v>
      </c>
      <c r="R975" s="48">
        <v>17611</v>
      </c>
      <c r="V975" s="48">
        <v>-57522</v>
      </c>
      <c r="Y975" s="48">
        <v>-3990</v>
      </c>
      <c r="AB975" s="48">
        <v>31185</v>
      </c>
    </row>
    <row r="976" spans="1:28" x14ac:dyDescent="0.45">
      <c r="A976" s="37" t="s">
        <v>39</v>
      </c>
      <c r="B976" s="39">
        <v>43160</v>
      </c>
      <c r="C976" s="40" t="s">
        <v>239</v>
      </c>
      <c r="D976" s="48">
        <v>2044804</v>
      </c>
      <c r="E976" s="48">
        <v>2082808</v>
      </c>
      <c r="F976" s="48">
        <v>2119632</v>
      </c>
      <c r="G976" s="48">
        <v>35818</v>
      </c>
      <c r="R976" s="48">
        <v>20168</v>
      </c>
      <c r="V976" s="48">
        <v>-58788</v>
      </c>
      <c r="Y976" s="48">
        <v>10105</v>
      </c>
      <c r="AB976" s="48">
        <v>37451</v>
      </c>
    </row>
    <row r="977" spans="1:28" x14ac:dyDescent="0.45">
      <c r="A977" s="37" t="s">
        <v>39</v>
      </c>
      <c r="B977" s="39">
        <v>43161</v>
      </c>
      <c r="C977" s="40" t="s">
        <v>239</v>
      </c>
      <c r="D977" s="48">
        <v>2149180</v>
      </c>
      <c r="E977" s="48">
        <v>2184437</v>
      </c>
      <c r="F977" s="48">
        <v>2205913</v>
      </c>
      <c r="G977" s="48">
        <v>20414</v>
      </c>
      <c r="R977" s="48">
        <v>18229</v>
      </c>
      <c r="V977" s="48">
        <v>-35583</v>
      </c>
      <c r="Y977" s="48">
        <v>2627</v>
      </c>
      <c r="AB977" s="48">
        <v>9596</v>
      </c>
    </row>
    <row r="978" spans="1:28" x14ac:dyDescent="0.45">
      <c r="A978" s="37" t="s">
        <v>39</v>
      </c>
      <c r="B978" s="39">
        <v>43162</v>
      </c>
      <c r="C978" s="40" t="s">
        <v>239</v>
      </c>
      <c r="D978" s="48">
        <v>2061700</v>
      </c>
      <c r="E978" s="48">
        <v>2064984</v>
      </c>
      <c r="F978" s="48">
        <v>2095369</v>
      </c>
      <c r="G978" s="48">
        <v>29345</v>
      </c>
      <c r="R978" s="48">
        <v>-4677</v>
      </c>
      <c r="V978" s="48">
        <v>-24814</v>
      </c>
      <c r="Y978" s="48">
        <v>-2431</v>
      </c>
      <c r="AB978" s="48">
        <v>2275</v>
      </c>
    </row>
    <row r="979" spans="1:28" x14ac:dyDescent="0.45">
      <c r="A979" s="37" t="s">
        <v>39</v>
      </c>
      <c r="B979" s="39">
        <v>43163</v>
      </c>
      <c r="C979" s="40" t="s">
        <v>239</v>
      </c>
      <c r="D979" s="48">
        <v>2037888</v>
      </c>
      <c r="E979" s="48">
        <v>2021534</v>
      </c>
      <c r="F979" s="48">
        <v>2070839</v>
      </c>
      <c r="G979" s="48">
        <v>48303</v>
      </c>
      <c r="R979" s="48">
        <v>5355</v>
      </c>
      <c r="V979" s="48">
        <v>-45681</v>
      </c>
      <c r="Y979" s="48">
        <v>2908</v>
      </c>
      <c r="AB979" s="48">
        <v>32539</v>
      </c>
    </row>
    <row r="980" spans="1:28" x14ac:dyDescent="0.45">
      <c r="A980" s="37" t="s">
        <v>39</v>
      </c>
      <c r="B980" s="39">
        <v>43164</v>
      </c>
      <c r="C980" s="40" t="s">
        <v>239</v>
      </c>
      <c r="D980" s="48">
        <v>2266405</v>
      </c>
      <c r="E980" s="48">
        <v>2250886</v>
      </c>
      <c r="F980" s="48">
        <v>2303137</v>
      </c>
      <c r="G980" s="48">
        <v>51060</v>
      </c>
      <c r="R980" s="48">
        <v>13187</v>
      </c>
      <c r="V980" s="48">
        <v>-40396</v>
      </c>
      <c r="Y980" s="48">
        <v>-2652</v>
      </c>
      <c r="AB980" s="48">
        <v>30840</v>
      </c>
    </row>
    <row r="981" spans="1:28" x14ac:dyDescent="0.45">
      <c r="A981" s="37" t="s">
        <v>39</v>
      </c>
      <c r="B981" s="39">
        <v>43165</v>
      </c>
      <c r="C981" s="40" t="s">
        <v>239</v>
      </c>
      <c r="D981" s="48">
        <v>2280592</v>
      </c>
      <c r="E981" s="48">
        <v>2249614</v>
      </c>
      <c r="F981" s="48">
        <v>2280989</v>
      </c>
      <c r="G981" s="48">
        <v>30278</v>
      </c>
      <c r="R981" s="48">
        <v>20550</v>
      </c>
      <c r="V981" s="48">
        <v>-17602</v>
      </c>
      <c r="Y981" s="48">
        <v>5193</v>
      </c>
      <c r="AB981" s="48">
        <v>30698</v>
      </c>
    </row>
    <row r="982" spans="1:28" x14ac:dyDescent="0.45">
      <c r="A982" s="37" t="s">
        <v>39</v>
      </c>
      <c r="B982" s="39">
        <v>43166</v>
      </c>
      <c r="C982" s="40" t="s">
        <v>239</v>
      </c>
      <c r="D982" s="48">
        <v>2286109</v>
      </c>
      <c r="E982" s="48">
        <v>2292235</v>
      </c>
      <c r="F982" s="48">
        <v>2320233</v>
      </c>
      <c r="G982" s="48">
        <v>26947</v>
      </c>
      <c r="R982" s="48">
        <v>30306</v>
      </c>
      <c r="V982" s="48">
        <v>6799</v>
      </c>
      <c r="Y982" s="48">
        <v>-8811</v>
      </c>
      <c r="AB982" s="48">
        <v>37885</v>
      </c>
    </row>
    <row r="983" spans="1:28" x14ac:dyDescent="0.45">
      <c r="A983" s="37" t="s">
        <v>39</v>
      </c>
      <c r="B983" s="39">
        <v>43167</v>
      </c>
      <c r="C983" s="40" t="s">
        <v>239</v>
      </c>
      <c r="D983" s="48">
        <v>2301988</v>
      </c>
      <c r="E983" s="48">
        <v>2352370</v>
      </c>
      <c r="F983" s="48">
        <v>2372068</v>
      </c>
      <c r="G983" s="48">
        <v>18528</v>
      </c>
      <c r="R983" s="48">
        <v>17073</v>
      </c>
      <c r="V983" s="48">
        <v>22914</v>
      </c>
      <c r="Y983" s="48">
        <v>8396</v>
      </c>
      <c r="AB983" s="48">
        <v>30301</v>
      </c>
    </row>
    <row r="984" spans="1:28" x14ac:dyDescent="0.45">
      <c r="A984" s="37" t="s">
        <v>39</v>
      </c>
      <c r="B984" s="39">
        <v>43168</v>
      </c>
      <c r="C984" s="40" t="s">
        <v>239</v>
      </c>
      <c r="D984" s="48">
        <v>2328599</v>
      </c>
      <c r="E984" s="48">
        <v>2337581</v>
      </c>
      <c r="F984" s="48">
        <v>2359129</v>
      </c>
      <c r="G984" s="48">
        <v>20521</v>
      </c>
      <c r="R984" s="48">
        <v>5558</v>
      </c>
      <c r="V984" s="48">
        <v>773</v>
      </c>
      <c r="Y984" s="48">
        <v>-4930</v>
      </c>
      <c r="AB984" s="48">
        <v>-443</v>
      </c>
    </row>
    <row r="985" spans="1:28" x14ac:dyDescent="0.45">
      <c r="A985" s="37" t="s">
        <v>39</v>
      </c>
      <c r="B985" s="39">
        <v>43169</v>
      </c>
      <c r="C985" s="40" t="s">
        <v>239</v>
      </c>
      <c r="D985" s="48">
        <v>2141544</v>
      </c>
      <c r="E985" s="48">
        <v>2142967</v>
      </c>
      <c r="F985" s="48">
        <v>2158661</v>
      </c>
      <c r="G985" s="48">
        <v>14713</v>
      </c>
      <c r="R985" s="48">
        <v>27497</v>
      </c>
      <c r="V985" s="48">
        <v>-17307</v>
      </c>
      <c r="Y985" s="48">
        <v>-4459</v>
      </c>
      <c r="AB985" s="48">
        <v>-304</v>
      </c>
    </row>
    <row r="986" spans="1:28" x14ac:dyDescent="0.45">
      <c r="A986" s="37" t="s">
        <v>39</v>
      </c>
      <c r="B986" s="39">
        <v>43170</v>
      </c>
      <c r="C986" s="40" t="s">
        <v>239</v>
      </c>
      <c r="D986" s="48">
        <v>84451</v>
      </c>
      <c r="E986" s="48">
        <v>1981234</v>
      </c>
      <c r="F986" s="48">
        <v>2021763</v>
      </c>
      <c r="G986" s="48">
        <v>39651</v>
      </c>
      <c r="R986" s="48">
        <v>34885</v>
      </c>
      <c r="V986" s="48">
        <v>-47675</v>
      </c>
      <c r="Y986" s="48">
        <v>1643</v>
      </c>
      <c r="AB986" s="48">
        <v>40714</v>
      </c>
    </row>
    <row r="987" spans="1:28" x14ac:dyDescent="0.45">
      <c r="A987" s="37" t="s">
        <v>39</v>
      </c>
      <c r="B987" s="39">
        <v>43171</v>
      </c>
      <c r="C987" s="40" t="s">
        <v>239</v>
      </c>
      <c r="D987" s="48">
        <v>2252091</v>
      </c>
      <c r="E987" s="48">
        <v>2324362</v>
      </c>
      <c r="F987" s="48">
        <v>2360769</v>
      </c>
      <c r="G987" s="48">
        <v>35326</v>
      </c>
      <c r="R987" s="48">
        <v>36219</v>
      </c>
      <c r="V987" s="48">
        <v>-39982</v>
      </c>
      <c r="Y987" s="48">
        <v>7707</v>
      </c>
      <c r="AB987" s="48">
        <v>40416</v>
      </c>
    </row>
    <row r="988" spans="1:28" x14ac:dyDescent="0.45">
      <c r="A988" s="37" t="s">
        <v>39</v>
      </c>
      <c r="B988" s="39">
        <v>43172</v>
      </c>
      <c r="C988" s="40" t="s">
        <v>239</v>
      </c>
      <c r="D988" s="48">
        <v>2314099</v>
      </c>
      <c r="E988" s="48">
        <v>2365508</v>
      </c>
      <c r="F988" s="48">
        <v>2414316</v>
      </c>
      <c r="G988" s="48">
        <v>47691</v>
      </c>
      <c r="R988" s="48">
        <v>30059</v>
      </c>
      <c r="V988" s="48">
        <v>-46758</v>
      </c>
      <c r="Y988" s="48">
        <v>6067</v>
      </c>
      <c r="AB988" s="48">
        <v>31880</v>
      </c>
    </row>
    <row r="989" spans="1:28" x14ac:dyDescent="0.45">
      <c r="A989" s="37" t="s">
        <v>39</v>
      </c>
      <c r="B989" s="39">
        <v>43173</v>
      </c>
      <c r="C989" s="40" t="s">
        <v>239</v>
      </c>
      <c r="D989" s="48">
        <v>2334245</v>
      </c>
      <c r="E989" s="48">
        <v>2406185</v>
      </c>
      <c r="F989" s="48">
        <v>2442670</v>
      </c>
      <c r="G989" s="48">
        <v>35328</v>
      </c>
      <c r="R989" s="48">
        <v>38684</v>
      </c>
      <c r="V989" s="48">
        <v>-40788</v>
      </c>
      <c r="Y989" s="48">
        <v>7536</v>
      </c>
      <c r="AB989" s="48">
        <v>34952</v>
      </c>
    </row>
    <row r="990" spans="1:28" x14ac:dyDescent="0.45">
      <c r="A990" s="37" t="s">
        <v>39</v>
      </c>
      <c r="B990" s="39">
        <v>43174</v>
      </c>
      <c r="C990" s="40" t="s">
        <v>239</v>
      </c>
      <c r="D990" s="48">
        <v>2273269</v>
      </c>
      <c r="E990" s="48">
        <v>2286103</v>
      </c>
      <c r="F990" s="48">
        <v>2337548</v>
      </c>
      <c r="G990" s="48">
        <v>50322</v>
      </c>
      <c r="R990" s="48">
        <v>29121</v>
      </c>
      <c r="V990" s="48">
        <v>-60300</v>
      </c>
      <c r="Y990" s="48">
        <v>6363</v>
      </c>
      <c r="AB990" s="48">
        <v>37183</v>
      </c>
    </row>
    <row r="991" spans="1:28" x14ac:dyDescent="0.45">
      <c r="A991" s="37" t="s">
        <v>39</v>
      </c>
      <c r="B991" s="39">
        <v>43175</v>
      </c>
      <c r="C991" s="40" t="s">
        <v>239</v>
      </c>
      <c r="D991" s="48">
        <v>2222054</v>
      </c>
      <c r="E991" s="48">
        <v>2258301</v>
      </c>
      <c r="F991" s="48">
        <v>2309660</v>
      </c>
      <c r="G991" s="48">
        <v>50188</v>
      </c>
      <c r="R991" s="48">
        <v>39258</v>
      </c>
      <c r="V991" s="48">
        <v>-48052</v>
      </c>
      <c r="Y991" s="48">
        <v>-8294</v>
      </c>
      <c r="AB991" s="48">
        <v>4846</v>
      </c>
    </row>
    <row r="992" spans="1:28" x14ac:dyDescent="0.45">
      <c r="A992" s="37" t="s">
        <v>39</v>
      </c>
      <c r="B992" s="39">
        <v>43176</v>
      </c>
      <c r="C992" s="40" t="s">
        <v>239</v>
      </c>
      <c r="D992" s="48">
        <v>2068608</v>
      </c>
      <c r="E992" s="48">
        <v>2131153</v>
      </c>
      <c r="F992" s="48">
        <v>2180027</v>
      </c>
      <c r="G992" s="48">
        <v>47762</v>
      </c>
      <c r="R992" s="48">
        <v>34648</v>
      </c>
      <c r="V992" s="48">
        <v>-53423</v>
      </c>
      <c r="Y992" s="48">
        <v>-486</v>
      </c>
      <c r="AB992" s="48">
        <v>4745</v>
      </c>
    </row>
    <row r="993" spans="1:28" x14ac:dyDescent="0.45">
      <c r="A993" s="37" t="s">
        <v>39</v>
      </c>
      <c r="B993" s="39">
        <v>43177</v>
      </c>
      <c r="C993" s="40" t="s">
        <v>239</v>
      </c>
      <c r="D993" s="48">
        <v>1923795</v>
      </c>
      <c r="E993" s="48">
        <v>1953734</v>
      </c>
      <c r="F993" s="48">
        <v>2012500</v>
      </c>
      <c r="G993" s="48">
        <v>57694</v>
      </c>
      <c r="R993" s="48">
        <v>21099</v>
      </c>
      <c r="V993" s="48">
        <v>-61536</v>
      </c>
      <c r="Y993" s="48">
        <v>2804</v>
      </c>
      <c r="AB993" s="48">
        <v>38385</v>
      </c>
    </row>
    <row r="994" spans="1:28" x14ac:dyDescent="0.45">
      <c r="A994" s="37" t="s">
        <v>39</v>
      </c>
      <c r="B994" s="39">
        <v>43178</v>
      </c>
      <c r="C994" s="40" t="s">
        <v>239</v>
      </c>
      <c r="D994" s="48">
        <v>2100759</v>
      </c>
      <c r="E994" s="48">
        <v>2113943</v>
      </c>
      <c r="F994" s="48">
        <v>2189015</v>
      </c>
      <c r="G994" s="48">
        <v>73901</v>
      </c>
      <c r="R994" s="48">
        <v>22182</v>
      </c>
      <c r="V994" s="48">
        <v>-51905</v>
      </c>
      <c r="Y994" s="48">
        <v>-25893</v>
      </c>
      <c r="AB994" s="48">
        <v>33924</v>
      </c>
    </row>
    <row r="995" spans="1:28" x14ac:dyDescent="0.45">
      <c r="A995" s="37" t="s">
        <v>39</v>
      </c>
      <c r="B995" s="39">
        <v>43179</v>
      </c>
      <c r="C995" s="40" t="s">
        <v>239</v>
      </c>
      <c r="D995" s="48">
        <v>2242133</v>
      </c>
      <c r="E995" s="48">
        <v>2310922</v>
      </c>
      <c r="F995" s="48">
        <v>2353426</v>
      </c>
      <c r="G995" s="48">
        <v>41251</v>
      </c>
      <c r="R995" s="48">
        <v>36069</v>
      </c>
      <c r="V995" s="48">
        <v>-45448</v>
      </c>
      <c r="Y995" s="48">
        <v>-14711</v>
      </c>
      <c r="AB995" s="48">
        <v>42017</v>
      </c>
    </row>
    <row r="996" spans="1:28" x14ac:dyDescent="0.45">
      <c r="A996" s="37" t="s">
        <v>39</v>
      </c>
      <c r="B996" s="39">
        <v>43180</v>
      </c>
      <c r="C996" s="40" t="s">
        <v>239</v>
      </c>
      <c r="D996" s="48">
        <v>2349368</v>
      </c>
      <c r="E996" s="48">
        <v>2395580</v>
      </c>
      <c r="F996" s="48">
        <v>2408668</v>
      </c>
      <c r="G996" s="48">
        <v>11843</v>
      </c>
      <c r="R996" s="48">
        <v>43825</v>
      </c>
      <c r="V996" s="48">
        <v>-15363</v>
      </c>
      <c r="Y996" s="48">
        <v>15613</v>
      </c>
      <c r="AB996" s="48">
        <v>44886</v>
      </c>
    </row>
    <row r="997" spans="1:28" x14ac:dyDescent="0.45">
      <c r="A997" s="37" t="s">
        <v>39</v>
      </c>
      <c r="B997" s="39">
        <v>43181</v>
      </c>
      <c r="C997" s="40" t="s">
        <v>239</v>
      </c>
      <c r="D997" s="48">
        <v>2285991</v>
      </c>
      <c r="E997" s="48">
        <v>2280976</v>
      </c>
      <c r="F997" s="48">
        <v>2281121</v>
      </c>
      <c r="G997" s="48">
        <v>-1068</v>
      </c>
      <c r="R997" s="48">
        <v>36212</v>
      </c>
      <c r="V997" s="48">
        <v>50319</v>
      </c>
      <c r="Y997" s="48">
        <v>3705</v>
      </c>
      <c r="AB997" s="48">
        <v>41428</v>
      </c>
    </row>
    <row r="998" spans="1:28" x14ac:dyDescent="0.45">
      <c r="A998" s="37" t="s">
        <v>39</v>
      </c>
      <c r="B998" s="39">
        <v>43182</v>
      </c>
      <c r="C998" s="40" t="s">
        <v>239</v>
      </c>
      <c r="D998" s="48">
        <v>2217024</v>
      </c>
      <c r="E998" s="48">
        <v>2214600</v>
      </c>
      <c r="F998" s="48">
        <v>2203518</v>
      </c>
      <c r="G998" s="48">
        <v>-12010</v>
      </c>
      <c r="R998" s="48">
        <v>27410</v>
      </c>
      <c r="V998" s="48">
        <v>1021</v>
      </c>
      <c r="Y998" s="48">
        <v>-6146</v>
      </c>
      <c r="AB998" s="48">
        <v>11258</v>
      </c>
    </row>
    <row r="999" spans="1:28" x14ac:dyDescent="0.45">
      <c r="A999" s="37" t="s">
        <v>39</v>
      </c>
      <c r="B999" s="39">
        <v>43183</v>
      </c>
      <c r="C999" s="40" t="s">
        <v>239</v>
      </c>
      <c r="D999" s="48">
        <v>2072115</v>
      </c>
      <c r="E999" s="48">
        <v>2097312</v>
      </c>
      <c r="F999" s="48">
        <v>2103609</v>
      </c>
      <c r="G999" s="48">
        <v>5480</v>
      </c>
      <c r="R999" s="48">
        <v>24877</v>
      </c>
      <c r="V999" s="48">
        <v>-4944</v>
      </c>
      <c r="Y999" s="48">
        <v>-11163</v>
      </c>
      <c r="AB999" s="48">
        <v>2367</v>
      </c>
    </row>
    <row r="1000" spans="1:28" x14ac:dyDescent="0.45">
      <c r="A1000" s="37" t="s">
        <v>39</v>
      </c>
      <c r="B1000" s="39">
        <v>43184</v>
      </c>
      <c r="C1000" s="40" t="s">
        <v>239</v>
      </c>
      <c r="D1000" s="48">
        <v>2014749</v>
      </c>
      <c r="E1000" s="48">
        <v>2039195</v>
      </c>
      <c r="F1000" s="48">
        <v>2070271</v>
      </c>
      <c r="G1000" s="48">
        <v>30231</v>
      </c>
      <c r="R1000" s="48">
        <v>19111</v>
      </c>
      <c r="V1000" s="48">
        <v>-1412</v>
      </c>
      <c r="Y1000" s="48">
        <v>-1984</v>
      </c>
      <c r="AB1000" s="48">
        <v>33706</v>
      </c>
    </row>
    <row r="1001" spans="1:28" x14ac:dyDescent="0.45">
      <c r="A1001" s="37" t="s">
        <v>39</v>
      </c>
      <c r="B1001" s="39">
        <v>43185</v>
      </c>
      <c r="C1001" s="40" t="s">
        <v>239</v>
      </c>
      <c r="D1001" s="48">
        <v>2196748</v>
      </c>
      <c r="E1001" s="48">
        <v>2178193</v>
      </c>
      <c r="F1001" s="48">
        <v>2214084</v>
      </c>
      <c r="G1001" s="48">
        <v>34972</v>
      </c>
      <c r="R1001" s="48">
        <v>19927</v>
      </c>
      <c r="V1001" s="48">
        <v>-8237</v>
      </c>
      <c r="Y1001" s="48">
        <v>-11236</v>
      </c>
      <c r="AB1001" s="48">
        <v>37424</v>
      </c>
    </row>
    <row r="1002" spans="1:28" x14ac:dyDescent="0.45">
      <c r="A1002" s="37" t="s">
        <v>39</v>
      </c>
      <c r="B1002" s="39">
        <v>43186</v>
      </c>
      <c r="C1002" s="40" t="s">
        <v>239</v>
      </c>
      <c r="D1002" s="48">
        <v>2161083</v>
      </c>
      <c r="E1002" s="48">
        <v>2188728</v>
      </c>
      <c r="F1002" s="48">
        <v>2207086</v>
      </c>
      <c r="G1002" s="48">
        <v>17300</v>
      </c>
      <c r="R1002" s="48">
        <v>22123</v>
      </c>
      <c r="V1002" s="48">
        <v>3398</v>
      </c>
      <c r="Y1002" s="48">
        <v>-8506</v>
      </c>
      <c r="AB1002" s="48">
        <v>40547</v>
      </c>
    </row>
    <row r="1003" spans="1:28" x14ac:dyDescent="0.45">
      <c r="A1003" s="37" t="s">
        <v>39</v>
      </c>
      <c r="B1003" s="39">
        <v>43187</v>
      </c>
      <c r="C1003" s="40" t="s">
        <v>239</v>
      </c>
      <c r="D1003" s="48">
        <v>2090054</v>
      </c>
      <c r="E1003" s="48">
        <v>2078965</v>
      </c>
      <c r="F1003" s="48">
        <v>2113730</v>
      </c>
      <c r="G1003" s="48">
        <v>33554</v>
      </c>
      <c r="R1003" s="48">
        <v>27975</v>
      </c>
      <c r="V1003" s="48">
        <v>-3032</v>
      </c>
      <c r="Y1003" s="48">
        <v>-9806</v>
      </c>
      <c r="AB1003" s="48">
        <v>42026</v>
      </c>
    </row>
    <row r="1004" spans="1:28" x14ac:dyDescent="0.45">
      <c r="A1004" s="37" t="s">
        <v>39</v>
      </c>
      <c r="B1004" s="39">
        <v>43188</v>
      </c>
      <c r="C1004" s="40" t="s">
        <v>239</v>
      </c>
      <c r="D1004" s="48">
        <v>1999130</v>
      </c>
      <c r="E1004" s="48">
        <v>1979154</v>
      </c>
      <c r="F1004" s="48">
        <v>2016699</v>
      </c>
      <c r="G1004" s="48">
        <v>36379</v>
      </c>
      <c r="R1004" s="48">
        <v>17278</v>
      </c>
      <c r="V1004" s="48">
        <v>18240</v>
      </c>
      <c r="Y1004" s="48">
        <v>-10369</v>
      </c>
      <c r="AB1004" s="48">
        <v>17799</v>
      </c>
    </row>
    <row r="1005" spans="1:28" x14ac:dyDescent="0.45">
      <c r="A1005" s="37" t="s">
        <v>39</v>
      </c>
      <c r="B1005" s="39">
        <v>43189</v>
      </c>
      <c r="C1005" s="40" t="s">
        <v>239</v>
      </c>
      <c r="D1005" s="48">
        <v>1952746</v>
      </c>
      <c r="E1005" s="48">
        <v>1891230</v>
      </c>
      <c r="F1005" s="48">
        <v>1934709</v>
      </c>
      <c r="G1005" s="48">
        <v>42486</v>
      </c>
      <c r="R1005" s="48">
        <v>4326</v>
      </c>
      <c r="V1005" s="48">
        <v>-28148</v>
      </c>
      <c r="Y1005" s="48">
        <v>-19078</v>
      </c>
      <c r="AB1005" s="48">
        <v>5025</v>
      </c>
    </row>
    <row r="1006" spans="1:28" x14ac:dyDescent="0.45">
      <c r="A1006" s="37" t="s">
        <v>39</v>
      </c>
      <c r="B1006" s="39">
        <v>43190</v>
      </c>
      <c r="C1006" s="40" t="s">
        <v>239</v>
      </c>
      <c r="D1006" s="48">
        <v>1815064</v>
      </c>
      <c r="E1006" s="48">
        <v>1833444</v>
      </c>
      <c r="F1006" s="48">
        <v>1861722</v>
      </c>
      <c r="G1006" s="48">
        <v>27324</v>
      </c>
      <c r="R1006" s="48">
        <v>4853</v>
      </c>
      <c r="V1006" s="48">
        <v>8230</v>
      </c>
      <c r="Y1006" s="48">
        <v>6714</v>
      </c>
      <c r="AB1006" s="48">
        <v>6154</v>
      </c>
    </row>
    <row r="1007" spans="1:28" x14ac:dyDescent="0.45">
      <c r="A1007" s="37" t="s">
        <v>39</v>
      </c>
      <c r="B1007" s="39">
        <v>43191</v>
      </c>
      <c r="C1007" s="40" t="s">
        <v>239</v>
      </c>
      <c r="D1007" s="48">
        <v>1784113</v>
      </c>
      <c r="E1007" s="48">
        <v>1750301</v>
      </c>
      <c r="F1007" s="48">
        <v>1792578</v>
      </c>
      <c r="G1007" s="48">
        <v>41350</v>
      </c>
      <c r="R1007" s="48">
        <v>6593</v>
      </c>
      <c r="V1007" s="48">
        <v>-17339</v>
      </c>
      <c r="Y1007" s="48">
        <v>15742</v>
      </c>
      <c r="AB1007" s="48">
        <v>35244</v>
      </c>
    </row>
    <row r="1008" spans="1:28" x14ac:dyDescent="0.45">
      <c r="A1008" s="37" t="s">
        <v>39</v>
      </c>
      <c r="B1008" s="39">
        <v>43192</v>
      </c>
      <c r="C1008" s="40" t="s">
        <v>239</v>
      </c>
      <c r="D1008" s="48">
        <v>2025148</v>
      </c>
      <c r="E1008" s="48">
        <v>2053745</v>
      </c>
      <c r="F1008" s="48">
        <v>2096132</v>
      </c>
      <c r="G1008" s="48">
        <v>41267</v>
      </c>
      <c r="R1008" s="48">
        <v>15103</v>
      </c>
      <c r="V1008" s="48">
        <v>-3148</v>
      </c>
      <c r="Y1008" s="48">
        <v>-2897</v>
      </c>
      <c r="AB1008" s="48">
        <v>42163</v>
      </c>
    </row>
    <row r="1009" spans="1:28" x14ac:dyDescent="0.45">
      <c r="A1009" s="37" t="s">
        <v>39</v>
      </c>
      <c r="B1009" s="39">
        <v>43193</v>
      </c>
      <c r="C1009" s="40" t="s">
        <v>239</v>
      </c>
      <c r="D1009" s="48">
        <v>2055425</v>
      </c>
      <c r="E1009" s="48">
        <v>2105725</v>
      </c>
      <c r="F1009" s="48">
        <v>2137386</v>
      </c>
      <c r="G1009" s="48">
        <v>30453</v>
      </c>
      <c r="R1009" s="48">
        <v>11145</v>
      </c>
      <c r="V1009" s="48">
        <v>17005</v>
      </c>
      <c r="Y1009" s="48">
        <v>-1216</v>
      </c>
      <c r="AB1009" s="48">
        <v>40567</v>
      </c>
    </row>
    <row r="1010" spans="1:28" x14ac:dyDescent="0.45">
      <c r="A1010" s="37" t="s">
        <v>39</v>
      </c>
      <c r="B1010" s="39">
        <v>43194</v>
      </c>
      <c r="C1010" s="40" t="s">
        <v>239</v>
      </c>
      <c r="D1010" s="48">
        <v>2046363</v>
      </c>
      <c r="E1010" s="48">
        <v>2085676</v>
      </c>
      <c r="F1010" s="48">
        <v>2153835</v>
      </c>
      <c r="G1010" s="48">
        <v>67053</v>
      </c>
      <c r="R1010" s="48">
        <v>7958</v>
      </c>
      <c r="V1010" s="48">
        <v>-57987</v>
      </c>
      <c r="Y1010" s="48">
        <v>-3030</v>
      </c>
      <c r="AB1010" s="48">
        <v>41239</v>
      </c>
    </row>
    <row r="1011" spans="1:28" x14ac:dyDescent="0.45">
      <c r="A1011" s="37" t="s">
        <v>39</v>
      </c>
      <c r="B1011" s="39">
        <v>43195</v>
      </c>
      <c r="C1011" s="40" t="s">
        <v>239</v>
      </c>
      <c r="D1011" s="48">
        <v>2151859</v>
      </c>
      <c r="E1011" s="48">
        <v>2164049</v>
      </c>
      <c r="F1011" s="48">
        <v>2186873</v>
      </c>
      <c r="G1011" s="48">
        <v>21708</v>
      </c>
      <c r="R1011" s="48">
        <v>10141</v>
      </c>
      <c r="V1011" s="48">
        <v>19202</v>
      </c>
      <c r="Y1011" s="48">
        <v>-1882</v>
      </c>
      <c r="AB1011" s="48">
        <v>41781</v>
      </c>
    </row>
    <row r="1012" spans="1:28" x14ac:dyDescent="0.45">
      <c r="A1012" s="37" t="s">
        <v>39</v>
      </c>
      <c r="B1012" s="39">
        <v>43196</v>
      </c>
      <c r="C1012" s="40" t="s">
        <v>239</v>
      </c>
      <c r="D1012" s="48">
        <v>2047960</v>
      </c>
      <c r="E1012" s="48">
        <v>2087279</v>
      </c>
      <c r="F1012" s="48">
        <v>2136965</v>
      </c>
      <c r="G1012" s="48">
        <v>48641</v>
      </c>
      <c r="R1012" s="48">
        <v>8228</v>
      </c>
      <c r="V1012" s="48">
        <v>-14955</v>
      </c>
      <c r="Y1012" s="48">
        <v>-20166</v>
      </c>
      <c r="AB1012" s="48">
        <v>8814</v>
      </c>
    </row>
    <row r="1013" spans="1:28" x14ac:dyDescent="0.45">
      <c r="A1013" s="37" t="s">
        <v>39</v>
      </c>
      <c r="B1013" s="39">
        <v>43197</v>
      </c>
      <c r="C1013" s="40" t="s">
        <v>239</v>
      </c>
      <c r="D1013" s="48">
        <v>1965218</v>
      </c>
      <c r="E1013" s="48">
        <v>2004324</v>
      </c>
      <c r="F1013" s="48">
        <v>2045733</v>
      </c>
      <c r="G1013" s="48">
        <v>40411</v>
      </c>
      <c r="R1013" s="48">
        <v>2888</v>
      </c>
      <c r="V1013" s="48">
        <v>-24666</v>
      </c>
      <c r="Y1013" s="48">
        <v>-13690</v>
      </c>
      <c r="AB1013" s="48">
        <v>1524</v>
      </c>
    </row>
    <row r="1014" spans="1:28" x14ac:dyDescent="0.45">
      <c r="A1014" s="37" t="s">
        <v>39</v>
      </c>
      <c r="B1014" s="39">
        <v>43198</v>
      </c>
      <c r="C1014" s="40" t="s">
        <v>239</v>
      </c>
      <c r="D1014" s="48">
        <v>1969168</v>
      </c>
      <c r="E1014" s="48">
        <v>2007712</v>
      </c>
      <c r="F1014" s="48">
        <v>2041699</v>
      </c>
      <c r="G1014" s="48">
        <v>32967</v>
      </c>
      <c r="R1014" s="48">
        <v>5800</v>
      </c>
      <c r="V1014" s="48">
        <v>5814</v>
      </c>
      <c r="Y1014" s="48">
        <v>-4057</v>
      </c>
      <c r="AB1014" s="48">
        <v>27372</v>
      </c>
    </row>
    <row r="1015" spans="1:28" x14ac:dyDescent="0.45">
      <c r="A1015" s="37" t="s">
        <v>39</v>
      </c>
      <c r="B1015" s="39">
        <v>43199</v>
      </c>
      <c r="C1015" s="40" t="s">
        <v>239</v>
      </c>
      <c r="D1015" s="48">
        <v>2188353</v>
      </c>
      <c r="E1015" s="48">
        <v>2211392</v>
      </c>
      <c r="F1015" s="48">
        <v>2237374</v>
      </c>
      <c r="G1015" s="48">
        <v>24898</v>
      </c>
      <c r="R1015" s="48">
        <v>12966</v>
      </c>
      <c r="V1015" s="48">
        <v>-7855</v>
      </c>
      <c r="Y1015" s="48">
        <v>5250</v>
      </c>
      <c r="AB1015" s="48">
        <v>35455</v>
      </c>
    </row>
    <row r="1016" spans="1:28" x14ac:dyDescent="0.45">
      <c r="A1016" s="37" t="s">
        <v>39</v>
      </c>
      <c r="B1016" s="39">
        <v>43200</v>
      </c>
      <c r="C1016" s="40" t="s">
        <v>239</v>
      </c>
      <c r="D1016" s="48">
        <v>2148799</v>
      </c>
      <c r="E1016" s="48">
        <v>2133590</v>
      </c>
      <c r="F1016" s="48">
        <v>2164406</v>
      </c>
      <c r="G1016" s="48">
        <v>29741</v>
      </c>
      <c r="R1016" s="48">
        <v>12019</v>
      </c>
      <c r="V1016" s="48">
        <v>-17401</v>
      </c>
      <c r="Y1016" s="48">
        <v>-3446</v>
      </c>
      <c r="AB1016" s="48">
        <v>37055</v>
      </c>
    </row>
    <row r="1017" spans="1:28" x14ac:dyDescent="0.45">
      <c r="A1017" s="37" t="s">
        <v>39</v>
      </c>
      <c r="B1017" s="39">
        <v>43201</v>
      </c>
      <c r="C1017" s="40" t="s">
        <v>239</v>
      </c>
      <c r="D1017" s="48">
        <v>2087221</v>
      </c>
      <c r="E1017" s="48">
        <v>2076337</v>
      </c>
      <c r="F1017" s="48">
        <v>2098099</v>
      </c>
      <c r="G1017" s="48">
        <v>20684</v>
      </c>
      <c r="R1017" s="48">
        <v>18839</v>
      </c>
      <c r="V1017" s="48">
        <v>521</v>
      </c>
      <c r="Y1017" s="48">
        <v>-5827</v>
      </c>
      <c r="AB1017" s="48">
        <v>38895</v>
      </c>
    </row>
    <row r="1018" spans="1:28" x14ac:dyDescent="0.45">
      <c r="A1018" s="37" t="s">
        <v>39</v>
      </c>
      <c r="B1018" s="39">
        <v>43202</v>
      </c>
      <c r="C1018" s="40" t="s">
        <v>239</v>
      </c>
      <c r="D1018" s="48">
        <v>1952891</v>
      </c>
      <c r="E1018" s="48">
        <v>1970210</v>
      </c>
      <c r="F1018" s="48">
        <v>1992963</v>
      </c>
      <c r="G1018" s="48">
        <v>21900</v>
      </c>
      <c r="R1018" s="48">
        <v>7427</v>
      </c>
      <c r="V1018" s="48">
        <v>-20189</v>
      </c>
      <c r="Y1018" s="48">
        <v>-3420</v>
      </c>
      <c r="AB1018" s="48">
        <v>34804</v>
      </c>
    </row>
    <row r="1019" spans="1:28" x14ac:dyDescent="0.45">
      <c r="A1019" s="37" t="s">
        <v>39</v>
      </c>
      <c r="B1019" s="39">
        <v>43203</v>
      </c>
      <c r="C1019" s="40" t="s">
        <v>239</v>
      </c>
      <c r="D1019" s="48">
        <v>1880161</v>
      </c>
      <c r="E1019" s="48">
        <v>1908550</v>
      </c>
      <c r="F1019" s="48">
        <v>1919104</v>
      </c>
      <c r="G1019" s="48">
        <v>9798</v>
      </c>
      <c r="R1019" s="48">
        <v>10920</v>
      </c>
      <c r="V1019" s="48">
        <v>-27830</v>
      </c>
      <c r="Y1019" s="48">
        <v>-7336</v>
      </c>
      <c r="AB1019" s="48">
        <v>13380</v>
      </c>
    </row>
    <row r="1020" spans="1:28" x14ac:dyDescent="0.45">
      <c r="A1020" s="37" t="s">
        <v>39</v>
      </c>
      <c r="B1020" s="39">
        <v>43204</v>
      </c>
      <c r="C1020" s="40" t="s">
        <v>239</v>
      </c>
      <c r="D1020" s="48">
        <v>1795472</v>
      </c>
      <c r="E1020" s="48">
        <v>1825736</v>
      </c>
      <c r="F1020" s="48">
        <v>1852930</v>
      </c>
      <c r="G1020" s="48">
        <v>26517</v>
      </c>
      <c r="R1020" s="48">
        <v>14765</v>
      </c>
      <c r="V1020" s="48">
        <v>-33183</v>
      </c>
      <c r="Y1020" s="48">
        <v>-16904</v>
      </c>
      <c r="AB1020" s="48">
        <v>9360</v>
      </c>
    </row>
    <row r="1021" spans="1:28" x14ac:dyDescent="0.45">
      <c r="A1021" s="37" t="s">
        <v>39</v>
      </c>
      <c r="B1021" s="39">
        <v>43205</v>
      </c>
      <c r="C1021" s="40" t="s">
        <v>239</v>
      </c>
      <c r="D1021" s="48">
        <v>1767453</v>
      </c>
      <c r="E1021" s="48">
        <v>1823742</v>
      </c>
      <c r="F1021" s="48">
        <v>1845037</v>
      </c>
      <c r="G1021" s="48">
        <v>20581</v>
      </c>
      <c r="R1021" s="48">
        <v>22445</v>
      </c>
      <c r="V1021" s="48">
        <v>-25875</v>
      </c>
      <c r="Y1021" s="48">
        <v>-18055</v>
      </c>
      <c r="AB1021" s="48">
        <v>50063</v>
      </c>
    </row>
    <row r="1022" spans="1:28" x14ac:dyDescent="0.45">
      <c r="A1022" s="37" t="s">
        <v>39</v>
      </c>
      <c r="B1022" s="39">
        <v>43206</v>
      </c>
      <c r="C1022" s="40" t="s">
        <v>239</v>
      </c>
      <c r="D1022" s="48">
        <v>2026356</v>
      </c>
      <c r="E1022" s="48">
        <v>2095265</v>
      </c>
      <c r="F1022" s="48">
        <v>2153794</v>
      </c>
      <c r="G1022" s="48">
        <v>57655</v>
      </c>
      <c r="R1022" s="48">
        <v>31439</v>
      </c>
      <c r="V1022" s="48">
        <v>-36237</v>
      </c>
      <c r="Y1022" s="48">
        <v>-51257</v>
      </c>
      <c r="AB1022" s="48">
        <v>40953</v>
      </c>
    </row>
    <row r="1023" spans="1:28" x14ac:dyDescent="0.45">
      <c r="A1023" s="37" t="s">
        <v>39</v>
      </c>
      <c r="B1023" s="39">
        <v>43207</v>
      </c>
      <c r="C1023" s="40" t="s">
        <v>239</v>
      </c>
      <c r="D1023" s="48">
        <v>2120329</v>
      </c>
      <c r="E1023" s="48">
        <v>2172823</v>
      </c>
      <c r="F1023" s="48">
        <v>2192821</v>
      </c>
      <c r="G1023" s="48">
        <v>19018</v>
      </c>
      <c r="R1023" s="48">
        <v>20736</v>
      </c>
      <c r="V1023" s="48">
        <v>-1420</v>
      </c>
      <c r="Y1023" s="48">
        <v>-40606</v>
      </c>
      <c r="AB1023" s="48">
        <v>40005</v>
      </c>
    </row>
    <row r="1024" spans="1:28" x14ac:dyDescent="0.45">
      <c r="A1024" s="37" t="s">
        <v>39</v>
      </c>
      <c r="B1024" s="39">
        <v>43208</v>
      </c>
      <c r="C1024" s="40" t="s">
        <v>239</v>
      </c>
      <c r="D1024" s="48">
        <v>2077030</v>
      </c>
      <c r="E1024" s="48">
        <v>2081190</v>
      </c>
      <c r="F1024" s="48">
        <v>2151468</v>
      </c>
      <c r="G1024" s="48">
        <v>69228</v>
      </c>
      <c r="R1024" s="48">
        <v>29528</v>
      </c>
      <c r="V1024" s="48">
        <v>-68939</v>
      </c>
      <c r="Y1024" s="48">
        <v>-47596</v>
      </c>
      <c r="AB1024" s="48">
        <v>47177</v>
      </c>
    </row>
    <row r="1025" spans="1:28" x14ac:dyDescent="0.45">
      <c r="A1025" s="37" t="s">
        <v>39</v>
      </c>
      <c r="B1025" s="39">
        <v>43209</v>
      </c>
      <c r="C1025" s="40" t="s">
        <v>239</v>
      </c>
      <c r="D1025" s="48">
        <v>2020045</v>
      </c>
      <c r="E1025" s="48">
        <v>2063218</v>
      </c>
      <c r="F1025" s="48">
        <v>2136996</v>
      </c>
      <c r="G1025" s="48">
        <v>72702</v>
      </c>
      <c r="R1025" s="48">
        <v>30391</v>
      </c>
      <c r="V1025" s="48">
        <v>-61757</v>
      </c>
      <c r="Y1025" s="48">
        <v>-60131</v>
      </c>
      <c r="AB1025" s="48">
        <v>53454</v>
      </c>
    </row>
    <row r="1026" spans="1:28" x14ac:dyDescent="0.45">
      <c r="A1026" s="37" t="s">
        <v>39</v>
      </c>
      <c r="B1026" s="39">
        <v>43210</v>
      </c>
      <c r="C1026" s="40" t="s">
        <v>239</v>
      </c>
      <c r="D1026" s="48">
        <v>2005102</v>
      </c>
      <c r="E1026" s="48">
        <v>2032131</v>
      </c>
      <c r="F1026" s="48">
        <v>2079856</v>
      </c>
      <c r="G1026" s="48">
        <v>46670</v>
      </c>
      <c r="R1026" s="48">
        <v>27105</v>
      </c>
      <c r="V1026" s="48">
        <v>-19821</v>
      </c>
      <c r="Y1026" s="48">
        <v>-36632</v>
      </c>
      <c r="AB1026" s="48">
        <v>16386</v>
      </c>
    </row>
    <row r="1027" spans="1:28" x14ac:dyDescent="0.45">
      <c r="A1027" s="37" t="s">
        <v>39</v>
      </c>
      <c r="B1027" s="39">
        <v>43211</v>
      </c>
      <c r="C1027" s="40" t="s">
        <v>239</v>
      </c>
      <c r="D1027" s="48">
        <v>1796326</v>
      </c>
      <c r="E1027" s="48">
        <v>1837193</v>
      </c>
      <c r="F1027" s="48">
        <v>1855077</v>
      </c>
      <c r="G1027" s="48">
        <v>17095</v>
      </c>
      <c r="R1027" s="48">
        <v>33776</v>
      </c>
      <c r="V1027" s="48">
        <v>-15382</v>
      </c>
      <c r="Y1027" s="48">
        <v>-33842</v>
      </c>
      <c r="AB1027" s="48">
        <v>10461</v>
      </c>
    </row>
    <row r="1028" spans="1:28" x14ac:dyDescent="0.45">
      <c r="A1028" s="37" t="s">
        <v>39</v>
      </c>
      <c r="B1028" s="39">
        <v>43212</v>
      </c>
      <c r="C1028" s="40" t="s">
        <v>239</v>
      </c>
      <c r="D1028" s="48">
        <v>1692216</v>
      </c>
      <c r="E1028" s="48">
        <v>1722360</v>
      </c>
      <c r="F1028" s="48">
        <v>1744078</v>
      </c>
      <c r="G1028" s="48">
        <v>20976</v>
      </c>
      <c r="R1028" s="48">
        <v>36670</v>
      </c>
      <c r="V1028" s="48">
        <v>-38705</v>
      </c>
      <c r="Y1028" s="48">
        <v>-12014</v>
      </c>
      <c r="AB1028" s="48">
        <v>35830</v>
      </c>
    </row>
    <row r="1029" spans="1:28" x14ac:dyDescent="0.45">
      <c r="A1029" s="37" t="s">
        <v>39</v>
      </c>
      <c r="B1029" s="39">
        <v>43213</v>
      </c>
      <c r="C1029" s="40" t="s">
        <v>239</v>
      </c>
      <c r="D1029" s="48">
        <v>1878381</v>
      </c>
      <c r="E1029" s="48">
        <v>1888780</v>
      </c>
      <c r="F1029" s="48">
        <v>1918981</v>
      </c>
      <c r="G1029" s="48">
        <v>29447</v>
      </c>
      <c r="R1029" s="48">
        <v>23543</v>
      </c>
      <c r="V1029" s="48">
        <v>-68677</v>
      </c>
      <c r="Y1029" s="48">
        <v>-1206</v>
      </c>
      <c r="AB1029" s="48">
        <v>44116</v>
      </c>
    </row>
    <row r="1030" spans="1:28" x14ac:dyDescent="0.45">
      <c r="A1030" s="37" t="s">
        <v>39</v>
      </c>
      <c r="B1030" s="39">
        <v>43214</v>
      </c>
      <c r="C1030" s="40" t="s">
        <v>239</v>
      </c>
      <c r="D1030" s="48">
        <v>1901891</v>
      </c>
      <c r="E1030" s="48">
        <v>1916446</v>
      </c>
      <c r="F1030" s="48">
        <v>1923287</v>
      </c>
      <c r="G1030" s="48">
        <v>6140</v>
      </c>
      <c r="R1030" s="48">
        <v>18832</v>
      </c>
      <c r="V1030" s="48">
        <v>-29800</v>
      </c>
      <c r="Y1030" s="48">
        <v>13117</v>
      </c>
      <c r="AB1030" s="48">
        <v>41463</v>
      </c>
    </row>
    <row r="1031" spans="1:28" x14ac:dyDescent="0.45">
      <c r="A1031" s="37" t="s">
        <v>39</v>
      </c>
      <c r="B1031" s="39">
        <v>43215</v>
      </c>
      <c r="C1031" s="40" t="s">
        <v>239</v>
      </c>
      <c r="D1031" s="48">
        <v>1905765</v>
      </c>
      <c r="E1031" s="48">
        <v>1924369</v>
      </c>
      <c r="F1031" s="48">
        <v>1923695</v>
      </c>
      <c r="G1031" s="48">
        <v>-1239</v>
      </c>
      <c r="R1031" s="48">
        <v>21099</v>
      </c>
      <c r="V1031" s="48">
        <v>-40346</v>
      </c>
      <c r="Y1031" s="48">
        <v>12911</v>
      </c>
      <c r="AB1031" s="48">
        <v>43885</v>
      </c>
    </row>
    <row r="1032" spans="1:28" x14ac:dyDescent="0.45">
      <c r="A1032" s="37" t="s">
        <v>39</v>
      </c>
      <c r="B1032" s="39">
        <v>43216</v>
      </c>
      <c r="C1032" s="40" t="s">
        <v>239</v>
      </c>
      <c r="D1032" s="48">
        <v>1894685</v>
      </c>
      <c r="E1032" s="48">
        <v>1883889</v>
      </c>
      <c r="F1032" s="48">
        <v>1887649</v>
      </c>
      <c r="G1032" s="48">
        <v>3225</v>
      </c>
      <c r="R1032" s="48">
        <v>24076</v>
      </c>
      <c r="V1032" s="48">
        <v>-48092</v>
      </c>
      <c r="Y1032" s="48">
        <v>7948</v>
      </c>
      <c r="AB1032" s="48">
        <v>43591</v>
      </c>
    </row>
    <row r="1033" spans="1:28" x14ac:dyDescent="0.45">
      <c r="A1033" s="37" t="s">
        <v>39</v>
      </c>
      <c r="B1033" s="39">
        <v>43217</v>
      </c>
      <c r="C1033" s="40" t="s">
        <v>239</v>
      </c>
      <c r="D1033" s="48">
        <v>1842882</v>
      </c>
      <c r="E1033" s="48">
        <v>1876152</v>
      </c>
      <c r="F1033" s="48">
        <v>1874816</v>
      </c>
      <c r="G1033" s="48">
        <v>-1939</v>
      </c>
      <c r="R1033" s="48">
        <v>22488</v>
      </c>
      <c r="V1033" s="48">
        <v>-8905</v>
      </c>
      <c r="Y1033" s="48">
        <v>4979</v>
      </c>
      <c r="AB1033" s="48">
        <v>12555</v>
      </c>
    </row>
    <row r="1034" spans="1:28" x14ac:dyDescent="0.45">
      <c r="A1034" s="37" t="s">
        <v>39</v>
      </c>
      <c r="B1034" s="39">
        <v>43218</v>
      </c>
      <c r="C1034" s="40" t="s">
        <v>239</v>
      </c>
      <c r="D1034" s="48">
        <v>1717422</v>
      </c>
      <c r="E1034" s="48">
        <v>1758709</v>
      </c>
      <c r="F1034" s="48">
        <v>1759981</v>
      </c>
      <c r="G1034" s="48">
        <v>650</v>
      </c>
      <c r="R1034" s="48">
        <v>23497</v>
      </c>
      <c r="V1034" s="48">
        <v>-5199</v>
      </c>
      <c r="Y1034" s="48">
        <v>4998</v>
      </c>
      <c r="AB1034" s="48">
        <v>3384</v>
      </c>
    </row>
    <row r="1035" spans="1:28" x14ac:dyDescent="0.45">
      <c r="A1035" s="37" t="s">
        <v>39</v>
      </c>
      <c r="B1035" s="39">
        <v>43219</v>
      </c>
      <c r="C1035" s="40" t="s">
        <v>239</v>
      </c>
      <c r="D1035" s="48">
        <v>1709574</v>
      </c>
      <c r="E1035" s="48">
        <v>1740526</v>
      </c>
      <c r="F1035" s="48">
        <v>1756618</v>
      </c>
      <c r="G1035" s="48">
        <v>15493</v>
      </c>
      <c r="R1035" s="48">
        <v>21108</v>
      </c>
      <c r="V1035" s="48">
        <v>-44788</v>
      </c>
      <c r="Y1035" s="48">
        <v>7700</v>
      </c>
      <c r="AB1035" s="48">
        <v>30614</v>
      </c>
    </row>
    <row r="1036" spans="1:28" x14ac:dyDescent="0.45">
      <c r="A1036" s="37" t="s">
        <v>39</v>
      </c>
      <c r="B1036" s="39">
        <v>43220</v>
      </c>
      <c r="C1036" s="40" t="s">
        <v>239</v>
      </c>
      <c r="D1036" s="48">
        <v>1928293</v>
      </c>
      <c r="E1036" s="48">
        <v>1930764</v>
      </c>
      <c r="F1036" s="48">
        <v>1955578</v>
      </c>
      <c r="G1036" s="48">
        <v>24220</v>
      </c>
      <c r="R1036" s="48">
        <v>17430</v>
      </c>
      <c r="V1036" s="48">
        <v>-52082</v>
      </c>
      <c r="Y1036" s="48">
        <v>18572</v>
      </c>
      <c r="AB1036" s="48">
        <v>23076</v>
      </c>
    </row>
    <row r="1037" spans="1:28" x14ac:dyDescent="0.45">
      <c r="A1037" s="37" t="s">
        <v>39</v>
      </c>
      <c r="B1037" s="39">
        <v>43221</v>
      </c>
      <c r="C1037" s="40" t="s">
        <v>239</v>
      </c>
      <c r="D1037" s="48">
        <v>1912909</v>
      </c>
      <c r="E1037" s="48">
        <v>1930220</v>
      </c>
      <c r="F1037" s="48">
        <v>1964035</v>
      </c>
      <c r="G1037" s="48">
        <v>33233</v>
      </c>
      <c r="R1037" s="48">
        <v>22943</v>
      </c>
      <c r="V1037" s="48">
        <v>-81521</v>
      </c>
      <c r="Y1037" s="48">
        <v>13420</v>
      </c>
      <c r="AB1037" s="48">
        <v>23065</v>
      </c>
    </row>
    <row r="1038" spans="1:28" x14ac:dyDescent="0.45">
      <c r="A1038" s="37" t="s">
        <v>39</v>
      </c>
      <c r="B1038" s="39">
        <v>43222</v>
      </c>
      <c r="C1038" s="40" t="s">
        <v>239</v>
      </c>
      <c r="D1038" s="48">
        <v>2018300</v>
      </c>
      <c r="E1038" s="48">
        <v>2054400</v>
      </c>
      <c r="F1038" s="48">
        <v>2102767</v>
      </c>
      <c r="G1038" s="48">
        <v>47811</v>
      </c>
      <c r="R1038" s="48">
        <v>20152</v>
      </c>
      <c r="V1038" s="48">
        <v>-130837</v>
      </c>
      <c r="Y1038" s="48">
        <v>24543</v>
      </c>
      <c r="AB1038" s="48">
        <v>36480</v>
      </c>
    </row>
    <row r="1039" spans="1:28" x14ac:dyDescent="0.45">
      <c r="A1039" s="37" t="s">
        <v>39</v>
      </c>
      <c r="B1039" s="39">
        <v>43223</v>
      </c>
      <c r="C1039" s="40" t="s">
        <v>239</v>
      </c>
      <c r="D1039" s="48">
        <v>2211369</v>
      </c>
      <c r="E1039" s="48">
        <v>2199386</v>
      </c>
      <c r="F1039" s="48">
        <v>2214372</v>
      </c>
      <c r="G1039" s="48">
        <v>14442</v>
      </c>
      <c r="R1039" s="48">
        <v>20121</v>
      </c>
      <c r="V1039" s="48">
        <v>-100720</v>
      </c>
      <c r="Y1039" s="48">
        <v>34970</v>
      </c>
      <c r="AB1039" s="48">
        <v>34455</v>
      </c>
    </row>
    <row r="1040" spans="1:28" x14ac:dyDescent="0.45">
      <c r="A1040" s="37" t="s">
        <v>39</v>
      </c>
      <c r="B1040" s="39">
        <v>43224</v>
      </c>
      <c r="C1040" s="40" t="s">
        <v>239</v>
      </c>
      <c r="D1040" s="48">
        <v>2233638</v>
      </c>
      <c r="E1040" s="48">
        <v>2181164</v>
      </c>
      <c r="F1040" s="48">
        <v>2180393</v>
      </c>
      <c r="G1040" s="48">
        <v>-1339</v>
      </c>
      <c r="R1040" s="48">
        <v>29491</v>
      </c>
      <c r="V1040" s="48">
        <v>-29098</v>
      </c>
      <c r="Y1040" s="48">
        <v>28830</v>
      </c>
      <c r="AB1040" s="48">
        <v>5300</v>
      </c>
    </row>
    <row r="1041" spans="1:28" x14ac:dyDescent="0.45">
      <c r="A1041" s="37" t="s">
        <v>39</v>
      </c>
      <c r="B1041" s="39">
        <v>43225</v>
      </c>
      <c r="C1041" s="40" t="s">
        <v>239</v>
      </c>
      <c r="D1041" s="48">
        <v>1859929</v>
      </c>
      <c r="E1041" s="48">
        <v>1815670</v>
      </c>
      <c r="F1041" s="48">
        <v>1859949</v>
      </c>
      <c r="G1041" s="48">
        <v>43691</v>
      </c>
      <c r="R1041" s="48">
        <v>12309</v>
      </c>
      <c r="V1041" s="48">
        <v>-46019</v>
      </c>
      <c r="Y1041" s="48">
        <v>20732</v>
      </c>
      <c r="AB1041" s="48">
        <v>4331</v>
      </c>
    </row>
    <row r="1042" spans="1:28" x14ac:dyDescent="0.45">
      <c r="A1042" s="37" t="s">
        <v>39</v>
      </c>
      <c r="B1042" s="39">
        <v>43226</v>
      </c>
      <c r="C1042" s="40" t="s">
        <v>239</v>
      </c>
      <c r="D1042" s="48">
        <v>1691385</v>
      </c>
      <c r="E1042" s="48">
        <v>1715725</v>
      </c>
      <c r="F1042" s="48">
        <v>1778927</v>
      </c>
      <c r="G1042" s="48">
        <v>62646</v>
      </c>
      <c r="R1042" s="48">
        <v>7675</v>
      </c>
      <c r="V1042" s="48">
        <v>-128261</v>
      </c>
      <c r="Y1042" s="48">
        <v>13398</v>
      </c>
      <c r="AB1042" s="48">
        <v>32038</v>
      </c>
    </row>
    <row r="1043" spans="1:28" x14ac:dyDescent="0.45">
      <c r="A1043" s="37" t="s">
        <v>39</v>
      </c>
      <c r="B1043" s="39">
        <v>43227</v>
      </c>
      <c r="C1043" s="40" t="s">
        <v>239</v>
      </c>
      <c r="D1043" s="48">
        <v>1861635</v>
      </c>
      <c r="E1043" s="48">
        <v>1912227</v>
      </c>
      <c r="F1043" s="48">
        <v>1941570</v>
      </c>
      <c r="G1043" s="48">
        <v>28792</v>
      </c>
      <c r="R1043" s="48">
        <v>11162</v>
      </c>
      <c r="V1043" s="48">
        <v>-103104</v>
      </c>
      <c r="Y1043" s="48">
        <v>20347</v>
      </c>
      <c r="AB1043" s="48">
        <v>26675</v>
      </c>
    </row>
    <row r="1044" spans="1:28" x14ac:dyDescent="0.45">
      <c r="A1044" s="37" t="s">
        <v>39</v>
      </c>
      <c r="B1044" s="39">
        <v>43228</v>
      </c>
      <c r="C1044" s="40" t="s">
        <v>239</v>
      </c>
      <c r="D1044" s="48">
        <v>1906578</v>
      </c>
      <c r="E1044" s="48">
        <v>1958518</v>
      </c>
      <c r="F1044" s="48">
        <v>1989344</v>
      </c>
      <c r="G1044" s="48">
        <v>30239</v>
      </c>
      <c r="R1044" s="48">
        <v>6699</v>
      </c>
      <c r="V1044" s="48">
        <v>-82173</v>
      </c>
      <c r="Y1044" s="48">
        <v>9630</v>
      </c>
      <c r="AB1044" s="48">
        <v>21947</v>
      </c>
    </row>
    <row r="1045" spans="1:28" x14ac:dyDescent="0.45">
      <c r="A1045" s="37" t="s">
        <v>39</v>
      </c>
      <c r="B1045" s="39">
        <v>43229</v>
      </c>
      <c r="C1045" s="40" t="s">
        <v>239</v>
      </c>
      <c r="D1045" s="48">
        <v>1950321</v>
      </c>
      <c r="E1045" s="48">
        <v>2007293</v>
      </c>
      <c r="F1045" s="48">
        <v>2036576</v>
      </c>
      <c r="G1045" s="48">
        <v>28709</v>
      </c>
      <c r="R1045" s="48">
        <v>13947</v>
      </c>
      <c r="V1045" s="48">
        <v>-103276</v>
      </c>
      <c r="Y1045" s="48">
        <v>8915</v>
      </c>
      <c r="AB1045" s="48">
        <v>31378</v>
      </c>
    </row>
    <row r="1046" spans="1:28" x14ac:dyDescent="0.45">
      <c r="A1046" s="37" t="s">
        <v>39</v>
      </c>
      <c r="B1046" s="39">
        <v>43230</v>
      </c>
      <c r="C1046" s="40" t="s">
        <v>239</v>
      </c>
      <c r="D1046" s="48">
        <v>2020688</v>
      </c>
      <c r="E1046" s="48">
        <v>2031720</v>
      </c>
      <c r="F1046" s="48">
        <v>2062942</v>
      </c>
      <c r="G1046" s="48">
        <v>30643</v>
      </c>
      <c r="R1046" s="48">
        <v>16269</v>
      </c>
      <c r="V1046" s="48">
        <v>-94459</v>
      </c>
      <c r="Y1046" s="48">
        <v>12540</v>
      </c>
      <c r="AB1046" s="48">
        <v>28453</v>
      </c>
    </row>
    <row r="1047" spans="1:28" x14ac:dyDescent="0.45">
      <c r="A1047" s="37" t="s">
        <v>39</v>
      </c>
      <c r="B1047" s="39">
        <v>43231</v>
      </c>
      <c r="C1047" s="40" t="s">
        <v>239</v>
      </c>
      <c r="D1047" s="48">
        <v>1951706</v>
      </c>
      <c r="E1047" s="48">
        <v>1998824</v>
      </c>
      <c r="F1047" s="48">
        <v>2039612</v>
      </c>
      <c r="G1047" s="48">
        <v>40215</v>
      </c>
      <c r="R1047" s="48">
        <v>5587</v>
      </c>
      <c r="V1047" s="48">
        <v>-67062</v>
      </c>
      <c r="Y1047" s="48">
        <v>8238</v>
      </c>
      <c r="AB1047" s="48">
        <v>4109</v>
      </c>
    </row>
    <row r="1048" spans="1:28" x14ac:dyDescent="0.45">
      <c r="A1048" s="37" t="s">
        <v>39</v>
      </c>
      <c r="B1048" s="39">
        <v>43232</v>
      </c>
      <c r="C1048" s="40" t="s">
        <v>239</v>
      </c>
      <c r="D1048" s="48">
        <v>1859303</v>
      </c>
      <c r="E1048" s="48">
        <v>1903941</v>
      </c>
      <c r="F1048" s="48">
        <v>1968215</v>
      </c>
      <c r="G1048" s="48">
        <v>63714</v>
      </c>
      <c r="R1048" s="48">
        <v>1544</v>
      </c>
      <c r="V1048" s="48">
        <v>-73427</v>
      </c>
      <c r="Y1048" s="48">
        <v>4899</v>
      </c>
      <c r="AB1048" s="48">
        <v>1882</v>
      </c>
    </row>
    <row r="1049" spans="1:28" x14ac:dyDescent="0.45">
      <c r="A1049" s="37" t="s">
        <v>39</v>
      </c>
      <c r="B1049" s="39">
        <v>43233</v>
      </c>
      <c r="C1049" s="40" t="s">
        <v>239</v>
      </c>
      <c r="D1049" s="48">
        <v>1801718</v>
      </c>
      <c r="E1049" s="48">
        <v>1824430</v>
      </c>
      <c r="F1049" s="48">
        <v>1922170</v>
      </c>
      <c r="G1049" s="48">
        <v>97197</v>
      </c>
      <c r="R1049" s="48">
        <v>-970</v>
      </c>
      <c r="V1049" s="48">
        <v>-158375</v>
      </c>
      <c r="Y1049" s="48">
        <v>6167</v>
      </c>
      <c r="AB1049" s="48">
        <v>14101</v>
      </c>
    </row>
    <row r="1050" spans="1:28" x14ac:dyDescent="0.45">
      <c r="A1050" s="37" t="s">
        <v>39</v>
      </c>
      <c r="B1050" s="39">
        <v>43234</v>
      </c>
      <c r="C1050" s="40" t="s">
        <v>239</v>
      </c>
      <c r="D1050" s="48">
        <v>2069073</v>
      </c>
      <c r="E1050" s="48">
        <v>2089834</v>
      </c>
      <c r="F1050" s="48">
        <v>2177022</v>
      </c>
      <c r="G1050" s="48">
        <v>86567</v>
      </c>
      <c r="R1050" s="48">
        <v>13823</v>
      </c>
      <c r="V1050" s="48">
        <v>-161769</v>
      </c>
      <c r="Y1050" s="48">
        <v>8172</v>
      </c>
      <c r="AB1050" s="48">
        <v>15261</v>
      </c>
    </row>
    <row r="1051" spans="1:28" x14ac:dyDescent="0.45">
      <c r="A1051" s="37" t="s">
        <v>39</v>
      </c>
      <c r="B1051" s="39">
        <v>43235</v>
      </c>
      <c r="C1051" s="40" t="s">
        <v>239</v>
      </c>
      <c r="D1051" s="48">
        <v>2184682</v>
      </c>
      <c r="E1051" s="48">
        <v>2234993</v>
      </c>
      <c r="F1051" s="48">
        <v>2250319</v>
      </c>
      <c r="G1051" s="48">
        <v>14660</v>
      </c>
      <c r="R1051" s="48">
        <v>34587</v>
      </c>
      <c r="V1051" s="48">
        <v>-78811</v>
      </c>
      <c r="Y1051" s="48">
        <v>7544</v>
      </c>
      <c r="AB1051" s="48">
        <v>30249</v>
      </c>
    </row>
    <row r="1052" spans="1:28" x14ac:dyDescent="0.45">
      <c r="A1052" s="37" t="s">
        <v>39</v>
      </c>
      <c r="B1052" s="39">
        <v>43236</v>
      </c>
      <c r="C1052" s="40" t="s">
        <v>239</v>
      </c>
      <c r="D1052" s="48">
        <v>2065444</v>
      </c>
      <c r="E1052" s="48">
        <v>2086348</v>
      </c>
      <c r="F1052" s="48">
        <v>2138548</v>
      </c>
      <c r="G1052" s="48">
        <v>51506</v>
      </c>
      <c r="R1052" s="48">
        <v>39190</v>
      </c>
      <c r="V1052" s="48">
        <v>-135619</v>
      </c>
      <c r="Y1052" s="48">
        <v>8091</v>
      </c>
      <c r="AB1052" s="48">
        <v>27096</v>
      </c>
    </row>
    <row r="1053" spans="1:28" x14ac:dyDescent="0.45">
      <c r="A1053" s="37" t="s">
        <v>39</v>
      </c>
      <c r="B1053" s="39">
        <v>43237</v>
      </c>
      <c r="C1053" s="40" t="s">
        <v>239</v>
      </c>
      <c r="D1053" s="48">
        <v>2031547</v>
      </c>
      <c r="E1053" s="48">
        <v>2063943</v>
      </c>
      <c r="F1053" s="48">
        <v>2123230</v>
      </c>
      <c r="G1053" s="48">
        <v>58594</v>
      </c>
      <c r="R1053" s="48">
        <v>41250</v>
      </c>
      <c r="V1053" s="48">
        <v>-126401</v>
      </c>
      <c r="Y1053" s="48">
        <v>-4081</v>
      </c>
      <c r="AB1053" s="48">
        <v>23190</v>
      </c>
    </row>
    <row r="1054" spans="1:28" x14ac:dyDescent="0.45">
      <c r="A1054" s="37" t="s">
        <v>39</v>
      </c>
      <c r="B1054" s="39">
        <v>43238</v>
      </c>
      <c r="C1054" s="40" t="s">
        <v>239</v>
      </c>
      <c r="D1054" s="48">
        <v>1943243</v>
      </c>
      <c r="E1054" s="48">
        <v>1984441</v>
      </c>
      <c r="F1054" s="48">
        <v>2037004</v>
      </c>
      <c r="G1054" s="48">
        <v>51904</v>
      </c>
      <c r="R1054" s="48">
        <v>17479</v>
      </c>
      <c r="V1054" s="48">
        <v>-62449</v>
      </c>
      <c r="Y1054" s="48">
        <v>3322</v>
      </c>
      <c r="AB1054" s="48">
        <v>4616</v>
      </c>
    </row>
    <row r="1055" spans="1:28" x14ac:dyDescent="0.45">
      <c r="A1055" s="37" t="s">
        <v>39</v>
      </c>
      <c r="B1055" s="39">
        <v>43239</v>
      </c>
      <c r="C1055" s="40" t="s">
        <v>239</v>
      </c>
      <c r="D1055" s="48">
        <v>1805874</v>
      </c>
      <c r="E1055" s="48">
        <v>1857670</v>
      </c>
      <c r="F1055" s="48">
        <v>1928608</v>
      </c>
      <c r="G1055" s="48">
        <v>70258</v>
      </c>
      <c r="R1055" s="48">
        <v>-623</v>
      </c>
      <c r="V1055" s="48">
        <v>-64978</v>
      </c>
      <c r="Y1055" s="48">
        <v>-2181</v>
      </c>
      <c r="AB1055" s="48">
        <v>-2786</v>
      </c>
    </row>
    <row r="1056" spans="1:28" x14ac:dyDescent="0.45">
      <c r="A1056" s="37" t="s">
        <v>39</v>
      </c>
      <c r="B1056" s="39">
        <v>43240</v>
      </c>
      <c r="C1056" s="40" t="s">
        <v>239</v>
      </c>
      <c r="D1056" s="48">
        <v>1854868</v>
      </c>
      <c r="E1056" s="48">
        <v>1945031</v>
      </c>
      <c r="F1056" s="48">
        <v>1997542</v>
      </c>
      <c r="G1056" s="48">
        <v>51850</v>
      </c>
      <c r="R1056" s="48">
        <v>18825</v>
      </c>
      <c r="V1056" s="48">
        <v>-93411</v>
      </c>
      <c r="Y1056" s="48">
        <v>8610</v>
      </c>
      <c r="AB1056" s="48">
        <v>20619</v>
      </c>
    </row>
    <row r="1057" spans="1:28" x14ac:dyDescent="0.45">
      <c r="A1057" s="37" t="s">
        <v>39</v>
      </c>
      <c r="B1057" s="39">
        <v>43241</v>
      </c>
      <c r="C1057" s="40" t="s">
        <v>239</v>
      </c>
      <c r="D1057" s="48">
        <v>2096705</v>
      </c>
      <c r="E1057" s="48">
        <v>2136194</v>
      </c>
      <c r="F1057" s="48">
        <v>2181666</v>
      </c>
      <c r="G1057" s="48">
        <v>44751</v>
      </c>
      <c r="R1057" s="48">
        <v>23934</v>
      </c>
      <c r="V1057" s="48">
        <v>-90674</v>
      </c>
      <c r="Y1057" s="48">
        <v>2739</v>
      </c>
      <c r="AB1057" s="48">
        <v>33036</v>
      </c>
    </row>
    <row r="1058" spans="1:28" x14ac:dyDescent="0.45">
      <c r="A1058" s="37" t="s">
        <v>39</v>
      </c>
      <c r="B1058" s="39">
        <v>43242</v>
      </c>
      <c r="C1058" s="40" t="s">
        <v>239</v>
      </c>
      <c r="D1058" s="48">
        <v>2106370</v>
      </c>
      <c r="E1058" s="48">
        <v>2108458</v>
      </c>
      <c r="F1058" s="48">
        <v>2192641</v>
      </c>
      <c r="G1058" s="48">
        <v>83396</v>
      </c>
      <c r="R1058" s="48">
        <v>19806</v>
      </c>
      <c r="V1058" s="48">
        <v>-143558</v>
      </c>
      <c r="Y1058" s="48">
        <v>5220</v>
      </c>
      <c r="AB1058" s="48">
        <v>28480</v>
      </c>
    </row>
    <row r="1059" spans="1:28" x14ac:dyDescent="0.45">
      <c r="A1059" s="37" t="s">
        <v>39</v>
      </c>
      <c r="B1059" s="39">
        <v>43243</v>
      </c>
      <c r="C1059" s="40" t="s">
        <v>239</v>
      </c>
      <c r="D1059" s="48">
        <v>2123161</v>
      </c>
      <c r="E1059" s="48">
        <v>2146440</v>
      </c>
      <c r="F1059" s="48">
        <v>2205692</v>
      </c>
      <c r="G1059" s="48">
        <v>58415</v>
      </c>
      <c r="R1059" s="48">
        <v>10578</v>
      </c>
      <c r="V1059" s="48">
        <v>-83610</v>
      </c>
      <c r="Y1059" s="48">
        <v>5645</v>
      </c>
      <c r="AB1059" s="48">
        <v>27639</v>
      </c>
    </row>
    <row r="1060" spans="1:28" x14ac:dyDescent="0.45">
      <c r="A1060" s="37" t="s">
        <v>39</v>
      </c>
      <c r="B1060" s="39">
        <v>43244</v>
      </c>
      <c r="C1060" s="40" t="s">
        <v>239</v>
      </c>
      <c r="D1060" s="48">
        <v>2177213</v>
      </c>
      <c r="E1060" s="48">
        <v>2188110</v>
      </c>
      <c r="F1060" s="48">
        <v>2243890</v>
      </c>
      <c r="G1060" s="48">
        <v>54943</v>
      </c>
      <c r="R1060" s="48">
        <v>23251</v>
      </c>
      <c r="V1060" s="48">
        <v>-98368</v>
      </c>
      <c r="Y1060" s="48">
        <v>5631</v>
      </c>
      <c r="AB1060" s="48">
        <v>30615</v>
      </c>
    </row>
    <row r="1061" spans="1:28" x14ac:dyDescent="0.45">
      <c r="A1061" s="37" t="s">
        <v>39</v>
      </c>
      <c r="B1061" s="39">
        <v>43245</v>
      </c>
      <c r="C1061" s="40" t="s">
        <v>239</v>
      </c>
      <c r="D1061" s="48">
        <v>2309347</v>
      </c>
      <c r="E1061" s="48">
        <v>2297014</v>
      </c>
      <c r="F1061" s="48">
        <v>2319236</v>
      </c>
      <c r="G1061" s="48">
        <v>21410</v>
      </c>
      <c r="R1061" s="48">
        <v>25161</v>
      </c>
      <c r="V1061" s="48">
        <v>-61988</v>
      </c>
      <c r="Y1061" s="48">
        <v>-2188</v>
      </c>
      <c r="AB1061" s="48">
        <v>3749</v>
      </c>
    </row>
    <row r="1062" spans="1:28" x14ac:dyDescent="0.45">
      <c r="A1062" s="37" t="s">
        <v>39</v>
      </c>
      <c r="B1062" s="39">
        <v>43246</v>
      </c>
      <c r="C1062" s="40" t="s">
        <v>239</v>
      </c>
      <c r="D1062" s="48">
        <v>2297428</v>
      </c>
      <c r="E1062" s="48">
        <v>2267622</v>
      </c>
      <c r="F1062" s="48">
        <v>2348063</v>
      </c>
      <c r="G1062" s="48">
        <v>79762</v>
      </c>
      <c r="R1062" s="48">
        <v>3918</v>
      </c>
      <c r="V1062" s="48">
        <v>-74905</v>
      </c>
      <c r="Y1062" s="48">
        <v>-8044</v>
      </c>
      <c r="AB1062" s="48">
        <v>-256</v>
      </c>
    </row>
    <row r="1063" spans="1:28" x14ac:dyDescent="0.45">
      <c r="A1063" s="37" t="s">
        <v>39</v>
      </c>
      <c r="B1063" s="39">
        <v>43247</v>
      </c>
      <c r="C1063" s="40" t="s">
        <v>239</v>
      </c>
      <c r="D1063" s="48">
        <v>2195464</v>
      </c>
      <c r="E1063" s="48">
        <v>2183691</v>
      </c>
      <c r="F1063" s="48">
        <v>2267140</v>
      </c>
      <c r="G1063" s="48">
        <v>82744</v>
      </c>
      <c r="R1063" s="48">
        <v>1168</v>
      </c>
      <c r="V1063" s="48">
        <v>-87052</v>
      </c>
      <c r="Y1063" s="48">
        <v>-10293</v>
      </c>
      <c r="AB1063" s="48">
        <v>-1060</v>
      </c>
    </row>
    <row r="1064" spans="1:28" x14ac:dyDescent="0.45">
      <c r="A1064" s="37" t="s">
        <v>39</v>
      </c>
      <c r="B1064" s="39">
        <v>43248</v>
      </c>
      <c r="C1064" s="40" t="s">
        <v>239</v>
      </c>
      <c r="D1064" s="48">
        <v>2165420</v>
      </c>
      <c r="E1064" s="48">
        <v>2149700</v>
      </c>
      <c r="F1064" s="48">
        <v>2250646</v>
      </c>
      <c r="G1064" s="48">
        <v>100271</v>
      </c>
      <c r="R1064" s="48">
        <v>21507</v>
      </c>
      <c r="V1064" s="48">
        <v>-182082</v>
      </c>
      <c r="Y1064" s="48">
        <v>-21472</v>
      </c>
      <c r="AB1064" s="48">
        <v>25252</v>
      </c>
    </row>
    <row r="1065" spans="1:28" x14ac:dyDescent="0.45">
      <c r="A1065" s="37" t="s">
        <v>39</v>
      </c>
      <c r="B1065" s="39">
        <v>43249</v>
      </c>
      <c r="C1065" s="40" t="s">
        <v>239</v>
      </c>
      <c r="D1065" s="48">
        <v>2400685</v>
      </c>
      <c r="E1065" s="48">
        <v>2461944</v>
      </c>
      <c r="F1065" s="48">
        <v>2542718</v>
      </c>
      <c r="G1065" s="48">
        <v>80012</v>
      </c>
      <c r="R1065" s="48">
        <v>41409</v>
      </c>
      <c r="V1065" s="48">
        <v>-166518</v>
      </c>
      <c r="Y1065" s="48">
        <v>-23102</v>
      </c>
      <c r="AB1065" s="48">
        <v>28819</v>
      </c>
    </row>
    <row r="1066" spans="1:28" x14ac:dyDescent="0.45">
      <c r="A1066" s="37" t="s">
        <v>39</v>
      </c>
      <c r="B1066" s="39">
        <v>43250</v>
      </c>
      <c r="C1066" s="40" t="s">
        <v>239</v>
      </c>
      <c r="D1066" s="48">
        <v>2368419</v>
      </c>
      <c r="E1066" s="48">
        <v>2448097</v>
      </c>
      <c r="F1066" s="48">
        <v>2554115</v>
      </c>
      <c r="G1066" s="48">
        <v>105126</v>
      </c>
      <c r="R1066" s="48">
        <v>36330</v>
      </c>
      <c r="V1066" s="48">
        <v>-168277</v>
      </c>
      <c r="Y1066" s="48">
        <v>-33601</v>
      </c>
      <c r="AB1066" s="48">
        <v>29849</v>
      </c>
    </row>
    <row r="1067" spans="1:28" x14ac:dyDescent="0.45">
      <c r="A1067" s="37" t="s">
        <v>39</v>
      </c>
      <c r="B1067" s="39">
        <v>43251</v>
      </c>
      <c r="C1067" s="40" t="s">
        <v>239</v>
      </c>
      <c r="D1067" s="48">
        <v>2387926</v>
      </c>
      <c r="E1067" s="48">
        <v>2451755</v>
      </c>
      <c r="F1067" s="48">
        <v>2531948</v>
      </c>
      <c r="G1067" s="48">
        <v>79288</v>
      </c>
      <c r="R1067" s="48">
        <v>51106</v>
      </c>
      <c r="V1067" s="48">
        <v>-149731</v>
      </c>
      <c r="Y1067" s="48">
        <v>-34918</v>
      </c>
      <c r="AB1067" s="48">
        <v>34878</v>
      </c>
    </row>
    <row r="1068" spans="1:28" x14ac:dyDescent="0.45">
      <c r="A1068" s="37" t="s">
        <v>39</v>
      </c>
      <c r="B1068" s="39">
        <v>43252</v>
      </c>
      <c r="C1068" s="40" t="s">
        <v>239</v>
      </c>
      <c r="D1068" s="48">
        <v>2365216</v>
      </c>
      <c r="E1068" s="48">
        <v>2432682</v>
      </c>
      <c r="F1068" s="48">
        <v>2509783</v>
      </c>
      <c r="G1068" s="48">
        <v>76045</v>
      </c>
      <c r="R1068" s="48">
        <v>22407</v>
      </c>
      <c r="V1068" s="48">
        <v>-100278</v>
      </c>
      <c r="Y1068" s="48">
        <v>-24526</v>
      </c>
      <c r="AB1068" s="48">
        <v>2179</v>
      </c>
    </row>
    <row r="1069" spans="1:28" x14ac:dyDescent="0.45">
      <c r="A1069" s="37" t="s">
        <v>39</v>
      </c>
      <c r="B1069" s="39">
        <v>43253</v>
      </c>
      <c r="C1069" s="40" t="s">
        <v>239</v>
      </c>
      <c r="D1069" s="48">
        <v>2116048</v>
      </c>
      <c r="E1069" s="48">
        <v>2197527</v>
      </c>
      <c r="F1069" s="48">
        <v>2262349</v>
      </c>
      <c r="G1069" s="48">
        <v>63790</v>
      </c>
      <c r="R1069" s="48">
        <v>27501</v>
      </c>
      <c r="V1069" s="48">
        <v>-70646</v>
      </c>
      <c r="Y1069" s="48">
        <v>-11388</v>
      </c>
      <c r="AB1069" s="48">
        <v>-3812</v>
      </c>
    </row>
    <row r="1070" spans="1:28" x14ac:dyDescent="0.45">
      <c r="A1070" s="37" t="s">
        <v>39</v>
      </c>
      <c r="B1070" s="39">
        <v>43254</v>
      </c>
      <c r="C1070" s="40" t="s">
        <v>239</v>
      </c>
      <c r="D1070" s="48">
        <v>1912775</v>
      </c>
      <c r="E1070" s="48">
        <v>1945371</v>
      </c>
      <c r="F1070" s="48">
        <v>2039523</v>
      </c>
      <c r="G1070" s="48">
        <v>93263</v>
      </c>
      <c r="R1070" s="48">
        <v>29401</v>
      </c>
      <c r="V1070" s="48">
        <v>-135878</v>
      </c>
      <c r="Y1070" s="48">
        <v>-3219</v>
      </c>
      <c r="AB1070" s="48">
        <v>10658</v>
      </c>
    </row>
    <row r="1071" spans="1:28" x14ac:dyDescent="0.45">
      <c r="A1071" s="37" t="s">
        <v>39</v>
      </c>
      <c r="B1071" s="39">
        <v>43255</v>
      </c>
      <c r="C1071" s="40" t="s">
        <v>239</v>
      </c>
      <c r="D1071" s="48">
        <v>2039265</v>
      </c>
      <c r="E1071" s="48">
        <v>2039439</v>
      </c>
      <c r="F1071" s="48">
        <v>2124852</v>
      </c>
      <c r="G1071" s="48">
        <v>84511</v>
      </c>
      <c r="R1071" s="48">
        <v>9533</v>
      </c>
      <c r="V1071" s="48">
        <v>-120223</v>
      </c>
      <c r="Y1071" s="48">
        <v>-873</v>
      </c>
      <c r="AB1071" s="48">
        <v>10438</v>
      </c>
    </row>
    <row r="1072" spans="1:28" x14ac:dyDescent="0.45">
      <c r="A1072" s="37" t="s">
        <v>39</v>
      </c>
      <c r="B1072" s="39">
        <v>43256</v>
      </c>
      <c r="C1072" s="40" t="s">
        <v>239</v>
      </c>
      <c r="D1072" s="48">
        <v>2042821</v>
      </c>
      <c r="E1072" s="48">
        <v>2051400</v>
      </c>
      <c r="F1072" s="48">
        <v>2159174</v>
      </c>
      <c r="G1072" s="48">
        <v>106860</v>
      </c>
      <c r="R1072" s="48">
        <v>14597</v>
      </c>
      <c r="V1072" s="48">
        <v>-149341</v>
      </c>
      <c r="Y1072" s="48">
        <v>-110</v>
      </c>
      <c r="AB1072" s="48">
        <v>13719</v>
      </c>
    </row>
    <row r="1073" spans="1:28" x14ac:dyDescent="0.45">
      <c r="A1073" s="37" t="s">
        <v>39</v>
      </c>
      <c r="B1073" s="39">
        <v>43257</v>
      </c>
      <c r="C1073" s="40" t="s">
        <v>239</v>
      </c>
      <c r="D1073" s="48">
        <v>1990988</v>
      </c>
      <c r="E1073" s="48">
        <v>2013986</v>
      </c>
      <c r="F1073" s="48">
        <v>2132379</v>
      </c>
      <c r="G1073" s="48">
        <v>117599</v>
      </c>
      <c r="R1073" s="48">
        <v>17697</v>
      </c>
      <c r="V1073" s="48">
        <v>-184370</v>
      </c>
      <c r="Y1073" s="48">
        <v>-399</v>
      </c>
      <c r="AB1073" s="48">
        <v>7025</v>
      </c>
    </row>
    <row r="1074" spans="1:28" x14ac:dyDescent="0.45">
      <c r="A1074" s="37" t="s">
        <v>39</v>
      </c>
      <c r="B1074" s="39">
        <v>43258</v>
      </c>
      <c r="C1074" s="40" t="s">
        <v>239</v>
      </c>
      <c r="D1074" s="48">
        <v>2061782</v>
      </c>
      <c r="E1074" s="48">
        <v>2128045</v>
      </c>
      <c r="F1074" s="48">
        <v>2221649</v>
      </c>
      <c r="G1074" s="48">
        <v>92985</v>
      </c>
      <c r="R1074" s="48">
        <v>28025</v>
      </c>
      <c r="V1074" s="48">
        <v>-163949</v>
      </c>
      <c r="Y1074" s="48">
        <v>-516</v>
      </c>
      <c r="AB1074" s="48">
        <v>12610</v>
      </c>
    </row>
    <row r="1075" spans="1:28" x14ac:dyDescent="0.45">
      <c r="A1075" s="37" t="s">
        <v>39</v>
      </c>
      <c r="B1075" s="39">
        <v>43259</v>
      </c>
      <c r="C1075" s="40" t="s">
        <v>239</v>
      </c>
      <c r="D1075" s="48">
        <v>2186129</v>
      </c>
      <c r="E1075" s="48">
        <v>2229833</v>
      </c>
      <c r="F1075" s="48">
        <v>2309213</v>
      </c>
      <c r="G1075" s="48">
        <v>78832</v>
      </c>
      <c r="R1075" s="48">
        <v>6192</v>
      </c>
      <c r="V1075" s="48">
        <v>-110042</v>
      </c>
      <c r="Y1075" s="48">
        <v>-5640</v>
      </c>
      <c r="AB1075" s="48">
        <v>117</v>
      </c>
    </row>
    <row r="1076" spans="1:28" x14ac:dyDescent="0.45">
      <c r="A1076" s="37" t="s">
        <v>39</v>
      </c>
      <c r="B1076" s="39">
        <v>43260</v>
      </c>
      <c r="C1076" s="40" t="s">
        <v>239</v>
      </c>
      <c r="D1076" s="48">
        <v>2140362</v>
      </c>
      <c r="E1076" s="48">
        <v>2163259</v>
      </c>
      <c r="F1076" s="48">
        <v>2218706</v>
      </c>
      <c r="G1076" s="48">
        <v>54966</v>
      </c>
      <c r="R1076" s="48">
        <v>6912</v>
      </c>
      <c r="V1076" s="48">
        <v>-68044</v>
      </c>
      <c r="Y1076" s="48">
        <v>569</v>
      </c>
      <c r="AB1076" s="48">
        <v>-5698</v>
      </c>
    </row>
    <row r="1077" spans="1:28" x14ac:dyDescent="0.45">
      <c r="A1077" s="37" t="s">
        <v>39</v>
      </c>
      <c r="B1077" s="39">
        <v>43261</v>
      </c>
      <c r="C1077" s="40" t="s">
        <v>239</v>
      </c>
      <c r="D1077" s="48">
        <v>1992474</v>
      </c>
      <c r="E1077" s="48">
        <v>2000945</v>
      </c>
      <c r="F1077" s="48">
        <v>2080921</v>
      </c>
      <c r="G1077" s="48">
        <v>79431</v>
      </c>
      <c r="R1077" s="48">
        <v>-5961</v>
      </c>
      <c r="V1077" s="48">
        <v>-102983</v>
      </c>
      <c r="Y1077" s="48">
        <v>5492</v>
      </c>
      <c r="AB1077" s="48">
        <v>5617</v>
      </c>
    </row>
    <row r="1078" spans="1:28" x14ac:dyDescent="0.45">
      <c r="A1078" s="37" t="s">
        <v>39</v>
      </c>
      <c r="B1078" s="39">
        <v>43262</v>
      </c>
      <c r="C1078" s="40" t="s">
        <v>239</v>
      </c>
      <c r="D1078" s="48">
        <v>2060810</v>
      </c>
      <c r="E1078" s="48">
        <v>2039329</v>
      </c>
      <c r="F1078" s="48">
        <v>2141383</v>
      </c>
      <c r="G1078" s="48">
        <v>101143</v>
      </c>
      <c r="R1078" s="48">
        <v>-8823</v>
      </c>
      <c r="V1078" s="48">
        <v>-111504</v>
      </c>
      <c r="Y1078" s="48">
        <v>-3892</v>
      </c>
      <c r="AB1078" s="48">
        <v>2162</v>
      </c>
    </row>
    <row r="1079" spans="1:28" x14ac:dyDescent="0.45">
      <c r="A1079" s="37" t="s">
        <v>39</v>
      </c>
      <c r="B1079" s="39">
        <v>43263</v>
      </c>
      <c r="C1079" s="40" t="s">
        <v>239</v>
      </c>
      <c r="D1079" s="48">
        <v>2082884</v>
      </c>
      <c r="E1079" s="48">
        <v>2112738</v>
      </c>
      <c r="F1079" s="48">
        <v>2239739</v>
      </c>
      <c r="G1079" s="48">
        <v>126073</v>
      </c>
      <c r="R1079" s="48">
        <v>5671</v>
      </c>
      <c r="V1079" s="48">
        <v>-164320</v>
      </c>
      <c r="Y1079" s="48">
        <v>-14066</v>
      </c>
      <c r="AB1079" s="48">
        <v>5209</v>
      </c>
    </row>
    <row r="1080" spans="1:28" x14ac:dyDescent="0.45">
      <c r="A1080" s="37" t="s">
        <v>39</v>
      </c>
      <c r="B1080" s="39">
        <v>43264</v>
      </c>
      <c r="C1080" s="40" t="s">
        <v>239</v>
      </c>
      <c r="D1080" s="48">
        <v>2260311</v>
      </c>
      <c r="E1080" s="48">
        <v>2332483</v>
      </c>
      <c r="F1080" s="48">
        <v>2430364</v>
      </c>
      <c r="G1080" s="48">
        <v>96828</v>
      </c>
      <c r="R1080" s="48">
        <v>5328</v>
      </c>
      <c r="V1080" s="48">
        <v>-132889</v>
      </c>
      <c r="Y1080" s="48">
        <v>-1831</v>
      </c>
      <c r="AB1080" s="48">
        <v>13181</v>
      </c>
    </row>
    <row r="1081" spans="1:28" x14ac:dyDescent="0.45">
      <c r="A1081" s="37" t="s">
        <v>39</v>
      </c>
      <c r="B1081" s="39">
        <v>43265</v>
      </c>
      <c r="C1081" s="40" t="s">
        <v>239</v>
      </c>
      <c r="D1081" s="48">
        <v>2335791</v>
      </c>
      <c r="E1081" s="48">
        <v>2354812</v>
      </c>
      <c r="F1081" s="48">
        <v>2455516</v>
      </c>
      <c r="G1081" s="48">
        <v>99631</v>
      </c>
      <c r="R1081" s="48">
        <v>2622</v>
      </c>
      <c r="V1081" s="48">
        <v>-85166</v>
      </c>
      <c r="Y1081" s="48">
        <v>-7849</v>
      </c>
      <c r="AB1081" s="48">
        <v>8596</v>
      </c>
    </row>
    <row r="1082" spans="1:28" x14ac:dyDescent="0.45">
      <c r="A1082" s="37" t="s">
        <v>39</v>
      </c>
      <c r="B1082" s="39">
        <v>43266</v>
      </c>
      <c r="C1082" s="40" t="s">
        <v>239</v>
      </c>
      <c r="D1082" s="48">
        <v>2281286</v>
      </c>
      <c r="E1082" s="48">
        <v>2293727</v>
      </c>
      <c r="F1082" s="48">
        <v>2415667</v>
      </c>
      <c r="G1082" s="48">
        <v>120888</v>
      </c>
      <c r="R1082" s="48">
        <v>-6175</v>
      </c>
      <c r="V1082" s="48">
        <v>-86725</v>
      </c>
      <c r="Y1082" s="48">
        <v>-13050</v>
      </c>
      <c r="AB1082" s="48">
        <v>-7899</v>
      </c>
    </row>
    <row r="1083" spans="1:28" x14ac:dyDescent="0.45">
      <c r="A1083" s="37" t="s">
        <v>39</v>
      </c>
      <c r="B1083" s="39">
        <v>43267</v>
      </c>
      <c r="C1083" s="40" t="s">
        <v>239</v>
      </c>
      <c r="D1083" s="48">
        <v>2276270</v>
      </c>
      <c r="E1083" s="48">
        <v>2270584</v>
      </c>
      <c r="F1083" s="48">
        <v>2385073</v>
      </c>
      <c r="G1083" s="48">
        <v>113440</v>
      </c>
      <c r="R1083" s="48">
        <v>-11566</v>
      </c>
      <c r="V1083" s="48">
        <v>-79321</v>
      </c>
      <c r="Y1083" s="48">
        <v>1829</v>
      </c>
      <c r="AB1083" s="48">
        <v>-12150</v>
      </c>
    </row>
    <row r="1084" spans="1:28" x14ac:dyDescent="0.45">
      <c r="A1084" s="37" t="s">
        <v>39</v>
      </c>
      <c r="B1084" s="39">
        <v>43268</v>
      </c>
      <c r="C1084" s="40" t="s">
        <v>239</v>
      </c>
      <c r="D1084" s="48">
        <v>2413165</v>
      </c>
      <c r="E1084" s="48">
        <v>2479161</v>
      </c>
      <c r="F1084" s="48">
        <v>2587819</v>
      </c>
      <c r="G1084" s="48">
        <v>107613</v>
      </c>
      <c r="R1084" s="48">
        <v>9478</v>
      </c>
      <c r="V1084" s="48">
        <v>-125268</v>
      </c>
      <c r="Y1084" s="48">
        <v>-9320</v>
      </c>
      <c r="AB1084" s="48">
        <v>7651</v>
      </c>
    </row>
    <row r="1085" spans="1:28" x14ac:dyDescent="0.45">
      <c r="A1085" s="37" t="s">
        <v>39</v>
      </c>
      <c r="B1085" s="39">
        <v>43269</v>
      </c>
      <c r="C1085" s="40" t="s">
        <v>239</v>
      </c>
      <c r="D1085" s="48">
        <v>2793254</v>
      </c>
      <c r="E1085" s="48">
        <v>2913034</v>
      </c>
      <c r="F1085" s="48">
        <v>2980636</v>
      </c>
      <c r="G1085" s="48">
        <v>66473</v>
      </c>
      <c r="R1085" s="48">
        <v>31116</v>
      </c>
      <c r="V1085" s="48">
        <v>-90982</v>
      </c>
      <c r="Y1085" s="48">
        <v>-19575</v>
      </c>
      <c r="AB1085" s="48">
        <v>24183</v>
      </c>
    </row>
    <row r="1086" spans="1:28" x14ac:dyDescent="0.45">
      <c r="A1086" s="37" t="s">
        <v>39</v>
      </c>
      <c r="B1086" s="39">
        <v>43270</v>
      </c>
      <c r="C1086" s="40" t="s">
        <v>239</v>
      </c>
      <c r="D1086" s="48">
        <v>2678239</v>
      </c>
      <c r="E1086" s="48">
        <v>2767389</v>
      </c>
      <c r="F1086" s="48">
        <v>2830834</v>
      </c>
      <c r="G1086" s="48">
        <v>62261</v>
      </c>
      <c r="R1086" s="48">
        <v>17601</v>
      </c>
      <c r="V1086" s="48">
        <v>-64338</v>
      </c>
      <c r="Y1086" s="48">
        <v>-3685</v>
      </c>
      <c r="AB1086" s="48">
        <v>20805</v>
      </c>
    </row>
    <row r="1087" spans="1:28" x14ac:dyDescent="0.45">
      <c r="A1087" s="37" t="s">
        <v>39</v>
      </c>
      <c r="B1087" s="39">
        <v>43271</v>
      </c>
      <c r="C1087" s="40" t="s">
        <v>239</v>
      </c>
      <c r="D1087" s="48">
        <v>2423903</v>
      </c>
      <c r="E1087" s="48">
        <v>2509912</v>
      </c>
      <c r="F1087" s="48">
        <v>2612549</v>
      </c>
      <c r="G1087" s="48">
        <v>101466</v>
      </c>
      <c r="R1087" s="48">
        <v>1689</v>
      </c>
      <c r="V1087" s="48">
        <v>-92337</v>
      </c>
      <c r="Y1087" s="48">
        <v>-8825</v>
      </c>
      <c r="AB1087" s="48">
        <v>14934</v>
      </c>
    </row>
    <row r="1088" spans="1:28" x14ac:dyDescent="0.45">
      <c r="A1088" s="37" t="s">
        <v>39</v>
      </c>
      <c r="B1088" s="39">
        <v>43272</v>
      </c>
      <c r="C1088" s="40" t="s">
        <v>239</v>
      </c>
      <c r="D1088" s="48">
        <v>2336559</v>
      </c>
      <c r="E1088" s="48">
        <v>2402805</v>
      </c>
      <c r="F1088" s="48">
        <v>2495271</v>
      </c>
      <c r="G1088" s="48">
        <v>91360</v>
      </c>
      <c r="R1088" s="48">
        <v>5602</v>
      </c>
      <c r="V1088" s="48">
        <v>-65681</v>
      </c>
      <c r="Y1088" s="48">
        <v>-20540</v>
      </c>
      <c r="AB1088" s="48">
        <v>13605</v>
      </c>
    </row>
    <row r="1089" spans="1:28" x14ac:dyDescent="0.45">
      <c r="A1089" s="37" t="s">
        <v>39</v>
      </c>
      <c r="B1089" s="39">
        <v>43273</v>
      </c>
      <c r="C1089" s="40" t="s">
        <v>239</v>
      </c>
      <c r="D1089" s="48">
        <v>2155843</v>
      </c>
      <c r="E1089" s="48">
        <v>2217748</v>
      </c>
      <c r="F1089" s="48">
        <v>2346142</v>
      </c>
      <c r="G1089" s="48">
        <v>127369</v>
      </c>
      <c r="R1089" s="48">
        <v>3191</v>
      </c>
      <c r="V1089" s="48">
        <v>-93640</v>
      </c>
      <c r="Y1089" s="48">
        <v>-15764</v>
      </c>
      <c r="AB1089" s="48">
        <v>-2434</v>
      </c>
    </row>
    <row r="1090" spans="1:28" x14ac:dyDescent="0.45">
      <c r="A1090" s="37" t="s">
        <v>39</v>
      </c>
      <c r="B1090" s="39">
        <v>43274</v>
      </c>
      <c r="C1090" s="40" t="s">
        <v>239</v>
      </c>
      <c r="D1090" s="48">
        <v>2049682</v>
      </c>
      <c r="E1090" s="48">
        <v>2062253</v>
      </c>
      <c r="F1090" s="48">
        <v>2217512</v>
      </c>
      <c r="G1090" s="48">
        <v>154291</v>
      </c>
      <c r="R1090" s="48">
        <v>-14402</v>
      </c>
      <c r="V1090" s="48">
        <v>-117038</v>
      </c>
      <c r="Y1090" s="48">
        <v>-1098</v>
      </c>
      <c r="AB1090" s="48">
        <v>-2375</v>
      </c>
    </row>
    <row r="1091" spans="1:28" x14ac:dyDescent="0.45">
      <c r="A1091" s="37" t="s">
        <v>39</v>
      </c>
      <c r="B1091" s="39">
        <v>43275</v>
      </c>
      <c r="C1091" s="40" t="s">
        <v>239</v>
      </c>
      <c r="D1091" s="48">
        <v>2138716</v>
      </c>
      <c r="E1091" s="48">
        <v>2220428</v>
      </c>
      <c r="F1091" s="48">
        <v>2306915</v>
      </c>
      <c r="G1091" s="48">
        <v>85572</v>
      </c>
      <c r="R1091" s="48">
        <v>-6422</v>
      </c>
      <c r="V1091" s="48">
        <v>-97438</v>
      </c>
      <c r="Y1091" s="48">
        <v>4166</v>
      </c>
      <c r="AB1091" s="48">
        <v>7251</v>
      </c>
    </row>
    <row r="1092" spans="1:28" x14ac:dyDescent="0.45">
      <c r="A1092" s="37" t="s">
        <v>39</v>
      </c>
      <c r="B1092" s="39">
        <v>43276</v>
      </c>
      <c r="C1092" s="40" t="s">
        <v>239</v>
      </c>
      <c r="D1092" s="48">
        <v>2311642</v>
      </c>
      <c r="E1092" s="48">
        <v>2335033</v>
      </c>
      <c r="F1092" s="48">
        <v>2455624</v>
      </c>
      <c r="G1092" s="48">
        <v>119499</v>
      </c>
      <c r="R1092" s="48">
        <v>-7980</v>
      </c>
      <c r="V1092" s="48">
        <v>-108355</v>
      </c>
      <c r="Y1092" s="48">
        <v>-8432</v>
      </c>
      <c r="AB1092" s="48">
        <v>6718</v>
      </c>
    </row>
    <row r="1093" spans="1:28" x14ac:dyDescent="0.45">
      <c r="A1093" s="37" t="s">
        <v>39</v>
      </c>
      <c r="B1093" s="39">
        <v>43277</v>
      </c>
      <c r="C1093" s="40" t="s">
        <v>239</v>
      </c>
      <c r="D1093" s="48">
        <v>2272255</v>
      </c>
      <c r="E1093" s="48">
        <v>2272732</v>
      </c>
      <c r="F1093" s="48">
        <v>2401206</v>
      </c>
      <c r="G1093" s="48">
        <v>127441</v>
      </c>
      <c r="R1093" s="48">
        <v>-3393</v>
      </c>
      <c r="V1093" s="48">
        <v>-145736</v>
      </c>
      <c r="Y1093" s="48">
        <v>-7571</v>
      </c>
      <c r="AB1093" s="48">
        <v>-4816</v>
      </c>
    </row>
    <row r="1094" spans="1:28" x14ac:dyDescent="0.45">
      <c r="A1094" s="37" t="s">
        <v>39</v>
      </c>
      <c r="B1094" s="39">
        <v>43278</v>
      </c>
      <c r="C1094" s="40" t="s">
        <v>239</v>
      </c>
      <c r="D1094" s="48">
        <v>2283383</v>
      </c>
      <c r="E1094" s="48">
        <v>2307599</v>
      </c>
      <c r="F1094" s="48">
        <v>2478787</v>
      </c>
      <c r="G1094" s="48">
        <v>170064</v>
      </c>
      <c r="R1094" s="48">
        <v>-17049</v>
      </c>
      <c r="V1094" s="48">
        <v>-175592</v>
      </c>
      <c r="Y1094" s="48">
        <v>-14193</v>
      </c>
      <c r="AB1094" s="48">
        <v>-1523</v>
      </c>
    </row>
    <row r="1095" spans="1:28" x14ac:dyDescent="0.45">
      <c r="A1095" s="37" t="s">
        <v>39</v>
      </c>
      <c r="B1095" s="39">
        <v>43279</v>
      </c>
      <c r="C1095" s="40" t="s">
        <v>239</v>
      </c>
      <c r="D1095" s="48">
        <v>2501242</v>
      </c>
      <c r="E1095" s="48">
        <v>2580995</v>
      </c>
      <c r="F1095" s="48">
        <v>2715421</v>
      </c>
      <c r="G1095" s="48">
        <v>133321</v>
      </c>
      <c r="R1095" s="48">
        <v>5361</v>
      </c>
      <c r="V1095" s="48">
        <v>-167671</v>
      </c>
      <c r="Y1095" s="48">
        <v>-13016</v>
      </c>
      <c r="AB1095" s="48">
        <v>4644</v>
      </c>
    </row>
    <row r="1096" spans="1:28" x14ac:dyDescent="0.45">
      <c r="A1096" s="37" t="s">
        <v>39</v>
      </c>
      <c r="B1096" s="39">
        <v>43280</v>
      </c>
      <c r="C1096" s="40" t="s">
        <v>239</v>
      </c>
      <c r="D1096" s="48">
        <v>2696309</v>
      </c>
      <c r="E1096" s="48">
        <v>2732228</v>
      </c>
      <c r="F1096" s="48">
        <v>2817404</v>
      </c>
      <c r="G1096" s="48">
        <v>84089</v>
      </c>
      <c r="R1096" s="48">
        <v>15436</v>
      </c>
      <c r="V1096" s="48">
        <v>-84141</v>
      </c>
      <c r="Y1096" s="48">
        <v>-13436</v>
      </c>
      <c r="AB1096" s="48">
        <v>-5258</v>
      </c>
    </row>
    <row r="1097" spans="1:28" x14ac:dyDescent="0.45">
      <c r="A1097" s="37" t="s">
        <v>39</v>
      </c>
      <c r="B1097" s="39">
        <v>43281</v>
      </c>
      <c r="C1097" s="40" t="s">
        <v>239</v>
      </c>
      <c r="D1097" s="48">
        <v>2718244</v>
      </c>
      <c r="E1097" s="48">
        <v>2735165</v>
      </c>
      <c r="F1097" s="48">
        <v>2815955</v>
      </c>
      <c r="G1097" s="48">
        <v>87541</v>
      </c>
      <c r="R1097" s="48">
        <v>9815</v>
      </c>
      <c r="V1097" s="48">
        <v>-81799</v>
      </c>
      <c r="Y1097" s="48">
        <v>-10791</v>
      </c>
      <c r="AB1097" s="48">
        <v>-3758</v>
      </c>
    </row>
    <row r="1098" spans="1:28" x14ac:dyDescent="0.45">
      <c r="A1098" s="37" t="s">
        <v>39</v>
      </c>
      <c r="B1098" s="39">
        <v>43282</v>
      </c>
      <c r="C1098" s="40" t="s">
        <v>239</v>
      </c>
      <c r="D1098" s="48">
        <v>2741198</v>
      </c>
      <c r="E1098" s="48">
        <v>2758495</v>
      </c>
      <c r="F1098" s="48">
        <v>2855183</v>
      </c>
      <c r="G1098" s="48">
        <v>95589</v>
      </c>
      <c r="H1098" s="48">
        <v>935409</v>
      </c>
      <c r="I1098" s="48">
        <v>916254</v>
      </c>
      <c r="J1098" s="48">
        <v>803906</v>
      </c>
      <c r="K1098" s="48">
        <v>9290</v>
      </c>
      <c r="L1098" s="48">
        <v>54169</v>
      </c>
      <c r="M1098" s="48">
        <v>7797</v>
      </c>
      <c r="N1098" s="48">
        <v>51429</v>
      </c>
      <c r="O1098" s="48">
        <v>44423</v>
      </c>
      <c r="R1098" s="48">
        <v>26303</v>
      </c>
      <c r="V1098" s="48">
        <v>-100534</v>
      </c>
      <c r="Y1098" s="48">
        <v>-43135</v>
      </c>
      <c r="AB1098" s="48">
        <v>19683</v>
      </c>
    </row>
    <row r="1099" spans="1:28" x14ac:dyDescent="0.45">
      <c r="A1099" s="37" t="s">
        <v>39</v>
      </c>
      <c r="B1099" s="39">
        <v>43283</v>
      </c>
      <c r="C1099" s="40" t="s">
        <v>239</v>
      </c>
      <c r="D1099" s="48">
        <v>2886206</v>
      </c>
      <c r="E1099" s="48">
        <v>2933473</v>
      </c>
      <c r="F1099" s="48">
        <v>3003151</v>
      </c>
      <c r="G1099" s="48">
        <v>68427</v>
      </c>
      <c r="H1099" s="48">
        <v>995195</v>
      </c>
      <c r="I1099" s="48">
        <v>1030842</v>
      </c>
      <c r="J1099" s="48">
        <v>803323</v>
      </c>
      <c r="K1099" s="48">
        <v>7913</v>
      </c>
      <c r="L1099" s="48">
        <v>65488</v>
      </c>
      <c r="M1099" s="48">
        <v>8081</v>
      </c>
      <c r="N1099" s="48">
        <v>14217</v>
      </c>
      <c r="O1099" s="48">
        <v>57745</v>
      </c>
      <c r="R1099" s="48">
        <v>41545</v>
      </c>
      <c r="V1099" s="48">
        <v>-65187</v>
      </c>
      <c r="Y1099" s="48">
        <v>-35532</v>
      </c>
      <c r="AB1099" s="48">
        <v>22303</v>
      </c>
    </row>
    <row r="1100" spans="1:28" x14ac:dyDescent="0.45">
      <c r="A1100" s="37" t="s">
        <v>39</v>
      </c>
      <c r="B1100" s="39">
        <v>43284</v>
      </c>
      <c r="C1100" s="40" t="s">
        <v>239</v>
      </c>
      <c r="D1100" s="48">
        <v>2876295</v>
      </c>
      <c r="E1100" s="48">
        <v>2921227</v>
      </c>
      <c r="F1100" s="48">
        <v>3001037</v>
      </c>
      <c r="G1100" s="48">
        <v>48328</v>
      </c>
      <c r="H1100" s="48">
        <v>1006914</v>
      </c>
      <c r="I1100" s="48">
        <v>1013122</v>
      </c>
      <c r="J1100" s="48">
        <v>811917</v>
      </c>
      <c r="K1100" s="48">
        <v>12365</v>
      </c>
      <c r="L1100" s="48">
        <v>58860</v>
      </c>
      <c r="M1100" s="48">
        <v>7507</v>
      </c>
      <c r="N1100" s="48">
        <v>14028</v>
      </c>
      <c r="O1100" s="48">
        <v>20024</v>
      </c>
      <c r="R1100" s="48">
        <v>20180</v>
      </c>
      <c r="V1100" s="48">
        <v>-50041</v>
      </c>
      <c r="Y1100" s="48">
        <v>-25042</v>
      </c>
      <c r="AB1100" s="48">
        <v>5259</v>
      </c>
    </row>
    <row r="1101" spans="1:28" x14ac:dyDescent="0.45">
      <c r="A1101" s="37" t="s">
        <v>39</v>
      </c>
      <c r="B1101" s="39">
        <v>43285</v>
      </c>
      <c r="C1101" s="40" t="s">
        <v>239</v>
      </c>
      <c r="D1101" s="48">
        <v>2617556</v>
      </c>
      <c r="E1101" s="48">
        <v>2731408</v>
      </c>
      <c r="F1101" s="48">
        <v>2854830</v>
      </c>
      <c r="G1101" s="48">
        <v>122246</v>
      </c>
      <c r="H1101" s="48">
        <v>987470</v>
      </c>
      <c r="I1101" s="48">
        <v>920407</v>
      </c>
      <c r="J1101" s="48">
        <v>814756</v>
      </c>
      <c r="K1101" s="48">
        <v>4352</v>
      </c>
      <c r="L1101" s="48">
        <v>51415</v>
      </c>
      <c r="M1101" s="48">
        <v>5985</v>
      </c>
      <c r="N1101" s="48">
        <v>12712</v>
      </c>
      <c r="O1101" s="48">
        <v>19373</v>
      </c>
      <c r="R1101" s="48">
        <v>5823</v>
      </c>
      <c r="V1101" s="48">
        <v>-118962</v>
      </c>
      <c r="Y1101" s="48">
        <v>-30017</v>
      </c>
      <c r="AB1101" s="48">
        <v>21257</v>
      </c>
    </row>
    <row r="1102" spans="1:28" x14ac:dyDescent="0.45">
      <c r="A1102" s="37" t="s">
        <v>39</v>
      </c>
      <c r="B1102" s="39">
        <v>43286</v>
      </c>
      <c r="C1102" s="40" t="s">
        <v>239</v>
      </c>
      <c r="D1102" s="48">
        <v>2773713</v>
      </c>
      <c r="E1102" s="48">
        <v>2854382</v>
      </c>
      <c r="F1102" s="48">
        <v>3007626</v>
      </c>
      <c r="G1102" s="48">
        <v>152093</v>
      </c>
      <c r="H1102" s="48">
        <v>1002468</v>
      </c>
      <c r="I1102" s="48">
        <v>1031095</v>
      </c>
      <c r="J1102" s="48">
        <v>812172</v>
      </c>
      <c r="K1102" s="48">
        <v>4823</v>
      </c>
      <c r="L1102" s="48">
        <v>59848</v>
      </c>
      <c r="M1102" s="48">
        <v>6669</v>
      </c>
      <c r="N1102" s="48">
        <v>20718</v>
      </c>
      <c r="O1102" s="48">
        <v>19883</v>
      </c>
      <c r="R1102" s="48">
        <v>14568</v>
      </c>
      <c r="V1102" s="48">
        <v>-144778</v>
      </c>
      <c r="Y1102" s="48">
        <v>-56543</v>
      </c>
      <c r="AB1102" s="48">
        <v>14034</v>
      </c>
    </row>
    <row r="1103" spans="1:28" x14ac:dyDescent="0.45">
      <c r="A1103" s="37" t="s">
        <v>39</v>
      </c>
      <c r="B1103" s="39">
        <v>43287</v>
      </c>
      <c r="C1103" s="40" t="s">
        <v>239</v>
      </c>
      <c r="D1103" s="48">
        <v>2533186</v>
      </c>
      <c r="E1103" s="48">
        <v>2562674</v>
      </c>
      <c r="F1103" s="48">
        <v>2701335</v>
      </c>
      <c r="G1103" s="48">
        <v>137622</v>
      </c>
      <c r="H1103" s="48">
        <v>879988</v>
      </c>
      <c r="I1103" s="48">
        <v>841741</v>
      </c>
      <c r="J1103" s="48">
        <v>802213</v>
      </c>
      <c r="K1103" s="48">
        <v>4438</v>
      </c>
      <c r="L1103" s="48">
        <v>51720</v>
      </c>
      <c r="M1103" s="48">
        <v>4849</v>
      </c>
      <c r="N1103" s="48">
        <v>59409</v>
      </c>
      <c r="O1103" s="48">
        <v>19568</v>
      </c>
      <c r="R1103" s="48">
        <v>8954</v>
      </c>
      <c r="V1103" s="48">
        <v>-87884</v>
      </c>
      <c r="Y1103" s="48">
        <v>-52149</v>
      </c>
      <c r="AB1103" s="48">
        <v>1993</v>
      </c>
    </row>
    <row r="1104" spans="1:28" x14ac:dyDescent="0.45">
      <c r="A1104" s="37" t="s">
        <v>39</v>
      </c>
      <c r="B1104" s="39">
        <v>43288</v>
      </c>
      <c r="C1104" s="40" t="s">
        <v>239</v>
      </c>
      <c r="D1104" s="48">
        <v>2085238</v>
      </c>
      <c r="E1104" s="48">
        <v>2064486</v>
      </c>
      <c r="F1104" s="48">
        <v>2178196</v>
      </c>
      <c r="G1104" s="48">
        <v>112865</v>
      </c>
      <c r="H1104" s="48">
        <v>627360</v>
      </c>
      <c r="I1104" s="48">
        <v>621540</v>
      </c>
      <c r="J1104" s="48">
        <v>824562</v>
      </c>
      <c r="K1104" s="48">
        <v>4328</v>
      </c>
      <c r="L1104" s="48">
        <v>33580</v>
      </c>
      <c r="M1104" s="48">
        <v>5775</v>
      </c>
      <c r="N1104" s="48">
        <v>37589</v>
      </c>
      <c r="O1104" s="48">
        <v>16971</v>
      </c>
      <c r="R1104" s="48">
        <v>-2491</v>
      </c>
      <c r="V1104" s="48">
        <v>-86928</v>
      </c>
      <c r="Y1104" s="48">
        <v>-15855</v>
      </c>
      <c r="AB1104" s="48">
        <v>-1097</v>
      </c>
    </row>
    <row r="1105" spans="1:28" x14ac:dyDescent="0.45">
      <c r="A1105" s="37" t="s">
        <v>39</v>
      </c>
      <c r="B1105" s="39">
        <v>43289</v>
      </c>
      <c r="C1105" s="40" t="s">
        <v>239</v>
      </c>
      <c r="D1105" s="48">
        <v>2054611</v>
      </c>
      <c r="E1105" s="48">
        <v>2087224</v>
      </c>
      <c r="F1105" s="48">
        <v>2193338</v>
      </c>
      <c r="G1105" s="48">
        <v>105254</v>
      </c>
      <c r="H1105" s="48">
        <v>641790</v>
      </c>
      <c r="I1105" s="48">
        <v>649197</v>
      </c>
      <c r="J1105" s="48">
        <v>825569</v>
      </c>
      <c r="K1105" s="48">
        <v>4538</v>
      </c>
      <c r="L1105" s="48">
        <v>39377</v>
      </c>
      <c r="M1105" s="48">
        <v>8382</v>
      </c>
      <c r="N1105" s="48">
        <v>15259</v>
      </c>
      <c r="O1105" s="48">
        <v>17517</v>
      </c>
      <c r="R1105" s="48">
        <v>3298</v>
      </c>
      <c r="V1105" s="48">
        <v>-140673</v>
      </c>
      <c r="Y1105" s="48">
        <v>-10201</v>
      </c>
      <c r="AB1105" s="48">
        <v>13013</v>
      </c>
    </row>
    <row r="1106" spans="1:28" x14ac:dyDescent="0.45">
      <c r="A1106" s="37" t="s">
        <v>39</v>
      </c>
      <c r="B1106" s="39">
        <v>43290</v>
      </c>
      <c r="C1106" s="40" t="s">
        <v>239</v>
      </c>
      <c r="D1106" s="48">
        <v>2447056</v>
      </c>
      <c r="E1106" s="48">
        <v>2502839</v>
      </c>
      <c r="F1106" s="48">
        <v>2621105</v>
      </c>
      <c r="G1106" s="48">
        <v>117313</v>
      </c>
      <c r="H1106" s="48">
        <v>768359</v>
      </c>
      <c r="I1106" s="48">
        <v>906555</v>
      </c>
      <c r="J1106" s="48">
        <v>825727</v>
      </c>
      <c r="K1106" s="48">
        <v>6191</v>
      </c>
      <c r="L1106" s="48">
        <v>54388</v>
      </c>
      <c r="M1106" s="48">
        <v>8702</v>
      </c>
      <c r="N1106" s="48">
        <v>18104</v>
      </c>
      <c r="O1106" s="48">
        <v>19941</v>
      </c>
      <c r="R1106" s="48">
        <v>13095</v>
      </c>
      <c r="V1106" s="48">
        <v>-118906</v>
      </c>
      <c r="Y1106" s="48">
        <v>-37078</v>
      </c>
      <c r="AB1106" s="48">
        <v>15337</v>
      </c>
    </row>
    <row r="1107" spans="1:28" x14ac:dyDescent="0.45">
      <c r="A1107" s="37" t="s">
        <v>39</v>
      </c>
      <c r="B1107" s="39">
        <v>43291</v>
      </c>
      <c r="C1107" s="40" t="s">
        <v>239</v>
      </c>
      <c r="D1107" s="48">
        <v>2650518</v>
      </c>
      <c r="E1107" s="48">
        <v>2721325</v>
      </c>
      <c r="F1107" s="48">
        <v>2837239</v>
      </c>
      <c r="G1107" s="48">
        <v>114930</v>
      </c>
      <c r="H1107" s="48">
        <v>780392</v>
      </c>
      <c r="I1107" s="48">
        <v>912681</v>
      </c>
      <c r="J1107" s="48">
        <v>825711</v>
      </c>
      <c r="K1107" s="48">
        <v>6182</v>
      </c>
      <c r="L1107" s="48">
        <v>544</v>
      </c>
      <c r="M1107" s="48">
        <v>8702</v>
      </c>
      <c r="N1107" s="48">
        <v>19109</v>
      </c>
      <c r="O1107" s="48">
        <v>19995</v>
      </c>
      <c r="R1107" s="48">
        <v>29351</v>
      </c>
      <c r="V1107" s="48">
        <v>-137690</v>
      </c>
      <c r="Y1107" s="48">
        <v>-37156</v>
      </c>
      <c r="AB1107" s="48">
        <v>13275</v>
      </c>
    </row>
    <row r="1108" spans="1:28" x14ac:dyDescent="0.45">
      <c r="A1108" s="37" t="s">
        <v>39</v>
      </c>
      <c r="B1108" s="39">
        <v>43292</v>
      </c>
      <c r="C1108" s="40" t="s">
        <v>239</v>
      </c>
      <c r="D1108" s="48">
        <v>2657111</v>
      </c>
      <c r="E1108" s="48">
        <v>2673187</v>
      </c>
      <c r="F1108" s="48">
        <v>2786666</v>
      </c>
      <c r="G1108" s="48">
        <v>112475</v>
      </c>
      <c r="H1108" s="48">
        <v>40559</v>
      </c>
      <c r="R1108" s="48">
        <v>20134</v>
      </c>
      <c r="V1108" s="48">
        <v>-123600</v>
      </c>
      <c r="Y1108" s="48">
        <v>-9490</v>
      </c>
      <c r="AB1108" s="48">
        <v>7309</v>
      </c>
    </row>
    <row r="1109" spans="1:28" x14ac:dyDescent="0.45">
      <c r="A1109" s="37" t="s">
        <v>39</v>
      </c>
      <c r="B1109" s="39">
        <v>43293</v>
      </c>
      <c r="C1109" s="40" t="s">
        <v>239</v>
      </c>
      <c r="D1109" s="48">
        <v>2524817</v>
      </c>
      <c r="E1109" s="48">
        <v>2560208</v>
      </c>
      <c r="F1109" s="48">
        <v>2674784</v>
      </c>
      <c r="G1109" s="48">
        <v>113658</v>
      </c>
      <c r="H1109" s="48">
        <v>34115</v>
      </c>
      <c r="R1109" s="48">
        <v>9725</v>
      </c>
      <c r="V1109" s="48">
        <v>-128422</v>
      </c>
      <c r="Y1109" s="48">
        <v>-11243</v>
      </c>
      <c r="AB1109" s="48">
        <v>10377</v>
      </c>
    </row>
    <row r="1110" spans="1:28" x14ac:dyDescent="0.45">
      <c r="A1110" s="37" t="s">
        <v>39</v>
      </c>
      <c r="B1110" s="39">
        <v>43294</v>
      </c>
      <c r="C1110" s="40" t="s">
        <v>239</v>
      </c>
      <c r="D1110" s="48">
        <v>2525458</v>
      </c>
      <c r="E1110" s="48">
        <v>2603265</v>
      </c>
      <c r="F1110" s="48">
        <v>2742996</v>
      </c>
      <c r="G1110" s="48">
        <v>138812</v>
      </c>
      <c r="H1110" s="48">
        <v>34932</v>
      </c>
      <c r="R1110" s="48">
        <v>-7386</v>
      </c>
      <c r="V1110" s="48">
        <v>-112801</v>
      </c>
      <c r="Y1110" s="48">
        <v>-22483</v>
      </c>
      <c r="AB1110" s="48">
        <v>-191</v>
      </c>
    </row>
    <row r="1111" spans="1:28" x14ac:dyDescent="0.45">
      <c r="A1111" s="37" t="s">
        <v>39</v>
      </c>
      <c r="B1111" s="39">
        <v>43295</v>
      </c>
      <c r="C1111" s="40" t="s">
        <v>239</v>
      </c>
      <c r="D1111" s="48">
        <v>2446646</v>
      </c>
      <c r="E1111" s="48">
        <v>2493861</v>
      </c>
      <c r="F1111" s="48">
        <v>2610888</v>
      </c>
      <c r="G1111" s="48">
        <v>116031</v>
      </c>
      <c r="H1111" s="48">
        <v>38832</v>
      </c>
      <c r="R1111" s="48">
        <v>-9388</v>
      </c>
      <c r="V1111" s="48">
        <v>-94742</v>
      </c>
      <c r="Y1111" s="48">
        <v>-14742</v>
      </c>
      <c r="AB1111" s="48">
        <v>-4566</v>
      </c>
    </row>
    <row r="1112" spans="1:28" x14ac:dyDescent="0.45">
      <c r="A1112" s="37" t="s">
        <v>39</v>
      </c>
      <c r="B1112" s="39">
        <v>43296</v>
      </c>
      <c r="C1112" s="40" t="s">
        <v>239</v>
      </c>
      <c r="D1112" s="48">
        <v>2468948</v>
      </c>
      <c r="E1112" s="48">
        <v>2492822</v>
      </c>
      <c r="F1112" s="48">
        <v>2595313</v>
      </c>
      <c r="G1112" s="48">
        <v>101495</v>
      </c>
      <c r="H1112" s="48">
        <v>37126</v>
      </c>
      <c r="R1112" s="48">
        <v>14167</v>
      </c>
      <c r="V1112" s="48">
        <v>-125234</v>
      </c>
      <c r="Y1112" s="48">
        <v>-23684</v>
      </c>
      <c r="AB1112" s="48">
        <v>15070</v>
      </c>
    </row>
    <row r="1113" spans="1:28" x14ac:dyDescent="0.45">
      <c r="A1113" s="37" t="s">
        <v>39</v>
      </c>
      <c r="B1113" s="39">
        <v>43297</v>
      </c>
      <c r="C1113" s="40" t="s">
        <v>239</v>
      </c>
      <c r="D1113" s="48">
        <v>2713004</v>
      </c>
      <c r="E1113" s="48">
        <v>2851179</v>
      </c>
      <c r="F1113" s="48">
        <v>2964453</v>
      </c>
      <c r="G1113" s="48">
        <v>112174</v>
      </c>
      <c r="H1113" s="48">
        <v>42977</v>
      </c>
      <c r="R1113" s="48">
        <v>38989</v>
      </c>
      <c r="V1113" s="48">
        <v>-119046</v>
      </c>
      <c r="Y1113" s="48">
        <v>-55734</v>
      </c>
      <c r="AB1113" s="48">
        <v>16429</v>
      </c>
    </row>
    <row r="1114" spans="1:28" x14ac:dyDescent="0.45">
      <c r="A1114" s="37" t="s">
        <v>39</v>
      </c>
      <c r="B1114" s="39">
        <v>43298</v>
      </c>
      <c r="C1114" s="40" t="s">
        <v>239</v>
      </c>
      <c r="D1114" s="48">
        <v>2657354</v>
      </c>
      <c r="E1114" s="48">
        <v>2745388</v>
      </c>
      <c r="F1114" s="48">
        <v>2845234</v>
      </c>
      <c r="G1114" s="48">
        <v>98716</v>
      </c>
      <c r="H1114" s="48">
        <v>45624</v>
      </c>
      <c r="R1114" s="48">
        <v>31382</v>
      </c>
      <c r="V1114" s="48">
        <v>-85621</v>
      </c>
      <c r="Y1114" s="48">
        <v>-45941</v>
      </c>
      <c r="AB1114" s="48">
        <v>17199</v>
      </c>
    </row>
    <row r="1115" spans="1:28" x14ac:dyDescent="0.45">
      <c r="A1115" s="37" t="s">
        <v>39</v>
      </c>
      <c r="B1115" s="39">
        <v>43299</v>
      </c>
      <c r="C1115" s="40" t="s">
        <v>239</v>
      </c>
      <c r="D1115" s="48">
        <v>2455652</v>
      </c>
      <c r="E1115" s="48">
        <v>2476564</v>
      </c>
      <c r="F1115" s="48">
        <v>2575840</v>
      </c>
      <c r="G1115" s="48">
        <v>98212</v>
      </c>
      <c r="H1115" s="48">
        <v>41581</v>
      </c>
      <c r="R1115" s="48">
        <v>15593</v>
      </c>
      <c r="V1115" s="48">
        <v>-88515</v>
      </c>
      <c r="Y1115" s="48">
        <v>-10827</v>
      </c>
      <c r="AB1115" s="48">
        <v>15945</v>
      </c>
    </row>
    <row r="1116" spans="1:28" x14ac:dyDescent="0.45">
      <c r="A1116" s="37" t="s">
        <v>39</v>
      </c>
      <c r="B1116" s="39">
        <v>43300</v>
      </c>
      <c r="C1116" s="40" t="s">
        <v>239</v>
      </c>
      <c r="D1116" s="48">
        <v>2414347</v>
      </c>
      <c r="E1116" s="48">
        <v>2451601</v>
      </c>
      <c r="F1116" s="48">
        <v>2557138</v>
      </c>
      <c r="G1116" s="48">
        <v>104479</v>
      </c>
      <c r="H1116" s="48">
        <v>41097</v>
      </c>
      <c r="R1116" s="48">
        <v>7825</v>
      </c>
      <c r="V1116" s="48">
        <v>-103306</v>
      </c>
      <c r="Y1116" s="48">
        <v>-10834</v>
      </c>
      <c r="AB1116" s="48">
        <v>15452</v>
      </c>
    </row>
    <row r="1117" spans="1:28" x14ac:dyDescent="0.45">
      <c r="A1117" s="37" t="s">
        <v>39</v>
      </c>
      <c r="B1117" s="39">
        <v>43301</v>
      </c>
      <c r="C1117" s="40" t="s">
        <v>239</v>
      </c>
      <c r="D1117" s="48">
        <v>2414947</v>
      </c>
      <c r="E1117" s="48">
        <v>2422563</v>
      </c>
      <c r="F1117" s="48">
        <v>2507685</v>
      </c>
      <c r="G1117" s="48">
        <v>84167</v>
      </c>
      <c r="H1117" s="48">
        <v>34212</v>
      </c>
      <c r="R1117" s="48">
        <v>20752</v>
      </c>
      <c r="V1117" s="48">
        <v>-62210</v>
      </c>
      <c r="Y1117" s="48">
        <v>-18087</v>
      </c>
      <c r="AB1117" s="48">
        <v>-1218</v>
      </c>
    </row>
    <row r="1118" spans="1:28" x14ac:dyDescent="0.45">
      <c r="A1118" s="37" t="s">
        <v>39</v>
      </c>
      <c r="B1118" s="39">
        <v>43302</v>
      </c>
      <c r="C1118" s="40" t="s">
        <v>239</v>
      </c>
      <c r="D1118" s="48">
        <v>2076131</v>
      </c>
      <c r="E1118" s="48">
        <v>2091321</v>
      </c>
      <c r="F1118" s="48">
        <v>2189703</v>
      </c>
      <c r="G1118" s="48">
        <v>97500</v>
      </c>
      <c r="H1118" s="48">
        <v>33551</v>
      </c>
      <c r="R1118" s="48">
        <v>5514</v>
      </c>
      <c r="V1118" s="48">
        <v>-70859</v>
      </c>
      <c r="Y1118" s="48">
        <v>-11204</v>
      </c>
      <c r="AB1118" s="48">
        <v>-6937</v>
      </c>
    </row>
    <row r="1119" spans="1:28" x14ac:dyDescent="0.45">
      <c r="A1119" s="37" t="s">
        <v>39</v>
      </c>
      <c r="B1119" s="39">
        <v>43303</v>
      </c>
      <c r="C1119" s="40" t="s">
        <v>239</v>
      </c>
      <c r="D1119" s="48">
        <v>2037865</v>
      </c>
      <c r="E1119" s="48">
        <v>2106768</v>
      </c>
      <c r="F1119" s="48">
        <v>2215925</v>
      </c>
      <c r="G1119" s="48">
        <v>108207</v>
      </c>
      <c r="H1119" s="48">
        <v>33959</v>
      </c>
      <c r="R1119" s="48">
        <v>-985</v>
      </c>
      <c r="V1119" s="48">
        <v>-100829</v>
      </c>
      <c r="Y1119" s="48">
        <v>-27580</v>
      </c>
      <c r="AB1119" s="48">
        <v>10025</v>
      </c>
    </row>
    <row r="1120" spans="1:28" x14ac:dyDescent="0.45">
      <c r="A1120" s="37" t="s">
        <v>39</v>
      </c>
      <c r="B1120" s="39">
        <v>43304</v>
      </c>
      <c r="C1120" s="40" t="s">
        <v>239</v>
      </c>
      <c r="D1120" s="48">
        <v>2367781</v>
      </c>
      <c r="E1120" s="48">
        <v>2470240</v>
      </c>
      <c r="F1120" s="48">
        <v>2565607</v>
      </c>
      <c r="G1120" s="48">
        <v>94393</v>
      </c>
      <c r="H1120" s="48">
        <v>38096</v>
      </c>
      <c r="R1120" s="48">
        <v>24354</v>
      </c>
      <c r="V1120" s="48">
        <v>-85655</v>
      </c>
      <c r="Y1120" s="48">
        <v>-39928</v>
      </c>
      <c r="AB1120" s="48">
        <v>22001</v>
      </c>
    </row>
    <row r="1121" spans="1:28" x14ac:dyDescent="0.45">
      <c r="A1121" s="37" t="s">
        <v>39</v>
      </c>
      <c r="B1121" s="39">
        <v>43305</v>
      </c>
      <c r="C1121" s="40" t="s">
        <v>239</v>
      </c>
      <c r="D1121" s="48">
        <v>2450636</v>
      </c>
      <c r="E1121" s="48">
        <v>2558792</v>
      </c>
      <c r="F1121" s="48">
        <v>2663602</v>
      </c>
      <c r="G1121" s="48">
        <v>103794</v>
      </c>
      <c r="H1121" s="48">
        <v>40353</v>
      </c>
      <c r="R1121" s="48">
        <v>33413</v>
      </c>
      <c r="V1121" s="48">
        <v>-95843</v>
      </c>
      <c r="Y1121" s="48">
        <v>-51287</v>
      </c>
      <c r="AB1121" s="48">
        <v>25227</v>
      </c>
    </row>
    <row r="1122" spans="1:28" x14ac:dyDescent="0.45">
      <c r="A1122" s="37" t="s">
        <v>39</v>
      </c>
      <c r="B1122" s="39">
        <v>43306</v>
      </c>
      <c r="C1122" s="40" t="s">
        <v>239</v>
      </c>
      <c r="D1122" s="48">
        <v>2472338</v>
      </c>
      <c r="E1122" s="48">
        <v>2569057</v>
      </c>
      <c r="F1122" s="48">
        <v>2689493</v>
      </c>
      <c r="G1122" s="48">
        <v>119425</v>
      </c>
      <c r="H1122" s="48">
        <v>39613</v>
      </c>
      <c r="R1122" s="48">
        <v>32330</v>
      </c>
      <c r="V1122" s="48">
        <v>-116027</v>
      </c>
      <c r="Y1122" s="48">
        <v>-56789</v>
      </c>
      <c r="AB1122" s="48">
        <v>23644</v>
      </c>
    </row>
    <row r="1123" spans="1:28" x14ac:dyDescent="0.45">
      <c r="A1123" s="37" t="s">
        <v>39</v>
      </c>
      <c r="B1123" s="39">
        <v>43307</v>
      </c>
      <c r="C1123" s="40" t="s">
        <v>239</v>
      </c>
      <c r="D1123" s="48">
        <v>2526012</v>
      </c>
      <c r="E1123" s="48">
        <v>2601737</v>
      </c>
      <c r="F1123" s="48">
        <v>2703983</v>
      </c>
      <c r="G1123" s="48">
        <v>101302</v>
      </c>
      <c r="H1123" s="48">
        <v>34475</v>
      </c>
      <c r="R1123" s="48">
        <v>22073</v>
      </c>
      <c r="V1123" s="48">
        <v>-95606</v>
      </c>
      <c r="Y1123" s="48">
        <v>-54897</v>
      </c>
      <c r="AB1123" s="48">
        <v>22289</v>
      </c>
    </row>
    <row r="1124" spans="1:28" x14ac:dyDescent="0.45">
      <c r="A1124" s="37" t="s">
        <v>39</v>
      </c>
      <c r="B1124" s="39">
        <v>43308</v>
      </c>
      <c r="C1124" s="40" t="s">
        <v>239</v>
      </c>
      <c r="D1124" s="48">
        <v>2500849</v>
      </c>
      <c r="E1124" s="48">
        <v>2510506</v>
      </c>
      <c r="F1124" s="48">
        <v>2604950</v>
      </c>
      <c r="G1124" s="48">
        <v>93387</v>
      </c>
      <c r="H1124" s="48">
        <v>41729</v>
      </c>
      <c r="R1124" s="48">
        <v>12826</v>
      </c>
      <c r="V1124" s="48">
        <v>-56538</v>
      </c>
      <c r="Y1124" s="48">
        <v>-28904</v>
      </c>
      <c r="AB1124" s="48">
        <v>168</v>
      </c>
    </row>
    <row r="1125" spans="1:28" x14ac:dyDescent="0.45">
      <c r="A1125" s="37" t="s">
        <v>39</v>
      </c>
      <c r="B1125" s="39">
        <v>43309</v>
      </c>
      <c r="C1125" s="40" t="s">
        <v>239</v>
      </c>
      <c r="D1125" s="48">
        <v>2222781</v>
      </c>
      <c r="E1125" s="48">
        <v>2265782</v>
      </c>
      <c r="F1125" s="48">
        <v>2393191</v>
      </c>
      <c r="G1125" s="48">
        <v>126346</v>
      </c>
      <c r="H1125" s="48">
        <v>41650</v>
      </c>
      <c r="R1125" s="48">
        <v>8607</v>
      </c>
      <c r="V1125" s="48">
        <v>-57937</v>
      </c>
      <c r="Y1125" s="48">
        <v>-34229</v>
      </c>
      <c r="AB1125" s="48">
        <v>-5517</v>
      </c>
    </row>
    <row r="1126" spans="1:28" x14ac:dyDescent="0.45">
      <c r="A1126" s="37" t="s">
        <v>39</v>
      </c>
      <c r="B1126" s="39">
        <v>43310</v>
      </c>
      <c r="C1126" s="40" t="s">
        <v>239</v>
      </c>
      <c r="D1126" s="48">
        <v>2171118</v>
      </c>
      <c r="E1126" s="48">
        <v>2175823</v>
      </c>
      <c r="F1126" s="48">
        <v>2299960</v>
      </c>
      <c r="G1126" s="48">
        <v>123122</v>
      </c>
      <c r="H1126" s="48">
        <v>38272</v>
      </c>
      <c r="R1126" s="48">
        <v>9917</v>
      </c>
      <c r="V1126" s="48">
        <v>-112047</v>
      </c>
      <c r="Y1126" s="48">
        <v>-39362</v>
      </c>
      <c r="AB1126" s="48">
        <v>10370</v>
      </c>
    </row>
    <row r="1127" spans="1:28" x14ac:dyDescent="0.45">
      <c r="A1127" s="37" t="s">
        <v>39</v>
      </c>
      <c r="B1127" s="39">
        <v>43311</v>
      </c>
      <c r="C1127" s="40" t="s">
        <v>239</v>
      </c>
      <c r="D1127" s="48">
        <v>2367490</v>
      </c>
      <c r="E1127" s="48">
        <v>2306095</v>
      </c>
      <c r="F1127" s="48">
        <v>2431171</v>
      </c>
      <c r="G1127" s="48">
        <v>124038</v>
      </c>
      <c r="H1127" s="48">
        <v>39005</v>
      </c>
      <c r="R1127" s="48">
        <v>11976</v>
      </c>
      <c r="V1127" s="48">
        <v>-102841</v>
      </c>
      <c r="Y1127" s="48">
        <v>-45587</v>
      </c>
      <c r="AB1127" s="48">
        <v>4622</v>
      </c>
    </row>
    <row r="1128" spans="1:28" x14ac:dyDescent="0.45">
      <c r="A1128" s="37" t="s">
        <v>39</v>
      </c>
      <c r="B1128" s="39">
        <v>43312</v>
      </c>
      <c r="C1128" s="40" t="s">
        <v>239</v>
      </c>
      <c r="D1128" s="48">
        <v>2375159</v>
      </c>
      <c r="E1128" s="48">
        <v>2376092</v>
      </c>
      <c r="F1128" s="48">
        <v>2488581</v>
      </c>
      <c r="G1128" s="48">
        <v>111441</v>
      </c>
      <c r="H1128" s="48">
        <v>41237</v>
      </c>
      <c r="R1128" s="48">
        <v>22503</v>
      </c>
      <c r="V1128" s="48">
        <v>-101353</v>
      </c>
      <c r="Y1128" s="48">
        <v>-46940</v>
      </c>
      <c r="AB1128" s="48">
        <v>18222</v>
      </c>
    </row>
    <row r="1129" spans="1:28" x14ac:dyDescent="0.45">
      <c r="A1129" s="37" t="s">
        <v>39</v>
      </c>
      <c r="B1129" s="39">
        <v>43313</v>
      </c>
      <c r="C1129" s="40" t="s">
        <v>239</v>
      </c>
      <c r="D1129" s="48">
        <v>2483401</v>
      </c>
      <c r="E1129" s="48">
        <v>2542346</v>
      </c>
      <c r="F1129" s="48">
        <v>2628233</v>
      </c>
      <c r="G1129" s="48">
        <v>84892</v>
      </c>
      <c r="H1129" s="48">
        <v>38250</v>
      </c>
      <c r="R1129" s="48">
        <v>34043</v>
      </c>
      <c r="V1129" s="48">
        <v>-76465</v>
      </c>
      <c r="Y1129" s="48">
        <v>-52486</v>
      </c>
      <c r="AB1129" s="48">
        <v>27826</v>
      </c>
    </row>
    <row r="1130" spans="1:28" x14ac:dyDescent="0.45">
      <c r="A1130" s="37" t="s">
        <v>39</v>
      </c>
      <c r="B1130" s="39">
        <v>43314</v>
      </c>
      <c r="C1130" s="40" t="s">
        <v>239</v>
      </c>
      <c r="D1130" s="48">
        <v>2536663</v>
      </c>
      <c r="E1130" s="48">
        <v>2574780</v>
      </c>
      <c r="F1130" s="48">
        <v>2657477</v>
      </c>
      <c r="G1130" s="48">
        <v>81705</v>
      </c>
      <c r="H1130" s="48">
        <v>38432</v>
      </c>
      <c r="R1130" s="48">
        <v>42780</v>
      </c>
      <c r="V1130" s="48">
        <v>-77795</v>
      </c>
      <c r="Y1130" s="48">
        <v>-60866</v>
      </c>
      <c r="AB1130" s="48">
        <v>29605</v>
      </c>
    </row>
    <row r="1131" spans="1:28" x14ac:dyDescent="0.45">
      <c r="A1131" s="37" t="s">
        <v>39</v>
      </c>
      <c r="B1131" s="39">
        <v>43315</v>
      </c>
      <c r="C1131" s="40" t="s">
        <v>239</v>
      </c>
      <c r="D1131" s="48">
        <v>2469390</v>
      </c>
      <c r="E1131" s="48">
        <v>2554698</v>
      </c>
      <c r="F1131" s="48">
        <v>2656200</v>
      </c>
      <c r="G1131" s="48">
        <v>100501</v>
      </c>
      <c r="H1131" s="48">
        <v>39173</v>
      </c>
      <c r="R1131" s="48">
        <v>26871</v>
      </c>
      <c r="V1131" s="48">
        <v>-73211</v>
      </c>
      <c r="Y1131" s="48">
        <v>-41485</v>
      </c>
      <c r="AB1131" s="48">
        <v>-4778</v>
      </c>
    </row>
    <row r="1132" spans="1:28" x14ac:dyDescent="0.45">
      <c r="A1132" s="37" t="s">
        <v>39</v>
      </c>
      <c r="B1132" s="39">
        <v>43316</v>
      </c>
      <c r="C1132" s="40" t="s">
        <v>239</v>
      </c>
      <c r="D1132" s="48">
        <v>2449855</v>
      </c>
      <c r="E1132" s="48">
        <v>2528289</v>
      </c>
      <c r="F1132" s="48">
        <v>2626034</v>
      </c>
      <c r="G1132" s="48">
        <v>96771</v>
      </c>
      <c r="H1132" s="48">
        <v>36656</v>
      </c>
      <c r="R1132" s="48">
        <v>16577</v>
      </c>
      <c r="V1132" s="48">
        <v>-68790</v>
      </c>
      <c r="Y1132" s="48">
        <v>-32397</v>
      </c>
      <c r="AB1132" s="48">
        <v>-8130</v>
      </c>
    </row>
    <row r="1133" spans="1:28" x14ac:dyDescent="0.45">
      <c r="A1133" s="37" t="s">
        <v>39</v>
      </c>
      <c r="B1133" s="39">
        <v>43317</v>
      </c>
      <c r="C1133" s="40" t="s">
        <v>239</v>
      </c>
      <c r="D1133" s="48">
        <v>2560680</v>
      </c>
      <c r="E1133" s="48">
        <v>2599871</v>
      </c>
      <c r="F1133" s="48">
        <v>2701586</v>
      </c>
      <c r="G1133" s="48">
        <v>100722</v>
      </c>
      <c r="H1133" s="48">
        <v>36432</v>
      </c>
      <c r="R1133" s="48">
        <v>24365</v>
      </c>
      <c r="V1133" s="48">
        <v>-90043</v>
      </c>
      <c r="Y1133" s="48">
        <v>-49735</v>
      </c>
      <c r="AB1133" s="48">
        <v>11293</v>
      </c>
    </row>
    <row r="1134" spans="1:28" x14ac:dyDescent="0.45">
      <c r="A1134" s="37" t="s">
        <v>39</v>
      </c>
      <c r="B1134" s="39">
        <v>43318</v>
      </c>
      <c r="C1134" s="40" t="s">
        <v>239</v>
      </c>
      <c r="D1134" s="48">
        <v>2853190</v>
      </c>
      <c r="E1134" s="48">
        <v>2814598</v>
      </c>
      <c r="F1134" s="48">
        <v>2942773</v>
      </c>
      <c r="G1134" s="48">
        <v>127070</v>
      </c>
      <c r="H1134" s="48">
        <v>43000</v>
      </c>
      <c r="R1134" s="48">
        <v>20812</v>
      </c>
      <c r="V1134" s="48">
        <v>-91563</v>
      </c>
      <c r="Y1134" s="48">
        <v>-67492</v>
      </c>
      <c r="AB1134" s="48">
        <v>1004</v>
      </c>
    </row>
    <row r="1135" spans="1:28" x14ac:dyDescent="0.45">
      <c r="A1135" s="37" t="s">
        <v>39</v>
      </c>
      <c r="B1135" s="39">
        <v>43319</v>
      </c>
      <c r="C1135" s="40" t="s">
        <v>239</v>
      </c>
      <c r="D1135" s="48">
        <v>2790736</v>
      </c>
      <c r="E1135" s="48">
        <v>2779294</v>
      </c>
      <c r="F1135" s="48">
        <v>2918487</v>
      </c>
      <c r="G1135" s="48">
        <v>138081</v>
      </c>
      <c r="H1135" s="48">
        <v>44063</v>
      </c>
      <c r="R1135" s="48">
        <v>18623</v>
      </c>
      <c r="V1135" s="48">
        <v>-85379</v>
      </c>
      <c r="Y1135" s="48">
        <v>-67015</v>
      </c>
      <c r="AB1135" s="48">
        <v>9569</v>
      </c>
    </row>
    <row r="1136" spans="1:28" x14ac:dyDescent="0.45">
      <c r="A1136" s="37" t="s">
        <v>39</v>
      </c>
      <c r="B1136" s="39">
        <v>43320</v>
      </c>
      <c r="C1136" s="40" t="s">
        <v>239</v>
      </c>
      <c r="D1136" s="48">
        <v>2697815</v>
      </c>
      <c r="E1136" s="48">
        <v>2738048</v>
      </c>
      <c r="F1136" s="48">
        <v>2886777</v>
      </c>
      <c r="G1136" s="48">
        <v>147614</v>
      </c>
      <c r="H1136" s="48">
        <v>44205</v>
      </c>
      <c r="R1136" s="48">
        <v>21811</v>
      </c>
      <c r="V1136" s="48">
        <v>-125771</v>
      </c>
      <c r="Y1136" s="48">
        <v>-65208</v>
      </c>
      <c r="AB1136" s="48">
        <v>20607</v>
      </c>
    </row>
    <row r="1137" spans="1:28" x14ac:dyDescent="0.45">
      <c r="A1137" s="37" t="s">
        <v>39</v>
      </c>
      <c r="B1137" s="39">
        <v>43321</v>
      </c>
      <c r="C1137" s="40" t="s">
        <v>239</v>
      </c>
      <c r="D1137" s="48">
        <v>2706592</v>
      </c>
      <c r="E1137" s="48">
        <v>2747751</v>
      </c>
      <c r="F1137" s="48">
        <v>2874275</v>
      </c>
      <c r="G1137" s="48">
        <v>125439</v>
      </c>
      <c r="H1137" s="48">
        <v>41791</v>
      </c>
      <c r="R1137" s="48">
        <v>32341</v>
      </c>
      <c r="V1137" s="48">
        <v>-106380</v>
      </c>
      <c r="Y1137" s="48">
        <v>-59405</v>
      </c>
      <c r="AB1137" s="48">
        <v>27787</v>
      </c>
    </row>
    <row r="1138" spans="1:28" x14ac:dyDescent="0.45">
      <c r="A1138" s="37" t="s">
        <v>39</v>
      </c>
      <c r="B1138" s="39">
        <v>43322</v>
      </c>
      <c r="C1138" s="40" t="s">
        <v>239</v>
      </c>
      <c r="D1138" s="48">
        <v>2629686</v>
      </c>
      <c r="E1138" s="48">
        <v>2664605</v>
      </c>
      <c r="F1138" s="48">
        <v>2811684</v>
      </c>
      <c r="G1138" s="48">
        <v>146063</v>
      </c>
      <c r="H1138" s="48">
        <v>38952</v>
      </c>
      <c r="R1138" s="48">
        <v>21258</v>
      </c>
      <c r="V1138" s="48">
        <v>-88093</v>
      </c>
      <c r="Y1138" s="48">
        <v>-37094</v>
      </c>
      <c r="AB1138" s="48">
        <v>-1481</v>
      </c>
    </row>
    <row r="1139" spans="1:28" x14ac:dyDescent="0.45">
      <c r="A1139" s="37" t="s">
        <v>39</v>
      </c>
      <c r="B1139" s="39">
        <v>43323</v>
      </c>
      <c r="C1139" s="40" t="s">
        <v>239</v>
      </c>
      <c r="D1139" s="48">
        <v>2377469</v>
      </c>
      <c r="E1139" s="48">
        <v>2408228</v>
      </c>
      <c r="F1139" s="48">
        <v>2541201</v>
      </c>
      <c r="G1139" s="48">
        <v>132094</v>
      </c>
      <c r="H1139" s="48">
        <v>29569</v>
      </c>
      <c r="R1139" s="48">
        <v>14376</v>
      </c>
      <c r="V1139" s="48">
        <v>-91874</v>
      </c>
      <c r="Y1139" s="48">
        <v>-33040</v>
      </c>
      <c r="AB1139" s="48">
        <v>-9521</v>
      </c>
    </row>
    <row r="1140" spans="1:28" x14ac:dyDescent="0.45">
      <c r="A1140" s="37" t="s">
        <v>39</v>
      </c>
      <c r="B1140" s="39">
        <v>43324</v>
      </c>
      <c r="C1140" s="40" t="s">
        <v>239</v>
      </c>
      <c r="D1140" s="48">
        <v>2299956</v>
      </c>
      <c r="E1140" s="48">
        <v>2323775</v>
      </c>
      <c r="F1140" s="48">
        <v>2466828</v>
      </c>
      <c r="G1140" s="48">
        <v>142135</v>
      </c>
      <c r="H1140" s="48">
        <v>30681</v>
      </c>
      <c r="R1140" s="48">
        <v>16431</v>
      </c>
      <c r="V1140" s="48">
        <v>-160040</v>
      </c>
      <c r="Y1140" s="48">
        <v>-39591</v>
      </c>
      <c r="AB1140" s="48">
        <v>3540</v>
      </c>
    </row>
    <row r="1141" spans="1:28" x14ac:dyDescent="0.45">
      <c r="A1141" s="37" t="s">
        <v>39</v>
      </c>
      <c r="B1141" s="39">
        <v>43325</v>
      </c>
      <c r="C1141" s="40" t="s">
        <v>239</v>
      </c>
      <c r="D1141" s="48">
        <v>2478212</v>
      </c>
      <c r="E1141" s="48">
        <v>2511494</v>
      </c>
      <c r="F1141" s="48">
        <v>2655057</v>
      </c>
      <c r="G1141" s="48">
        <v>142521</v>
      </c>
      <c r="H1141" s="48">
        <v>36786</v>
      </c>
      <c r="R1141" s="48">
        <v>28985</v>
      </c>
      <c r="V1141" s="48">
        <v>-163677</v>
      </c>
      <c r="Y1141" s="48">
        <v>-55663</v>
      </c>
      <c r="AB1141" s="48">
        <v>12729</v>
      </c>
    </row>
    <row r="1142" spans="1:28" x14ac:dyDescent="0.45">
      <c r="A1142" s="37" t="s">
        <v>39</v>
      </c>
      <c r="B1142" s="39">
        <v>43326</v>
      </c>
      <c r="C1142" s="40" t="s">
        <v>239</v>
      </c>
      <c r="D1142" s="48">
        <v>2500381</v>
      </c>
      <c r="E1142" s="48">
        <v>2511805</v>
      </c>
      <c r="F1142" s="48">
        <v>2676165</v>
      </c>
      <c r="G1142" s="48">
        <v>163339</v>
      </c>
      <c r="H1142" s="48">
        <v>37824</v>
      </c>
      <c r="R1142" s="48">
        <v>32054</v>
      </c>
      <c r="V1142" s="48">
        <v>-199213</v>
      </c>
      <c r="Y1142" s="48">
        <v>-51381</v>
      </c>
      <c r="AB1142" s="48">
        <v>13472</v>
      </c>
    </row>
    <row r="1143" spans="1:28" x14ac:dyDescent="0.45">
      <c r="A1143" s="37" t="s">
        <v>39</v>
      </c>
      <c r="B1143" s="39">
        <v>43327</v>
      </c>
      <c r="C1143" s="40" t="s">
        <v>239</v>
      </c>
      <c r="D1143" s="48">
        <v>2571948</v>
      </c>
      <c r="E1143" s="48">
        <v>2617221</v>
      </c>
      <c r="F1143" s="48">
        <v>2755315</v>
      </c>
      <c r="G1143" s="48">
        <v>137067</v>
      </c>
      <c r="H1143" s="48">
        <v>37978</v>
      </c>
      <c r="R1143" s="48">
        <v>32292</v>
      </c>
      <c r="V1143" s="48">
        <v>-163332</v>
      </c>
      <c r="Y1143" s="48">
        <v>-47473</v>
      </c>
      <c r="AB1143" s="48">
        <v>13256</v>
      </c>
    </row>
    <row r="1144" spans="1:28" x14ac:dyDescent="0.45">
      <c r="A1144" s="37" t="s">
        <v>39</v>
      </c>
      <c r="B1144" s="39">
        <v>43328</v>
      </c>
      <c r="C1144" s="40" t="s">
        <v>239</v>
      </c>
      <c r="D1144" s="48">
        <v>2639479</v>
      </c>
      <c r="E1144" s="48">
        <v>2671135</v>
      </c>
      <c r="F1144" s="48">
        <v>2824374</v>
      </c>
      <c r="G1144" s="48">
        <v>152249</v>
      </c>
      <c r="H1144" s="48">
        <v>36342</v>
      </c>
      <c r="R1144" s="48">
        <v>16119</v>
      </c>
      <c r="V1144" s="48">
        <v>-167832</v>
      </c>
      <c r="Y1144" s="48">
        <v>-49760</v>
      </c>
      <c r="AB1144" s="48">
        <v>9838</v>
      </c>
    </row>
    <row r="1145" spans="1:28" x14ac:dyDescent="0.45">
      <c r="A1145" s="37" t="s">
        <v>39</v>
      </c>
      <c r="B1145" s="39">
        <v>43329</v>
      </c>
      <c r="C1145" s="40" t="s">
        <v>239</v>
      </c>
      <c r="D1145" s="48">
        <v>2644600</v>
      </c>
      <c r="E1145" s="48">
        <v>2696042</v>
      </c>
      <c r="F1145" s="48">
        <v>2851668</v>
      </c>
      <c r="G1145" s="48">
        <v>154526</v>
      </c>
      <c r="H1145" s="48">
        <v>42950</v>
      </c>
      <c r="R1145" s="48">
        <v>10537</v>
      </c>
      <c r="V1145" s="48">
        <v>-100112</v>
      </c>
      <c r="Y1145" s="48">
        <v>-47335</v>
      </c>
      <c r="AB1145" s="48">
        <v>-324</v>
      </c>
    </row>
    <row r="1146" spans="1:28" x14ac:dyDescent="0.45">
      <c r="A1146" s="37" t="s">
        <v>39</v>
      </c>
      <c r="B1146" s="39">
        <v>43330</v>
      </c>
      <c r="C1146" s="40" t="s">
        <v>239</v>
      </c>
      <c r="D1146" s="48">
        <v>2392194</v>
      </c>
      <c r="E1146" s="48">
        <v>2455923</v>
      </c>
      <c r="F1146" s="48">
        <v>2587042</v>
      </c>
      <c r="G1146" s="48">
        <v>130223</v>
      </c>
      <c r="H1146" s="48">
        <v>29037</v>
      </c>
      <c r="R1146" s="48">
        <v>8745</v>
      </c>
      <c r="V1146" s="48">
        <v>-85903</v>
      </c>
      <c r="Y1146" s="48">
        <v>-32952</v>
      </c>
      <c r="AB1146" s="48">
        <v>-933</v>
      </c>
    </row>
    <row r="1147" spans="1:28" x14ac:dyDescent="0.45">
      <c r="A1147" s="37" t="s">
        <v>39</v>
      </c>
      <c r="B1147" s="39">
        <v>43331</v>
      </c>
      <c r="C1147" s="40" t="s">
        <v>239</v>
      </c>
      <c r="D1147" s="48">
        <v>2196738</v>
      </c>
      <c r="E1147" s="48">
        <v>2226965</v>
      </c>
      <c r="F1147" s="48">
        <v>2323947</v>
      </c>
      <c r="G1147" s="48">
        <v>96151</v>
      </c>
      <c r="H1147" s="48">
        <v>26190</v>
      </c>
      <c r="R1147" s="48">
        <v>10423</v>
      </c>
      <c r="V1147" s="48">
        <v>-137212</v>
      </c>
      <c r="Y1147" s="48">
        <v>-3961</v>
      </c>
      <c r="AB1147" s="48">
        <v>20282</v>
      </c>
    </row>
    <row r="1148" spans="1:28" x14ac:dyDescent="0.45">
      <c r="A1148" s="37" t="s">
        <v>39</v>
      </c>
      <c r="B1148" s="39">
        <v>43332</v>
      </c>
      <c r="C1148" s="40" t="s">
        <v>239</v>
      </c>
      <c r="D1148" s="48">
        <v>2381162</v>
      </c>
      <c r="E1148" s="48">
        <v>2394170</v>
      </c>
      <c r="F1148" s="48">
        <v>2506270</v>
      </c>
      <c r="G1148" s="48">
        <v>111145</v>
      </c>
      <c r="H1148" s="48">
        <v>36099</v>
      </c>
      <c r="R1148" s="48">
        <v>11529</v>
      </c>
      <c r="V1148" s="48">
        <v>-131667</v>
      </c>
      <c r="Y1148" s="48">
        <v>-15411</v>
      </c>
      <c r="AB1148" s="48">
        <v>19073</v>
      </c>
    </row>
    <row r="1149" spans="1:28" x14ac:dyDescent="0.45">
      <c r="A1149" s="37" t="s">
        <v>39</v>
      </c>
      <c r="B1149" s="39">
        <v>43333</v>
      </c>
      <c r="C1149" s="40" t="s">
        <v>239</v>
      </c>
      <c r="D1149" s="48">
        <v>2420627</v>
      </c>
      <c r="E1149" s="48">
        <v>2445537</v>
      </c>
      <c r="F1149" s="48">
        <v>2556940</v>
      </c>
      <c r="G1149" s="48">
        <v>110367</v>
      </c>
      <c r="H1149" s="48">
        <v>39856</v>
      </c>
      <c r="R1149" s="48">
        <v>13042</v>
      </c>
      <c r="V1149" s="48">
        <v>-115378</v>
      </c>
      <c r="Y1149" s="48">
        <v>-19490</v>
      </c>
      <c r="AB1149" s="48">
        <v>21916</v>
      </c>
    </row>
    <row r="1150" spans="1:28" x14ac:dyDescent="0.45">
      <c r="A1150" s="37" t="s">
        <v>39</v>
      </c>
      <c r="B1150" s="39">
        <v>43334</v>
      </c>
      <c r="C1150" s="40" t="s">
        <v>239</v>
      </c>
      <c r="D1150" s="48">
        <v>2378243</v>
      </c>
      <c r="E1150" s="48">
        <v>2390957</v>
      </c>
      <c r="F1150" s="48">
        <v>2503644</v>
      </c>
      <c r="G1150" s="48">
        <v>111634</v>
      </c>
      <c r="H1150" s="48">
        <v>39910</v>
      </c>
      <c r="R1150" s="48">
        <v>2379</v>
      </c>
      <c r="V1150" s="48">
        <v>-90384</v>
      </c>
      <c r="Y1150" s="48">
        <v>-21554</v>
      </c>
      <c r="AB1150" s="48">
        <v>7831</v>
      </c>
    </row>
    <row r="1151" spans="1:28" x14ac:dyDescent="0.45">
      <c r="A1151" s="37" t="s">
        <v>39</v>
      </c>
      <c r="B1151" s="39">
        <v>43335</v>
      </c>
      <c r="C1151" s="40" t="s">
        <v>239</v>
      </c>
      <c r="D1151" s="48">
        <v>2232838</v>
      </c>
      <c r="E1151" s="48">
        <v>2217398</v>
      </c>
      <c r="F1151" s="48">
        <v>2335004</v>
      </c>
      <c r="G1151" s="48">
        <v>116563</v>
      </c>
      <c r="H1151" s="48">
        <v>38437</v>
      </c>
      <c r="R1151" s="48">
        <v>-1222</v>
      </c>
      <c r="V1151" s="48">
        <v>-105532</v>
      </c>
      <c r="Y1151" s="48">
        <v>-21875</v>
      </c>
      <c r="AB1151" s="48">
        <v>11175</v>
      </c>
    </row>
    <row r="1152" spans="1:28" x14ac:dyDescent="0.45">
      <c r="A1152" s="37" t="s">
        <v>39</v>
      </c>
      <c r="B1152" s="39">
        <v>43336</v>
      </c>
      <c r="C1152" s="40" t="s">
        <v>239</v>
      </c>
      <c r="D1152" s="48">
        <v>2193434</v>
      </c>
      <c r="E1152" s="48">
        <v>2202118</v>
      </c>
      <c r="F1152" s="48">
        <v>2325070</v>
      </c>
      <c r="G1152" s="48">
        <v>121983</v>
      </c>
      <c r="H1152" s="48">
        <v>33828</v>
      </c>
      <c r="R1152" s="48">
        <v>11872</v>
      </c>
      <c r="V1152" s="48">
        <v>-79061</v>
      </c>
      <c r="Y1152" s="48">
        <v>-21272</v>
      </c>
      <c r="AB1152" s="48">
        <v>3615</v>
      </c>
    </row>
    <row r="1153" spans="1:28" x14ac:dyDescent="0.45">
      <c r="A1153" s="37" t="s">
        <v>39</v>
      </c>
      <c r="B1153" s="39">
        <v>43337</v>
      </c>
      <c r="C1153" s="40" t="s">
        <v>239</v>
      </c>
      <c r="D1153" s="48">
        <v>2118069</v>
      </c>
      <c r="E1153" s="48">
        <v>2127041</v>
      </c>
      <c r="F1153" s="48">
        <v>2264327</v>
      </c>
      <c r="G1153" s="48">
        <v>136383</v>
      </c>
      <c r="H1153" s="48">
        <v>29166</v>
      </c>
      <c r="R1153" s="48">
        <v>7162</v>
      </c>
      <c r="V1153" s="48">
        <v>-97535</v>
      </c>
      <c r="Y1153" s="48">
        <v>-22176</v>
      </c>
      <c r="AB1153" s="48">
        <v>-3217</v>
      </c>
    </row>
    <row r="1154" spans="1:28" x14ac:dyDescent="0.45">
      <c r="A1154" s="37" t="s">
        <v>39</v>
      </c>
      <c r="B1154" s="39">
        <v>43338</v>
      </c>
      <c r="C1154" s="40" t="s">
        <v>239</v>
      </c>
      <c r="D1154" s="48">
        <v>2275505</v>
      </c>
      <c r="E1154" s="48">
        <v>2359780</v>
      </c>
      <c r="F1154" s="48">
        <v>2486364</v>
      </c>
      <c r="G1154" s="48">
        <v>125686</v>
      </c>
      <c r="H1154" s="48">
        <v>29213</v>
      </c>
      <c r="R1154" s="48">
        <v>6557</v>
      </c>
      <c r="V1154" s="48">
        <v>-151942</v>
      </c>
      <c r="Y1154" s="48">
        <v>-2878</v>
      </c>
      <c r="AB1154" s="48">
        <v>1038</v>
      </c>
    </row>
    <row r="1155" spans="1:28" x14ac:dyDescent="0.45">
      <c r="A1155" s="37" t="s">
        <v>39</v>
      </c>
      <c r="B1155" s="39">
        <v>43339</v>
      </c>
      <c r="C1155" s="40" t="s">
        <v>239</v>
      </c>
      <c r="D1155" s="48">
        <v>2748940</v>
      </c>
      <c r="E1155" s="48">
        <v>2862263</v>
      </c>
      <c r="F1155" s="48">
        <v>2990279</v>
      </c>
      <c r="G1155" s="48">
        <v>126925</v>
      </c>
      <c r="H1155" s="48">
        <v>41031</v>
      </c>
      <c r="R1155" s="48">
        <v>31291</v>
      </c>
      <c r="V1155" s="48">
        <v>-136956</v>
      </c>
      <c r="Y1155" s="48">
        <v>-31512</v>
      </c>
      <c r="AB1155" s="48">
        <v>3041</v>
      </c>
    </row>
    <row r="1156" spans="1:28" x14ac:dyDescent="0.45">
      <c r="A1156" s="37" t="s">
        <v>39</v>
      </c>
      <c r="B1156" s="39">
        <v>43340</v>
      </c>
      <c r="C1156" s="40" t="s">
        <v>239</v>
      </c>
      <c r="D1156" s="48">
        <v>2895920</v>
      </c>
      <c r="E1156" s="48">
        <v>2992028</v>
      </c>
      <c r="F1156" s="48">
        <v>3132216</v>
      </c>
      <c r="G1156" s="48">
        <v>139145</v>
      </c>
      <c r="H1156" s="48">
        <v>39813</v>
      </c>
      <c r="R1156" s="48">
        <v>42597</v>
      </c>
      <c r="V1156" s="48">
        <v>-150095</v>
      </c>
      <c r="Y1156" s="48">
        <v>-64510</v>
      </c>
      <c r="AB1156" s="48">
        <v>3863</v>
      </c>
    </row>
    <row r="1157" spans="1:28" x14ac:dyDescent="0.45">
      <c r="A1157" s="37" t="s">
        <v>39</v>
      </c>
      <c r="B1157" s="39">
        <v>43341</v>
      </c>
      <c r="C1157" s="40" t="s">
        <v>239</v>
      </c>
      <c r="D1157" s="48">
        <v>2852622</v>
      </c>
      <c r="E1157" s="48">
        <v>2925764</v>
      </c>
      <c r="F1157" s="48">
        <v>3039969</v>
      </c>
      <c r="G1157" s="48">
        <v>113196</v>
      </c>
      <c r="H1157" s="48">
        <v>38193</v>
      </c>
      <c r="R1157" s="48">
        <v>43605</v>
      </c>
      <c r="V1157" s="48">
        <v>-124312</v>
      </c>
      <c r="Y1157" s="48">
        <v>-67387</v>
      </c>
      <c r="AB1157" s="48">
        <v>18127</v>
      </c>
    </row>
    <row r="1158" spans="1:28" x14ac:dyDescent="0.45">
      <c r="A1158" s="37" t="s">
        <v>39</v>
      </c>
      <c r="B1158" s="39">
        <v>43342</v>
      </c>
      <c r="C1158" s="40" t="s">
        <v>239</v>
      </c>
      <c r="D1158" s="48">
        <v>2687976</v>
      </c>
      <c r="E1158" s="48">
        <v>2727906</v>
      </c>
      <c r="F1158" s="48">
        <v>2834027</v>
      </c>
      <c r="G1158" s="48">
        <v>105026</v>
      </c>
      <c r="H1158" s="48">
        <v>42327</v>
      </c>
      <c r="R1158" s="48">
        <v>20334</v>
      </c>
      <c r="V1158" s="48">
        <v>-71801</v>
      </c>
      <c r="Y1158" s="48">
        <v>-60083</v>
      </c>
      <c r="AB1158" s="48">
        <v>16849</v>
      </c>
    </row>
    <row r="1159" spans="1:28" x14ac:dyDescent="0.45">
      <c r="A1159" s="37" t="s">
        <v>39</v>
      </c>
      <c r="B1159" s="39">
        <v>43343</v>
      </c>
      <c r="C1159" s="40" t="s">
        <v>239</v>
      </c>
      <c r="D1159" s="48">
        <v>2461372</v>
      </c>
      <c r="E1159" s="48">
        <v>2529174</v>
      </c>
      <c r="F1159" s="48">
        <v>2639308</v>
      </c>
      <c r="G1159" s="48">
        <v>109060</v>
      </c>
      <c r="H1159" s="48">
        <v>41674</v>
      </c>
      <c r="R1159" s="48">
        <v>10498</v>
      </c>
      <c r="V1159" s="48">
        <v>-74032</v>
      </c>
      <c r="Y1159" s="48">
        <v>-37885</v>
      </c>
      <c r="AB1159" s="48">
        <v>1135</v>
      </c>
    </row>
    <row r="1160" spans="1:28" x14ac:dyDescent="0.45">
      <c r="A1160" s="37" t="s">
        <v>39</v>
      </c>
      <c r="B1160" s="39">
        <v>43344</v>
      </c>
      <c r="C1160" s="40" t="s">
        <v>239</v>
      </c>
      <c r="D1160" s="48">
        <v>2312210</v>
      </c>
      <c r="E1160" s="48">
        <v>2307470</v>
      </c>
      <c r="F1160" s="48">
        <v>2407819</v>
      </c>
      <c r="G1160" s="48">
        <v>99582</v>
      </c>
      <c r="H1160" s="48">
        <v>20486</v>
      </c>
      <c r="R1160" s="48">
        <v>5488</v>
      </c>
      <c r="V1160" s="48">
        <v>-87827</v>
      </c>
      <c r="Y1160" s="48">
        <v>-18973</v>
      </c>
      <c r="AB1160" s="48">
        <v>-2282</v>
      </c>
    </row>
    <row r="1161" spans="1:28" x14ac:dyDescent="0.45">
      <c r="A1161" s="37" t="s">
        <v>39</v>
      </c>
      <c r="B1161" s="39">
        <v>43345</v>
      </c>
      <c r="C1161" s="40" t="s">
        <v>239</v>
      </c>
      <c r="D1161" s="48">
        <v>2403889</v>
      </c>
      <c r="E1161" s="48">
        <v>2407020</v>
      </c>
      <c r="F1161" s="48">
        <v>2515555</v>
      </c>
      <c r="G1161" s="48">
        <v>107811</v>
      </c>
      <c r="H1161" s="48">
        <v>18749</v>
      </c>
      <c r="R1161" s="48">
        <v>12397</v>
      </c>
      <c r="V1161" s="48">
        <v>-93350</v>
      </c>
      <c r="Y1161" s="48">
        <v>-29597</v>
      </c>
      <c r="AB1161" s="48">
        <v>-2793</v>
      </c>
    </row>
    <row r="1162" spans="1:28" x14ac:dyDescent="0.45">
      <c r="A1162" s="37" t="s">
        <v>39</v>
      </c>
      <c r="B1162" s="39">
        <v>43346</v>
      </c>
      <c r="C1162" s="40" t="s">
        <v>239</v>
      </c>
      <c r="D1162" s="48">
        <v>2549772</v>
      </c>
      <c r="E1162" s="48">
        <v>2638747</v>
      </c>
      <c r="F1162" s="48">
        <v>2747990</v>
      </c>
      <c r="G1162" s="48">
        <v>108693</v>
      </c>
      <c r="H1162" s="48">
        <v>14604</v>
      </c>
      <c r="R1162" s="48">
        <v>33306</v>
      </c>
      <c r="V1162" s="48">
        <v>-128901</v>
      </c>
      <c r="Y1162" s="48">
        <v>-58960</v>
      </c>
      <c r="AB1162" s="48">
        <v>16993</v>
      </c>
    </row>
    <row r="1163" spans="1:28" x14ac:dyDescent="0.45">
      <c r="A1163" s="37" t="s">
        <v>39</v>
      </c>
      <c r="B1163" s="39">
        <v>43347</v>
      </c>
      <c r="C1163" s="40" t="s">
        <v>239</v>
      </c>
      <c r="D1163" s="48">
        <v>2846801</v>
      </c>
      <c r="E1163" s="48">
        <v>2917729</v>
      </c>
      <c r="F1163" s="48">
        <v>3036303</v>
      </c>
      <c r="G1163" s="48">
        <v>117848</v>
      </c>
      <c r="H1163" s="48">
        <v>27564</v>
      </c>
      <c r="R1163" s="48">
        <v>37141</v>
      </c>
      <c r="V1163" s="48">
        <v>-129126</v>
      </c>
      <c r="Y1163" s="48">
        <v>-71123</v>
      </c>
      <c r="AB1163" s="48">
        <v>17650</v>
      </c>
    </row>
    <row r="1164" spans="1:28" x14ac:dyDescent="0.45">
      <c r="A1164" s="37" t="s">
        <v>39</v>
      </c>
      <c r="B1164" s="39">
        <v>43348</v>
      </c>
      <c r="C1164" s="40" t="s">
        <v>239</v>
      </c>
      <c r="D1164" s="48">
        <v>2869003</v>
      </c>
      <c r="E1164" s="48">
        <v>2947964</v>
      </c>
      <c r="F1164" s="48">
        <v>3062617</v>
      </c>
      <c r="G1164" s="48">
        <v>113900</v>
      </c>
      <c r="H1164" s="48">
        <v>27415</v>
      </c>
      <c r="R1164" s="48">
        <v>37309</v>
      </c>
      <c r="V1164" s="48">
        <v>-149495</v>
      </c>
      <c r="Y1164" s="48">
        <v>-62613</v>
      </c>
      <c r="AB1164" s="48">
        <v>23213</v>
      </c>
    </row>
    <row r="1165" spans="1:28" x14ac:dyDescent="0.45">
      <c r="A1165" s="37" t="s">
        <v>39</v>
      </c>
      <c r="B1165" s="39">
        <v>43349</v>
      </c>
      <c r="C1165" s="40" t="s">
        <v>239</v>
      </c>
      <c r="D1165" s="48">
        <v>2748366</v>
      </c>
      <c r="E1165" s="48">
        <v>2804358</v>
      </c>
      <c r="F1165" s="48">
        <v>2916295</v>
      </c>
      <c r="G1165" s="48">
        <v>111047</v>
      </c>
      <c r="H1165" s="48">
        <v>30421</v>
      </c>
      <c r="R1165" s="48">
        <v>25683</v>
      </c>
      <c r="V1165" s="48">
        <v>-117143</v>
      </c>
      <c r="Y1165" s="48">
        <v>-57198</v>
      </c>
      <c r="AB1165" s="48">
        <v>18504</v>
      </c>
    </row>
    <row r="1166" spans="1:28" x14ac:dyDescent="0.45">
      <c r="A1166" s="37" t="s">
        <v>39</v>
      </c>
      <c r="B1166" s="39">
        <v>43350</v>
      </c>
      <c r="C1166" s="40" t="s">
        <v>239</v>
      </c>
      <c r="D1166" s="48">
        <v>2468553</v>
      </c>
      <c r="E1166" s="48">
        <v>2530404</v>
      </c>
      <c r="F1166" s="48">
        <v>2628280</v>
      </c>
      <c r="G1166" s="48">
        <v>96993</v>
      </c>
      <c r="H1166" s="48">
        <v>31492</v>
      </c>
      <c r="R1166" s="48">
        <v>9085</v>
      </c>
      <c r="V1166" s="48">
        <v>-68727</v>
      </c>
      <c r="Y1166" s="48">
        <v>-51526</v>
      </c>
      <c r="AB1166" s="48">
        <v>-2799</v>
      </c>
    </row>
    <row r="1167" spans="1:28" x14ac:dyDescent="0.45">
      <c r="A1167" s="37" t="s">
        <v>39</v>
      </c>
      <c r="B1167" s="39">
        <v>43351</v>
      </c>
      <c r="C1167" s="40" t="s">
        <v>239</v>
      </c>
      <c r="D1167" s="48">
        <v>2023390</v>
      </c>
      <c r="E1167" s="48">
        <v>2036746</v>
      </c>
      <c r="F1167" s="48">
        <v>2156672</v>
      </c>
      <c r="G1167" s="48">
        <v>119170</v>
      </c>
      <c r="H1167" s="48">
        <v>18682</v>
      </c>
      <c r="R1167" s="48">
        <v>-19595</v>
      </c>
      <c r="V1167" s="48">
        <v>-72789</v>
      </c>
      <c r="Y1167" s="48">
        <v>-42293</v>
      </c>
      <c r="AB1167" s="48">
        <v>-6550</v>
      </c>
    </row>
    <row r="1168" spans="1:28" x14ac:dyDescent="0.45">
      <c r="A1168" s="37" t="s">
        <v>39</v>
      </c>
      <c r="B1168" s="39">
        <v>43352</v>
      </c>
      <c r="C1168" s="40" t="s">
        <v>239</v>
      </c>
      <c r="D1168" s="48">
        <v>1834324</v>
      </c>
      <c r="E1168" s="48">
        <v>1819457</v>
      </c>
      <c r="F1168" s="48">
        <v>1960838</v>
      </c>
      <c r="G1168" s="48">
        <v>140643</v>
      </c>
      <c r="H1168" s="48">
        <v>18575</v>
      </c>
      <c r="R1168" s="48">
        <v>-46023</v>
      </c>
      <c r="V1168" s="48">
        <v>-119788</v>
      </c>
      <c r="Y1168" s="48">
        <v>-40891</v>
      </c>
      <c r="AB1168" s="48">
        <v>-528</v>
      </c>
    </row>
    <row r="1169" spans="1:28" x14ac:dyDescent="0.45">
      <c r="A1169" s="37" t="s">
        <v>39</v>
      </c>
      <c r="B1169" s="39">
        <v>43353</v>
      </c>
      <c r="C1169" s="40" t="s">
        <v>239</v>
      </c>
      <c r="D1169" s="48">
        <v>2082587</v>
      </c>
      <c r="E1169" s="48">
        <v>2038015</v>
      </c>
      <c r="F1169" s="48">
        <v>2171291</v>
      </c>
      <c r="G1169" s="48">
        <v>132326</v>
      </c>
      <c r="H1169" s="48">
        <v>34512</v>
      </c>
      <c r="R1169" s="48">
        <v>-32755</v>
      </c>
      <c r="V1169" s="48">
        <v>-111256</v>
      </c>
      <c r="Y1169" s="48">
        <v>-46089</v>
      </c>
      <c r="AB1169" s="48">
        <v>7788</v>
      </c>
    </row>
    <row r="1170" spans="1:28" x14ac:dyDescent="0.45">
      <c r="A1170" s="37" t="s">
        <v>39</v>
      </c>
      <c r="B1170" s="39">
        <v>43354</v>
      </c>
      <c r="C1170" s="40" t="s">
        <v>239</v>
      </c>
      <c r="D1170" s="48">
        <v>2167511</v>
      </c>
      <c r="E1170" s="48">
        <v>2145261</v>
      </c>
      <c r="F1170" s="48">
        <v>2252762</v>
      </c>
      <c r="G1170" s="48">
        <v>106504</v>
      </c>
      <c r="H1170" s="48">
        <v>36902</v>
      </c>
      <c r="R1170" s="48">
        <v>-273</v>
      </c>
      <c r="V1170" s="48">
        <v>-86051</v>
      </c>
      <c r="Y1170" s="48">
        <v>-47930</v>
      </c>
      <c r="AB1170" s="48">
        <v>17537</v>
      </c>
    </row>
    <row r="1171" spans="1:28" x14ac:dyDescent="0.45">
      <c r="A1171" s="37" t="s">
        <v>39</v>
      </c>
      <c r="B1171" s="39">
        <v>43355</v>
      </c>
      <c r="C1171" s="40" t="s">
        <v>239</v>
      </c>
      <c r="D1171" s="48">
        <v>2234234</v>
      </c>
      <c r="E1171" s="48">
        <v>2293243</v>
      </c>
      <c r="F1171" s="48">
        <v>2385060</v>
      </c>
      <c r="G1171" s="48">
        <v>90837</v>
      </c>
      <c r="H1171" s="48">
        <v>34277</v>
      </c>
      <c r="R1171" s="48">
        <v>-836</v>
      </c>
      <c r="V1171" s="48">
        <v>-57617</v>
      </c>
      <c r="Y1171" s="48">
        <v>-51205</v>
      </c>
      <c r="AB1171" s="48">
        <v>10293</v>
      </c>
    </row>
    <row r="1172" spans="1:28" x14ac:dyDescent="0.45">
      <c r="A1172" s="37" t="s">
        <v>39</v>
      </c>
      <c r="B1172" s="39">
        <v>43356</v>
      </c>
      <c r="C1172" s="40" t="s">
        <v>239</v>
      </c>
      <c r="D1172" s="48">
        <v>2354140</v>
      </c>
      <c r="E1172" s="48">
        <v>2382167</v>
      </c>
      <c r="F1172" s="48">
        <v>2487472</v>
      </c>
      <c r="G1172" s="48">
        <v>104344</v>
      </c>
      <c r="H1172" s="48">
        <v>37333</v>
      </c>
      <c r="R1172" s="48">
        <v>3859</v>
      </c>
      <c r="V1172" s="48">
        <v>-70465</v>
      </c>
      <c r="Y1172" s="48">
        <v>-45726</v>
      </c>
      <c r="AB1172" s="48">
        <v>8865</v>
      </c>
    </row>
    <row r="1173" spans="1:28" x14ac:dyDescent="0.45">
      <c r="A1173" s="37" t="s">
        <v>39</v>
      </c>
      <c r="B1173" s="39">
        <v>43357</v>
      </c>
      <c r="C1173" s="40" t="s">
        <v>239</v>
      </c>
      <c r="D1173" s="48">
        <v>2351365</v>
      </c>
      <c r="E1173" s="48">
        <v>2392570</v>
      </c>
      <c r="F1173" s="48">
        <v>2490311</v>
      </c>
      <c r="G1173" s="48">
        <v>96769</v>
      </c>
      <c r="H1173" s="48">
        <v>36490</v>
      </c>
      <c r="R1173" s="48">
        <v>6189</v>
      </c>
      <c r="V1173" s="48">
        <v>-73068</v>
      </c>
      <c r="Y1173" s="48">
        <v>-15712</v>
      </c>
      <c r="AB1173" s="48">
        <v>-5669</v>
      </c>
    </row>
    <row r="1174" spans="1:28" x14ac:dyDescent="0.45">
      <c r="A1174" s="37" t="s">
        <v>39</v>
      </c>
      <c r="B1174" s="39">
        <v>43358</v>
      </c>
      <c r="C1174" s="40" t="s">
        <v>239</v>
      </c>
      <c r="D1174" s="48">
        <v>2178288</v>
      </c>
      <c r="E1174" s="48">
        <v>2261065</v>
      </c>
      <c r="F1174" s="48">
        <v>2370315</v>
      </c>
      <c r="G1174" s="48">
        <v>108526</v>
      </c>
      <c r="H1174" s="48">
        <v>18347</v>
      </c>
      <c r="R1174" s="48">
        <v>4299</v>
      </c>
      <c r="V1174" s="48">
        <v>-92982</v>
      </c>
      <c r="Y1174" s="48">
        <v>-28768</v>
      </c>
      <c r="AB1174" s="48">
        <v>-17032</v>
      </c>
    </row>
    <row r="1175" spans="1:28" x14ac:dyDescent="0.45">
      <c r="A1175" s="37" t="s">
        <v>39</v>
      </c>
      <c r="B1175" s="39">
        <v>43359</v>
      </c>
      <c r="C1175" s="40" t="s">
        <v>239</v>
      </c>
      <c r="D1175" s="48">
        <v>2149452</v>
      </c>
      <c r="E1175" s="48">
        <v>2231873</v>
      </c>
      <c r="F1175" s="48">
        <v>2352671</v>
      </c>
      <c r="G1175" s="48">
        <v>120096</v>
      </c>
      <c r="H1175" s="48">
        <v>16342</v>
      </c>
      <c r="R1175" s="48">
        <v>15793</v>
      </c>
      <c r="V1175" s="48">
        <v>-134672</v>
      </c>
      <c r="Y1175" s="48">
        <v>-51550</v>
      </c>
      <c r="AB1175" s="48">
        <v>12469</v>
      </c>
    </row>
    <row r="1176" spans="1:28" x14ac:dyDescent="0.45">
      <c r="A1176" s="37" t="s">
        <v>39</v>
      </c>
      <c r="B1176" s="39">
        <v>43360</v>
      </c>
      <c r="C1176" s="40" t="s">
        <v>239</v>
      </c>
      <c r="D1176" s="48">
        <v>2394982</v>
      </c>
      <c r="E1176" s="48">
        <v>2414208</v>
      </c>
      <c r="F1176" s="48">
        <v>2583238</v>
      </c>
      <c r="G1176" s="48">
        <v>168063</v>
      </c>
      <c r="H1176" s="48">
        <v>37049</v>
      </c>
      <c r="R1176" s="48">
        <v>-12587</v>
      </c>
      <c r="V1176" s="48">
        <v>-156415</v>
      </c>
      <c r="Y1176" s="48">
        <v>-56640</v>
      </c>
      <c r="AB1176" s="48">
        <v>11159</v>
      </c>
    </row>
    <row r="1177" spans="1:28" x14ac:dyDescent="0.45">
      <c r="A1177" s="37" t="s">
        <v>39</v>
      </c>
      <c r="B1177" s="39">
        <v>43361</v>
      </c>
      <c r="C1177" s="40" t="s">
        <v>239</v>
      </c>
      <c r="D1177" s="48">
        <v>2455455</v>
      </c>
      <c r="E1177" s="48">
        <v>2479592</v>
      </c>
      <c r="F1177" s="48">
        <v>2636756</v>
      </c>
      <c r="G1177" s="48">
        <v>156153</v>
      </c>
      <c r="H1177" s="48">
        <v>39006</v>
      </c>
      <c r="R1177" s="48">
        <v>-39719</v>
      </c>
      <c r="V1177" s="48">
        <v>-127995</v>
      </c>
      <c r="Y1177" s="48">
        <v>-38069</v>
      </c>
      <c r="AB1177" s="48">
        <v>-4637</v>
      </c>
    </row>
    <row r="1178" spans="1:28" x14ac:dyDescent="0.45">
      <c r="A1178" s="37" t="s">
        <v>39</v>
      </c>
      <c r="B1178" s="39">
        <v>43362</v>
      </c>
      <c r="C1178" s="40" t="s">
        <v>239</v>
      </c>
      <c r="D1178" s="48">
        <v>2382219</v>
      </c>
      <c r="E1178" s="48">
        <v>2436001</v>
      </c>
      <c r="F1178" s="48">
        <v>2436917</v>
      </c>
      <c r="G1178" s="48">
        <v>124887</v>
      </c>
      <c r="H1178" s="48">
        <v>676895</v>
      </c>
      <c r="I1178" s="48">
        <v>834306</v>
      </c>
      <c r="J1178" s="48">
        <v>769531</v>
      </c>
      <c r="K1178" s="48">
        <v>9753</v>
      </c>
      <c r="L1178" s="48">
        <v>67917</v>
      </c>
      <c r="M1178" s="48">
        <v>6009</v>
      </c>
      <c r="N1178" s="48">
        <v>27606</v>
      </c>
      <c r="O1178" s="48">
        <v>44900</v>
      </c>
      <c r="R1178" s="48">
        <v>-48491</v>
      </c>
      <c r="V1178" s="48">
        <v>-76683</v>
      </c>
      <c r="Y1178" s="48">
        <v>-23083</v>
      </c>
      <c r="AB1178" s="48">
        <v>-12733</v>
      </c>
    </row>
    <row r="1179" spans="1:28" x14ac:dyDescent="0.45">
      <c r="A1179" s="37" t="s">
        <v>39</v>
      </c>
      <c r="B1179" s="39">
        <v>43363</v>
      </c>
      <c r="C1179" s="40" t="s">
        <v>239</v>
      </c>
      <c r="D1179" s="48">
        <v>2382489</v>
      </c>
      <c r="E1179" s="48">
        <v>2447650</v>
      </c>
      <c r="F1179" s="48">
        <v>2452878</v>
      </c>
      <c r="G1179" s="48">
        <v>129996</v>
      </c>
      <c r="H1179" s="48">
        <v>663289</v>
      </c>
      <c r="I1179" s="48">
        <v>855825</v>
      </c>
      <c r="J1179" s="48">
        <v>771334</v>
      </c>
      <c r="K1179" s="48">
        <v>7581</v>
      </c>
      <c r="L1179" s="48">
        <v>62298</v>
      </c>
      <c r="M1179" s="48">
        <v>4144</v>
      </c>
      <c r="N1179" s="48">
        <v>49885</v>
      </c>
      <c r="O1179" s="48">
        <v>38522</v>
      </c>
      <c r="R1179" s="48">
        <v>-29097</v>
      </c>
      <c r="V1179" s="48">
        <v>-104228</v>
      </c>
      <c r="Y1179" s="48">
        <v>-28527</v>
      </c>
      <c r="AB1179" s="48">
        <v>-15460</v>
      </c>
    </row>
    <row r="1180" spans="1:28" x14ac:dyDescent="0.45">
      <c r="A1180" s="37" t="s">
        <v>39</v>
      </c>
      <c r="B1180" s="39">
        <v>43364</v>
      </c>
      <c r="C1180" s="40" t="s">
        <v>239</v>
      </c>
      <c r="D1180" s="48">
        <v>2373489</v>
      </c>
      <c r="E1180" s="48">
        <v>2386584</v>
      </c>
      <c r="F1180" s="48">
        <v>2376512</v>
      </c>
      <c r="G1180" s="48">
        <v>108659</v>
      </c>
      <c r="H1180" s="48">
        <v>620862</v>
      </c>
      <c r="I1180" s="48">
        <v>777811</v>
      </c>
      <c r="J1180" s="48">
        <v>757228</v>
      </c>
      <c r="K1180" s="48">
        <v>5055</v>
      </c>
      <c r="L1180" s="48">
        <v>62209</v>
      </c>
      <c r="M1180" s="48">
        <v>4120</v>
      </c>
      <c r="N1180" s="48">
        <v>104422</v>
      </c>
      <c r="O1180" s="48">
        <v>44805</v>
      </c>
      <c r="R1180" s="48">
        <v>-30897</v>
      </c>
      <c r="V1180" s="48">
        <v>-63533</v>
      </c>
      <c r="Y1180" s="48">
        <v>-28609</v>
      </c>
      <c r="AB1180" s="48">
        <v>-9998</v>
      </c>
    </row>
    <row r="1181" spans="1:28" x14ac:dyDescent="0.45">
      <c r="A1181" s="37" t="s">
        <v>39</v>
      </c>
      <c r="B1181" s="39">
        <v>43365</v>
      </c>
      <c r="C1181" s="40" t="s">
        <v>239</v>
      </c>
      <c r="D1181" s="48">
        <v>1961335</v>
      </c>
      <c r="E1181" s="48">
        <v>1958019</v>
      </c>
      <c r="F1181" s="48">
        <v>1934591</v>
      </c>
      <c r="G1181" s="48">
        <v>95749</v>
      </c>
      <c r="H1181" s="48">
        <v>452898</v>
      </c>
      <c r="I1181" s="48">
        <v>601651</v>
      </c>
      <c r="J1181" s="48">
        <v>749747</v>
      </c>
      <c r="K1181" s="48">
        <v>4471</v>
      </c>
      <c r="L1181" s="48">
        <v>56711</v>
      </c>
      <c r="M1181" s="48">
        <v>4513</v>
      </c>
      <c r="N1181" s="48">
        <v>32156</v>
      </c>
      <c r="O1181" s="48">
        <v>32444</v>
      </c>
      <c r="R1181" s="48">
        <v>-30744</v>
      </c>
      <c r="V1181" s="48">
        <v>-68200</v>
      </c>
      <c r="Y1181" s="48">
        <v>-22651</v>
      </c>
      <c r="AB1181" s="48">
        <v>-5744</v>
      </c>
    </row>
    <row r="1182" spans="1:28" x14ac:dyDescent="0.45">
      <c r="A1182" s="37" t="s">
        <v>39</v>
      </c>
      <c r="B1182" s="39">
        <v>43366</v>
      </c>
      <c r="C1182" s="40" t="s">
        <v>239</v>
      </c>
      <c r="D1182" s="48">
        <v>1790612</v>
      </c>
      <c r="E1182" s="48">
        <v>1787565</v>
      </c>
      <c r="F1182" s="48">
        <v>1784118</v>
      </c>
      <c r="G1182" s="48">
        <v>125038</v>
      </c>
      <c r="H1182" s="48">
        <v>421615</v>
      </c>
      <c r="I1182" s="48">
        <v>510648</v>
      </c>
      <c r="J1182" s="48">
        <v>743394</v>
      </c>
      <c r="K1182" s="48">
        <v>2072</v>
      </c>
      <c r="L1182" s="48">
        <v>53208</v>
      </c>
      <c r="M1182" s="48">
        <v>2136</v>
      </c>
      <c r="N1182" s="48">
        <v>21714</v>
      </c>
      <c r="O1182" s="48">
        <v>29331</v>
      </c>
      <c r="R1182" s="48">
        <v>-40429</v>
      </c>
      <c r="V1182" s="48">
        <v>-102826</v>
      </c>
      <c r="Y1182" s="48">
        <v>-22002</v>
      </c>
      <c r="AB1182" s="48">
        <v>2155</v>
      </c>
    </row>
    <row r="1183" spans="1:28" x14ac:dyDescent="0.45">
      <c r="A1183" s="37" t="s">
        <v>39</v>
      </c>
      <c r="B1183" s="39">
        <v>43367</v>
      </c>
      <c r="C1183" s="40" t="s">
        <v>239</v>
      </c>
      <c r="D1183" s="48">
        <v>1988996</v>
      </c>
      <c r="E1183" s="48">
        <v>1989949</v>
      </c>
      <c r="F1183" s="48">
        <v>1994361</v>
      </c>
      <c r="G1183" s="48">
        <v>115094</v>
      </c>
      <c r="H1183" s="48">
        <v>498864</v>
      </c>
      <c r="I1183" s="48">
        <v>602176</v>
      </c>
      <c r="J1183" s="48">
        <v>741371</v>
      </c>
      <c r="K1183" s="48">
        <v>2527</v>
      </c>
      <c r="L1183" s="48">
        <v>66867</v>
      </c>
      <c r="M1183" s="48">
        <v>2450</v>
      </c>
      <c r="N1183" s="48">
        <v>46437</v>
      </c>
      <c r="O1183" s="48">
        <v>33669</v>
      </c>
      <c r="R1183" s="48">
        <v>-26175</v>
      </c>
      <c r="V1183" s="48">
        <v>-86618</v>
      </c>
      <c r="Y1183" s="48">
        <v>-12456</v>
      </c>
      <c r="AB1183" s="48">
        <v>6081</v>
      </c>
    </row>
    <row r="1184" spans="1:28" x14ac:dyDescent="0.45">
      <c r="A1184" s="37" t="s">
        <v>39</v>
      </c>
      <c r="B1184" s="39">
        <v>43368</v>
      </c>
      <c r="C1184" s="40" t="s">
        <v>239</v>
      </c>
      <c r="D1184" s="48">
        <v>2115162</v>
      </c>
      <c r="E1184" s="48">
        <v>2156695</v>
      </c>
      <c r="F1184" s="48">
        <v>2147106</v>
      </c>
      <c r="G1184" s="48">
        <v>101534</v>
      </c>
      <c r="H1184" s="48">
        <v>581524</v>
      </c>
      <c r="I1184" s="48">
        <v>664687</v>
      </c>
      <c r="J1184" s="48">
        <v>743165</v>
      </c>
      <c r="K1184" s="48">
        <v>3428</v>
      </c>
      <c r="L1184" s="48">
        <v>65663</v>
      </c>
      <c r="M1184" s="48">
        <v>3072</v>
      </c>
      <c r="N1184" s="48">
        <v>49073</v>
      </c>
      <c r="O1184" s="48">
        <v>36494</v>
      </c>
      <c r="R1184" s="48">
        <v>-21063</v>
      </c>
      <c r="V1184" s="48">
        <v>-86066</v>
      </c>
      <c r="Y1184" s="48">
        <v>1615</v>
      </c>
      <c r="AB1184" s="48">
        <v>6627</v>
      </c>
    </row>
    <row r="1185" spans="1:28" x14ac:dyDescent="0.45">
      <c r="A1185" s="37" t="s">
        <v>39</v>
      </c>
      <c r="B1185" s="39">
        <v>43369</v>
      </c>
      <c r="C1185" s="40" t="s">
        <v>239</v>
      </c>
      <c r="D1185" s="48">
        <v>2199881</v>
      </c>
      <c r="E1185" s="48">
        <v>2242832</v>
      </c>
      <c r="F1185" s="48">
        <v>2211156</v>
      </c>
      <c r="G1185" s="48">
        <v>86564</v>
      </c>
      <c r="H1185" s="48">
        <v>573028</v>
      </c>
      <c r="I1185" s="48">
        <v>721723</v>
      </c>
      <c r="J1185" s="48">
        <v>757917</v>
      </c>
      <c r="K1185" s="48">
        <v>3892</v>
      </c>
      <c r="L1185" s="48">
        <v>64286</v>
      </c>
      <c r="M1185" s="48">
        <v>4455</v>
      </c>
      <c r="N1185" s="48">
        <v>46405</v>
      </c>
      <c r="O1185" s="48">
        <v>39450</v>
      </c>
      <c r="R1185" s="48">
        <v>-19929</v>
      </c>
      <c r="V1185" s="48">
        <v>-61956</v>
      </c>
      <c r="Y1185" s="48">
        <v>3572</v>
      </c>
      <c r="AB1185" s="48">
        <v>15251</v>
      </c>
    </row>
    <row r="1186" spans="1:28" x14ac:dyDescent="0.45">
      <c r="A1186" s="37" t="s">
        <v>39</v>
      </c>
      <c r="B1186" s="39">
        <v>43370</v>
      </c>
      <c r="C1186" s="40" t="s">
        <v>239</v>
      </c>
      <c r="D1186" s="48">
        <v>2041146</v>
      </c>
      <c r="E1186" s="48">
        <v>1999527</v>
      </c>
      <c r="F1186" s="48">
        <v>2015174</v>
      </c>
      <c r="G1186" s="48">
        <v>130029</v>
      </c>
      <c r="H1186" s="48">
        <v>511832</v>
      </c>
      <c r="I1186" s="48">
        <v>620229</v>
      </c>
      <c r="J1186" s="48">
        <v>761711</v>
      </c>
      <c r="K1186" s="48">
        <v>3160</v>
      </c>
      <c r="L1186" s="48">
        <v>55814</v>
      </c>
      <c r="M1186" s="48">
        <v>2937</v>
      </c>
      <c r="N1186" s="48">
        <v>20620</v>
      </c>
      <c r="O1186" s="48">
        <v>38871</v>
      </c>
      <c r="R1186" s="48">
        <v>-29191</v>
      </c>
      <c r="V1186" s="48">
        <v>-90508</v>
      </c>
      <c r="Y1186" s="48">
        <v>-7205</v>
      </c>
      <c r="AB1186" s="48">
        <v>16777</v>
      </c>
    </row>
    <row r="1187" spans="1:28" x14ac:dyDescent="0.45">
      <c r="A1187" s="37" t="s">
        <v>39</v>
      </c>
      <c r="B1187" s="39">
        <v>43371</v>
      </c>
      <c r="C1187" s="40" t="s">
        <v>239</v>
      </c>
      <c r="D1187" s="48">
        <v>1947100</v>
      </c>
      <c r="E1187" s="48">
        <v>1951796</v>
      </c>
      <c r="F1187" s="48">
        <v>1960697</v>
      </c>
      <c r="G1187" s="48">
        <v>117565</v>
      </c>
      <c r="H1187" s="48">
        <v>461854</v>
      </c>
      <c r="I1187" s="48">
        <v>587546</v>
      </c>
      <c r="J1187" s="48">
        <v>759256</v>
      </c>
      <c r="K1187" s="48">
        <v>2507</v>
      </c>
      <c r="L1187" s="48">
        <v>62538</v>
      </c>
      <c r="M1187" s="48">
        <v>3303</v>
      </c>
      <c r="N1187" s="48">
        <v>39663</v>
      </c>
      <c r="O1187" s="48">
        <v>44030</v>
      </c>
      <c r="R1187" s="48">
        <v>-22287</v>
      </c>
      <c r="V1187" s="48">
        <v>-77433</v>
      </c>
      <c r="Y1187" s="48">
        <v>-22430</v>
      </c>
      <c r="AB1187" s="48">
        <v>-524</v>
      </c>
    </row>
    <row r="1188" spans="1:28" x14ac:dyDescent="0.45">
      <c r="A1188" s="37" t="s">
        <v>39</v>
      </c>
      <c r="B1188" s="39">
        <v>43372</v>
      </c>
      <c r="C1188" s="40" t="s">
        <v>239</v>
      </c>
      <c r="D1188" s="48">
        <v>1782256</v>
      </c>
      <c r="E1188" s="48">
        <v>1796539</v>
      </c>
      <c r="F1188" s="48">
        <v>1786399</v>
      </c>
      <c r="G1188" s="48">
        <v>113171</v>
      </c>
      <c r="H1188" s="48">
        <v>393748</v>
      </c>
      <c r="I1188" s="48">
        <v>492360</v>
      </c>
      <c r="J1188" s="48">
        <v>790913</v>
      </c>
      <c r="K1188" s="48">
        <v>2120</v>
      </c>
      <c r="L1188" s="48">
        <v>54322</v>
      </c>
      <c r="M1188" s="48">
        <v>5435</v>
      </c>
      <c r="N1188" s="48">
        <v>15962</v>
      </c>
      <c r="O1188" s="48">
        <v>31539</v>
      </c>
      <c r="R1188" s="48">
        <v>-29081</v>
      </c>
      <c r="V1188" s="48">
        <v>-85370</v>
      </c>
      <c r="Y1188" s="48">
        <v>-15519</v>
      </c>
      <c r="AB1188" s="48">
        <v>-3735</v>
      </c>
    </row>
    <row r="1189" spans="1:28" x14ac:dyDescent="0.45">
      <c r="A1189" s="37" t="s">
        <v>39</v>
      </c>
      <c r="B1189" s="39">
        <v>43373</v>
      </c>
      <c r="C1189" s="40" t="s">
        <v>239</v>
      </c>
      <c r="D1189" s="48">
        <v>1758907</v>
      </c>
      <c r="E1189" s="48">
        <v>1780025</v>
      </c>
      <c r="F1189" s="48">
        <v>1805391</v>
      </c>
      <c r="G1189" s="48">
        <v>137108</v>
      </c>
      <c r="H1189" s="48">
        <v>387630</v>
      </c>
      <c r="I1189" s="48">
        <v>503900</v>
      </c>
      <c r="J1189" s="48">
        <v>784389</v>
      </c>
      <c r="K1189" s="48">
        <v>2713</v>
      </c>
      <c r="L1189" s="48">
        <v>59141</v>
      </c>
      <c r="M1189" s="48">
        <v>5690</v>
      </c>
      <c r="N1189" s="48">
        <v>25647</v>
      </c>
      <c r="O1189" s="48">
        <v>36281</v>
      </c>
      <c r="R1189" s="48">
        <v>-23468</v>
      </c>
      <c r="V1189" s="48">
        <v>-181354</v>
      </c>
      <c r="Y1189" s="48">
        <v>-4818</v>
      </c>
      <c r="AB1189" s="48">
        <v>5884</v>
      </c>
    </row>
    <row r="1190" spans="1:28" x14ac:dyDescent="0.45">
      <c r="A1190" s="37" t="s">
        <v>39</v>
      </c>
      <c r="B1190" s="39">
        <v>43374</v>
      </c>
      <c r="C1190" s="40" t="s">
        <v>239</v>
      </c>
      <c r="D1190" s="48">
        <v>2074549</v>
      </c>
      <c r="E1190" s="48">
        <v>2107146</v>
      </c>
      <c r="F1190" s="48">
        <v>2105231</v>
      </c>
      <c r="G1190" s="48">
        <v>132311</v>
      </c>
      <c r="H1190" s="48">
        <v>507644</v>
      </c>
      <c r="I1190" s="48">
        <v>653709</v>
      </c>
      <c r="J1190" s="48">
        <v>766550</v>
      </c>
      <c r="K1190" s="48">
        <v>2685</v>
      </c>
      <c r="L1190" s="48">
        <v>70615</v>
      </c>
      <c r="M1190" s="48">
        <v>5384</v>
      </c>
      <c r="N1190" s="48">
        <v>41656</v>
      </c>
      <c r="O1190" s="48">
        <v>56988</v>
      </c>
      <c r="R1190" s="48">
        <v>-4953</v>
      </c>
      <c r="V1190" s="48">
        <v>-151368</v>
      </c>
      <c r="Y1190" s="48">
        <v>-18170</v>
      </c>
      <c r="AB1190" s="48">
        <v>-1035</v>
      </c>
    </row>
    <row r="1191" spans="1:28" x14ac:dyDescent="0.45">
      <c r="A1191" s="37" t="s">
        <v>39</v>
      </c>
      <c r="B1191" s="39">
        <v>43375</v>
      </c>
      <c r="C1191" s="40" t="s">
        <v>239</v>
      </c>
      <c r="D1191" s="48">
        <v>2188447</v>
      </c>
      <c r="E1191" s="48">
        <v>2203806</v>
      </c>
      <c r="F1191" s="48">
        <v>2179242</v>
      </c>
      <c r="G1191" s="48">
        <v>101246</v>
      </c>
      <c r="H1191" s="48">
        <v>550135</v>
      </c>
      <c r="I1191" s="48">
        <v>689536</v>
      </c>
      <c r="J1191" s="48">
        <v>765197</v>
      </c>
      <c r="K1191" s="48">
        <v>3199</v>
      </c>
      <c r="L1191" s="48">
        <v>66688</v>
      </c>
      <c r="M1191" s="48">
        <v>4369</v>
      </c>
      <c r="N1191" s="48">
        <v>42443</v>
      </c>
      <c r="O1191" s="48">
        <v>57675</v>
      </c>
      <c r="R1191" s="48">
        <v>365</v>
      </c>
      <c r="V1191" s="48">
        <v>-117272</v>
      </c>
      <c r="Y1191" s="48">
        <v>25</v>
      </c>
      <c r="AB1191" s="48">
        <v>-7253</v>
      </c>
    </row>
    <row r="1192" spans="1:28" x14ac:dyDescent="0.45">
      <c r="A1192" s="37" t="s">
        <v>39</v>
      </c>
      <c r="B1192" s="39">
        <v>43376</v>
      </c>
      <c r="C1192" s="40" t="s">
        <v>239</v>
      </c>
      <c r="D1192" s="48">
        <v>2228507</v>
      </c>
      <c r="E1192" s="48">
        <v>2263821</v>
      </c>
      <c r="F1192" s="48">
        <v>2255794</v>
      </c>
      <c r="G1192" s="48">
        <v>116045</v>
      </c>
      <c r="H1192" s="48">
        <v>575428</v>
      </c>
      <c r="I1192" s="48">
        <v>704288</v>
      </c>
      <c r="J1192" s="48">
        <v>760481</v>
      </c>
      <c r="K1192" s="48">
        <v>3216</v>
      </c>
      <c r="L1192" s="48">
        <v>66746</v>
      </c>
      <c r="M1192" s="48">
        <v>5234</v>
      </c>
      <c r="N1192" s="48">
        <v>85641</v>
      </c>
      <c r="O1192" s="48">
        <v>54760</v>
      </c>
      <c r="R1192" s="48">
        <v>5823</v>
      </c>
      <c r="V1192" s="48">
        <v>-168054</v>
      </c>
      <c r="Y1192" s="48">
        <v>8778</v>
      </c>
      <c r="AB1192" s="48">
        <v>-8571</v>
      </c>
    </row>
    <row r="1193" spans="1:28" x14ac:dyDescent="0.45">
      <c r="A1193" s="37" t="s">
        <v>39</v>
      </c>
      <c r="B1193" s="39">
        <v>43377</v>
      </c>
      <c r="C1193" s="40" t="s">
        <v>239</v>
      </c>
      <c r="D1193" s="48">
        <v>2245159</v>
      </c>
      <c r="E1193" s="48">
        <v>2256166</v>
      </c>
      <c r="F1193" s="48">
        <v>2208669</v>
      </c>
      <c r="G1193" s="48">
        <v>92984</v>
      </c>
      <c r="H1193" s="48">
        <v>567040</v>
      </c>
      <c r="I1193" s="48">
        <v>662274</v>
      </c>
      <c r="J1193" s="48">
        <v>762379</v>
      </c>
      <c r="K1193" s="48">
        <v>3739</v>
      </c>
      <c r="L1193" s="48">
        <v>69227</v>
      </c>
      <c r="M1193" s="48">
        <v>5077</v>
      </c>
      <c r="N1193" s="48">
        <v>84819</v>
      </c>
      <c r="O1193" s="48">
        <v>54114</v>
      </c>
      <c r="R1193" s="48">
        <v>-7256</v>
      </c>
      <c r="V1193" s="48">
        <v>-128572</v>
      </c>
      <c r="Y1193" s="48">
        <v>11061</v>
      </c>
      <c r="AB1193" s="48">
        <v>-5332</v>
      </c>
    </row>
    <row r="1194" spans="1:28" x14ac:dyDescent="0.45">
      <c r="A1194" s="37" t="s">
        <v>39</v>
      </c>
      <c r="B1194" s="39">
        <v>43378</v>
      </c>
      <c r="C1194" s="40" t="s">
        <v>239</v>
      </c>
      <c r="D1194" s="48">
        <v>2060056</v>
      </c>
      <c r="E1194" s="48">
        <v>2058812</v>
      </c>
      <c r="F1194" s="48">
        <v>2077126</v>
      </c>
      <c r="G1194" s="48">
        <v>146080</v>
      </c>
      <c r="H1194" s="48">
        <v>574268</v>
      </c>
      <c r="I1194" s="48">
        <v>604843</v>
      </c>
      <c r="J1194" s="48">
        <v>764172</v>
      </c>
      <c r="K1194" s="48">
        <v>3664</v>
      </c>
      <c r="L1194" s="48">
        <v>64088</v>
      </c>
      <c r="M1194" s="48">
        <v>2973</v>
      </c>
      <c r="N1194" s="48">
        <v>25256</v>
      </c>
      <c r="O1194" s="48">
        <v>37862</v>
      </c>
      <c r="R1194" s="48">
        <v>-18252</v>
      </c>
      <c r="V1194" s="48">
        <v>-112230</v>
      </c>
      <c r="Y1194" s="48">
        <v>-16548</v>
      </c>
      <c r="AB1194" s="48">
        <v>-13258</v>
      </c>
    </row>
    <row r="1195" spans="1:28" x14ac:dyDescent="0.45">
      <c r="A1195" s="37" t="s">
        <v>39</v>
      </c>
      <c r="B1195" s="39">
        <v>43379</v>
      </c>
      <c r="C1195" s="40" t="s">
        <v>239</v>
      </c>
      <c r="D1195" s="48">
        <v>1943534</v>
      </c>
      <c r="E1195" s="48">
        <v>1987176</v>
      </c>
      <c r="F1195" s="48">
        <v>2005705</v>
      </c>
      <c r="G1195" s="48">
        <v>127019</v>
      </c>
      <c r="H1195" s="48">
        <v>518013</v>
      </c>
      <c r="I1195" s="48">
        <v>596299</v>
      </c>
      <c r="J1195" s="48">
        <v>742743</v>
      </c>
      <c r="K1195" s="48">
        <v>4587</v>
      </c>
      <c r="L1195" s="48">
        <v>60661</v>
      </c>
      <c r="M1195" s="48">
        <v>2348</v>
      </c>
      <c r="N1195" s="48">
        <v>41876</v>
      </c>
      <c r="O1195" s="48">
        <v>39178</v>
      </c>
      <c r="R1195" s="48">
        <v>-13094</v>
      </c>
      <c r="V1195" s="48">
        <v>-99297</v>
      </c>
      <c r="Y1195" s="48">
        <v>-8884</v>
      </c>
      <c r="AB1195" s="48">
        <v>-21739</v>
      </c>
    </row>
    <row r="1196" spans="1:28" x14ac:dyDescent="0.45">
      <c r="A1196" s="37" t="s">
        <v>39</v>
      </c>
      <c r="B1196" s="39">
        <v>43380</v>
      </c>
      <c r="C1196" s="40" t="s">
        <v>239</v>
      </c>
      <c r="D1196" s="48">
        <v>2026406</v>
      </c>
      <c r="E1196" s="48">
        <v>2069943</v>
      </c>
      <c r="F1196" s="48">
        <v>2051017</v>
      </c>
      <c r="G1196" s="48">
        <v>98417</v>
      </c>
      <c r="H1196" s="48">
        <v>501686</v>
      </c>
      <c r="I1196" s="48">
        <v>666150</v>
      </c>
      <c r="J1196" s="48">
        <v>739276</v>
      </c>
      <c r="K1196" s="48">
        <v>12178</v>
      </c>
      <c r="L1196" s="48">
        <v>60886</v>
      </c>
      <c r="M1196" s="48">
        <v>4228</v>
      </c>
      <c r="N1196" s="48">
        <v>22012</v>
      </c>
      <c r="O1196" s="48">
        <v>44601</v>
      </c>
      <c r="R1196" s="48">
        <v>2517</v>
      </c>
      <c r="V1196" s="48">
        <v>-118381</v>
      </c>
      <c r="Y1196" s="48">
        <v>-6215</v>
      </c>
      <c r="AB1196" s="48">
        <v>-10948</v>
      </c>
    </row>
    <row r="1197" spans="1:28" x14ac:dyDescent="0.45">
      <c r="A1197" s="37" t="s">
        <v>39</v>
      </c>
      <c r="B1197" s="39">
        <v>43381</v>
      </c>
      <c r="C1197" s="40" t="s">
        <v>239</v>
      </c>
      <c r="D1197" s="48">
        <v>2279245</v>
      </c>
      <c r="E1197" s="48">
        <v>2325679</v>
      </c>
      <c r="F1197" s="48">
        <v>2298940</v>
      </c>
      <c r="G1197" s="48">
        <v>95316</v>
      </c>
      <c r="H1197" s="48">
        <v>626183</v>
      </c>
      <c r="I1197" s="48">
        <v>770518</v>
      </c>
      <c r="J1197" s="48">
        <v>715080</v>
      </c>
      <c r="K1197" s="48">
        <v>8584</v>
      </c>
      <c r="L1197" s="48">
        <v>68562</v>
      </c>
      <c r="M1197" s="48">
        <v>3029</v>
      </c>
      <c r="N1197" s="48">
        <v>59379</v>
      </c>
      <c r="O1197" s="48">
        <v>47605</v>
      </c>
      <c r="R1197" s="48">
        <v>15801</v>
      </c>
      <c r="V1197" s="48">
        <v>-133722</v>
      </c>
      <c r="Y1197" s="48">
        <v>-1358</v>
      </c>
      <c r="AB1197" s="48">
        <v>-13663</v>
      </c>
    </row>
    <row r="1198" spans="1:28" x14ac:dyDescent="0.45">
      <c r="A1198" s="37" t="s">
        <v>39</v>
      </c>
      <c r="B1198" s="39">
        <v>43382</v>
      </c>
      <c r="C1198" s="40" t="s">
        <v>239</v>
      </c>
      <c r="D1198" s="48">
        <v>2361042</v>
      </c>
      <c r="E1198" s="48">
        <v>2378392</v>
      </c>
      <c r="F1198" s="48">
        <v>2332841</v>
      </c>
      <c r="G1198" s="48">
        <v>77294</v>
      </c>
      <c r="H1198" s="48">
        <v>640009</v>
      </c>
      <c r="I1198" s="48">
        <v>778704</v>
      </c>
      <c r="J1198" s="48">
        <v>712965</v>
      </c>
      <c r="K1198" s="48">
        <v>6081</v>
      </c>
      <c r="L1198" s="48">
        <v>60786</v>
      </c>
      <c r="M1198" s="48">
        <v>3566</v>
      </c>
      <c r="N1198" s="48">
        <v>80344</v>
      </c>
      <c r="O1198" s="48">
        <v>50386</v>
      </c>
      <c r="R1198" s="48">
        <v>26218</v>
      </c>
      <c r="V1198" s="48">
        <v>-115833</v>
      </c>
      <c r="Y1198" s="48">
        <v>-632</v>
      </c>
      <c r="AB1198" s="48">
        <v>-13485</v>
      </c>
    </row>
    <row r="1199" spans="1:28" x14ac:dyDescent="0.45">
      <c r="A1199" s="37" t="s">
        <v>39</v>
      </c>
      <c r="B1199" s="39">
        <v>43383</v>
      </c>
      <c r="C1199" s="40" t="s">
        <v>239</v>
      </c>
      <c r="D1199" s="48">
        <v>2307006</v>
      </c>
      <c r="E1199" s="48">
        <v>2318499</v>
      </c>
      <c r="F1199" s="48">
        <v>2284259</v>
      </c>
      <c r="G1199" s="48">
        <v>85195</v>
      </c>
      <c r="H1199" s="48">
        <v>655908</v>
      </c>
      <c r="I1199" s="48">
        <v>700649</v>
      </c>
      <c r="J1199" s="48">
        <v>714073</v>
      </c>
      <c r="K1199" s="48">
        <v>5935</v>
      </c>
      <c r="L1199" s="48">
        <v>56261</v>
      </c>
      <c r="M1199" s="48">
        <v>3522</v>
      </c>
      <c r="N1199" s="48">
        <v>98598</v>
      </c>
      <c r="O1199" s="48">
        <v>49313</v>
      </c>
      <c r="R1199" s="48">
        <v>21373</v>
      </c>
      <c r="V1199" s="48">
        <v>-121631</v>
      </c>
      <c r="Y1199" s="48">
        <v>-9059</v>
      </c>
      <c r="AB1199" s="48">
        <v>-5607</v>
      </c>
    </row>
    <row r="1200" spans="1:28" x14ac:dyDescent="0.45">
      <c r="A1200" s="37" t="s">
        <v>39</v>
      </c>
      <c r="B1200" s="39">
        <v>43384</v>
      </c>
      <c r="C1200" s="40" t="s">
        <v>239</v>
      </c>
      <c r="D1200" s="48">
        <v>2165906</v>
      </c>
      <c r="E1200" s="48">
        <v>2189823</v>
      </c>
      <c r="F1200" s="48">
        <v>2169153</v>
      </c>
      <c r="G1200" s="48">
        <v>105576</v>
      </c>
      <c r="H1200" s="48">
        <v>608483</v>
      </c>
      <c r="I1200" s="48">
        <v>637229</v>
      </c>
      <c r="J1200" s="48">
        <v>720322</v>
      </c>
      <c r="K1200" s="48">
        <v>5910</v>
      </c>
      <c r="L1200" s="48">
        <v>55612</v>
      </c>
      <c r="M1200" s="48">
        <v>1261</v>
      </c>
      <c r="N1200" s="48">
        <v>106410</v>
      </c>
      <c r="O1200" s="48">
        <v>33926</v>
      </c>
      <c r="R1200" s="48">
        <v>4228</v>
      </c>
      <c r="V1200" s="48">
        <v>-163260</v>
      </c>
      <c r="Y1200" s="48">
        <v>-2619</v>
      </c>
      <c r="AB1200" s="48">
        <v>508</v>
      </c>
    </row>
    <row r="1201" spans="1:28" x14ac:dyDescent="0.45">
      <c r="A1201" s="37" t="s">
        <v>39</v>
      </c>
      <c r="B1201" s="39">
        <v>43385</v>
      </c>
      <c r="C1201" s="40" t="s">
        <v>239</v>
      </c>
      <c r="D1201" s="48">
        <v>1949889</v>
      </c>
      <c r="E1201" s="48">
        <v>1878312</v>
      </c>
      <c r="F1201" s="48">
        <v>1888913</v>
      </c>
      <c r="G1201" s="48">
        <v>133870</v>
      </c>
      <c r="H1201" s="48">
        <v>514087</v>
      </c>
      <c r="I1201" s="48">
        <v>507416</v>
      </c>
      <c r="J1201" s="48">
        <v>737646</v>
      </c>
      <c r="K1201" s="48">
        <v>4168</v>
      </c>
      <c r="L1201" s="48">
        <v>55813</v>
      </c>
      <c r="M1201" s="48">
        <v>4746</v>
      </c>
      <c r="N1201" s="48">
        <v>45198</v>
      </c>
      <c r="O1201" s="48">
        <v>19839</v>
      </c>
      <c r="R1201" s="48">
        <v>7189</v>
      </c>
      <c r="V1201" s="48">
        <v>-140434</v>
      </c>
      <c r="Y1201" s="48">
        <v>-4652</v>
      </c>
      <c r="AB1201" s="48">
        <v>-1865</v>
      </c>
    </row>
    <row r="1202" spans="1:28" x14ac:dyDescent="0.45">
      <c r="A1202" s="37" t="s">
        <v>39</v>
      </c>
      <c r="B1202" s="39">
        <v>43386</v>
      </c>
      <c r="C1202" s="40" t="s">
        <v>239</v>
      </c>
      <c r="D1202" s="48">
        <v>1773937</v>
      </c>
      <c r="E1202" s="48">
        <v>1736616</v>
      </c>
      <c r="F1202" s="48">
        <v>1743679</v>
      </c>
      <c r="G1202" s="48">
        <v>122962</v>
      </c>
      <c r="H1202" s="48">
        <v>485287</v>
      </c>
      <c r="I1202" s="48">
        <v>408728</v>
      </c>
      <c r="J1202" s="48">
        <v>751413</v>
      </c>
      <c r="K1202" s="48">
        <v>4132</v>
      </c>
      <c r="L1202" s="48">
        <v>47375</v>
      </c>
      <c r="M1202" s="48">
        <v>3585</v>
      </c>
      <c r="N1202" s="48">
        <v>26070</v>
      </c>
      <c r="O1202" s="48">
        <v>17089</v>
      </c>
      <c r="R1202" s="48">
        <v>12439</v>
      </c>
      <c r="V1202" s="48">
        <v>-131433</v>
      </c>
      <c r="Y1202" s="48">
        <v>-6080</v>
      </c>
      <c r="AB1202" s="48">
        <v>-3742</v>
      </c>
    </row>
    <row r="1203" spans="1:28" x14ac:dyDescent="0.45">
      <c r="A1203" s="37" t="s">
        <v>39</v>
      </c>
      <c r="B1203" s="39">
        <v>43387</v>
      </c>
      <c r="C1203" s="40" t="s">
        <v>239</v>
      </c>
      <c r="D1203" s="48">
        <v>1726021</v>
      </c>
      <c r="E1203" s="48">
        <v>1717167</v>
      </c>
      <c r="F1203" s="48">
        <v>1704824</v>
      </c>
      <c r="G1203" s="48">
        <v>123323</v>
      </c>
      <c r="H1203" s="48">
        <v>479549</v>
      </c>
      <c r="I1203" s="48">
        <v>403202</v>
      </c>
      <c r="J1203" s="48">
        <v>743195</v>
      </c>
      <c r="K1203" s="48">
        <v>4225</v>
      </c>
      <c r="L1203" s="48">
        <v>43039</v>
      </c>
      <c r="M1203" s="48">
        <v>2132</v>
      </c>
      <c r="N1203" s="48">
        <v>12393</v>
      </c>
      <c r="O1203" s="48">
        <v>17089</v>
      </c>
      <c r="R1203" s="48">
        <v>18235</v>
      </c>
      <c r="V1203" s="48">
        <v>-201188</v>
      </c>
      <c r="Y1203" s="48">
        <v>494</v>
      </c>
      <c r="AB1203" s="48">
        <v>6573</v>
      </c>
    </row>
    <row r="1204" spans="1:28" x14ac:dyDescent="0.45">
      <c r="A1204" s="37" t="s">
        <v>39</v>
      </c>
      <c r="B1204" s="39">
        <v>43388</v>
      </c>
      <c r="C1204" s="40" t="s">
        <v>239</v>
      </c>
      <c r="D1204" s="48">
        <v>1944962</v>
      </c>
      <c r="E1204" s="48">
        <v>1935058</v>
      </c>
      <c r="F1204" s="48">
        <v>1941787</v>
      </c>
      <c r="G1204" s="48">
        <v>142460</v>
      </c>
      <c r="H1204" s="48">
        <v>544889</v>
      </c>
      <c r="I1204" s="48">
        <v>497974</v>
      </c>
      <c r="J1204" s="48">
        <v>728754</v>
      </c>
      <c r="K1204" s="48">
        <v>4547</v>
      </c>
      <c r="L1204" s="48">
        <v>55507</v>
      </c>
      <c r="M1204" s="48">
        <v>2179</v>
      </c>
      <c r="N1204" s="48">
        <v>81616</v>
      </c>
      <c r="O1204" s="48">
        <v>26321</v>
      </c>
      <c r="R1204" s="48">
        <v>9683</v>
      </c>
      <c r="V1204" s="48">
        <v>-203005</v>
      </c>
      <c r="Y1204" s="48">
        <v>-8826</v>
      </c>
      <c r="AB1204" s="48">
        <v>-5459</v>
      </c>
    </row>
    <row r="1205" spans="1:28" x14ac:dyDescent="0.45">
      <c r="A1205" s="37" t="s">
        <v>39</v>
      </c>
      <c r="B1205" s="39">
        <v>43389</v>
      </c>
      <c r="C1205" s="40" t="s">
        <v>239</v>
      </c>
      <c r="D1205" s="48">
        <v>1932484</v>
      </c>
      <c r="E1205" s="48">
        <v>1931808</v>
      </c>
      <c r="F1205" s="48">
        <v>1929805</v>
      </c>
      <c r="G1205" s="48">
        <v>129016</v>
      </c>
      <c r="H1205" s="48">
        <v>544812</v>
      </c>
      <c r="I1205" s="48">
        <v>484127</v>
      </c>
      <c r="J1205" s="48">
        <v>732356</v>
      </c>
      <c r="K1205" s="48">
        <v>4308</v>
      </c>
      <c r="L1205" s="48">
        <v>56279</v>
      </c>
      <c r="M1205" s="48">
        <v>2829</v>
      </c>
      <c r="N1205" s="48">
        <v>83768</v>
      </c>
      <c r="O1205" s="48">
        <v>21326</v>
      </c>
      <c r="R1205" s="48">
        <v>1265</v>
      </c>
      <c r="V1205" s="48">
        <v>-178357</v>
      </c>
      <c r="Y1205" s="48">
        <v>-3479</v>
      </c>
      <c r="AB1205" s="48">
        <v>683</v>
      </c>
    </row>
    <row r="1206" spans="1:28" x14ac:dyDescent="0.45">
      <c r="A1206" s="37" t="s">
        <v>39</v>
      </c>
      <c r="B1206" s="39">
        <v>43390</v>
      </c>
      <c r="C1206" s="40" t="s">
        <v>239</v>
      </c>
      <c r="D1206" s="48">
        <v>1936464</v>
      </c>
      <c r="E1206" s="48">
        <v>1941492</v>
      </c>
      <c r="F1206" s="48">
        <v>1982384</v>
      </c>
      <c r="G1206" s="48">
        <v>168258</v>
      </c>
      <c r="H1206" s="48">
        <v>549770</v>
      </c>
      <c r="I1206" s="48">
        <v>504334</v>
      </c>
      <c r="J1206" s="48">
        <v>734780</v>
      </c>
      <c r="K1206" s="48">
        <v>4528</v>
      </c>
      <c r="L1206" s="48">
        <v>55331</v>
      </c>
      <c r="M1206" s="48">
        <v>4386</v>
      </c>
      <c r="N1206" s="48">
        <v>112396</v>
      </c>
      <c r="O1206" s="48">
        <v>16859</v>
      </c>
      <c r="R1206" s="48">
        <v>946</v>
      </c>
      <c r="V1206" s="48">
        <v>-222735</v>
      </c>
      <c r="Y1206" s="48">
        <v>-987</v>
      </c>
      <c r="AB1206" s="48">
        <v>-5649</v>
      </c>
    </row>
    <row r="1207" spans="1:28" x14ac:dyDescent="0.45">
      <c r="A1207" s="37" t="s">
        <v>39</v>
      </c>
      <c r="B1207" s="39">
        <v>43391</v>
      </c>
      <c r="C1207" s="40" t="s">
        <v>239</v>
      </c>
      <c r="D1207" s="48">
        <v>1962669</v>
      </c>
      <c r="E1207" s="48">
        <v>1963228</v>
      </c>
      <c r="F1207" s="48">
        <v>1965659</v>
      </c>
      <c r="G1207" s="48">
        <v>130515</v>
      </c>
      <c r="H1207" s="48">
        <v>559905</v>
      </c>
      <c r="I1207" s="48">
        <v>540658</v>
      </c>
      <c r="J1207" s="48">
        <v>736519</v>
      </c>
      <c r="K1207" s="48">
        <v>4351</v>
      </c>
      <c r="L1207" s="48">
        <v>57268</v>
      </c>
      <c r="M1207" s="48">
        <v>5950</v>
      </c>
      <c r="N1207" s="48">
        <v>35421</v>
      </c>
      <c r="O1207" s="48">
        <v>25587</v>
      </c>
      <c r="R1207" s="48">
        <v>16512</v>
      </c>
      <c r="V1207" s="48">
        <v>-161235</v>
      </c>
      <c r="Y1207" s="48">
        <v>-9251</v>
      </c>
      <c r="AB1207" s="48">
        <v>-2308</v>
      </c>
    </row>
    <row r="1208" spans="1:28" x14ac:dyDescent="0.45">
      <c r="A1208" s="37" t="s">
        <v>39</v>
      </c>
      <c r="B1208" s="39">
        <v>43392</v>
      </c>
      <c r="C1208" s="40" t="s">
        <v>239</v>
      </c>
      <c r="D1208" s="48">
        <v>1941447</v>
      </c>
      <c r="E1208" s="48">
        <v>1963042</v>
      </c>
      <c r="F1208" s="48">
        <v>1946400</v>
      </c>
      <c r="G1208" s="48">
        <v>104051</v>
      </c>
      <c r="H1208" s="48">
        <v>541374</v>
      </c>
      <c r="I1208" s="48">
        <v>481644</v>
      </c>
      <c r="J1208" s="48">
        <v>734465</v>
      </c>
      <c r="K1208" s="48">
        <v>4369</v>
      </c>
      <c r="L1208" s="48">
        <v>52658</v>
      </c>
      <c r="M1208" s="48">
        <v>5489</v>
      </c>
      <c r="N1208" s="48">
        <v>100439</v>
      </c>
      <c r="O1208" s="48">
        <v>25962</v>
      </c>
      <c r="R1208" s="48">
        <v>15519</v>
      </c>
      <c r="V1208" s="48">
        <v>-92332</v>
      </c>
      <c r="Y1208" s="48">
        <v>-15105</v>
      </c>
      <c r="AB1208" s="48">
        <v>-10460</v>
      </c>
    </row>
    <row r="1209" spans="1:28" x14ac:dyDescent="0.45">
      <c r="A1209" s="37" t="s">
        <v>39</v>
      </c>
      <c r="B1209" s="39">
        <v>43393</v>
      </c>
      <c r="C1209" s="40" t="s">
        <v>239</v>
      </c>
      <c r="D1209" s="48">
        <v>1759856</v>
      </c>
      <c r="E1209" s="48">
        <v>1771157</v>
      </c>
      <c r="F1209" s="48">
        <v>1793369</v>
      </c>
      <c r="G1209" s="48">
        <v>112209</v>
      </c>
      <c r="H1209" s="48">
        <v>484503</v>
      </c>
      <c r="I1209" s="48">
        <v>391571</v>
      </c>
      <c r="J1209" s="48">
        <v>722089</v>
      </c>
      <c r="K1209" s="48">
        <v>4280</v>
      </c>
      <c r="L1209" s="48">
        <v>41334</v>
      </c>
      <c r="M1209" s="48">
        <v>1661</v>
      </c>
      <c r="N1209" s="48">
        <v>131936</v>
      </c>
      <c r="O1209" s="48">
        <v>15995</v>
      </c>
      <c r="R1209" s="48">
        <v>4488</v>
      </c>
      <c r="V1209" s="48">
        <v>-109800</v>
      </c>
      <c r="Y1209" s="48">
        <v>-1983</v>
      </c>
      <c r="AB1209" s="48">
        <v>-8086</v>
      </c>
    </row>
    <row r="1210" spans="1:28" x14ac:dyDescent="0.45">
      <c r="A1210" s="37" t="s">
        <v>39</v>
      </c>
      <c r="B1210" s="39">
        <v>43394</v>
      </c>
      <c r="C1210" s="40" t="s">
        <v>239</v>
      </c>
      <c r="D1210" s="48">
        <v>1771539</v>
      </c>
      <c r="E1210" s="48">
        <v>1814794</v>
      </c>
      <c r="F1210" s="48">
        <v>1845199</v>
      </c>
      <c r="G1210" s="48">
        <v>121514</v>
      </c>
      <c r="H1210" s="48">
        <v>506940</v>
      </c>
      <c r="I1210" s="48">
        <v>473100</v>
      </c>
      <c r="J1210" s="48">
        <v>718341</v>
      </c>
      <c r="K1210" s="48">
        <v>4293</v>
      </c>
      <c r="L1210" s="48">
        <v>48613</v>
      </c>
      <c r="M1210" s="48">
        <v>4993</v>
      </c>
      <c r="N1210" s="48">
        <v>71989</v>
      </c>
      <c r="O1210" s="48">
        <v>16930</v>
      </c>
      <c r="R1210" s="48">
        <v>9617</v>
      </c>
      <c r="V1210" s="48">
        <v>-153736</v>
      </c>
      <c r="Y1210" s="48">
        <v>-5565</v>
      </c>
      <c r="AB1210" s="48">
        <v>-31736</v>
      </c>
    </row>
    <row r="1211" spans="1:28" x14ac:dyDescent="0.45">
      <c r="A1211" s="37" t="s">
        <v>39</v>
      </c>
      <c r="B1211" s="39">
        <v>43395</v>
      </c>
      <c r="C1211" s="40" t="s">
        <v>239</v>
      </c>
      <c r="D1211" s="48">
        <v>2028737</v>
      </c>
      <c r="E1211" s="48">
        <v>2023332</v>
      </c>
      <c r="F1211" s="48">
        <v>2052892</v>
      </c>
      <c r="G1211" s="48">
        <v>121873</v>
      </c>
      <c r="H1211" s="48">
        <v>568486</v>
      </c>
      <c r="I1211" s="48">
        <v>589978</v>
      </c>
      <c r="J1211" s="48">
        <v>719116</v>
      </c>
      <c r="K1211" s="48">
        <v>5120</v>
      </c>
      <c r="L1211" s="48">
        <v>62880</v>
      </c>
      <c r="M1211" s="48">
        <v>5284</v>
      </c>
      <c r="N1211" s="48">
        <v>78734</v>
      </c>
      <c r="O1211" s="48">
        <v>23294</v>
      </c>
      <c r="R1211" s="48">
        <v>15422</v>
      </c>
      <c r="V1211" s="48">
        <v>-129408</v>
      </c>
      <c r="Y1211" s="48">
        <v>-28446</v>
      </c>
      <c r="AB1211" s="48">
        <v>-28095</v>
      </c>
    </row>
    <row r="1212" spans="1:28" x14ac:dyDescent="0.45">
      <c r="A1212" s="37" t="s">
        <v>39</v>
      </c>
      <c r="B1212" s="39">
        <v>43396</v>
      </c>
      <c r="C1212" s="40" t="s">
        <v>239</v>
      </c>
      <c r="D1212" s="48">
        <v>1954601</v>
      </c>
      <c r="E1212" s="48">
        <v>1965466</v>
      </c>
      <c r="F1212" s="48">
        <v>1980848</v>
      </c>
      <c r="G1212" s="48">
        <v>119215</v>
      </c>
      <c r="H1212" s="48">
        <v>540667</v>
      </c>
      <c r="I1212" s="48">
        <v>551958</v>
      </c>
      <c r="J1212" s="48">
        <v>718333</v>
      </c>
      <c r="K1212" s="48">
        <v>5072</v>
      </c>
      <c r="L1212" s="48">
        <v>51494</v>
      </c>
      <c r="M1212" s="48">
        <v>5095</v>
      </c>
      <c r="N1212" s="48">
        <v>83666</v>
      </c>
      <c r="O1212" s="48">
        <v>24563</v>
      </c>
      <c r="R1212" s="48">
        <v>30068</v>
      </c>
      <c r="V1212" s="48">
        <v>-149005</v>
      </c>
      <c r="Y1212" s="48">
        <v>-30659</v>
      </c>
      <c r="AB1212" s="48">
        <v>-6438</v>
      </c>
    </row>
    <row r="1213" spans="1:28" x14ac:dyDescent="0.45">
      <c r="A1213" s="37" t="s">
        <v>39</v>
      </c>
      <c r="B1213" s="39">
        <v>43397</v>
      </c>
      <c r="C1213" s="40" t="s">
        <v>239</v>
      </c>
      <c r="D1213" s="48">
        <v>1959253</v>
      </c>
      <c r="E1213" s="48">
        <v>1991763</v>
      </c>
      <c r="F1213" s="48">
        <v>1798658</v>
      </c>
      <c r="G1213" s="48">
        <v>106041</v>
      </c>
      <c r="H1213" s="48">
        <v>443017</v>
      </c>
      <c r="I1213" s="48">
        <v>511580</v>
      </c>
      <c r="J1213" s="48">
        <v>719187</v>
      </c>
      <c r="K1213" s="48">
        <v>4612</v>
      </c>
      <c r="L1213" s="48">
        <v>51342</v>
      </c>
      <c r="M1213" s="48">
        <v>5044</v>
      </c>
      <c r="N1213" s="48">
        <v>37819</v>
      </c>
      <c r="O1213" s="48">
        <v>26057</v>
      </c>
      <c r="R1213" s="48">
        <v>28451</v>
      </c>
      <c r="V1213" s="48">
        <v>-152000</v>
      </c>
      <c r="Y1213" s="48">
        <v>-15715</v>
      </c>
      <c r="AB1213" s="48">
        <v>-3668</v>
      </c>
    </row>
    <row r="1214" spans="1:28" x14ac:dyDescent="0.45">
      <c r="A1214" s="37" t="s">
        <v>39</v>
      </c>
      <c r="B1214" s="39">
        <v>43398</v>
      </c>
      <c r="C1214" s="40" t="s">
        <v>239</v>
      </c>
      <c r="D1214" s="48">
        <v>2001581</v>
      </c>
      <c r="E1214" s="48">
        <v>2053798</v>
      </c>
      <c r="F1214" s="48">
        <v>2014256</v>
      </c>
      <c r="G1214" s="48">
        <v>78726</v>
      </c>
      <c r="H1214" s="48">
        <v>545095</v>
      </c>
      <c r="I1214" s="48">
        <v>611829</v>
      </c>
      <c r="J1214" s="48">
        <v>719519</v>
      </c>
      <c r="K1214" s="48">
        <v>5850</v>
      </c>
      <c r="L1214" s="48">
        <v>57800</v>
      </c>
      <c r="M1214" s="48">
        <v>4639</v>
      </c>
      <c r="N1214" s="48">
        <v>32849</v>
      </c>
      <c r="O1214" s="48">
        <v>36675</v>
      </c>
      <c r="R1214" s="48">
        <v>35259</v>
      </c>
      <c r="V1214" s="48">
        <v>-140532</v>
      </c>
      <c r="Y1214" s="48">
        <v>-17946</v>
      </c>
      <c r="AB1214" s="48">
        <v>-5320</v>
      </c>
    </row>
    <row r="1215" spans="1:28" x14ac:dyDescent="0.45">
      <c r="A1215" s="37" t="s">
        <v>39</v>
      </c>
      <c r="B1215" s="39">
        <v>43399</v>
      </c>
      <c r="C1215" s="40" t="s">
        <v>239</v>
      </c>
      <c r="D1215" s="48">
        <v>2012133</v>
      </c>
      <c r="E1215" s="48">
        <v>2046256</v>
      </c>
      <c r="F1215" s="48">
        <v>1980908</v>
      </c>
      <c r="G1215" s="48">
        <v>56471</v>
      </c>
      <c r="H1215" s="48">
        <v>528863</v>
      </c>
      <c r="I1215" s="48">
        <v>595414</v>
      </c>
      <c r="J1215" s="48">
        <v>718237</v>
      </c>
      <c r="K1215" s="48">
        <v>6025</v>
      </c>
      <c r="L1215" s="48">
        <v>51468</v>
      </c>
      <c r="M1215" s="48">
        <v>949</v>
      </c>
      <c r="N1215" s="48">
        <v>44890</v>
      </c>
      <c r="O1215" s="48">
        <v>35062</v>
      </c>
      <c r="R1215" s="48">
        <v>24968</v>
      </c>
      <c r="V1215" s="48">
        <v>-74309</v>
      </c>
      <c r="Y1215" s="48">
        <v>-9545</v>
      </c>
      <c r="AB1215" s="48">
        <v>-6384</v>
      </c>
    </row>
    <row r="1216" spans="1:28" x14ac:dyDescent="0.45">
      <c r="A1216" s="37" t="s">
        <v>39</v>
      </c>
      <c r="B1216" s="39">
        <v>43400</v>
      </c>
      <c r="C1216" s="40" t="s">
        <v>239</v>
      </c>
      <c r="D1216" s="48">
        <v>1839245</v>
      </c>
      <c r="E1216" s="48">
        <v>1888443</v>
      </c>
      <c r="F1216" s="48">
        <v>1810892</v>
      </c>
      <c r="G1216" s="48">
        <v>40773</v>
      </c>
      <c r="H1216" s="48">
        <v>476381</v>
      </c>
      <c r="I1216" s="48">
        <v>517314</v>
      </c>
      <c r="J1216" s="48">
        <v>698000</v>
      </c>
      <c r="K1216" s="48">
        <v>4331</v>
      </c>
      <c r="L1216" s="48">
        <v>47369</v>
      </c>
      <c r="M1216" s="48">
        <v>1085</v>
      </c>
      <c r="N1216" s="48">
        <v>32509</v>
      </c>
      <c r="O1216" s="48">
        <v>33903</v>
      </c>
      <c r="R1216" s="48">
        <v>36098</v>
      </c>
      <c r="V1216" s="48">
        <v>-69622</v>
      </c>
      <c r="Y1216" s="48">
        <v>-4454</v>
      </c>
      <c r="AB1216" s="48">
        <v>-6805</v>
      </c>
    </row>
    <row r="1217" spans="1:28" x14ac:dyDescent="0.45">
      <c r="A1217" s="37" t="s">
        <v>39</v>
      </c>
      <c r="B1217" s="39">
        <v>43401</v>
      </c>
      <c r="C1217" s="40" t="s">
        <v>239</v>
      </c>
      <c r="D1217" s="48">
        <v>1782247</v>
      </c>
      <c r="E1217" s="48">
        <v>1825235</v>
      </c>
      <c r="F1217" s="48">
        <v>1758238</v>
      </c>
      <c r="G1217" s="48">
        <v>60171</v>
      </c>
      <c r="H1217" s="48">
        <v>440763</v>
      </c>
      <c r="I1217" s="48">
        <v>437379</v>
      </c>
      <c r="J1217" s="48">
        <v>696061</v>
      </c>
      <c r="K1217" s="48">
        <v>4238</v>
      </c>
      <c r="L1217" s="48">
        <v>42696</v>
      </c>
      <c r="M1217" s="48">
        <v>3285</v>
      </c>
      <c r="N1217" s="48">
        <v>108855</v>
      </c>
      <c r="O1217" s="48">
        <v>24961</v>
      </c>
      <c r="R1217" s="48">
        <v>55363</v>
      </c>
      <c r="V1217" s="48">
        <v>-135031</v>
      </c>
      <c r="Y1217" s="48">
        <v>-12057</v>
      </c>
      <c r="AB1217" s="48">
        <v>26617</v>
      </c>
    </row>
    <row r="1218" spans="1:28" x14ac:dyDescent="0.45">
      <c r="A1218" s="37" t="s">
        <v>39</v>
      </c>
      <c r="B1218" s="39">
        <v>43402</v>
      </c>
      <c r="C1218" s="40" t="s">
        <v>239</v>
      </c>
      <c r="D1218" s="48">
        <v>1976911</v>
      </c>
      <c r="E1218" s="48">
        <v>1982856</v>
      </c>
      <c r="F1218" s="48">
        <v>1913188</v>
      </c>
      <c r="G1218" s="48">
        <v>45843</v>
      </c>
      <c r="H1218" s="48">
        <v>517487</v>
      </c>
      <c r="I1218" s="48">
        <v>543061</v>
      </c>
      <c r="J1218" s="48">
        <v>681170</v>
      </c>
      <c r="K1218" s="48">
        <v>4543</v>
      </c>
      <c r="L1218" s="48">
        <v>61981</v>
      </c>
      <c r="M1218" s="48">
        <v>3776</v>
      </c>
      <c r="N1218" s="48">
        <v>69061</v>
      </c>
      <c r="O1218" s="48">
        <v>32109</v>
      </c>
      <c r="R1218" s="48">
        <v>53545</v>
      </c>
      <c r="V1218" s="48">
        <v>-115259</v>
      </c>
      <c r="Y1218" s="48">
        <v>1350</v>
      </c>
      <c r="AB1218" s="48">
        <v>23848</v>
      </c>
    </row>
    <row r="1219" spans="1:28" x14ac:dyDescent="0.45">
      <c r="A1219" s="37" t="s">
        <v>39</v>
      </c>
      <c r="B1219" s="39">
        <v>43403</v>
      </c>
      <c r="C1219" s="40" t="s">
        <v>239</v>
      </c>
      <c r="D1219" s="48">
        <v>1983239</v>
      </c>
      <c r="E1219" s="48">
        <v>2011425</v>
      </c>
      <c r="F1219" s="48">
        <v>1949122</v>
      </c>
      <c r="G1219" s="48">
        <v>60894</v>
      </c>
      <c r="H1219" s="48">
        <v>536952</v>
      </c>
      <c r="I1219" s="48">
        <v>544670</v>
      </c>
      <c r="J1219" s="48">
        <v>684006</v>
      </c>
      <c r="K1219" s="48">
        <v>4531</v>
      </c>
      <c r="L1219" s="48">
        <v>58071</v>
      </c>
      <c r="M1219" s="48">
        <v>5487</v>
      </c>
      <c r="N1219" s="48">
        <v>81964</v>
      </c>
      <c r="O1219" s="48">
        <v>33441</v>
      </c>
      <c r="R1219" s="48">
        <v>51319</v>
      </c>
      <c r="V1219" s="48">
        <v>-131233</v>
      </c>
      <c r="Y1219" s="48">
        <v>7122</v>
      </c>
      <c r="AB1219" s="48">
        <v>20428</v>
      </c>
    </row>
    <row r="1220" spans="1:28" x14ac:dyDescent="0.45">
      <c r="A1220" s="37" t="s">
        <v>39</v>
      </c>
      <c r="B1220" s="39">
        <v>43404</v>
      </c>
      <c r="C1220" s="40" t="s">
        <v>239</v>
      </c>
      <c r="D1220" s="48">
        <v>1945323</v>
      </c>
      <c r="E1220" s="48">
        <v>1954181</v>
      </c>
      <c r="F1220" s="48">
        <v>1891588</v>
      </c>
      <c r="G1220" s="48">
        <v>72639</v>
      </c>
      <c r="H1220" s="48">
        <v>529064</v>
      </c>
      <c r="I1220" s="48">
        <v>519559</v>
      </c>
      <c r="J1220" s="48">
        <v>690505</v>
      </c>
      <c r="K1220" s="48">
        <v>4533</v>
      </c>
      <c r="L1220" s="48">
        <v>54007</v>
      </c>
      <c r="M1220" s="48">
        <v>4921</v>
      </c>
      <c r="N1220" s="48">
        <v>61067</v>
      </c>
      <c r="O1220" s="48">
        <v>27932</v>
      </c>
      <c r="R1220" s="48">
        <v>41448</v>
      </c>
      <c r="V1220" s="48">
        <v>-122112</v>
      </c>
      <c r="Y1220" s="48">
        <v>7974</v>
      </c>
      <c r="AB1220" s="48">
        <v>13790</v>
      </c>
    </row>
    <row r="1221" spans="1:28" x14ac:dyDescent="0.45">
      <c r="A1221" s="37" t="s">
        <v>39</v>
      </c>
      <c r="B1221" s="39">
        <v>43405</v>
      </c>
      <c r="C1221" s="40" t="s">
        <v>239</v>
      </c>
      <c r="D1221" s="48">
        <v>1892802</v>
      </c>
      <c r="E1221" s="48">
        <v>1941792</v>
      </c>
      <c r="F1221" s="48">
        <v>1916401</v>
      </c>
      <c r="G1221" s="48">
        <v>115677</v>
      </c>
      <c r="H1221" s="48">
        <v>504927</v>
      </c>
      <c r="I1221" s="48">
        <v>525706</v>
      </c>
      <c r="J1221" s="48">
        <v>715126</v>
      </c>
      <c r="K1221" s="48">
        <v>4608</v>
      </c>
      <c r="L1221" s="48">
        <v>53162</v>
      </c>
      <c r="M1221" s="48">
        <v>3535</v>
      </c>
      <c r="N1221" s="48">
        <v>77009</v>
      </c>
      <c r="O1221" s="48">
        <v>32328</v>
      </c>
      <c r="R1221" s="48">
        <v>33661</v>
      </c>
      <c r="V1221" s="48">
        <v>-162155</v>
      </c>
      <c r="Y1221" s="48">
        <v>1286</v>
      </c>
      <c r="AB1221" s="48">
        <v>5334</v>
      </c>
    </row>
    <row r="1222" spans="1:28" x14ac:dyDescent="0.45">
      <c r="A1222" s="37" t="s">
        <v>39</v>
      </c>
      <c r="B1222" s="39">
        <v>43406</v>
      </c>
      <c r="C1222" s="40" t="s">
        <v>239</v>
      </c>
      <c r="D1222" s="48">
        <v>1910351</v>
      </c>
      <c r="E1222" s="48">
        <v>1959074</v>
      </c>
      <c r="F1222" s="48">
        <v>1898878</v>
      </c>
      <c r="G1222" s="48">
        <v>75286</v>
      </c>
      <c r="H1222" s="48">
        <v>518469</v>
      </c>
      <c r="I1222" s="48">
        <v>527938</v>
      </c>
      <c r="J1222" s="48">
        <v>722772</v>
      </c>
      <c r="K1222" s="48">
        <v>4820</v>
      </c>
      <c r="L1222" s="48">
        <v>54486</v>
      </c>
      <c r="M1222" s="48">
        <v>784</v>
      </c>
      <c r="N1222" s="48">
        <v>35236</v>
      </c>
      <c r="O1222" s="48">
        <v>34373</v>
      </c>
      <c r="R1222" s="48">
        <v>23033</v>
      </c>
      <c r="V1222" s="48">
        <v>-71345</v>
      </c>
      <c r="Y1222" s="48">
        <v>-4451</v>
      </c>
      <c r="AB1222" s="48">
        <v>3609</v>
      </c>
    </row>
    <row r="1223" spans="1:28" x14ac:dyDescent="0.45">
      <c r="A1223" s="37" t="s">
        <v>39</v>
      </c>
      <c r="B1223" s="39">
        <v>43407</v>
      </c>
      <c r="C1223" s="40" t="s">
        <v>239</v>
      </c>
      <c r="D1223" s="48">
        <v>1790083</v>
      </c>
      <c r="E1223" s="48">
        <v>1815832</v>
      </c>
      <c r="F1223" s="48">
        <v>1751651</v>
      </c>
      <c r="G1223" s="48">
        <v>70561</v>
      </c>
      <c r="H1223" s="48">
        <v>471097</v>
      </c>
      <c r="I1223" s="48">
        <v>424568</v>
      </c>
      <c r="J1223" s="48">
        <v>728801</v>
      </c>
      <c r="K1223" s="48">
        <v>4822</v>
      </c>
      <c r="L1223" s="48">
        <v>45992</v>
      </c>
      <c r="M1223" s="48">
        <v>4695</v>
      </c>
      <c r="N1223" s="48">
        <v>52025</v>
      </c>
      <c r="O1223" s="48">
        <v>19651</v>
      </c>
      <c r="R1223" s="48">
        <v>-39911</v>
      </c>
      <c r="V1223" s="48">
        <v>140324</v>
      </c>
      <c r="Y1223" s="48">
        <v>-347</v>
      </c>
      <c r="AB1223" s="48">
        <v>-5443</v>
      </c>
    </row>
    <row r="1224" spans="1:28" x14ac:dyDescent="0.45">
      <c r="A1224" s="37" t="s">
        <v>39</v>
      </c>
      <c r="B1224" s="39">
        <v>43408</v>
      </c>
      <c r="C1224" s="40" t="s">
        <v>239</v>
      </c>
      <c r="D1224" s="48">
        <v>2000</v>
      </c>
      <c r="E1224" s="48">
        <v>1894682</v>
      </c>
      <c r="F1224" s="48">
        <v>1570319</v>
      </c>
      <c r="G1224" s="48">
        <v>61236</v>
      </c>
      <c r="H1224" s="48">
        <v>309118</v>
      </c>
      <c r="I1224" s="48">
        <v>347514</v>
      </c>
      <c r="J1224" s="48">
        <v>750701</v>
      </c>
      <c r="K1224" s="48">
        <v>5485</v>
      </c>
      <c r="L1224" s="48">
        <v>36128</v>
      </c>
      <c r="M1224" s="48">
        <v>5313</v>
      </c>
      <c r="N1224" s="48">
        <v>105071</v>
      </c>
      <c r="O1224" s="48">
        <v>10989</v>
      </c>
      <c r="V1224" s="48">
        <v>-5723</v>
      </c>
    </row>
    <row r="1225" spans="1:28" x14ac:dyDescent="0.45">
      <c r="A1225" s="37" t="s">
        <v>39</v>
      </c>
      <c r="B1225" s="39">
        <v>43409</v>
      </c>
      <c r="C1225" s="40" t="s">
        <v>239</v>
      </c>
      <c r="D1225" s="48">
        <v>1993121</v>
      </c>
      <c r="E1225" s="48">
        <v>1983501</v>
      </c>
      <c r="F1225" s="48">
        <v>1902597</v>
      </c>
      <c r="G1225" s="48">
        <v>49771</v>
      </c>
      <c r="H1225" s="48">
        <v>478499</v>
      </c>
      <c r="I1225" s="48">
        <v>525162</v>
      </c>
      <c r="J1225" s="48">
        <v>740733</v>
      </c>
      <c r="K1225" s="48">
        <v>5658</v>
      </c>
      <c r="L1225" s="48">
        <v>58689</v>
      </c>
      <c r="M1225" s="48">
        <v>607</v>
      </c>
      <c r="N1225" s="48">
        <v>66688</v>
      </c>
      <c r="O1225" s="48">
        <v>26561</v>
      </c>
      <c r="R1225" s="48">
        <v>48173</v>
      </c>
      <c r="V1225" s="48">
        <v>-124314</v>
      </c>
      <c r="Y1225" s="48">
        <v>-3688</v>
      </c>
      <c r="AB1225" s="48">
        <v>24444</v>
      </c>
    </row>
    <row r="1226" spans="1:28" x14ac:dyDescent="0.45">
      <c r="A1226" s="37" t="s">
        <v>39</v>
      </c>
      <c r="B1226" s="39">
        <v>43410</v>
      </c>
      <c r="C1226" s="40" t="s">
        <v>239</v>
      </c>
      <c r="D1226" s="48">
        <v>1949105</v>
      </c>
      <c r="E1226" s="48">
        <v>1988692</v>
      </c>
      <c r="F1226" s="48">
        <v>1926033</v>
      </c>
      <c r="G1226" s="48">
        <v>43490</v>
      </c>
      <c r="H1226" s="48">
        <v>479840</v>
      </c>
      <c r="I1226" s="48">
        <v>491258</v>
      </c>
      <c r="J1226" s="48">
        <v>734961</v>
      </c>
      <c r="K1226" s="48">
        <v>5512</v>
      </c>
      <c r="L1226" s="48">
        <v>57037</v>
      </c>
      <c r="M1226" s="48">
        <v>1223</v>
      </c>
      <c r="N1226" s="48">
        <v>135957</v>
      </c>
      <c r="O1226" s="48">
        <v>20245</v>
      </c>
      <c r="R1226" s="48">
        <v>27188</v>
      </c>
      <c r="V1226" s="48">
        <v>-106738</v>
      </c>
      <c r="Y1226" s="48">
        <v>5490</v>
      </c>
      <c r="AB1226" s="48">
        <v>26310</v>
      </c>
    </row>
    <row r="1227" spans="1:28" x14ac:dyDescent="0.45">
      <c r="A1227" s="37" t="s">
        <v>39</v>
      </c>
      <c r="B1227" s="39">
        <v>43411</v>
      </c>
      <c r="C1227" s="40" t="s">
        <v>239</v>
      </c>
      <c r="D1227" s="48">
        <v>1956993</v>
      </c>
      <c r="E1227" s="48">
        <v>2001373</v>
      </c>
      <c r="F1227" s="48">
        <v>1943325</v>
      </c>
      <c r="G1227" s="48">
        <v>44269</v>
      </c>
      <c r="H1227" s="48">
        <v>508866</v>
      </c>
      <c r="I1227" s="48">
        <v>527173</v>
      </c>
      <c r="J1227" s="48">
        <v>736583</v>
      </c>
      <c r="K1227" s="48">
        <v>5541</v>
      </c>
      <c r="L1227" s="48">
        <v>51811</v>
      </c>
      <c r="M1227" s="48">
        <v>4944</v>
      </c>
      <c r="N1227" s="48">
        <v>90450</v>
      </c>
      <c r="O1227" s="48">
        <v>17957</v>
      </c>
      <c r="R1227" s="48">
        <v>32719</v>
      </c>
      <c r="V1227" s="48">
        <v>-111424</v>
      </c>
      <c r="Y1227" s="48">
        <v>4628</v>
      </c>
      <c r="AB1227" s="48">
        <v>25646</v>
      </c>
    </row>
    <row r="1228" spans="1:28" x14ac:dyDescent="0.45">
      <c r="A1228" s="37" t="s">
        <v>39</v>
      </c>
      <c r="B1228" s="39">
        <v>43412</v>
      </c>
      <c r="C1228" s="40" t="s">
        <v>239</v>
      </c>
      <c r="D1228" s="48">
        <v>2016217</v>
      </c>
      <c r="E1228" s="48">
        <v>2044835</v>
      </c>
      <c r="F1228" s="48">
        <v>1976676</v>
      </c>
      <c r="G1228" s="48">
        <v>36402</v>
      </c>
      <c r="H1228" s="48">
        <v>565167</v>
      </c>
      <c r="I1228" s="48">
        <v>558567</v>
      </c>
      <c r="J1228" s="48">
        <v>742166</v>
      </c>
      <c r="K1228" s="48">
        <v>5872</v>
      </c>
      <c r="L1228" s="48">
        <v>55986</v>
      </c>
      <c r="M1228" s="48">
        <v>3778</v>
      </c>
      <c r="N1228" s="48">
        <v>19999</v>
      </c>
      <c r="O1228" s="48">
        <v>25141</v>
      </c>
      <c r="R1228" s="48">
        <v>59120</v>
      </c>
      <c r="V1228" s="48">
        <v>-111958</v>
      </c>
      <c r="Y1228" s="48">
        <v>-5355</v>
      </c>
      <c r="AB1228" s="48">
        <v>29997</v>
      </c>
    </row>
    <row r="1229" spans="1:28" x14ac:dyDescent="0.45">
      <c r="A1229" s="37" t="s">
        <v>39</v>
      </c>
      <c r="B1229" s="39">
        <v>43413</v>
      </c>
      <c r="C1229" s="40" t="s">
        <v>239</v>
      </c>
      <c r="D1229" s="48">
        <v>2076263</v>
      </c>
      <c r="E1229" s="48">
        <v>2118725</v>
      </c>
      <c r="F1229" s="48">
        <v>2061155</v>
      </c>
      <c r="G1229" s="48">
        <v>44300</v>
      </c>
      <c r="H1229" s="48">
        <v>599659</v>
      </c>
      <c r="I1229" s="48">
        <v>536765</v>
      </c>
      <c r="J1229" s="48">
        <v>742819</v>
      </c>
      <c r="K1229" s="48">
        <v>5552</v>
      </c>
      <c r="L1229" s="48">
        <v>55056</v>
      </c>
      <c r="M1229" s="48">
        <v>676</v>
      </c>
      <c r="N1229" s="48">
        <v>96683</v>
      </c>
      <c r="O1229" s="48">
        <v>23945</v>
      </c>
      <c r="R1229" s="48">
        <v>50172</v>
      </c>
      <c r="V1229" s="48">
        <v>-86409</v>
      </c>
      <c r="Y1229" s="48">
        <v>-14259</v>
      </c>
      <c r="AB1229" s="48">
        <v>939</v>
      </c>
    </row>
    <row r="1230" spans="1:28" x14ac:dyDescent="0.45">
      <c r="A1230" s="37" t="s">
        <v>39</v>
      </c>
      <c r="B1230" s="39">
        <v>43414</v>
      </c>
      <c r="C1230" s="40" t="s">
        <v>239</v>
      </c>
      <c r="D1230" s="48">
        <v>2049992</v>
      </c>
      <c r="E1230" s="48">
        <v>2061111</v>
      </c>
      <c r="F1230" s="48">
        <v>2009301</v>
      </c>
      <c r="G1230" s="48">
        <v>48071</v>
      </c>
      <c r="H1230" s="48">
        <v>567534</v>
      </c>
      <c r="I1230" s="48">
        <v>533345</v>
      </c>
      <c r="J1230" s="48">
        <v>743113</v>
      </c>
      <c r="K1230" s="48">
        <v>5478</v>
      </c>
      <c r="L1230" s="48">
        <v>50374</v>
      </c>
      <c r="M1230" s="48">
        <v>5464</v>
      </c>
      <c r="N1230" s="48">
        <v>89463</v>
      </c>
      <c r="O1230" s="48">
        <v>14530</v>
      </c>
      <c r="R1230" s="48">
        <v>31044</v>
      </c>
      <c r="V1230" s="48">
        <v>-59739</v>
      </c>
      <c r="Y1230" s="48">
        <v>-7099</v>
      </c>
      <c r="AB1230" s="48">
        <v>-12714</v>
      </c>
    </row>
    <row r="1231" spans="1:28" x14ac:dyDescent="0.45">
      <c r="A1231" s="37" t="s">
        <v>39</v>
      </c>
      <c r="B1231" s="39">
        <v>43415</v>
      </c>
      <c r="C1231" s="40" t="s">
        <v>239</v>
      </c>
      <c r="D1231" s="48">
        <v>2071559</v>
      </c>
      <c r="E1231" s="48">
        <v>2060024</v>
      </c>
      <c r="F1231" s="48">
        <v>1984017</v>
      </c>
      <c r="G1231" s="48">
        <v>32081</v>
      </c>
      <c r="H1231" s="48">
        <v>574172</v>
      </c>
      <c r="I1231" s="48">
        <v>552563</v>
      </c>
      <c r="J1231" s="48">
        <v>744213</v>
      </c>
      <c r="K1231" s="48">
        <v>6425</v>
      </c>
      <c r="L1231" s="48">
        <v>49265</v>
      </c>
      <c r="M1231" s="48">
        <v>5923</v>
      </c>
      <c r="N1231" s="48">
        <v>37201</v>
      </c>
      <c r="O1231" s="48">
        <v>14255</v>
      </c>
      <c r="R1231" s="48">
        <v>41398</v>
      </c>
      <c r="V1231" s="48">
        <v>-71064</v>
      </c>
      <c r="Y1231" s="48">
        <v>4956</v>
      </c>
      <c r="AB1231" s="48">
        <v>1290</v>
      </c>
    </row>
    <row r="1232" spans="1:28" x14ac:dyDescent="0.45">
      <c r="A1232" s="37" t="s">
        <v>39</v>
      </c>
      <c r="B1232" s="39">
        <v>43416</v>
      </c>
      <c r="C1232" s="40" t="s">
        <v>239</v>
      </c>
      <c r="D1232" s="48">
        <v>2235458</v>
      </c>
      <c r="E1232" s="48">
        <v>2235780</v>
      </c>
      <c r="F1232" s="48">
        <v>2145460</v>
      </c>
      <c r="G1232" s="48">
        <v>4268</v>
      </c>
      <c r="H1232" s="48">
        <v>643555</v>
      </c>
      <c r="I1232" s="48">
        <v>638293</v>
      </c>
      <c r="J1232" s="48">
        <v>743974</v>
      </c>
      <c r="K1232" s="48">
        <v>6591</v>
      </c>
      <c r="L1232" s="48">
        <v>63633</v>
      </c>
      <c r="M1232" s="48">
        <v>1928</v>
      </c>
      <c r="N1232" s="48">
        <v>30360</v>
      </c>
      <c r="O1232" s="48">
        <v>17126</v>
      </c>
      <c r="R1232" s="48">
        <v>49554</v>
      </c>
      <c r="V1232" s="48">
        <v>-75350</v>
      </c>
      <c r="Y1232" s="48">
        <v>4138</v>
      </c>
      <c r="AB1232" s="48">
        <v>14482</v>
      </c>
    </row>
    <row r="1233" spans="1:28" x14ac:dyDescent="0.45">
      <c r="A1233" s="37" t="s">
        <v>39</v>
      </c>
      <c r="B1233" s="39">
        <v>43417</v>
      </c>
      <c r="C1233" s="40" t="s">
        <v>239</v>
      </c>
      <c r="D1233" s="48">
        <v>2211755</v>
      </c>
      <c r="E1233" s="48">
        <v>2220010</v>
      </c>
      <c r="F1233" s="48">
        <v>2183354</v>
      </c>
      <c r="G1233" s="48">
        <v>86297</v>
      </c>
      <c r="H1233" s="48">
        <v>665251</v>
      </c>
      <c r="I1233" s="48">
        <v>618338</v>
      </c>
      <c r="J1233" s="48">
        <v>750016</v>
      </c>
      <c r="K1233" s="48">
        <v>6527</v>
      </c>
      <c r="L1233" s="48">
        <v>59230</v>
      </c>
      <c r="M1233" s="48">
        <v>934</v>
      </c>
      <c r="N1233" s="48">
        <v>58961</v>
      </c>
      <c r="O1233" s="48">
        <v>24097</v>
      </c>
      <c r="R1233" s="48">
        <v>48406</v>
      </c>
      <c r="V1233" s="48">
        <v>-138584</v>
      </c>
      <c r="Y1233" s="48">
        <v>-14113</v>
      </c>
      <c r="AB1233" s="48">
        <v>8280</v>
      </c>
    </row>
    <row r="1234" spans="1:28" x14ac:dyDescent="0.45">
      <c r="A1234" s="37" t="s">
        <v>39</v>
      </c>
      <c r="B1234" s="39">
        <v>43418</v>
      </c>
      <c r="C1234" s="40" t="s">
        <v>239</v>
      </c>
      <c r="D1234" s="48">
        <v>2260762</v>
      </c>
      <c r="E1234" s="48">
        <v>2296625</v>
      </c>
      <c r="F1234" s="48">
        <v>2253399</v>
      </c>
      <c r="G1234" s="48">
        <v>73200</v>
      </c>
      <c r="H1234" s="48">
        <v>652806</v>
      </c>
      <c r="I1234" s="48">
        <v>690667</v>
      </c>
      <c r="J1234" s="48">
        <v>783342</v>
      </c>
      <c r="K1234" s="48">
        <v>6284</v>
      </c>
      <c r="L1234" s="48">
        <v>62836</v>
      </c>
      <c r="M1234" s="48">
        <v>2226</v>
      </c>
      <c r="N1234" s="48">
        <v>28014</v>
      </c>
      <c r="O1234" s="48">
        <v>27224</v>
      </c>
      <c r="R1234" s="48">
        <v>43410</v>
      </c>
      <c r="V1234" s="48">
        <v>-92680</v>
      </c>
      <c r="Y1234" s="48">
        <v>-11703</v>
      </c>
      <c r="AB1234" s="48">
        <v>-5584</v>
      </c>
    </row>
    <row r="1235" spans="1:28" x14ac:dyDescent="0.45">
      <c r="A1235" s="37" t="s">
        <v>39</v>
      </c>
      <c r="B1235" s="39">
        <v>43419</v>
      </c>
      <c r="C1235" s="40" t="s">
        <v>239</v>
      </c>
      <c r="D1235" s="48">
        <v>2322232</v>
      </c>
      <c r="E1235" s="48">
        <v>2396811</v>
      </c>
      <c r="F1235" s="48">
        <v>2375929</v>
      </c>
      <c r="G1235" s="48">
        <v>83820</v>
      </c>
      <c r="H1235" s="48">
        <v>678293</v>
      </c>
      <c r="I1235" s="48">
        <v>740248</v>
      </c>
      <c r="J1235" s="48">
        <v>806606</v>
      </c>
      <c r="K1235" s="48">
        <v>7490</v>
      </c>
      <c r="L1235" s="48">
        <v>68995</v>
      </c>
      <c r="M1235" s="48">
        <v>249</v>
      </c>
      <c r="N1235" s="48">
        <v>44878</v>
      </c>
      <c r="O1235" s="48">
        <v>29170</v>
      </c>
      <c r="R1235" s="48">
        <v>27149</v>
      </c>
      <c r="V1235" s="48">
        <v>-67034</v>
      </c>
      <c r="Y1235" s="48">
        <v>-47600</v>
      </c>
      <c r="AB1235" s="48">
        <v>-333</v>
      </c>
    </row>
    <row r="1236" spans="1:28" x14ac:dyDescent="0.45">
      <c r="A1236" s="37" t="s">
        <v>39</v>
      </c>
      <c r="B1236" s="39">
        <v>43420</v>
      </c>
      <c r="C1236" s="40" t="s">
        <v>239</v>
      </c>
      <c r="D1236" s="48">
        <v>2215718</v>
      </c>
      <c r="E1236" s="48">
        <v>2274937</v>
      </c>
      <c r="F1236" s="48">
        <v>2264603</v>
      </c>
      <c r="G1236" s="48">
        <v>93089</v>
      </c>
      <c r="H1236" s="48">
        <v>642963</v>
      </c>
      <c r="I1236" s="48">
        <v>649112</v>
      </c>
      <c r="J1236" s="48">
        <v>810880</v>
      </c>
      <c r="K1236" s="48">
        <v>5990</v>
      </c>
      <c r="L1236" s="48">
        <v>58856</v>
      </c>
      <c r="M1236" s="48">
        <v>4198</v>
      </c>
      <c r="N1236" s="48">
        <v>71829</v>
      </c>
      <c r="O1236" s="48">
        <v>20775</v>
      </c>
      <c r="R1236" s="48">
        <v>6715</v>
      </c>
      <c r="V1236" s="48">
        <v>-49536</v>
      </c>
      <c r="Y1236" s="48">
        <v>-41469</v>
      </c>
      <c r="AB1236" s="48">
        <v>-12686</v>
      </c>
    </row>
    <row r="1237" spans="1:28" x14ac:dyDescent="0.45">
      <c r="A1237" s="37" t="s">
        <v>39</v>
      </c>
      <c r="B1237" s="39">
        <v>43421</v>
      </c>
      <c r="C1237" s="40" t="s">
        <v>239</v>
      </c>
      <c r="D1237" s="48">
        <v>2072352</v>
      </c>
      <c r="E1237" s="48">
        <v>2087505</v>
      </c>
      <c r="F1237" s="48">
        <v>2078213</v>
      </c>
      <c r="G1237" s="48">
        <v>92345</v>
      </c>
      <c r="H1237" s="48">
        <v>638210</v>
      </c>
      <c r="I1237" s="48">
        <v>538205</v>
      </c>
      <c r="J1237" s="48">
        <v>808621</v>
      </c>
      <c r="K1237" s="48">
        <v>6112</v>
      </c>
      <c r="L1237" s="48">
        <v>48593</v>
      </c>
      <c r="M1237" s="48">
        <v>4609</v>
      </c>
      <c r="N1237" s="48">
        <v>19138</v>
      </c>
      <c r="O1237" s="48">
        <v>14725</v>
      </c>
      <c r="R1237" s="48">
        <v>6218</v>
      </c>
      <c r="V1237" s="48">
        <v>-49357</v>
      </c>
      <c r="Y1237" s="48">
        <v>-12491</v>
      </c>
      <c r="AB1237" s="48">
        <v>-17435</v>
      </c>
    </row>
    <row r="1238" spans="1:28" x14ac:dyDescent="0.45">
      <c r="A1238" s="37" t="s">
        <v>39</v>
      </c>
      <c r="B1238" s="39">
        <v>43422</v>
      </c>
      <c r="C1238" s="40" t="s">
        <v>239</v>
      </c>
      <c r="D1238" s="48">
        <v>2011719</v>
      </c>
      <c r="E1238" s="48">
        <v>2038362</v>
      </c>
      <c r="F1238" s="48">
        <v>2021344</v>
      </c>
      <c r="G1238" s="48">
        <v>98437</v>
      </c>
      <c r="H1238" s="48">
        <v>627369</v>
      </c>
      <c r="I1238" s="48">
        <v>491700</v>
      </c>
      <c r="J1238" s="48">
        <v>810704</v>
      </c>
      <c r="K1238" s="48">
        <v>5900</v>
      </c>
      <c r="L1238" s="48">
        <v>49861</v>
      </c>
      <c r="M1238" s="48">
        <v>3651</v>
      </c>
      <c r="N1238" s="48">
        <v>15906</v>
      </c>
      <c r="O1238" s="48">
        <v>16253</v>
      </c>
      <c r="R1238" s="48">
        <v>32927</v>
      </c>
      <c r="V1238" s="48">
        <v>-109041</v>
      </c>
      <c r="Y1238" s="48">
        <v>-27080</v>
      </c>
      <c r="AB1238" s="48">
        <v>14969</v>
      </c>
    </row>
    <row r="1239" spans="1:28" x14ac:dyDescent="0.45">
      <c r="A1239" s="37" t="s">
        <v>39</v>
      </c>
      <c r="B1239" s="39">
        <v>43423</v>
      </c>
      <c r="C1239" s="40" t="s">
        <v>239</v>
      </c>
      <c r="D1239" s="48">
        <v>2180974</v>
      </c>
      <c r="E1239" s="48">
        <v>2166259</v>
      </c>
      <c r="F1239" s="48">
        <v>2144210</v>
      </c>
      <c r="G1239" s="48">
        <v>102244</v>
      </c>
      <c r="H1239" s="48">
        <v>666977</v>
      </c>
      <c r="I1239" s="48">
        <v>556847</v>
      </c>
      <c r="J1239" s="48">
        <v>814017</v>
      </c>
      <c r="K1239" s="48">
        <v>5854</v>
      </c>
      <c r="L1239" s="48">
        <v>63417</v>
      </c>
      <c r="M1239" s="48">
        <v>1887</v>
      </c>
      <c r="N1239" s="48">
        <v>18388</v>
      </c>
      <c r="O1239" s="48">
        <v>16823</v>
      </c>
      <c r="R1239" s="48">
        <v>23637</v>
      </c>
      <c r="V1239" s="48">
        <v>-105355</v>
      </c>
      <c r="Y1239" s="48">
        <v>-35308</v>
      </c>
      <c r="AB1239" s="48">
        <v>16776</v>
      </c>
    </row>
    <row r="1240" spans="1:28" x14ac:dyDescent="0.45">
      <c r="A1240" s="37" t="s">
        <v>39</v>
      </c>
      <c r="B1240" s="39">
        <v>43424</v>
      </c>
      <c r="C1240" s="40" t="s">
        <v>239</v>
      </c>
      <c r="D1240" s="48">
        <v>2186049</v>
      </c>
      <c r="E1240" s="48">
        <v>2187715</v>
      </c>
      <c r="F1240" s="48">
        <v>2220472</v>
      </c>
      <c r="G1240" s="48">
        <v>151974</v>
      </c>
      <c r="H1240" s="48">
        <v>696861</v>
      </c>
      <c r="I1240" s="48">
        <v>555732</v>
      </c>
      <c r="J1240" s="48">
        <v>814578</v>
      </c>
      <c r="K1240" s="48">
        <v>5769</v>
      </c>
      <c r="L1240" s="48">
        <v>63481</v>
      </c>
      <c r="M1240" s="48">
        <v>2369</v>
      </c>
      <c r="N1240" s="48">
        <v>65477</v>
      </c>
      <c r="O1240" s="48">
        <v>16205</v>
      </c>
      <c r="R1240" s="48">
        <v>12401</v>
      </c>
      <c r="V1240" s="48">
        <v>-124139</v>
      </c>
      <c r="Y1240" s="48">
        <v>-47239</v>
      </c>
      <c r="AB1240" s="48">
        <v>-2802</v>
      </c>
    </row>
    <row r="1241" spans="1:28" x14ac:dyDescent="0.45">
      <c r="A1241" s="37" t="s">
        <v>39</v>
      </c>
      <c r="B1241" s="39">
        <v>43425</v>
      </c>
      <c r="C1241" s="40" t="s">
        <v>239</v>
      </c>
      <c r="D1241" s="48">
        <v>2226788</v>
      </c>
      <c r="E1241" s="48">
        <v>2249446</v>
      </c>
      <c r="F1241" s="48">
        <v>2267502</v>
      </c>
      <c r="G1241" s="48">
        <v>124261</v>
      </c>
      <c r="H1241" s="48">
        <v>717631</v>
      </c>
      <c r="I1241" s="48">
        <v>570811</v>
      </c>
      <c r="J1241" s="48">
        <v>815828</v>
      </c>
      <c r="K1241" s="48">
        <v>5515</v>
      </c>
      <c r="L1241" s="48">
        <v>63707</v>
      </c>
      <c r="M1241" s="48">
        <v>4755</v>
      </c>
      <c r="N1241" s="48">
        <v>72884</v>
      </c>
      <c r="O1241" s="48">
        <v>16371</v>
      </c>
      <c r="R1241" s="48">
        <v>7805</v>
      </c>
      <c r="V1241" s="48">
        <v>-83844</v>
      </c>
      <c r="Y1241" s="48">
        <v>-53750</v>
      </c>
      <c r="AB1241" s="48">
        <v>-24718</v>
      </c>
    </row>
    <row r="1242" spans="1:28" x14ac:dyDescent="0.45">
      <c r="A1242" s="37" t="s">
        <v>39</v>
      </c>
      <c r="B1242" s="39">
        <v>43426</v>
      </c>
      <c r="C1242" s="40" t="s">
        <v>239</v>
      </c>
      <c r="D1242" s="48">
        <v>2225024</v>
      </c>
      <c r="E1242" s="48">
        <v>2120354</v>
      </c>
      <c r="F1242" s="48">
        <v>2143291</v>
      </c>
      <c r="G1242" s="48">
        <v>107488</v>
      </c>
      <c r="H1242" s="48">
        <v>663474</v>
      </c>
      <c r="I1242" s="48">
        <v>502091</v>
      </c>
      <c r="J1242" s="48">
        <v>816645</v>
      </c>
      <c r="K1242" s="48">
        <v>5165</v>
      </c>
      <c r="L1242" s="48">
        <v>61815</v>
      </c>
      <c r="M1242" s="48">
        <v>5122</v>
      </c>
      <c r="N1242" s="48">
        <v>72224</v>
      </c>
      <c r="O1242" s="48">
        <v>16755</v>
      </c>
      <c r="R1242" s="48">
        <v>11282</v>
      </c>
      <c r="V1242" s="48">
        <v>-71199</v>
      </c>
      <c r="Y1242" s="48">
        <v>-57747</v>
      </c>
      <c r="AB1242" s="48">
        <v>-11465</v>
      </c>
    </row>
    <row r="1243" spans="1:28" x14ac:dyDescent="0.45">
      <c r="A1243" s="37" t="s">
        <v>39</v>
      </c>
      <c r="B1243" s="39">
        <v>43427</v>
      </c>
      <c r="C1243" s="40" t="s">
        <v>239</v>
      </c>
      <c r="D1243" s="48">
        <v>2115038</v>
      </c>
      <c r="E1243" s="48">
        <v>2180208</v>
      </c>
      <c r="F1243" s="48">
        <v>2173581</v>
      </c>
      <c r="G1243" s="48">
        <v>84136</v>
      </c>
      <c r="H1243" s="48">
        <v>630037</v>
      </c>
      <c r="I1243" s="48">
        <v>526099</v>
      </c>
      <c r="J1243" s="48">
        <v>813147</v>
      </c>
      <c r="K1243" s="48">
        <v>5235</v>
      </c>
      <c r="L1243" s="48">
        <v>68232</v>
      </c>
      <c r="M1243" s="48">
        <v>3578</v>
      </c>
      <c r="N1243" s="48">
        <v>110368</v>
      </c>
      <c r="O1243" s="48">
        <v>16885</v>
      </c>
      <c r="R1243" s="48">
        <v>9825</v>
      </c>
      <c r="V1243" s="48">
        <v>-55830</v>
      </c>
      <c r="Y1243" s="48">
        <v>-43314</v>
      </c>
      <c r="AB1243" s="48">
        <v>-4217</v>
      </c>
    </row>
    <row r="1244" spans="1:28" x14ac:dyDescent="0.45">
      <c r="A1244" s="37" t="s">
        <v>39</v>
      </c>
      <c r="B1244" s="39">
        <v>43428</v>
      </c>
      <c r="C1244" s="40" t="s">
        <v>239</v>
      </c>
      <c r="D1244" s="48">
        <v>2033883</v>
      </c>
      <c r="E1244" s="48">
        <v>2066299</v>
      </c>
      <c r="F1244" s="48">
        <v>2056439</v>
      </c>
      <c r="G1244" s="48">
        <v>88296</v>
      </c>
      <c r="H1244" s="48">
        <v>611541</v>
      </c>
      <c r="I1244" s="48">
        <v>449572</v>
      </c>
      <c r="J1244" s="48">
        <v>815011</v>
      </c>
      <c r="K1244" s="48">
        <v>5165</v>
      </c>
      <c r="L1244" s="48">
        <v>52316</v>
      </c>
      <c r="M1244" s="48">
        <v>693</v>
      </c>
      <c r="N1244" s="48">
        <v>106116</v>
      </c>
      <c r="O1244" s="48">
        <v>16025</v>
      </c>
      <c r="R1244" s="48">
        <v>9890</v>
      </c>
      <c r="V1244" s="48">
        <v>-68554</v>
      </c>
      <c r="Y1244" s="48">
        <v>-14981</v>
      </c>
      <c r="AB1244" s="48">
        <v>9</v>
      </c>
    </row>
    <row r="1245" spans="1:28" x14ac:dyDescent="0.45">
      <c r="A1245" s="37" t="s">
        <v>39</v>
      </c>
      <c r="B1245" s="39">
        <v>43429</v>
      </c>
      <c r="C1245" s="40" t="s">
        <v>239</v>
      </c>
      <c r="D1245" s="48">
        <v>1911863</v>
      </c>
      <c r="E1245" s="48">
        <v>1941673</v>
      </c>
      <c r="F1245" s="48">
        <v>1901232</v>
      </c>
      <c r="G1245" s="48">
        <v>74970</v>
      </c>
      <c r="H1245" s="48">
        <v>592880</v>
      </c>
      <c r="I1245" s="48">
        <v>332877</v>
      </c>
      <c r="J1245" s="48">
        <v>814607</v>
      </c>
      <c r="K1245" s="48">
        <v>4991</v>
      </c>
      <c r="L1245" s="48">
        <v>53697</v>
      </c>
      <c r="M1245" s="48">
        <v>3967</v>
      </c>
      <c r="N1245" s="48">
        <v>82277</v>
      </c>
      <c r="O1245" s="48">
        <v>15936</v>
      </c>
      <c r="R1245" s="48">
        <v>8394</v>
      </c>
      <c r="V1245" s="48">
        <v>-84180</v>
      </c>
      <c r="Y1245" s="48">
        <v>-8090</v>
      </c>
      <c r="AB1245" s="48">
        <v>23744</v>
      </c>
    </row>
    <row r="1246" spans="1:28" x14ac:dyDescent="0.45">
      <c r="A1246" s="37" t="s">
        <v>39</v>
      </c>
      <c r="B1246" s="39">
        <v>43430</v>
      </c>
      <c r="C1246" s="40" t="s">
        <v>239</v>
      </c>
      <c r="D1246" s="48">
        <v>2162657</v>
      </c>
      <c r="E1246" s="48">
        <v>2186667</v>
      </c>
      <c r="F1246" s="48">
        <v>2180582</v>
      </c>
      <c r="G1246" s="48">
        <v>126458</v>
      </c>
      <c r="H1246" s="48">
        <v>661928</v>
      </c>
      <c r="I1246" s="48">
        <v>478847</v>
      </c>
      <c r="J1246" s="48">
        <v>814702</v>
      </c>
      <c r="K1246" s="48">
        <v>5381</v>
      </c>
      <c r="L1246" s="48">
        <v>64333</v>
      </c>
      <c r="M1246" s="48">
        <v>791</v>
      </c>
      <c r="N1246" s="48">
        <v>134644</v>
      </c>
      <c r="O1246" s="48">
        <v>19956</v>
      </c>
      <c r="R1246" s="48">
        <v>2547</v>
      </c>
      <c r="V1246" s="48">
        <v>-117709</v>
      </c>
      <c r="Y1246" s="48">
        <v>-6308</v>
      </c>
      <c r="AB1246" s="48">
        <v>-6482</v>
      </c>
    </row>
    <row r="1247" spans="1:28" x14ac:dyDescent="0.45">
      <c r="A1247" s="37" t="s">
        <v>39</v>
      </c>
      <c r="B1247" s="39">
        <v>43431</v>
      </c>
      <c r="C1247" s="40" t="s">
        <v>239</v>
      </c>
      <c r="D1247" s="48">
        <v>2320545</v>
      </c>
      <c r="E1247" s="48">
        <v>2389242</v>
      </c>
      <c r="F1247" s="48">
        <v>2371492</v>
      </c>
      <c r="G1247" s="48">
        <v>125945</v>
      </c>
      <c r="H1247" s="48">
        <v>707497</v>
      </c>
      <c r="I1247" s="48">
        <v>649507</v>
      </c>
      <c r="J1247" s="48">
        <v>815773</v>
      </c>
      <c r="K1247" s="48">
        <v>6105</v>
      </c>
      <c r="L1247" s="48">
        <v>74337</v>
      </c>
      <c r="M1247" s="48">
        <v>3578</v>
      </c>
      <c r="N1247" s="48">
        <v>90613</v>
      </c>
      <c r="O1247" s="48">
        <v>24082</v>
      </c>
      <c r="R1247" s="48">
        <v>8672</v>
      </c>
      <c r="V1247" s="48">
        <v>-116360</v>
      </c>
      <c r="Y1247" s="48">
        <v>-5467</v>
      </c>
      <c r="AB1247" s="48">
        <v>-22538</v>
      </c>
    </row>
    <row r="1248" spans="1:28" x14ac:dyDescent="0.45">
      <c r="A1248" s="37" t="s">
        <v>39</v>
      </c>
      <c r="B1248" s="39">
        <v>43432</v>
      </c>
      <c r="C1248" s="40" t="s">
        <v>239</v>
      </c>
      <c r="D1248" s="48">
        <v>2412388</v>
      </c>
      <c r="E1248" s="48">
        <v>2492056</v>
      </c>
      <c r="F1248" s="48">
        <v>2469164</v>
      </c>
      <c r="G1248" s="48">
        <v>129825</v>
      </c>
      <c r="H1248" s="48">
        <v>763576</v>
      </c>
      <c r="I1248" s="48">
        <v>725439</v>
      </c>
      <c r="J1248" s="48">
        <v>816465</v>
      </c>
      <c r="K1248" s="48">
        <v>7489</v>
      </c>
      <c r="L1248" s="48">
        <v>70049</v>
      </c>
      <c r="M1248" s="48">
        <v>4149</v>
      </c>
      <c r="N1248" s="48">
        <v>57225</v>
      </c>
      <c r="O1248" s="48">
        <v>24772</v>
      </c>
      <c r="R1248" s="48">
        <v>-12740</v>
      </c>
      <c r="V1248" s="48">
        <v>-109538</v>
      </c>
      <c r="Y1248" s="48">
        <v>5091</v>
      </c>
      <c r="AB1248" s="48">
        <v>-26986</v>
      </c>
    </row>
    <row r="1249" spans="1:28" x14ac:dyDescent="0.45">
      <c r="A1249" s="37" t="s">
        <v>39</v>
      </c>
      <c r="B1249" s="39">
        <v>43433</v>
      </c>
      <c r="C1249" s="40" t="s">
        <v>239</v>
      </c>
      <c r="D1249" s="48">
        <v>2401495</v>
      </c>
      <c r="E1249" s="48">
        <v>2423992</v>
      </c>
      <c r="F1249" s="48">
        <v>2381845</v>
      </c>
      <c r="G1249" s="48">
        <v>93204</v>
      </c>
      <c r="H1249" s="48">
        <v>750367</v>
      </c>
      <c r="I1249" s="48">
        <v>680708</v>
      </c>
      <c r="J1249" s="48">
        <v>816534</v>
      </c>
      <c r="K1249" s="48">
        <v>8182</v>
      </c>
      <c r="L1249" s="48">
        <v>62841</v>
      </c>
      <c r="M1249" s="48">
        <v>4430</v>
      </c>
      <c r="N1249" s="48">
        <v>36718</v>
      </c>
      <c r="O1249" s="48">
        <v>22065</v>
      </c>
      <c r="R1249" s="48">
        <v>-8708</v>
      </c>
      <c r="V1249" s="48">
        <v>-100301</v>
      </c>
      <c r="Y1249" s="48">
        <v>-5267</v>
      </c>
      <c r="AB1249" s="48">
        <v>622</v>
      </c>
    </row>
    <row r="1250" spans="1:28" x14ac:dyDescent="0.45">
      <c r="A1250" s="37" t="s">
        <v>39</v>
      </c>
      <c r="B1250" s="39">
        <v>43434</v>
      </c>
      <c r="C1250" s="40" t="s">
        <v>239</v>
      </c>
      <c r="D1250" s="48">
        <v>2283587</v>
      </c>
      <c r="E1250" s="48">
        <v>2255020</v>
      </c>
      <c r="F1250" s="48">
        <v>2229718</v>
      </c>
      <c r="G1250" s="48">
        <v>118414</v>
      </c>
      <c r="H1250" s="48">
        <v>683729</v>
      </c>
      <c r="I1250" s="48">
        <v>631625</v>
      </c>
      <c r="J1250" s="48">
        <v>810086</v>
      </c>
      <c r="K1250" s="48">
        <v>5166</v>
      </c>
      <c r="L1250" s="48">
        <v>62868</v>
      </c>
      <c r="M1250" s="48">
        <v>1503</v>
      </c>
      <c r="N1250" s="48">
        <v>19263</v>
      </c>
      <c r="O1250" s="48">
        <v>15478</v>
      </c>
      <c r="R1250" s="48">
        <v>2738</v>
      </c>
      <c r="V1250" s="48">
        <v>-88476</v>
      </c>
      <c r="Y1250" s="48">
        <v>-26890</v>
      </c>
      <c r="AB1250" s="48">
        <v>4294</v>
      </c>
    </row>
    <row r="1251" spans="1:28" x14ac:dyDescent="0.45">
      <c r="A1251" s="37" t="s">
        <v>39</v>
      </c>
      <c r="B1251" s="39">
        <v>43435</v>
      </c>
      <c r="C1251" s="40" t="s">
        <v>239</v>
      </c>
      <c r="D1251" s="48">
        <v>2058494</v>
      </c>
      <c r="E1251" s="48">
        <v>2108217</v>
      </c>
      <c r="F1251" s="48">
        <v>1946582</v>
      </c>
      <c r="G1251" s="48">
        <v>35251</v>
      </c>
      <c r="H1251" s="48">
        <v>525551</v>
      </c>
      <c r="I1251" s="48">
        <v>420368</v>
      </c>
      <c r="J1251" s="48">
        <v>807004</v>
      </c>
      <c r="K1251" s="48">
        <v>5249</v>
      </c>
      <c r="L1251" s="48">
        <v>55632</v>
      </c>
      <c r="M1251" s="48">
        <v>1328</v>
      </c>
      <c r="N1251" s="48">
        <v>116346</v>
      </c>
      <c r="O1251" s="48">
        <v>15104</v>
      </c>
      <c r="R1251" s="48">
        <v>3838</v>
      </c>
      <c r="V1251" s="48">
        <v>-34547</v>
      </c>
      <c r="Y1251" s="48">
        <v>-17857</v>
      </c>
      <c r="AB1251" s="48">
        <v>-51</v>
      </c>
    </row>
    <row r="1252" spans="1:28" x14ac:dyDescent="0.45">
      <c r="A1252" s="37" t="s">
        <v>39</v>
      </c>
      <c r="B1252" s="39">
        <v>43436</v>
      </c>
      <c r="C1252" s="40" t="s">
        <v>239</v>
      </c>
      <c r="D1252" s="48">
        <v>1892069</v>
      </c>
      <c r="E1252" s="48">
        <v>1936697</v>
      </c>
      <c r="F1252" s="48">
        <v>1807495</v>
      </c>
      <c r="G1252" s="48">
        <v>29632</v>
      </c>
      <c r="H1252" s="48">
        <v>495586</v>
      </c>
      <c r="I1252" s="48">
        <v>323774</v>
      </c>
      <c r="J1252" s="48">
        <v>810822</v>
      </c>
      <c r="K1252" s="48">
        <v>4958</v>
      </c>
      <c r="L1252" s="48">
        <v>56506</v>
      </c>
      <c r="M1252" s="48">
        <v>749</v>
      </c>
      <c r="N1252" s="48">
        <v>101175</v>
      </c>
      <c r="O1252" s="48">
        <v>13925</v>
      </c>
      <c r="R1252" s="48">
        <v>17910</v>
      </c>
      <c r="V1252" s="48">
        <v>-41739</v>
      </c>
      <c r="Y1252" s="48">
        <v>-8330</v>
      </c>
      <c r="AB1252" s="48">
        <v>22032</v>
      </c>
    </row>
    <row r="1253" spans="1:28" x14ac:dyDescent="0.45">
      <c r="A1253" s="37" t="s">
        <v>39</v>
      </c>
      <c r="B1253" s="39">
        <v>43437</v>
      </c>
      <c r="C1253" s="40" t="s">
        <v>239</v>
      </c>
      <c r="D1253" s="48">
        <v>2124929</v>
      </c>
      <c r="E1253" s="48">
        <v>2135917</v>
      </c>
      <c r="F1253" s="48">
        <v>1983022</v>
      </c>
      <c r="G1253" s="48">
        <v>33330</v>
      </c>
      <c r="H1253" s="48">
        <v>542283</v>
      </c>
      <c r="I1253" s="48">
        <v>470000</v>
      </c>
      <c r="J1253" s="48">
        <v>813711</v>
      </c>
      <c r="K1253" s="48">
        <v>5145</v>
      </c>
      <c r="L1253" s="48">
        <v>56988</v>
      </c>
      <c r="M1253" s="48">
        <v>3005</v>
      </c>
      <c r="N1253" s="48">
        <v>77138</v>
      </c>
      <c r="O1253" s="48">
        <v>14752</v>
      </c>
      <c r="R1253" s="48">
        <v>23452</v>
      </c>
      <c r="V1253" s="48">
        <v>-73483</v>
      </c>
      <c r="Y1253" s="48">
        <v>526</v>
      </c>
      <c r="AB1253" s="48">
        <v>27141</v>
      </c>
    </row>
    <row r="1254" spans="1:28" x14ac:dyDescent="0.45">
      <c r="A1254" s="37" t="s">
        <v>39</v>
      </c>
      <c r="B1254" s="39">
        <v>43438</v>
      </c>
      <c r="C1254" s="40" t="s">
        <v>239</v>
      </c>
      <c r="D1254" s="48">
        <v>2304524</v>
      </c>
      <c r="E1254" s="48">
        <v>2325422</v>
      </c>
      <c r="F1254" s="48">
        <v>2172067</v>
      </c>
      <c r="G1254" s="48">
        <v>58835</v>
      </c>
      <c r="H1254" s="48">
        <v>624124</v>
      </c>
      <c r="I1254" s="48">
        <v>618057</v>
      </c>
      <c r="J1254" s="48">
        <v>815157</v>
      </c>
      <c r="K1254" s="48">
        <v>5779</v>
      </c>
      <c r="L1254" s="48">
        <v>56205</v>
      </c>
      <c r="M1254" s="48">
        <v>3104</v>
      </c>
      <c r="N1254" s="48">
        <v>25791</v>
      </c>
      <c r="O1254" s="48">
        <v>23850</v>
      </c>
      <c r="R1254" s="48">
        <v>15496</v>
      </c>
      <c r="V1254" s="48">
        <v>-88257</v>
      </c>
      <c r="Y1254" s="48">
        <v>-18680</v>
      </c>
      <c r="AB1254" s="48">
        <v>15696</v>
      </c>
    </row>
    <row r="1255" spans="1:28" x14ac:dyDescent="0.45">
      <c r="A1255" s="37" t="s">
        <v>39</v>
      </c>
      <c r="B1255" s="39">
        <v>43439</v>
      </c>
      <c r="C1255" s="40" t="s">
        <v>239</v>
      </c>
      <c r="D1255" s="48">
        <v>2400090</v>
      </c>
      <c r="E1255" s="48">
        <v>2465573</v>
      </c>
      <c r="F1255" s="48">
        <v>2328256</v>
      </c>
      <c r="G1255" s="48">
        <v>41225</v>
      </c>
      <c r="H1255" s="48">
        <v>692908</v>
      </c>
      <c r="I1255" s="48">
        <v>671269</v>
      </c>
      <c r="J1255" s="48">
        <v>815693</v>
      </c>
      <c r="K1255" s="48">
        <v>6995</v>
      </c>
      <c r="L1255" s="48">
        <v>62356</v>
      </c>
      <c r="M1255" s="48">
        <v>1666</v>
      </c>
      <c r="N1255" s="48">
        <v>55634</v>
      </c>
      <c r="O1255" s="48">
        <v>21735</v>
      </c>
      <c r="R1255" s="48">
        <v>16406</v>
      </c>
      <c r="V1255" s="48">
        <v>-60678</v>
      </c>
      <c r="Y1255" s="48">
        <v>-10819</v>
      </c>
      <c r="AB1255" s="48">
        <v>-3152</v>
      </c>
    </row>
    <row r="1256" spans="1:28" x14ac:dyDescent="0.45">
      <c r="A1256" s="37" t="s">
        <v>39</v>
      </c>
      <c r="B1256" s="39">
        <v>43440</v>
      </c>
      <c r="C1256" s="40" t="s">
        <v>239</v>
      </c>
      <c r="D1256" s="48">
        <v>2408205</v>
      </c>
      <c r="E1256" s="48">
        <v>2457467</v>
      </c>
      <c r="F1256" s="48">
        <v>2353783</v>
      </c>
      <c r="G1256" s="48">
        <v>79964</v>
      </c>
      <c r="H1256" s="48">
        <v>743472</v>
      </c>
      <c r="I1256" s="48">
        <v>622620</v>
      </c>
      <c r="J1256" s="48">
        <v>817524</v>
      </c>
      <c r="K1256" s="48">
        <v>7668</v>
      </c>
      <c r="L1256" s="48">
        <v>56928</v>
      </c>
      <c r="M1256" s="48">
        <v>3790</v>
      </c>
      <c r="N1256" s="48">
        <v>83408</v>
      </c>
      <c r="O1256" s="48">
        <v>18373</v>
      </c>
      <c r="R1256" s="48">
        <v>-14063</v>
      </c>
      <c r="V1256" s="48">
        <v>-88615</v>
      </c>
      <c r="Y1256" s="48">
        <v>453</v>
      </c>
      <c r="AB1256" s="48">
        <v>-16513</v>
      </c>
    </row>
    <row r="1257" spans="1:28" x14ac:dyDescent="0.45">
      <c r="A1257" s="37" t="s">
        <v>39</v>
      </c>
      <c r="B1257" s="39">
        <v>43441</v>
      </c>
      <c r="C1257" s="40" t="s">
        <v>239</v>
      </c>
      <c r="D1257" s="48">
        <v>2412187</v>
      </c>
      <c r="E1257" s="48">
        <v>2402240</v>
      </c>
      <c r="F1257" s="48">
        <v>2341713</v>
      </c>
      <c r="G1257" s="48">
        <v>114036</v>
      </c>
      <c r="H1257" s="48">
        <v>759565</v>
      </c>
      <c r="I1257" s="48">
        <v>651307</v>
      </c>
      <c r="J1257" s="48">
        <v>819811</v>
      </c>
      <c r="K1257" s="48">
        <v>6919</v>
      </c>
      <c r="L1257" s="48">
        <v>53384</v>
      </c>
      <c r="M1257" s="48">
        <v>4268</v>
      </c>
      <c r="N1257" s="48">
        <v>27360</v>
      </c>
      <c r="O1257" s="48">
        <v>19099</v>
      </c>
      <c r="R1257" s="48">
        <v>-17160</v>
      </c>
      <c r="V1257" s="48">
        <v>-76156</v>
      </c>
      <c r="Y1257" s="48">
        <v>-28002</v>
      </c>
      <c r="AB1257" s="48">
        <v>2731</v>
      </c>
    </row>
    <row r="1258" spans="1:28" x14ac:dyDescent="0.45">
      <c r="A1258" s="37" t="s">
        <v>39</v>
      </c>
      <c r="B1258" s="39">
        <v>43442</v>
      </c>
      <c r="C1258" s="40" t="s">
        <v>239</v>
      </c>
      <c r="D1258" s="48">
        <v>2348624</v>
      </c>
      <c r="E1258" s="48">
        <v>2380360</v>
      </c>
      <c r="F1258" s="48">
        <v>2288249</v>
      </c>
      <c r="G1258" s="48">
        <v>108914</v>
      </c>
      <c r="H1258" s="48">
        <v>755502</v>
      </c>
      <c r="I1258" s="48">
        <v>612918</v>
      </c>
      <c r="J1258" s="48">
        <v>828884</v>
      </c>
      <c r="K1258" s="48">
        <v>6772</v>
      </c>
      <c r="L1258" s="48">
        <v>39479</v>
      </c>
      <c r="M1258" s="48">
        <v>2978</v>
      </c>
      <c r="N1258" s="48">
        <v>23073</v>
      </c>
      <c r="O1258" s="48">
        <v>18643</v>
      </c>
      <c r="R1258" s="48">
        <v>-23792</v>
      </c>
      <c r="V1258" s="48">
        <v>-73235</v>
      </c>
      <c r="Y1258" s="48">
        <v>-32859</v>
      </c>
      <c r="AB1258" s="48">
        <v>2853</v>
      </c>
    </row>
    <row r="1259" spans="1:28" x14ac:dyDescent="0.45">
      <c r="A1259" s="37" t="s">
        <v>39</v>
      </c>
      <c r="B1259" s="39">
        <v>43443</v>
      </c>
      <c r="C1259" s="40" t="s">
        <v>239</v>
      </c>
      <c r="D1259" s="48">
        <v>2295087</v>
      </c>
      <c r="E1259" s="48">
        <v>2367686</v>
      </c>
      <c r="F1259" s="48">
        <v>2280342</v>
      </c>
      <c r="G1259" s="48">
        <v>129708</v>
      </c>
      <c r="H1259" s="48">
        <v>762061</v>
      </c>
      <c r="I1259" s="48">
        <v>590843</v>
      </c>
      <c r="J1259" s="48">
        <v>832376</v>
      </c>
      <c r="K1259" s="48">
        <v>5233</v>
      </c>
      <c r="L1259" s="48">
        <v>40318</v>
      </c>
      <c r="M1259" s="48">
        <v>412</v>
      </c>
      <c r="N1259" s="48">
        <v>31341</v>
      </c>
      <c r="O1259" s="48">
        <v>17758</v>
      </c>
      <c r="R1259" s="48">
        <v>-40877</v>
      </c>
      <c r="V1259" s="48">
        <v>-127525</v>
      </c>
      <c r="Y1259" s="48">
        <v>-48686</v>
      </c>
      <c r="AB1259" s="48">
        <v>18157</v>
      </c>
    </row>
    <row r="1260" spans="1:28" x14ac:dyDescent="0.45">
      <c r="A1260" s="37" t="s">
        <v>39</v>
      </c>
      <c r="B1260" s="39">
        <v>43444</v>
      </c>
      <c r="C1260" s="40" t="s">
        <v>239</v>
      </c>
      <c r="D1260" s="48">
        <v>2464429</v>
      </c>
      <c r="E1260" s="48">
        <v>2528591</v>
      </c>
      <c r="F1260" s="48">
        <v>2429493</v>
      </c>
      <c r="G1260" s="48">
        <v>126887</v>
      </c>
      <c r="H1260" s="48">
        <v>837376</v>
      </c>
      <c r="I1260" s="48">
        <v>639605</v>
      </c>
      <c r="J1260" s="48">
        <v>836457</v>
      </c>
      <c r="K1260" s="48">
        <v>9041</v>
      </c>
      <c r="L1260" s="48">
        <v>58995</v>
      </c>
      <c r="M1260" s="48">
        <v>2133</v>
      </c>
      <c r="N1260" s="48">
        <v>27837</v>
      </c>
      <c r="O1260" s="48">
        <v>18049</v>
      </c>
      <c r="R1260" s="48">
        <v>-40686</v>
      </c>
      <c r="V1260" s="48">
        <v>-130151</v>
      </c>
      <c r="Y1260" s="48">
        <v>-43976</v>
      </c>
      <c r="AB1260" s="48">
        <v>14572</v>
      </c>
    </row>
    <row r="1261" spans="1:28" x14ac:dyDescent="0.45">
      <c r="A1261" s="37" t="s">
        <v>39</v>
      </c>
      <c r="B1261" s="39">
        <v>43445</v>
      </c>
      <c r="C1261" s="40" t="s">
        <v>239</v>
      </c>
      <c r="D1261" s="48">
        <v>2492452</v>
      </c>
      <c r="E1261" s="48">
        <v>2524206</v>
      </c>
      <c r="F1261" s="48">
        <v>2420424</v>
      </c>
      <c r="G1261" s="48">
        <v>124499</v>
      </c>
      <c r="H1261" s="48">
        <v>809551</v>
      </c>
      <c r="I1261" s="48">
        <v>606903</v>
      </c>
      <c r="J1261" s="48">
        <v>836539</v>
      </c>
      <c r="K1261" s="48">
        <v>10034</v>
      </c>
      <c r="L1261" s="48">
        <v>52733</v>
      </c>
      <c r="M1261" s="48">
        <v>4378</v>
      </c>
      <c r="N1261" s="48">
        <v>85030</v>
      </c>
      <c r="O1261" s="48">
        <v>15256</v>
      </c>
      <c r="R1261" s="48">
        <v>-15077</v>
      </c>
      <c r="V1261" s="48">
        <v>-142035</v>
      </c>
      <c r="Y1261" s="48">
        <v>-55673</v>
      </c>
      <c r="AB1261" s="48">
        <v>18789</v>
      </c>
    </row>
    <row r="1262" spans="1:28" x14ac:dyDescent="0.45">
      <c r="A1262" s="37" t="s">
        <v>39</v>
      </c>
      <c r="B1262" s="39">
        <v>43446</v>
      </c>
      <c r="C1262" s="40" t="s">
        <v>239</v>
      </c>
      <c r="D1262" s="48">
        <v>2435068</v>
      </c>
      <c r="E1262" s="48">
        <v>2428787</v>
      </c>
      <c r="F1262" s="48">
        <v>2338341</v>
      </c>
      <c r="G1262" s="48">
        <v>137024</v>
      </c>
      <c r="H1262" s="48">
        <v>768317</v>
      </c>
      <c r="I1262" s="48">
        <v>569248</v>
      </c>
      <c r="J1262" s="48">
        <v>837708</v>
      </c>
      <c r="K1262" s="48">
        <v>9275</v>
      </c>
      <c r="L1262" s="48">
        <v>41666</v>
      </c>
      <c r="M1262" s="48">
        <v>3367</v>
      </c>
      <c r="N1262" s="48">
        <v>94071</v>
      </c>
      <c r="O1262" s="48">
        <v>14689</v>
      </c>
      <c r="R1262" s="48">
        <v>-38435</v>
      </c>
      <c r="V1262" s="48">
        <v>-171207</v>
      </c>
      <c r="Y1262" s="48">
        <v>-41497</v>
      </c>
      <c r="AB1262" s="48">
        <v>11785</v>
      </c>
    </row>
    <row r="1263" spans="1:28" x14ac:dyDescent="0.45">
      <c r="A1263" s="37" t="s">
        <v>39</v>
      </c>
      <c r="B1263" s="39">
        <v>43447</v>
      </c>
      <c r="C1263" s="40" t="s">
        <v>239</v>
      </c>
      <c r="D1263" s="48">
        <v>2324741</v>
      </c>
      <c r="E1263" s="48">
        <v>2333352</v>
      </c>
      <c r="F1263" s="48">
        <v>2220680</v>
      </c>
      <c r="G1263" s="48">
        <v>97118</v>
      </c>
      <c r="H1263" s="48">
        <v>723621</v>
      </c>
      <c r="I1263" s="48">
        <v>551728</v>
      </c>
      <c r="J1263" s="48">
        <v>837442</v>
      </c>
      <c r="K1263" s="48">
        <v>7369</v>
      </c>
      <c r="L1263" s="48">
        <v>43888</v>
      </c>
      <c r="M1263" s="48">
        <v>2197</v>
      </c>
      <c r="N1263" s="48">
        <v>39861</v>
      </c>
      <c r="O1263" s="48">
        <v>14574</v>
      </c>
      <c r="R1263" s="48">
        <v>-15644</v>
      </c>
      <c r="V1263" s="48">
        <v>-126892</v>
      </c>
      <c r="Y1263" s="48">
        <v>-39165</v>
      </c>
      <c r="AB1263" s="48">
        <v>32618</v>
      </c>
    </row>
    <row r="1264" spans="1:28" x14ac:dyDescent="0.45">
      <c r="A1264" s="37" t="s">
        <v>39</v>
      </c>
      <c r="B1264" s="39">
        <v>43448</v>
      </c>
      <c r="C1264" s="40" t="s">
        <v>239</v>
      </c>
      <c r="D1264" s="48">
        <v>2240443</v>
      </c>
      <c r="E1264" s="48">
        <v>2267350</v>
      </c>
      <c r="F1264" s="48">
        <v>2151830</v>
      </c>
      <c r="G1264" s="48">
        <v>91432</v>
      </c>
      <c r="H1264" s="48">
        <v>648129</v>
      </c>
      <c r="I1264" s="48">
        <v>551575</v>
      </c>
      <c r="J1264" s="48">
        <v>830899</v>
      </c>
      <c r="K1264" s="48">
        <v>5345</v>
      </c>
      <c r="L1264" s="48">
        <v>43240</v>
      </c>
      <c r="M1264" s="48">
        <v>643</v>
      </c>
      <c r="N1264" s="48">
        <v>56865</v>
      </c>
      <c r="O1264" s="48">
        <v>15134</v>
      </c>
      <c r="R1264" s="48">
        <v>-13554</v>
      </c>
      <c r="V1264" s="48">
        <v>-87774</v>
      </c>
      <c r="Y1264" s="48">
        <v>-19930</v>
      </c>
      <c r="AB1264" s="48">
        <v>12600</v>
      </c>
    </row>
    <row r="1265" spans="1:28" x14ac:dyDescent="0.45">
      <c r="A1265" s="37" t="s">
        <v>39</v>
      </c>
      <c r="B1265" s="39">
        <v>43449</v>
      </c>
      <c r="C1265" s="40" t="s">
        <v>239</v>
      </c>
      <c r="D1265" s="48">
        <v>2027973</v>
      </c>
      <c r="E1265" s="48">
        <v>2060212</v>
      </c>
      <c r="F1265" s="48">
        <v>1955308</v>
      </c>
      <c r="G1265" s="48">
        <v>92110</v>
      </c>
      <c r="H1265" s="48">
        <v>525440</v>
      </c>
      <c r="I1265" s="48">
        <v>444500</v>
      </c>
      <c r="J1265" s="48">
        <v>833087</v>
      </c>
      <c r="K1265" s="48">
        <v>5425</v>
      </c>
      <c r="L1265" s="48">
        <v>39240</v>
      </c>
      <c r="M1265" s="48">
        <v>444</v>
      </c>
      <c r="N1265" s="48">
        <v>92592</v>
      </c>
      <c r="O1265" s="48">
        <v>14580</v>
      </c>
      <c r="R1265" s="48">
        <v>4548</v>
      </c>
      <c r="V1265" s="48">
        <v>-98880</v>
      </c>
      <c r="Y1265" s="48">
        <v>-20031</v>
      </c>
      <c r="AB1265" s="48">
        <v>6608</v>
      </c>
    </row>
    <row r="1266" spans="1:28" x14ac:dyDescent="0.45">
      <c r="A1266" s="37" t="s">
        <v>39</v>
      </c>
      <c r="B1266" s="39">
        <v>43450</v>
      </c>
      <c r="C1266" s="40" t="s">
        <v>239</v>
      </c>
      <c r="D1266" s="48">
        <v>2012345</v>
      </c>
      <c r="E1266" s="48">
        <v>2061949</v>
      </c>
      <c r="F1266" s="48">
        <v>1895264</v>
      </c>
      <c r="G1266" s="48">
        <v>37718</v>
      </c>
      <c r="H1266" s="48">
        <v>514046</v>
      </c>
      <c r="I1266" s="48">
        <v>433759</v>
      </c>
      <c r="J1266" s="48">
        <v>826103</v>
      </c>
      <c r="K1266" s="48">
        <v>5203</v>
      </c>
      <c r="L1266" s="48">
        <v>46118</v>
      </c>
      <c r="M1266" s="48">
        <v>932</v>
      </c>
      <c r="N1266" s="48">
        <v>56074</v>
      </c>
      <c r="O1266" s="48">
        <v>13029</v>
      </c>
      <c r="R1266" s="48">
        <v>33433</v>
      </c>
      <c r="V1266" s="48">
        <v>-86661</v>
      </c>
      <c r="Y1266" s="48">
        <v>-13997</v>
      </c>
      <c r="AB1266" s="48">
        <v>23598</v>
      </c>
    </row>
    <row r="1267" spans="1:28" x14ac:dyDescent="0.45">
      <c r="A1267" s="37" t="s">
        <v>39</v>
      </c>
      <c r="B1267" s="39">
        <v>43451</v>
      </c>
      <c r="C1267" s="40" t="s">
        <v>239</v>
      </c>
      <c r="D1267" s="48">
        <v>2271835</v>
      </c>
      <c r="E1267" s="48">
        <v>2258906</v>
      </c>
      <c r="F1267" s="48">
        <v>2103913</v>
      </c>
      <c r="G1267" s="48">
        <v>70118</v>
      </c>
      <c r="H1267" s="48">
        <v>523225</v>
      </c>
      <c r="I1267" s="48">
        <v>590121</v>
      </c>
      <c r="J1267" s="48">
        <v>825033</v>
      </c>
      <c r="K1267" s="48">
        <v>5236</v>
      </c>
      <c r="L1267" s="48">
        <v>58926</v>
      </c>
      <c r="M1267" s="48">
        <v>3998</v>
      </c>
      <c r="N1267" s="48">
        <v>83304</v>
      </c>
      <c r="O1267" s="48">
        <v>14070</v>
      </c>
      <c r="R1267" s="48">
        <v>30538</v>
      </c>
      <c r="V1267" s="48">
        <v>-112651</v>
      </c>
      <c r="Y1267" s="48">
        <v>-31091</v>
      </c>
      <c r="AB1267" s="48">
        <v>25001</v>
      </c>
    </row>
    <row r="1268" spans="1:28" x14ac:dyDescent="0.45">
      <c r="A1268" s="37" t="s">
        <v>39</v>
      </c>
      <c r="B1268" s="39">
        <v>43452</v>
      </c>
      <c r="C1268" s="40" t="s">
        <v>239</v>
      </c>
      <c r="D1268" s="48">
        <v>2377490</v>
      </c>
      <c r="E1268" s="48">
        <v>2352064</v>
      </c>
      <c r="F1268" s="48">
        <v>2181071</v>
      </c>
      <c r="G1268" s="48">
        <v>62461</v>
      </c>
      <c r="H1268" s="48">
        <v>573575</v>
      </c>
      <c r="I1268" s="48">
        <v>640907</v>
      </c>
      <c r="J1268" s="48">
        <v>825278</v>
      </c>
      <c r="K1268" s="48">
        <v>5745</v>
      </c>
      <c r="L1268" s="48">
        <v>60097</v>
      </c>
      <c r="M1268" s="48">
        <v>4782</v>
      </c>
      <c r="N1268" s="48">
        <v>48473</v>
      </c>
      <c r="O1268" s="48">
        <v>22214</v>
      </c>
      <c r="R1268" s="48">
        <v>37708</v>
      </c>
      <c r="V1268" s="48">
        <v>-106720</v>
      </c>
      <c r="Y1268" s="48">
        <v>-53443</v>
      </c>
      <c r="AB1268" s="48">
        <v>31810</v>
      </c>
    </row>
    <row r="1269" spans="1:28" x14ac:dyDescent="0.45">
      <c r="A1269" s="37" t="s">
        <v>39</v>
      </c>
      <c r="B1269" s="39">
        <v>43453</v>
      </c>
      <c r="C1269" s="40" t="s">
        <v>239</v>
      </c>
      <c r="D1269" s="48">
        <v>2362838</v>
      </c>
      <c r="E1269" s="48">
        <v>2379174</v>
      </c>
      <c r="F1269" s="48">
        <v>2201036</v>
      </c>
      <c r="G1269" s="48">
        <v>65496</v>
      </c>
      <c r="H1269" s="48">
        <v>575766</v>
      </c>
      <c r="I1269" s="48">
        <v>628534</v>
      </c>
      <c r="J1269" s="48">
        <v>831626</v>
      </c>
      <c r="K1269" s="48">
        <v>5698</v>
      </c>
      <c r="L1269" s="48">
        <v>57462</v>
      </c>
      <c r="M1269" s="48">
        <v>3513</v>
      </c>
      <c r="N1269" s="48">
        <v>82776</v>
      </c>
      <c r="O1269" s="48">
        <v>15661</v>
      </c>
      <c r="R1269" s="48">
        <v>32561</v>
      </c>
      <c r="V1269" s="48">
        <v>-110509</v>
      </c>
      <c r="Y1269" s="48">
        <v>-41183</v>
      </c>
      <c r="AB1269" s="48">
        <v>37704</v>
      </c>
    </row>
    <row r="1270" spans="1:28" x14ac:dyDescent="0.45">
      <c r="A1270" s="37" t="s">
        <v>39</v>
      </c>
      <c r="B1270" s="39">
        <v>43454</v>
      </c>
      <c r="C1270" s="40" t="s">
        <v>239</v>
      </c>
      <c r="D1270" s="48">
        <v>2309889</v>
      </c>
      <c r="E1270" s="48">
        <v>2324042</v>
      </c>
      <c r="F1270" s="48">
        <v>2133095</v>
      </c>
      <c r="G1270" s="48">
        <v>52807</v>
      </c>
      <c r="H1270" s="48">
        <v>565086</v>
      </c>
      <c r="I1270" s="48">
        <v>591186</v>
      </c>
      <c r="J1270" s="48">
        <v>834383</v>
      </c>
      <c r="K1270" s="48">
        <v>5195</v>
      </c>
      <c r="L1270" s="48">
        <v>52427</v>
      </c>
      <c r="M1270" s="48">
        <v>433</v>
      </c>
      <c r="N1270" s="48">
        <v>69259</v>
      </c>
      <c r="O1270" s="48">
        <v>15126</v>
      </c>
      <c r="R1270" s="48">
        <v>41141</v>
      </c>
      <c r="V1270" s="48">
        <v>-92454</v>
      </c>
      <c r="Y1270" s="48">
        <v>-31876</v>
      </c>
      <c r="AB1270" s="48">
        <v>37700</v>
      </c>
    </row>
    <row r="1271" spans="1:28" x14ac:dyDescent="0.45">
      <c r="A1271" s="37" t="s">
        <v>39</v>
      </c>
      <c r="B1271" s="39">
        <v>43455</v>
      </c>
      <c r="C1271" s="40" t="s">
        <v>239</v>
      </c>
      <c r="D1271" s="48">
        <v>2153387</v>
      </c>
      <c r="E1271" s="48">
        <v>2124312</v>
      </c>
      <c r="F1271" s="48">
        <v>2032447</v>
      </c>
      <c r="G1271" s="48">
        <v>122426</v>
      </c>
      <c r="H1271" s="48">
        <v>559825</v>
      </c>
      <c r="I1271" s="48">
        <v>469821</v>
      </c>
      <c r="J1271" s="48">
        <v>820016</v>
      </c>
      <c r="K1271" s="48">
        <v>5234</v>
      </c>
      <c r="L1271" s="48">
        <v>53507</v>
      </c>
      <c r="M1271" s="48">
        <v>1590</v>
      </c>
      <c r="N1271" s="48">
        <v>110127</v>
      </c>
      <c r="O1271" s="48">
        <v>12327</v>
      </c>
      <c r="R1271" s="48">
        <v>12812</v>
      </c>
      <c r="V1271" s="48">
        <v>-111543</v>
      </c>
      <c r="Y1271" s="48">
        <v>-25531</v>
      </c>
      <c r="AB1271" s="48">
        <v>-48</v>
      </c>
    </row>
    <row r="1272" spans="1:28" x14ac:dyDescent="0.45">
      <c r="A1272" s="37" t="s">
        <v>39</v>
      </c>
      <c r="B1272" s="39">
        <v>43456</v>
      </c>
      <c r="C1272" s="40" t="s">
        <v>239</v>
      </c>
      <c r="D1272" s="48">
        <v>2074073</v>
      </c>
      <c r="E1272" s="48">
        <v>2095543</v>
      </c>
      <c r="F1272" s="48">
        <v>2021991</v>
      </c>
      <c r="G1272" s="48">
        <v>130239</v>
      </c>
      <c r="H1272" s="48">
        <v>572929</v>
      </c>
      <c r="I1272" s="48">
        <v>466505</v>
      </c>
      <c r="J1272" s="48">
        <v>834514</v>
      </c>
      <c r="K1272" s="48">
        <v>6724</v>
      </c>
      <c r="L1272" s="48">
        <v>57167</v>
      </c>
      <c r="M1272" s="48">
        <v>3504</v>
      </c>
      <c r="N1272" s="48">
        <v>67842</v>
      </c>
      <c r="O1272" s="48">
        <v>12806</v>
      </c>
      <c r="R1272" s="48">
        <v>-20602</v>
      </c>
      <c r="V1272" s="48">
        <v>-98482</v>
      </c>
      <c r="Y1272" s="48">
        <v>-26244</v>
      </c>
      <c r="AB1272" s="48">
        <v>-5260</v>
      </c>
    </row>
    <row r="1273" spans="1:28" x14ac:dyDescent="0.45">
      <c r="A1273" s="37" t="s">
        <v>39</v>
      </c>
      <c r="B1273" s="39">
        <v>43457</v>
      </c>
      <c r="C1273" s="40" t="s">
        <v>239</v>
      </c>
      <c r="D1273" s="48">
        <v>2101766</v>
      </c>
      <c r="E1273" s="48">
        <v>2083584</v>
      </c>
      <c r="F1273" s="48">
        <v>1999411</v>
      </c>
      <c r="G1273" s="48">
        <v>95594</v>
      </c>
      <c r="H1273" s="48">
        <v>573106</v>
      </c>
      <c r="I1273" s="48">
        <v>462292</v>
      </c>
      <c r="J1273" s="48">
        <v>836922</v>
      </c>
      <c r="K1273" s="48">
        <v>6351</v>
      </c>
      <c r="L1273" s="48">
        <v>54615</v>
      </c>
      <c r="M1273" s="48">
        <v>4527</v>
      </c>
      <c r="N1273" s="48">
        <v>47353</v>
      </c>
      <c r="O1273" s="48">
        <v>14245</v>
      </c>
      <c r="R1273" s="48">
        <v>-25395</v>
      </c>
      <c r="V1273" s="48">
        <v>-94229</v>
      </c>
      <c r="Y1273" s="48">
        <v>-7200</v>
      </c>
      <c r="AB1273" s="48">
        <v>-3642</v>
      </c>
    </row>
    <row r="1274" spans="1:28" x14ac:dyDescent="0.45">
      <c r="A1274" s="37" t="s">
        <v>39</v>
      </c>
      <c r="B1274" s="39">
        <v>43458</v>
      </c>
      <c r="C1274" s="40" t="s">
        <v>239</v>
      </c>
      <c r="D1274" s="48">
        <v>2140209</v>
      </c>
      <c r="E1274" s="48">
        <v>2078159</v>
      </c>
      <c r="F1274" s="48">
        <v>1967620</v>
      </c>
      <c r="G1274" s="48">
        <v>82140</v>
      </c>
      <c r="H1274" s="48">
        <v>538397</v>
      </c>
      <c r="I1274" s="48">
        <v>458561</v>
      </c>
      <c r="J1274" s="48">
        <v>837098</v>
      </c>
      <c r="K1274" s="48">
        <v>5220</v>
      </c>
      <c r="L1274" s="48">
        <v>56124</v>
      </c>
      <c r="M1274" s="48">
        <v>3650</v>
      </c>
      <c r="N1274" s="48">
        <v>54485</v>
      </c>
      <c r="O1274" s="48">
        <v>14085</v>
      </c>
      <c r="R1274" s="48">
        <v>5948</v>
      </c>
      <c r="V1274" s="48">
        <v>-94925</v>
      </c>
      <c r="Y1274" s="48">
        <v>-17461</v>
      </c>
      <c r="AB1274" s="48">
        <v>-8695</v>
      </c>
    </row>
    <row r="1275" spans="1:28" x14ac:dyDescent="0.45">
      <c r="A1275" s="37" t="s">
        <v>39</v>
      </c>
      <c r="B1275" s="39">
        <v>43459</v>
      </c>
      <c r="C1275" s="40" t="s">
        <v>239</v>
      </c>
      <c r="D1275" s="48">
        <v>2124914</v>
      </c>
      <c r="E1275" s="48">
        <v>2041507</v>
      </c>
      <c r="F1275" s="48">
        <v>1927388</v>
      </c>
      <c r="G1275" s="48">
        <v>76712</v>
      </c>
      <c r="H1275" s="48">
        <v>554695</v>
      </c>
      <c r="I1275" s="48">
        <v>439811</v>
      </c>
      <c r="J1275" s="48">
        <v>837077</v>
      </c>
      <c r="K1275" s="48">
        <v>5326</v>
      </c>
      <c r="L1275" s="48">
        <v>53239</v>
      </c>
      <c r="M1275" s="48">
        <v>2916</v>
      </c>
      <c r="N1275" s="48">
        <v>20768</v>
      </c>
      <c r="O1275" s="48">
        <v>13556</v>
      </c>
      <c r="R1275" s="48">
        <v>-2345</v>
      </c>
      <c r="V1275" s="48">
        <v>-120237</v>
      </c>
      <c r="Y1275" s="48">
        <v>1075</v>
      </c>
      <c r="AB1275" s="48">
        <v>17647</v>
      </c>
    </row>
    <row r="1276" spans="1:28" x14ac:dyDescent="0.45">
      <c r="A1276" s="37" t="s">
        <v>39</v>
      </c>
      <c r="B1276" s="39">
        <v>43460</v>
      </c>
      <c r="C1276" s="40" t="s">
        <v>239</v>
      </c>
      <c r="D1276" s="48">
        <v>2207655</v>
      </c>
      <c r="E1276" s="48">
        <v>2234017</v>
      </c>
      <c r="F1276" s="48">
        <v>2101057</v>
      </c>
      <c r="G1276" s="48">
        <v>77774</v>
      </c>
      <c r="H1276" s="48">
        <v>592426</v>
      </c>
      <c r="I1276" s="48">
        <v>527838</v>
      </c>
      <c r="J1276" s="48">
        <v>836198</v>
      </c>
      <c r="K1276" s="48">
        <v>5188</v>
      </c>
      <c r="L1276" s="48">
        <v>74901</v>
      </c>
      <c r="M1276" s="48">
        <v>4585</v>
      </c>
      <c r="N1276" s="48">
        <v>45533</v>
      </c>
      <c r="O1276" s="48">
        <v>14388</v>
      </c>
      <c r="R1276" s="48">
        <v>9944</v>
      </c>
      <c r="V1276" s="48">
        <v>-108150</v>
      </c>
      <c r="Y1276" s="48">
        <v>-17732</v>
      </c>
      <c r="AB1276" s="48">
        <v>22403</v>
      </c>
    </row>
    <row r="1277" spans="1:28" x14ac:dyDescent="0.45">
      <c r="A1277" s="37" t="s">
        <v>39</v>
      </c>
      <c r="B1277" s="39">
        <v>43461</v>
      </c>
      <c r="C1277" s="40" t="s">
        <v>239</v>
      </c>
      <c r="D1277" s="48">
        <v>2258740</v>
      </c>
      <c r="E1277" s="48">
        <v>2239291</v>
      </c>
      <c r="F1277" s="48">
        <v>2093263</v>
      </c>
      <c r="G1277" s="48">
        <v>80785</v>
      </c>
      <c r="H1277" s="48">
        <v>519278</v>
      </c>
      <c r="I1277" s="48">
        <v>510282</v>
      </c>
      <c r="J1277" s="48">
        <v>835621</v>
      </c>
      <c r="K1277" s="48">
        <v>5339</v>
      </c>
      <c r="L1277" s="48">
        <v>58946</v>
      </c>
      <c r="M1277" s="48">
        <v>3052</v>
      </c>
      <c r="N1277" s="48">
        <v>146348</v>
      </c>
      <c r="O1277" s="48">
        <v>14397</v>
      </c>
      <c r="R1277" s="48">
        <v>11885</v>
      </c>
      <c r="V1277" s="48">
        <v>-109242</v>
      </c>
      <c r="Y1277" s="48">
        <v>-22351</v>
      </c>
      <c r="AB1277" s="48">
        <v>23707</v>
      </c>
    </row>
    <row r="1278" spans="1:28" x14ac:dyDescent="0.45">
      <c r="A1278" s="37" t="s">
        <v>39</v>
      </c>
      <c r="B1278" s="39">
        <v>43462</v>
      </c>
      <c r="C1278" s="40" t="s">
        <v>239</v>
      </c>
      <c r="D1278" s="48">
        <v>2075741</v>
      </c>
      <c r="E1278" s="48">
        <v>2066457</v>
      </c>
      <c r="F1278" s="48">
        <v>2002264</v>
      </c>
      <c r="G1278" s="48">
        <v>116580</v>
      </c>
      <c r="H1278" s="48">
        <v>478547</v>
      </c>
      <c r="I1278" s="48">
        <v>467430</v>
      </c>
      <c r="J1278" s="48">
        <v>833395</v>
      </c>
      <c r="K1278" s="48">
        <v>5018</v>
      </c>
      <c r="L1278" s="48">
        <v>56201</v>
      </c>
      <c r="M1278" s="48">
        <v>581</v>
      </c>
      <c r="N1278" s="48">
        <v>147653</v>
      </c>
      <c r="O1278" s="48">
        <v>13439</v>
      </c>
      <c r="R1278" s="48">
        <v>2635</v>
      </c>
      <c r="V1278" s="48">
        <v>-83818</v>
      </c>
      <c r="Y1278" s="48">
        <v>-25024</v>
      </c>
      <c r="AB1278" s="48">
        <v>-312</v>
      </c>
    </row>
    <row r="1279" spans="1:28" x14ac:dyDescent="0.45">
      <c r="A1279" s="37" t="s">
        <v>39</v>
      </c>
      <c r="B1279" s="39">
        <v>43463</v>
      </c>
      <c r="C1279" s="40" t="s">
        <v>239</v>
      </c>
      <c r="D1279" s="48">
        <v>1998941</v>
      </c>
      <c r="E1279" s="48">
        <v>1985828</v>
      </c>
      <c r="F1279" s="48">
        <v>1963561</v>
      </c>
      <c r="G1279" s="48">
        <v>158558</v>
      </c>
      <c r="H1279" s="48">
        <v>496655</v>
      </c>
      <c r="I1279" s="48">
        <v>494566</v>
      </c>
      <c r="J1279" s="48">
        <v>833351</v>
      </c>
      <c r="K1279" s="48">
        <v>4733</v>
      </c>
      <c r="L1279" s="48">
        <v>57472</v>
      </c>
      <c r="M1279" s="48">
        <v>3532</v>
      </c>
      <c r="N1279" s="48">
        <v>59828</v>
      </c>
      <c r="O1279" s="48">
        <v>13424</v>
      </c>
      <c r="R1279" s="48">
        <v>-21740</v>
      </c>
      <c r="V1279" s="48">
        <v>-134983</v>
      </c>
      <c r="Y1279" s="48">
        <v>-31053</v>
      </c>
      <c r="AB1279" s="48">
        <v>-11992</v>
      </c>
    </row>
    <row r="1280" spans="1:28" x14ac:dyDescent="0.45">
      <c r="A1280" s="37" t="s">
        <v>39</v>
      </c>
      <c r="B1280" s="39">
        <v>43464</v>
      </c>
      <c r="C1280" s="40" t="s">
        <v>239</v>
      </c>
      <c r="D1280" s="48">
        <v>2052084</v>
      </c>
      <c r="E1280" s="48">
        <v>2027540</v>
      </c>
      <c r="F1280" s="48">
        <v>1968644</v>
      </c>
      <c r="G1280" s="48">
        <v>120840</v>
      </c>
      <c r="H1280" s="48">
        <v>499721</v>
      </c>
      <c r="I1280" s="48">
        <v>493525</v>
      </c>
      <c r="J1280" s="48">
        <v>828557</v>
      </c>
      <c r="K1280" s="48">
        <v>5151</v>
      </c>
      <c r="L1280" s="48">
        <v>58997</v>
      </c>
      <c r="M1280" s="48">
        <v>1954</v>
      </c>
      <c r="N1280" s="48">
        <v>67090</v>
      </c>
      <c r="O1280" s="48">
        <v>13649</v>
      </c>
      <c r="R1280" s="48">
        <v>-4508</v>
      </c>
      <c r="V1280" s="48">
        <v>-184773</v>
      </c>
      <c r="Y1280" s="48">
        <v>-7303</v>
      </c>
      <c r="AB1280" s="48">
        <v>7399</v>
      </c>
    </row>
    <row r="1281" spans="1:28" x14ac:dyDescent="0.45">
      <c r="A1281" s="37" t="s">
        <v>39</v>
      </c>
      <c r="B1281" s="39">
        <v>43465</v>
      </c>
      <c r="C1281" s="40" t="s">
        <v>239</v>
      </c>
      <c r="D1281" s="48">
        <v>2214476</v>
      </c>
      <c r="E1281" s="48">
        <v>2090379</v>
      </c>
      <c r="F1281" s="48">
        <v>2006976</v>
      </c>
      <c r="G1281" s="48">
        <v>80777</v>
      </c>
      <c r="H1281" s="48">
        <v>504675</v>
      </c>
      <c r="I1281" s="48">
        <v>500380</v>
      </c>
      <c r="J1281" s="48">
        <v>834835</v>
      </c>
      <c r="K1281" s="48">
        <v>5275</v>
      </c>
      <c r="L1281" s="48">
        <v>61895</v>
      </c>
      <c r="M1281" s="48">
        <v>599</v>
      </c>
      <c r="N1281" s="48">
        <v>85985</v>
      </c>
      <c r="O1281" s="48">
        <v>13332</v>
      </c>
      <c r="R1281" s="48">
        <v>6167</v>
      </c>
      <c r="V1281" s="48">
        <v>-87790</v>
      </c>
      <c r="Y1281" s="48">
        <v>-6624</v>
      </c>
      <c r="AB1281" s="48">
        <v>-2623</v>
      </c>
    </row>
    <row r="1282" spans="1:28" x14ac:dyDescent="0.45">
      <c r="A1282" s="37" t="s">
        <v>39</v>
      </c>
      <c r="B1282" s="39">
        <v>43466</v>
      </c>
      <c r="C1282" s="40" t="s">
        <v>239</v>
      </c>
      <c r="D1282" s="48">
        <v>2030888</v>
      </c>
      <c r="E1282" s="48">
        <v>1871762</v>
      </c>
      <c r="F1282" s="48">
        <v>1798497</v>
      </c>
      <c r="G1282" s="48">
        <v>80606</v>
      </c>
      <c r="H1282" s="48">
        <v>444429</v>
      </c>
      <c r="I1282" s="48">
        <v>394318</v>
      </c>
      <c r="J1282" s="48">
        <v>833404</v>
      </c>
      <c r="K1282" s="48">
        <v>3102</v>
      </c>
      <c r="L1282" s="48">
        <v>58840</v>
      </c>
      <c r="M1282" s="48">
        <v>1754</v>
      </c>
      <c r="N1282" s="48">
        <v>48851</v>
      </c>
      <c r="O1282" s="48">
        <v>13799</v>
      </c>
      <c r="R1282" s="48">
        <v>37616</v>
      </c>
      <c r="V1282" s="48">
        <v>-174005</v>
      </c>
      <c r="Y1282" s="48">
        <v>8917</v>
      </c>
      <c r="AB1282" s="48">
        <v>17849</v>
      </c>
    </row>
    <row r="1283" spans="1:28" x14ac:dyDescent="0.45">
      <c r="A1283" s="37" t="s">
        <v>39</v>
      </c>
      <c r="B1283" s="39">
        <v>43467</v>
      </c>
      <c r="C1283" s="40" t="s">
        <v>239</v>
      </c>
      <c r="D1283" s="48">
        <v>2126440</v>
      </c>
      <c r="E1283" s="48">
        <v>2197818</v>
      </c>
      <c r="F1283" s="48">
        <v>2091811</v>
      </c>
      <c r="G1283" s="48">
        <v>88623</v>
      </c>
      <c r="H1283" s="48">
        <v>523600</v>
      </c>
      <c r="I1283" s="48">
        <v>604030</v>
      </c>
      <c r="J1283" s="48">
        <v>834175</v>
      </c>
      <c r="K1283" s="48">
        <v>3002</v>
      </c>
      <c r="L1283" s="48">
        <v>69098</v>
      </c>
      <c r="M1283" s="48">
        <v>1520</v>
      </c>
      <c r="N1283" s="48">
        <v>42637</v>
      </c>
      <c r="O1283" s="48">
        <v>13749</v>
      </c>
      <c r="R1283" s="48">
        <v>46840</v>
      </c>
      <c r="V1283" s="48">
        <v>-182779</v>
      </c>
      <c r="Y1283" s="48">
        <v>-5001</v>
      </c>
      <c r="AB1283" s="48">
        <v>22290</v>
      </c>
    </row>
    <row r="1284" spans="1:28" x14ac:dyDescent="0.45">
      <c r="A1284" s="37" t="s">
        <v>39</v>
      </c>
      <c r="B1284" s="39">
        <v>43468</v>
      </c>
      <c r="C1284" s="40" t="s">
        <v>239</v>
      </c>
      <c r="D1284" s="48">
        <v>2145313</v>
      </c>
      <c r="E1284" s="48">
        <v>2230161</v>
      </c>
      <c r="F1284" s="48">
        <v>2062167</v>
      </c>
      <c r="G1284" s="48">
        <v>50757</v>
      </c>
      <c r="H1284" s="48">
        <v>481751</v>
      </c>
      <c r="I1284" s="48">
        <v>586040</v>
      </c>
      <c r="J1284" s="48">
        <v>834520</v>
      </c>
      <c r="K1284" s="48">
        <v>5199</v>
      </c>
      <c r="L1284" s="48">
        <v>67946</v>
      </c>
      <c r="M1284" s="48">
        <v>989</v>
      </c>
      <c r="N1284" s="48">
        <v>72176</v>
      </c>
      <c r="O1284" s="48">
        <v>13546</v>
      </c>
      <c r="R1284" s="48">
        <v>35081</v>
      </c>
      <c r="V1284" s="48">
        <v>-123827</v>
      </c>
      <c r="Y1284" s="48">
        <v>-833</v>
      </c>
      <c r="AB1284" s="48">
        <v>25355</v>
      </c>
    </row>
    <row r="1285" spans="1:28" x14ac:dyDescent="0.45">
      <c r="A1285" s="37" t="s">
        <v>39</v>
      </c>
      <c r="B1285" s="39">
        <v>43469</v>
      </c>
      <c r="C1285" s="40" t="s">
        <v>239</v>
      </c>
      <c r="D1285" s="48">
        <v>2190463</v>
      </c>
      <c r="E1285" s="48">
        <v>2245378</v>
      </c>
      <c r="F1285" s="48">
        <v>2097704</v>
      </c>
      <c r="G1285" s="48">
        <v>52908</v>
      </c>
      <c r="H1285" s="48">
        <v>505937</v>
      </c>
      <c r="I1285" s="48">
        <v>630339</v>
      </c>
      <c r="J1285" s="48">
        <v>833028</v>
      </c>
      <c r="K1285" s="48">
        <v>5193</v>
      </c>
      <c r="L1285" s="48">
        <v>60739</v>
      </c>
      <c r="M1285" s="48">
        <v>1102</v>
      </c>
      <c r="N1285" s="48">
        <v>47179</v>
      </c>
      <c r="O1285" s="48">
        <v>14187</v>
      </c>
      <c r="R1285" s="48">
        <v>14548</v>
      </c>
      <c r="V1285" s="48">
        <v>-69161</v>
      </c>
      <c r="Y1285" s="48">
        <v>-6132</v>
      </c>
      <c r="AB1285" s="48">
        <v>1519</v>
      </c>
    </row>
    <row r="1286" spans="1:28" x14ac:dyDescent="0.45">
      <c r="A1286" s="37" t="s">
        <v>39</v>
      </c>
      <c r="B1286" s="39">
        <v>43470</v>
      </c>
      <c r="C1286" s="40" t="s">
        <v>239</v>
      </c>
      <c r="D1286" s="48">
        <v>1996985</v>
      </c>
      <c r="E1286" s="48">
        <v>2023163</v>
      </c>
      <c r="F1286" s="48">
        <v>1971803</v>
      </c>
      <c r="G1286" s="48">
        <v>69198</v>
      </c>
      <c r="H1286" s="48">
        <v>466275</v>
      </c>
      <c r="I1286" s="48">
        <v>527043</v>
      </c>
      <c r="J1286" s="48">
        <v>825658</v>
      </c>
      <c r="K1286" s="48">
        <v>2153</v>
      </c>
      <c r="L1286" s="48">
        <v>52292</v>
      </c>
      <c r="M1286" s="48">
        <v>2480</v>
      </c>
      <c r="N1286" s="48">
        <v>82007</v>
      </c>
      <c r="O1286" s="48">
        <v>13895</v>
      </c>
      <c r="R1286" s="48">
        <v>-2011</v>
      </c>
      <c r="V1286" s="48">
        <v>-65504</v>
      </c>
      <c r="Y1286" s="48">
        <v>-8954</v>
      </c>
      <c r="AB1286" s="48">
        <v>-3199</v>
      </c>
    </row>
    <row r="1287" spans="1:28" x14ac:dyDescent="0.45">
      <c r="A1287" s="37" t="s">
        <v>39</v>
      </c>
      <c r="B1287" s="39">
        <v>43471</v>
      </c>
      <c r="C1287" s="40" t="s">
        <v>239</v>
      </c>
      <c r="D1287" s="48">
        <v>1958100</v>
      </c>
      <c r="E1287" s="48">
        <v>1995643</v>
      </c>
      <c r="F1287" s="48">
        <v>1931227</v>
      </c>
      <c r="G1287" s="48">
        <v>70023</v>
      </c>
      <c r="H1287" s="48">
        <v>463149</v>
      </c>
      <c r="I1287" s="48">
        <v>483411</v>
      </c>
      <c r="J1287" s="48">
        <v>808878</v>
      </c>
      <c r="K1287" s="48">
        <v>1963</v>
      </c>
      <c r="L1287" s="48">
        <v>52218</v>
      </c>
      <c r="M1287" s="48">
        <v>3932</v>
      </c>
      <c r="N1287" s="48">
        <v>103400</v>
      </c>
      <c r="O1287" s="48">
        <v>14276</v>
      </c>
      <c r="R1287" s="48">
        <v>26683</v>
      </c>
      <c r="V1287" s="48">
        <v>-135614</v>
      </c>
      <c r="Y1287" s="48">
        <v>-1260</v>
      </c>
      <c r="AB1287" s="48">
        <v>18901</v>
      </c>
    </row>
    <row r="1288" spans="1:28" x14ac:dyDescent="0.45">
      <c r="A1288" s="37" t="s">
        <v>39</v>
      </c>
      <c r="B1288" s="39">
        <v>43472</v>
      </c>
      <c r="C1288" s="40" t="s">
        <v>239</v>
      </c>
      <c r="D1288" s="48">
        <v>2226098</v>
      </c>
      <c r="E1288" s="48">
        <v>2286285</v>
      </c>
      <c r="F1288" s="48">
        <v>2163377</v>
      </c>
      <c r="G1288" s="48">
        <v>55024</v>
      </c>
      <c r="H1288" s="48">
        <v>516187</v>
      </c>
      <c r="I1288" s="48">
        <v>605361</v>
      </c>
      <c r="J1288" s="48">
        <v>811831</v>
      </c>
      <c r="K1288" s="48">
        <v>2009</v>
      </c>
      <c r="L1288" s="48">
        <v>72089</v>
      </c>
      <c r="M1288" s="48">
        <v>2697</v>
      </c>
      <c r="N1288" s="48">
        <v>139116</v>
      </c>
      <c r="O1288" s="48">
        <v>14087</v>
      </c>
      <c r="R1288" s="48">
        <v>16097</v>
      </c>
      <c r="V1288" s="48">
        <v>-99375</v>
      </c>
      <c r="Y1288" s="48">
        <v>-8171</v>
      </c>
      <c r="AB1288" s="48">
        <v>24487</v>
      </c>
    </row>
    <row r="1289" spans="1:28" x14ac:dyDescent="0.45">
      <c r="A1289" s="37" t="s">
        <v>39</v>
      </c>
      <c r="B1289" s="39">
        <v>43473</v>
      </c>
      <c r="C1289" s="40" t="s">
        <v>239</v>
      </c>
      <c r="D1289" s="48">
        <v>2126812</v>
      </c>
      <c r="E1289" s="48">
        <v>2164324</v>
      </c>
      <c r="F1289" s="48">
        <v>2053504</v>
      </c>
      <c r="G1289" s="48">
        <v>94989</v>
      </c>
      <c r="H1289" s="48">
        <v>513139</v>
      </c>
      <c r="I1289" s="48">
        <v>503588</v>
      </c>
      <c r="J1289" s="48">
        <v>829046</v>
      </c>
      <c r="K1289" s="48">
        <v>5751</v>
      </c>
      <c r="L1289" s="48">
        <v>57859</v>
      </c>
      <c r="M1289" s="48">
        <v>2250</v>
      </c>
      <c r="N1289" s="48">
        <v>127591</v>
      </c>
      <c r="O1289" s="48">
        <v>14280</v>
      </c>
      <c r="R1289" s="48">
        <v>10694</v>
      </c>
      <c r="V1289" s="48">
        <v>-146280</v>
      </c>
      <c r="Y1289" s="48">
        <v>-10388</v>
      </c>
      <c r="AB1289" s="48">
        <v>23241</v>
      </c>
    </row>
    <row r="1290" spans="1:28" x14ac:dyDescent="0.45">
      <c r="A1290" s="37" t="s">
        <v>39</v>
      </c>
      <c r="B1290" s="39">
        <v>43474</v>
      </c>
      <c r="C1290" s="40" t="s">
        <v>239</v>
      </c>
      <c r="D1290" s="48">
        <v>2309252</v>
      </c>
      <c r="E1290" s="48">
        <v>2337984</v>
      </c>
      <c r="F1290" s="48">
        <v>2193628</v>
      </c>
      <c r="G1290" s="48">
        <v>85212</v>
      </c>
      <c r="H1290" s="48">
        <v>571690</v>
      </c>
      <c r="I1290" s="48">
        <v>550456</v>
      </c>
      <c r="J1290" s="48">
        <v>832407</v>
      </c>
      <c r="K1290" s="48">
        <v>5688</v>
      </c>
      <c r="L1290" s="48">
        <v>66502</v>
      </c>
      <c r="M1290" s="48">
        <v>3738</v>
      </c>
      <c r="N1290" s="48">
        <v>148068</v>
      </c>
      <c r="O1290" s="48">
        <v>15079</v>
      </c>
      <c r="R1290" s="48">
        <v>20772</v>
      </c>
      <c r="V1290" s="48">
        <v>-160410</v>
      </c>
      <c r="Y1290" s="48">
        <v>-20633</v>
      </c>
      <c r="AB1290" s="48">
        <v>29100</v>
      </c>
    </row>
    <row r="1291" spans="1:28" x14ac:dyDescent="0.45">
      <c r="A1291" s="37" t="s">
        <v>39</v>
      </c>
      <c r="B1291" s="39">
        <v>43475</v>
      </c>
      <c r="C1291" s="40" t="s">
        <v>239</v>
      </c>
      <c r="D1291" s="48">
        <v>2460672</v>
      </c>
      <c r="E1291" s="48">
        <v>2553386</v>
      </c>
      <c r="F1291" s="48">
        <v>2352781</v>
      </c>
      <c r="G1291" s="48">
        <v>34079</v>
      </c>
      <c r="H1291" s="48">
        <v>727514</v>
      </c>
      <c r="I1291" s="48">
        <v>628227</v>
      </c>
      <c r="J1291" s="48">
        <v>829261</v>
      </c>
      <c r="K1291" s="48">
        <v>6307</v>
      </c>
      <c r="L1291" s="48">
        <v>76115</v>
      </c>
      <c r="M1291" s="48">
        <v>4670</v>
      </c>
      <c r="N1291" s="48">
        <v>59288</v>
      </c>
      <c r="O1291" s="48">
        <v>21399</v>
      </c>
      <c r="R1291" s="48">
        <v>22685</v>
      </c>
      <c r="V1291" s="48">
        <v>-67525</v>
      </c>
      <c r="Y1291" s="48">
        <v>-28838</v>
      </c>
      <c r="AB1291" s="48">
        <v>23478</v>
      </c>
    </row>
    <row r="1292" spans="1:28" x14ac:dyDescent="0.45">
      <c r="A1292" s="37" t="s">
        <v>39</v>
      </c>
      <c r="B1292" s="39">
        <v>43476</v>
      </c>
      <c r="C1292" s="40" t="s">
        <v>239</v>
      </c>
      <c r="D1292" s="48">
        <v>2481627</v>
      </c>
      <c r="E1292" s="48">
        <v>2507660</v>
      </c>
      <c r="F1292" s="48">
        <v>2304907</v>
      </c>
      <c r="G1292" s="48">
        <v>44664</v>
      </c>
      <c r="H1292" s="48">
        <v>761708</v>
      </c>
      <c r="I1292" s="48">
        <v>576860</v>
      </c>
      <c r="J1292" s="48">
        <v>824118</v>
      </c>
      <c r="K1292" s="48">
        <v>5170</v>
      </c>
      <c r="L1292" s="48">
        <v>65605</v>
      </c>
      <c r="M1292" s="48">
        <v>5206</v>
      </c>
      <c r="N1292" s="48">
        <v>39325</v>
      </c>
      <c r="O1292" s="48">
        <v>26915</v>
      </c>
      <c r="R1292" s="48">
        <v>6357</v>
      </c>
      <c r="V1292" s="48">
        <v>-9617</v>
      </c>
      <c r="Y1292" s="48">
        <v>-45079</v>
      </c>
      <c r="AB1292" s="48">
        <v>1230</v>
      </c>
    </row>
    <row r="1293" spans="1:28" x14ac:dyDescent="0.45">
      <c r="A1293" s="37" t="s">
        <v>39</v>
      </c>
      <c r="B1293" s="39">
        <v>43477</v>
      </c>
      <c r="C1293" s="40" t="s">
        <v>239</v>
      </c>
      <c r="D1293" s="48">
        <v>2357635</v>
      </c>
      <c r="E1293" s="48">
        <v>2378761</v>
      </c>
      <c r="F1293" s="48">
        <v>2209776</v>
      </c>
      <c r="G1293" s="48">
        <v>70358</v>
      </c>
      <c r="H1293" s="48">
        <v>681119</v>
      </c>
      <c r="I1293" s="48">
        <v>562650</v>
      </c>
      <c r="J1293" s="48">
        <v>819013</v>
      </c>
      <c r="K1293" s="48">
        <v>5122</v>
      </c>
      <c r="L1293" s="48">
        <v>53763</v>
      </c>
      <c r="M1293" s="48">
        <v>1672</v>
      </c>
      <c r="N1293" s="48">
        <v>69092</v>
      </c>
      <c r="O1293" s="48">
        <v>17345</v>
      </c>
      <c r="R1293" s="48">
        <v>-6716</v>
      </c>
      <c r="V1293" s="48">
        <v>-20222</v>
      </c>
      <c r="Y1293" s="48">
        <v>-53655</v>
      </c>
      <c r="AB1293" s="48">
        <v>-956</v>
      </c>
    </row>
    <row r="1294" spans="1:28" x14ac:dyDescent="0.45">
      <c r="A1294" s="37" t="s">
        <v>39</v>
      </c>
      <c r="B1294" s="39">
        <v>43478</v>
      </c>
      <c r="C1294" s="40" t="s">
        <v>239</v>
      </c>
      <c r="D1294" s="48">
        <v>2271899</v>
      </c>
      <c r="E1294" s="48">
        <v>2333603</v>
      </c>
      <c r="F1294" s="48">
        <v>2193385</v>
      </c>
      <c r="G1294" s="48">
        <v>92437</v>
      </c>
      <c r="H1294" s="48">
        <v>661621</v>
      </c>
      <c r="I1294" s="48">
        <v>568826</v>
      </c>
      <c r="J1294" s="48">
        <v>811985</v>
      </c>
      <c r="K1294" s="48">
        <v>5183</v>
      </c>
      <c r="L1294" s="48">
        <v>53725</v>
      </c>
      <c r="M1294" s="48">
        <v>539</v>
      </c>
      <c r="N1294" s="48">
        <v>74509</v>
      </c>
      <c r="O1294" s="48">
        <v>16997</v>
      </c>
      <c r="R1294" s="48">
        <v>-25785</v>
      </c>
      <c r="V1294" s="48">
        <v>-75747</v>
      </c>
      <c r="Y1294" s="48">
        <v>-62102</v>
      </c>
      <c r="AB1294" s="48">
        <v>27515</v>
      </c>
    </row>
    <row r="1295" spans="1:28" x14ac:dyDescent="0.45">
      <c r="A1295" s="37" t="s">
        <v>39</v>
      </c>
      <c r="B1295" s="39">
        <v>43479</v>
      </c>
      <c r="C1295" s="40" t="s">
        <v>239</v>
      </c>
      <c r="D1295" s="48">
        <v>2471478</v>
      </c>
      <c r="E1295" s="48">
        <v>2509599</v>
      </c>
      <c r="F1295" s="48">
        <v>2342884</v>
      </c>
      <c r="G1295" s="48">
        <v>84924</v>
      </c>
      <c r="H1295" s="48">
        <v>741760</v>
      </c>
      <c r="I1295" s="48">
        <v>678048</v>
      </c>
      <c r="J1295" s="48">
        <v>813262</v>
      </c>
      <c r="K1295" s="48">
        <v>5128</v>
      </c>
      <c r="L1295" s="48">
        <v>70858</v>
      </c>
      <c r="M1295" s="48">
        <v>2474</v>
      </c>
      <c r="N1295" s="48">
        <v>14595</v>
      </c>
      <c r="O1295" s="48">
        <v>16759</v>
      </c>
      <c r="R1295" s="48">
        <v>-17768</v>
      </c>
      <c r="V1295" s="48">
        <v>-74539</v>
      </c>
      <c r="Y1295" s="48">
        <v>-68496</v>
      </c>
      <c r="AB1295" s="48">
        <v>25735</v>
      </c>
    </row>
    <row r="1296" spans="1:28" x14ac:dyDescent="0.45">
      <c r="A1296" s="37" t="s">
        <v>39</v>
      </c>
      <c r="B1296" s="39">
        <v>43480</v>
      </c>
      <c r="C1296" s="40" t="s">
        <v>239</v>
      </c>
      <c r="D1296" s="48">
        <v>2492657</v>
      </c>
      <c r="E1296" s="48">
        <v>2544948</v>
      </c>
      <c r="F1296" s="48">
        <v>2380693</v>
      </c>
      <c r="G1296" s="48">
        <v>77254</v>
      </c>
      <c r="H1296" s="48">
        <v>768303</v>
      </c>
      <c r="I1296" s="48">
        <v>657586</v>
      </c>
      <c r="J1296" s="48">
        <v>828219</v>
      </c>
      <c r="K1296" s="48">
        <v>5239</v>
      </c>
      <c r="L1296" s="48">
        <v>57581</v>
      </c>
      <c r="M1296" s="48">
        <v>3495</v>
      </c>
      <c r="N1296" s="48">
        <v>44101</v>
      </c>
      <c r="O1296" s="48">
        <v>16169</v>
      </c>
      <c r="R1296" s="48">
        <v>1486</v>
      </c>
      <c r="V1296" s="48">
        <v>-77333</v>
      </c>
      <c r="Y1296" s="48">
        <v>-70263</v>
      </c>
      <c r="AB1296" s="48">
        <v>22757</v>
      </c>
    </row>
    <row r="1297" spans="1:28" x14ac:dyDescent="0.45">
      <c r="A1297" s="37" t="s">
        <v>39</v>
      </c>
      <c r="B1297" s="39">
        <v>43481</v>
      </c>
      <c r="C1297" s="40" t="s">
        <v>239</v>
      </c>
      <c r="D1297" s="48">
        <v>2444648</v>
      </c>
      <c r="E1297" s="48">
        <v>2493152</v>
      </c>
      <c r="F1297" s="48">
        <v>2352406</v>
      </c>
      <c r="G1297" s="48">
        <v>85063</v>
      </c>
      <c r="H1297" s="48">
        <v>739684</v>
      </c>
      <c r="I1297" s="48">
        <v>668586</v>
      </c>
      <c r="J1297" s="48">
        <v>830933</v>
      </c>
      <c r="K1297" s="48">
        <v>5212</v>
      </c>
      <c r="L1297" s="48">
        <v>54256</v>
      </c>
      <c r="M1297" s="48">
        <v>3791</v>
      </c>
      <c r="N1297" s="48">
        <v>33707</v>
      </c>
      <c r="O1297" s="48">
        <v>16237</v>
      </c>
      <c r="R1297" s="48">
        <v>-6531</v>
      </c>
      <c r="V1297" s="48">
        <v>-82536</v>
      </c>
      <c r="Y1297" s="48">
        <v>-47353</v>
      </c>
      <c r="AB1297" s="48">
        <v>21122</v>
      </c>
    </row>
    <row r="1298" spans="1:28" x14ac:dyDescent="0.45">
      <c r="A1298" s="37" t="s">
        <v>39</v>
      </c>
      <c r="B1298" s="39">
        <v>43482</v>
      </c>
      <c r="C1298" s="40" t="s">
        <v>239</v>
      </c>
      <c r="D1298" s="48">
        <v>2430518</v>
      </c>
      <c r="E1298" s="48">
        <v>2460168</v>
      </c>
      <c r="F1298" s="48">
        <v>2316636</v>
      </c>
      <c r="G1298" s="48">
        <v>79894</v>
      </c>
      <c r="H1298" s="48">
        <v>720185</v>
      </c>
      <c r="I1298" s="48">
        <v>668329</v>
      </c>
      <c r="J1298" s="48">
        <v>832332</v>
      </c>
      <c r="K1298" s="48">
        <v>5161</v>
      </c>
      <c r="L1298" s="48">
        <v>52300</v>
      </c>
      <c r="M1298" s="48">
        <v>2765</v>
      </c>
      <c r="N1298" s="48">
        <v>19108</v>
      </c>
      <c r="O1298" s="48">
        <v>16456</v>
      </c>
      <c r="R1298" s="48">
        <v>13613</v>
      </c>
      <c r="V1298" s="48">
        <v>-82677</v>
      </c>
      <c r="Y1298" s="48">
        <v>-71369</v>
      </c>
      <c r="AB1298" s="48">
        <v>30439</v>
      </c>
    </row>
    <row r="1299" spans="1:28" x14ac:dyDescent="0.45">
      <c r="A1299" s="37" t="s">
        <v>39</v>
      </c>
      <c r="B1299" s="39">
        <v>43483</v>
      </c>
      <c r="C1299" s="40" t="s">
        <v>239</v>
      </c>
      <c r="D1299" s="48">
        <v>2340529</v>
      </c>
      <c r="E1299" s="48">
        <v>2374696</v>
      </c>
      <c r="F1299" s="48">
        <v>2222523</v>
      </c>
      <c r="G1299" s="48">
        <v>62712</v>
      </c>
      <c r="H1299" s="48">
        <v>690490</v>
      </c>
      <c r="I1299" s="48">
        <v>599064</v>
      </c>
      <c r="J1299" s="48">
        <v>830940</v>
      </c>
      <c r="K1299" s="48">
        <v>5061</v>
      </c>
      <c r="L1299" s="48">
        <v>44851</v>
      </c>
      <c r="M1299" s="48">
        <v>3155</v>
      </c>
      <c r="N1299" s="48">
        <v>30300</v>
      </c>
      <c r="O1299" s="48">
        <v>18662</v>
      </c>
      <c r="R1299" s="48">
        <v>16211</v>
      </c>
      <c r="V1299" s="48">
        <v>-48791</v>
      </c>
      <c r="Y1299" s="48">
        <v>-61995</v>
      </c>
      <c r="AB1299" s="48">
        <v>1954</v>
      </c>
    </row>
    <row r="1300" spans="1:28" x14ac:dyDescent="0.45">
      <c r="A1300" s="37" t="s">
        <v>39</v>
      </c>
      <c r="B1300" s="39">
        <v>43484</v>
      </c>
      <c r="C1300" s="40" t="s">
        <v>239</v>
      </c>
      <c r="D1300" s="48">
        <v>2243602</v>
      </c>
      <c r="E1300" s="48">
        <v>2263569</v>
      </c>
      <c r="F1300" s="48">
        <v>2165074</v>
      </c>
      <c r="G1300" s="48">
        <v>110205</v>
      </c>
      <c r="H1300" s="48">
        <v>666353</v>
      </c>
      <c r="I1300" s="48">
        <v>475258</v>
      </c>
      <c r="J1300" s="48">
        <v>831933</v>
      </c>
      <c r="K1300" s="48">
        <v>5052</v>
      </c>
      <c r="L1300" s="48">
        <v>40735</v>
      </c>
      <c r="M1300" s="48">
        <v>1100</v>
      </c>
      <c r="N1300" s="48">
        <v>122686</v>
      </c>
      <c r="O1300" s="48">
        <v>21957</v>
      </c>
      <c r="R1300" s="48">
        <v>26620</v>
      </c>
      <c r="V1300" s="48">
        <v>-79962</v>
      </c>
      <c r="Y1300" s="48">
        <v>-56829</v>
      </c>
      <c r="AB1300" s="48">
        <v>445</v>
      </c>
    </row>
    <row r="1301" spans="1:28" x14ac:dyDescent="0.45">
      <c r="A1301" s="37" t="s">
        <v>39</v>
      </c>
      <c r="B1301" s="39">
        <v>43485</v>
      </c>
      <c r="C1301" s="40" t="s">
        <v>239</v>
      </c>
      <c r="D1301" s="48">
        <v>2319741</v>
      </c>
      <c r="E1301" s="48">
        <v>2360348</v>
      </c>
      <c r="F1301" s="48">
        <v>2276440</v>
      </c>
      <c r="G1301" s="48">
        <v>111953</v>
      </c>
      <c r="H1301" s="48">
        <v>777801</v>
      </c>
      <c r="I1301" s="48">
        <v>497964</v>
      </c>
      <c r="J1301" s="48">
        <v>832269</v>
      </c>
      <c r="K1301" s="48">
        <v>4929</v>
      </c>
      <c r="L1301" s="48">
        <v>48060</v>
      </c>
      <c r="M1301" s="48">
        <v>2118</v>
      </c>
      <c r="N1301" s="48">
        <v>77219</v>
      </c>
      <c r="O1301" s="48">
        <v>36080</v>
      </c>
      <c r="R1301" s="48">
        <v>37070</v>
      </c>
      <c r="V1301" s="48">
        <v>-72818</v>
      </c>
      <c r="Y1301" s="48">
        <v>-81243</v>
      </c>
      <c r="AB1301" s="48">
        <v>-14666</v>
      </c>
    </row>
    <row r="1302" spans="1:28" x14ac:dyDescent="0.45">
      <c r="A1302" s="37" t="s">
        <v>39</v>
      </c>
      <c r="B1302" s="39">
        <v>43486</v>
      </c>
      <c r="C1302" s="40" t="s">
        <v>239</v>
      </c>
      <c r="D1302" s="48">
        <v>2872470</v>
      </c>
      <c r="E1302" s="48">
        <v>2934760</v>
      </c>
      <c r="F1302" s="48">
        <v>2768432</v>
      </c>
      <c r="G1302" s="48">
        <v>21481</v>
      </c>
      <c r="H1302" s="48">
        <v>1023941</v>
      </c>
      <c r="I1302" s="48">
        <v>678899</v>
      </c>
      <c r="J1302" s="48">
        <v>831142</v>
      </c>
      <c r="K1302" s="48">
        <v>22005</v>
      </c>
      <c r="L1302" s="48">
        <v>74945</v>
      </c>
      <c r="M1302" s="48">
        <v>5815</v>
      </c>
      <c r="N1302" s="48">
        <v>77024</v>
      </c>
      <c r="O1302" s="48">
        <v>54661</v>
      </c>
      <c r="R1302" s="48">
        <v>58067</v>
      </c>
      <c r="V1302" s="48">
        <v>-42341</v>
      </c>
      <c r="Y1302" s="48">
        <v>-60595</v>
      </c>
      <c r="AB1302" s="48">
        <v>25986</v>
      </c>
    </row>
    <row r="1303" spans="1:28" x14ac:dyDescent="0.45">
      <c r="A1303" s="37" t="s">
        <v>39</v>
      </c>
      <c r="B1303" s="39">
        <v>43487</v>
      </c>
      <c r="C1303" s="40" t="s">
        <v>239</v>
      </c>
      <c r="D1303" s="48">
        <v>2759574</v>
      </c>
      <c r="E1303" s="48">
        <v>2779762</v>
      </c>
      <c r="F1303" s="48">
        <v>2660261</v>
      </c>
      <c r="G1303" s="48">
        <v>67173</v>
      </c>
      <c r="H1303" s="48">
        <v>1001398</v>
      </c>
      <c r="I1303" s="48">
        <v>607143</v>
      </c>
      <c r="J1303" s="48">
        <v>828222</v>
      </c>
      <c r="K1303" s="48">
        <v>20468</v>
      </c>
      <c r="L1303" s="48">
        <v>47008</v>
      </c>
      <c r="M1303" s="48">
        <v>5507</v>
      </c>
      <c r="N1303" s="48">
        <v>105261</v>
      </c>
      <c r="O1303" s="48">
        <v>45254</v>
      </c>
      <c r="R1303" s="48">
        <v>11380</v>
      </c>
      <c r="V1303" s="48">
        <v>-91449</v>
      </c>
      <c r="Y1303" s="48">
        <v>-47218</v>
      </c>
      <c r="AB1303" s="48">
        <v>34955</v>
      </c>
    </row>
    <row r="1304" spans="1:28" x14ac:dyDescent="0.45">
      <c r="A1304" s="37" t="s">
        <v>39</v>
      </c>
      <c r="B1304" s="39">
        <v>43488</v>
      </c>
      <c r="C1304" s="40" t="s">
        <v>239</v>
      </c>
      <c r="D1304" s="48">
        <v>2441727</v>
      </c>
      <c r="E1304" s="48">
        <v>2422064</v>
      </c>
      <c r="F1304" s="48">
        <v>2393551</v>
      </c>
      <c r="G1304" s="48">
        <v>143709</v>
      </c>
      <c r="H1304" s="48">
        <v>800912</v>
      </c>
      <c r="I1304" s="48">
        <v>587957</v>
      </c>
      <c r="J1304" s="48">
        <v>828888</v>
      </c>
      <c r="K1304" s="48">
        <v>7161</v>
      </c>
      <c r="L1304" s="48">
        <v>42172</v>
      </c>
      <c r="M1304" s="48">
        <v>2780</v>
      </c>
      <c r="N1304" s="48">
        <v>105298</v>
      </c>
      <c r="O1304" s="48">
        <v>18383</v>
      </c>
      <c r="R1304" s="48">
        <v>-8960</v>
      </c>
      <c r="V1304" s="48">
        <v>-168434</v>
      </c>
      <c r="Y1304" s="48">
        <v>-71081</v>
      </c>
      <c r="AB1304" s="48">
        <v>27713</v>
      </c>
    </row>
    <row r="1305" spans="1:28" x14ac:dyDescent="0.45">
      <c r="A1305" s="37" t="s">
        <v>39</v>
      </c>
      <c r="B1305" s="39">
        <v>43489</v>
      </c>
      <c r="C1305" s="40" t="s">
        <v>239</v>
      </c>
      <c r="D1305" s="48">
        <v>2313624</v>
      </c>
      <c r="E1305" s="48">
        <v>2360397</v>
      </c>
      <c r="F1305" s="48">
        <v>2295118</v>
      </c>
      <c r="G1305" s="48">
        <v>122730</v>
      </c>
      <c r="H1305" s="48">
        <v>695469</v>
      </c>
      <c r="I1305" s="48">
        <v>603116</v>
      </c>
      <c r="J1305" s="48">
        <v>827923</v>
      </c>
      <c r="K1305" s="48">
        <v>5120</v>
      </c>
      <c r="L1305" s="48">
        <v>42611</v>
      </c>
      <c r="M1305" s="48">
        <v>1225</v>
      </c>
      <c r="N1305" s="48">
        <v>104437</v>
      </c>
      <c r="O1305" s="48">
        <v>15217</v>
      </c>
      <c r="R1305" s="48">
        <v>19309</v>
      </c>
      <c r="V1305" s="48">
        <v>-171822</v>
      </c>
      <c r="Y1305" s="48">
        <v>-55828</v>
      </c>
      <c r="AB1305" s="48">
        <v>13387</v>
      </c>
    </row>
    <row r="1306" spans="1:28" x14ac:dyDescent="0.45">
      <c r="A1306" s="37" t="s">
        <v>39</v>
      </c>
      <c r="B1306" s="39">
        <v>43490</v>
      </c>
      <c r="C1306" s="40" t="s">
        <v>239</v>
      </c>
      <c r="D1306" s="48">
        <v>2540776</v>
      </c>
      <c r="E1306" s="48">
        <v>2521600</v>
      </c>
      <c r="F1306" s="48">
        <v>2395789</v>
      </c>
      <c r="G1306" s="48">
        <v>101752</v>
      </c>
      <c r="H1306" s="48">
        <v>763593</v>
      </c>
      <c r="I1306" s="48">
        <v>624755</v>
      </c>
      <c r="J1306" s="48">
        <v>830411</v>
      </c>
      <c r="K1306" s="48">
        <v>5289</v>
      </c>
      <c r="L1306" s="48">
        <v>68201</v>
      </c>
      <c r="M1306" s="48">
        <v>5615</v>
      </c>
      <c r="N1306" s="48">
        <v>76476</v>
      </c>
      <c r="O1306" s="48">
        <v>21449</v>
      </c>
      <c r="R1306" s="48">
        <v>-3364</v>
      </c>
      <c r="V1306" s="48">
        <v>-112303</v>
      </c>
      <c r="Y1306" s="48">
        <v>-14362</v>
      </c>
      <c r="AB1306" s="48">
        <v>-2643</v>
      </c>
    </row>
    <row r="1307" spans="1:28" x14ac:dyDescent="0.45">
      <c r="A1307" s="37" t="s">
        <v>39</v>
      </c>
      <c r="B1307" s="39">
        <v>43491</v>
      </c>
      <c r="C1307" s="40" t="s">
        <v>239</v>
      </c>
      <c r="D1307" s="48">
        <v>2525503</v>
      </c>
      <c r="E1307" s="48">
        <v>2442897</v>
      </c>
      <c r="F1307" s="48">
        <v>2343190</v>
      </c>
      <c r="G1307" s="48">
        <v>129354</v>
      </c>
      <c r="H1307" s="48">
        <v>784298</v>
      </c>
      <c r="I1307" s="48">
        <v>617692</v>
      </c>
      <c r="J1307" s="48">
        <v>829838</v>
      </c>
      <c r="K1307" s="48">
        <v>4948</v>
      </c>
      <c r="L1307" s="48">
        <v>51997</v>
      </c>
      <c r="M1307" s="48">
        <v>5343</v>
      </c>
      <c r="N1307" s="48">
        <v>34315</v>
      </c>
      <c r="O1307" s="48">
        <v>14759</v>
      </c>
      <c r="R1307" s="48">
        <v>-17407</v>
      </c>
      <c r="V1307" s="48">
        <v>-75017</v>
      </c>
      <c r="Y1307" s="48">
        <v>-38595</v>
      </c>
      <c r="AB1307" s="48">
        <v>-4283</v>
      </c>
    </row>
    <row r="1308" spans="1:28" x14ac:dyDescent="0.45">
      <c r="A1308" s="37" t="s">
        <v>39</v>
      </c>
      <c r="B1308" s="39">
        <v>43492</v>
      </c>
      <c r="C1308" s="40" t="s">
        <v>239</v>
      </c>
      <c r="D1308" s="48">
        <v>2397942</v>
      </c>
      <c r="E1308" s="48">
        <v>2326799</v>
      </c>
      <c r="F1308" s="48">
        <v>2265875</v>
      </c>
      <c r="G1308" s="48">
        <v>155754</v>
      </c>
      <c r="H1308" s="48">
        <v>715933</v>
      </c>
      <c r="I1308" s="48">
        <v>586395</v>
      </c>
      <c r="J1308" s="48">
        <v>829377</v>
      </c>
      <c r="K1308" s="48">
        <v>4905</v>
      </c>
      <c r="L1308" s="48">
        <v>46948</v>
      </c>
      <c r="M1308" s="48">
        <v>3501</v>
      </c>
      <c r="N1308" s="48">
        <v>63023</v>
      </c>
      <c r="O1308" s="48">
        <v>15793</v>
      </c>
      <c r="R1308" s="48">
        <v>-21303</v>
      </c>
      <c r="V1308" s="48">
        <v>-168069</v>
      </c>
      <c r="Y1308" s="48">
        <v>-58829</v>
      </c>
      <c r="AB1308" s="48">
        <v>18729</v>
      </c>
    </row>
    <row r="1309" spans="1:28" x14ac:dyDescent="0.45">
      <c r="A1309" s="37" t="s">
        <v>39</v>
      </c>
      <c r="B1309" s="39">
        <v>43493</v>
      </c>
      <c r="C1309" s="40" t="s">
        <v>239</v>
      </c>
      <c r="D1309" s="48">
        <v>2537153</v>
      </c>
      <c r="E1309" s="48">
        <v>2493307</v>
      </c>
      <c r="F1309" s="48">
        <v>2387251</v>
      </c>
      <c r="G1309" s="48">
        <v>125604</v>
      </c>
      <c r="H1309" s="48">
        <v>733980</v>
      </c>
      <c r="I1309" s="48">
        <v>618544</v>
      </c>
      <c r="J1309" s="48">
        <v>829164</v>
      </c>
      <c r="K1309" s="48">
        <v>4936</v>
      </c>
      <c r="L1309" s="48">
        <v>57081</v>
      </c>
      <c r="M1309" s="48">
        <v>2938</v>
      </c>
      <c r="N1309" s="48">
        <v>124597</v>
      </c>
      <c r="O1309" s="48">
        <v>16011</v>
      </c>
      <c r="R1309" s="48">
        <v>21736</v>
      </c>
      <c r="V1309" s="48">
        <v>-166444</v>
      </c>
      <c r="Y1309" s="48">
        <v>-74833</v>
      </c>
      <c r="AB1309" s="48">
        <v>25101</v>
      </c>
    </row>
    <row r="1310" spans="1:28" x14ac:dyDescent="0.45">
      <c r="A1310" s="37" t="s">
        <v>39</v>
      </c>
      <c r="B1310" s="39">
        <v>43494</v>
      </c>
      <c r="C1310" s="40" t="s">
        <v>239</v>
      </c>
      <c r="D1310" s="48">
        <v>2523155</v>
      </c>
      <c r="E1310" s="48">
        <v>2628267</v>
      </c>
      <c r="F1310" s="48">
        <v>2643937</v>
      </c>
      <c r="G1310" s="48">
        <v>151387</v>
      </c>
      <c r="H1310" s="48">
        <v>785784</v>
      </c>
      <c r="I1310" s="48">
        <v>798154</v>
      </c>
      <c r="J1310" s="48">
        <v>828944</v>
      </c>
      <c r="K1310" s="48">
        <v>5486</v>
      </c>
      <c r="L1310" s="48">
        <v>51169</v>
      </c>
      <c r="M1310" s="48">
        <v>2188</v>
      </c>
      <c r="N1310" s="48">
        <v>151303</v>
      </c>
      <c r="O1310" s="48">
        <v>20909</v>
      </c>
      <c r="R1310" s="48">
        <v>42049</v>
      </c>
      <c r="V1310" s="48">
        <v>-233352</v>
      </c>
      <c r="Y1310" s="48">
        <v>-73568</v>
      </c>
      <c r="AB1310" s="48">
        <v>29457</v>
      </c>
    </row>
    <row r="1311" spans="1:28" x14ac:dyDescent="0.45">
      <c r="A1311" s="37" t="s">
        <v>39</v>
      </c>
      <c r="B1311" s="39">
        <v>43495</v>
      </c>
      <c r="C1311" s="40" t="s">
        <v>239</v>
      </c>
      <c r="D1311" s="48">
        <v>2934455</v>
      </c>
      <c r="E1311" s="48">
        <v>2910009</v>
      </c>
      <c r="F1311" s="48">
        <v>2866830</v>
      </c>
      <c r="G1311" s="48">
        <v>92941</v>
      </c>
      <c r="H1311" s="48">
        <v>954666</v>
      </c>
      <c r="I1311" s="48">
        <v>856326</v>
      </c>
      <c r="J1311" s="48">
        <v>828626</v>
      </c>
      <c r="K1311" s="48">
        <v>12446</v>
      </c>
      <c r="L1311" s="48">
        <v>61733</v>
      </c>
      <c r="M1311" s="48">
        <v>6342</v>
      </c>
      <c r="N1311" s="48">
        <v>105161</v>
      </c>
      <c r="O1311" s="48">
        <v>41530</v>
      </c>
      <c r="R1311" s="48">
        <v>32727</v>
      </c>
      <c r="V1311" s="48">
        <v>-209928</v>
      </c>
      <c r="Y1311" s="48">
        <v>-35669</v>
      </c>
      <c r="AB1311" s="48">
        <v>25475</v>
      </c>
    </row>
    <row r="1312" spans="1:28" x14ac:dyDescent="0.45">
      <c r="A1312" s="37" t="s">
        <v>39</v>
      </c>
      <c r="B1312" s="39">
        <v>43496</v>
      </c>
      <c r="C1312" s="40" t="s">
        <v>239</v>
      </c>
      <c r="D1312" s="48">
        <v>3155370</v>
      </c>
      <c r="E1312" s="48">
        <v>3057906</v>
      </c>
      <c r="F1312" s="48">
        <v>2949079</v>
      </c>
      <c r="G1312" s="48">
        <v>27980</v>
      </c>
      <c r="H1312" s="48">
        <v>1022753</v>
      </c>
      <c r="I1312" s="48">
        <v>925703</v>
      </c>
      <c r="J1312" s="48">
        <v>801447</v>
      </c>
      <c r="K1312" s="48">
        <v>30960</v>
      </c>
      <c r="L1312" s="48">
        <v>70528</v>
      </c>
      <c r="M1312" s="48">
        <v>7283</v>
      </c>
      <c r="N1312" s="48">
        <v>36092</v>
      </c>
      <c r="O1312" s="48">
        <v>54313</v>
      </c>
      <c r="R1312" s="48">
        <v>48323</v>
      </c>
      <c r="V1312" s="48">
        <v>-78275</v>
      </c>
      <c r="Y1312" s="48">
        <v>-21376</v>
      </c>
      <c r="AB1312" s="48">
        <v>31744</v>
      </c>
    </row>
    <row r="1313" spans="1:28" x14ac:dyDescent="0.45">
      <c r="A1313" s="37" t="s">
        <v>39</v>
      </c>
      <c r="B1313" s="39">
        <v>43497</v>
      </c>
      <c r="C1313" s="40" t="s">
        <v>239</v>
      </c>
      <c r="D1313" s="48">
        <v>2830783</v>
      </c>
      <c r="E1313" s="48">
        <v>2862343</v>
      </c>
      <c r="F1313" s="48">
        <v>2774532</v>
      </c>
      <c r="G1313" s="48">
        <v>42175</v>
      </c>
      <c r="H1313" s="48">
        <v>925898</v>
      </c>
      <c r="I1313" s="48">
        <v>911693</v>
      </c>
      <c r="J1313" s="48">
        <v>805600</v>
      </c>
      <c r="K1313" s="48">
        <v>8739</v>
      </c>
      <c r="L1313" s="48">
        <v>57115</v>
      </c>
      <c r="M1313" s="48">
        <v>2924</v>
      </c>
      <c r="N1313" s="48">
        <v>24157</v>
      </c>
      <c r="O1313" s="48">
        <v>38406</v>
      </c>
      <c r="R1313" s="48">
        <v>50761</v>
      </c>
      <c r="V1313" s="48">
        <v>-93295</v>
      </c>
      <c r="Y1313" s="48">
        <v>-38001</v>
      </c>
      <c r="AB1313" s="48">
        <v>32314</v>
      </c>
    </row>
    <row r="1314" spans="1:28" x14ac:dyDescent="0.45">
      <c r="A1314" s="37" t="s">
        <v>39</v>
      </c>
      <c r="B1314" s="39">
        <v>43498</v>
      </c>
      <c r="C1314" s="40" t="s">
        <v>239</v>
      </c>
      <c r="D1314" s="48">
        <v>2404251</v>
      </c>
      <c r="E1314" s="48">
        <v>2500306</v>
      </c>
      <c r="F1314" s="48">
        <v>2421295</v>
      </c>
      <c r="G1314" s="48">
        <v>25267</v>
      </c>
      <c r="H1314" s="48">
        <v>643303</v>
      </c>
      <c r="I1314" s="48">
        <v>755593</v>
      </c>
      <c r="J1314" s="48">
        <v>825598</v>
      </c>
      <c r="K1314" s="48">
        <v>9011</v>
      </c>
      <c r="L1314" s="48">
        <v>43504</v>
      </c>
      <c r="M1314" s="48">
        <v>6121</v>
      </c>
      <c r="N1314" s="48">
        <v>121836</v>
      </c>
      <c r="O1314" s="48">
        <v>16329</v>
      </c>
      <c r="R1314" s="48">
        <v>54469</v>
      </c>
      <c r="V1314" s="48">
        <v>-60388</v>
      </c>
      <c r="Y1314" s="48">
        <v>-55356</v>
      </c>
      <c r="AB1314" s="48">
        <v>38240</v>
      </c>
    </row>
    <row r="1315" spans="1:28" x14ac:dyDescent="0.45">
      <c r="A1315" s="37" t="s">
        <v>39</v>
      </c>
      <c r="B1315" s="39">
        <v>43499</v>
      </c>
      <c r="C1315" s="40" t="s">
        <v>239</v>
      </c>
      <c r="D1315" s="48">
        <v>2128357</v>
      </c>
      <c r="E1315" s="48">
        <v>2151455</v>
      </c>
      <c r="F1315" s="48">
        <v>2118936</v>
      </c>
      <c r="G1315" s="48">
        <v>43118</v>
      </c>
      <c r="H1315" s="48">
        <v>480982</v>
      </c>
      <c r="I1315" s="48">
        <v>631344</v>
      </c>
      <c r="J1315" s="48">
        <v>824531</v>
      </c>
      <c r="K1315" s="48">
        <v>5100</v>
      </c>
      <c r="L1315" s="48">
        <v>34609</v>
      </c>
      <c r="M1315" s="48">
        <v>4634</v>
      </c>
      <c r="N1315" s="48">
        <v>124042</v>
      </c>
      <c r="O1315" s="48">
        <v>13694</v>
      </c>
      <c r="R1315" s="48">
        <v>45295</v>
      </c>
      <c r="V1315" s="48">
        <v>-59070</v>
      </c>
      <c r="Y1315" s="48">
        <v>-40581</v>
      </c>
      <c r="AB1315" s="48">
        <v>24284</v>
      </c>
    </row>
    <row r="1316" spans="1:28" x14ac:dyDescent="0.45">
      <c r="A1316" s="37" t="s">
        <v>39</v>
      </c>
      <c r="B1316" s="39">
        <v>43500</v>
      </c>
      <c r="C1316" s="40" t="s">
        <v>239</v>
      </c>
      <c r="D1316" s="48">
        <v>2176919</v>
      </c>
      <c r="E1316" s="48">
        <v>2177421</v>
      </c>
      <c r="F1316" s="48">
        <v>2196735</v>
      </c>
      <c r="G1316" s="48">
        <v>91457</v>
      </c>
      <c r="H1316" s="48">
        <v>483726</v>
      </c>
      <c r="I1316" s="48">
        <v>689938</v>
      </c>
      <c r="J1316" s="48">
        <v>823438</v>
      </c>
      <c r="K1316" s="48">
        <v>4972</v>
      </c>
      <c r="L1316" s="48">
        <v>45702</v>
      </c>
      <c r="M1316" s="48">
        <v>5384</v>
      </c>
      <c r="N1316" s="48">
        <v>130099</v>
      </c>
      <c r="O1316" s="48">
        <v>13476</v>
      </c>
      <c r="R1316" s="48">
        <v>25193</v>
      </c>
      <c r="V1316" s="48">
        <v>-144108</v>
      </c>
      <c r="Y1316" s="48">
        <v>-25378</v>
      </c>
      <c r="AB1316" s="48">
        <v>20166</v>
      </c>
    </row>
    <row r="1317" spans="1:28" x14ac:dyDescent="0.45">
      <c r="A1317" s="37" t="s">
        <v>39</v>
      </c>
      <c r="B1317" s="39">
        <v>43501</v>
      </c>
      <c r="C1317" s="40" t="s">
        <v>239</v>
      </c>
      <c r="D1317" s="48">
        <v>2126633</v>
      </c>
      <c r="E1317" s="48">
        <v>2116958</v>
      </c>
      <c r="F1317" s="48">
        <v>2175308</v>
      </c>
      <c r="G1317" s="48">
        <v>126896</v>
      </c>
      <c r="H1317" s="48">
        <v>519398</v>
      </c>
      <c r="I1317" s="48">
        <v>705826</v>
      </c>
      <c r="J1317" s="48">
        <v>823127</v>
      </c>
      <c r="K1317" s="48">
        <v>4751</v>
      </c>
      <c r="L1317" s="48">
        <v>48925</v>
      </c>
      <c r="M1317" s="48">
        <v>6348</v>
      </c>
      <c r="N1317" s="48">
        <v>54726</v>
      </c>
      <c r="O1317" s="48">
        <v>12207</v>
      </c>
      <c r="R1317" s="48">
        <v>27833</v>
      </c>
      <c r="V1317" s="48">
        <v>-223690</v>
      </c>
      <c r="Y1317" s="48">
        <v>-14000</v>
      </c>
      <c r="AB1317" s="48">
        <v>12486</v>
      </c>
    </row>
    <row r="1318" spans="1:28" x14ac:dyDescent="0.45">
      <c r="A1318" s="37" t="s">
        <v>39</v>
      </c>
      <c r="B1318" s="39">
        <v>43502</v>
      </c>
      <c r="C1318" s="40" t="s">
        <v>239</v>
      </c>
      <c r="D1318" s="48">
        <v>2130334</v>
      </c>
      <c r="E1318" s="48">
        <v>2133151</v>
      </c>
      <c r="F1318" s="48">
        <v>2154140</v>
      </c>
      <c r="G1318" s="48">
        <v>90703</v>
      </c>
      <c r="H1318" s="48">
        <v>488190</v>
      </c>
      <c r="I1318" s="48">
        <v>742463</v>
      </c>
      <c r="J1318" s="48">
        <v>823664</v>
      </c>
      <c r="K1318" s="48">
        <v>4875</v>
      </c>
      <c r="L1318" s="48">
        <v>46874</v>
      </c>
      <c r="M1318" s="48">
        <v>4960</v>
      </c>
      <c r="N1318" s="48">
        <v>32360</v>
      </c>
      <c r="O1318" s="48">
        <v>10754</v>
      </c>
      <c r="R1318" s="48">
        <v>39122</v>
      </c>
      <c r="V1318" s="48">
        <v>-182381</v>
      </c>
      <c r="Y1318" s="48">
        <v>-26936</v>
      </c>
      <c r="AB1318" s="48">
        <v>17118</v>
      </c>
    </row>
    <row r="1319" spans="1:28" x14ac:dyDescent="0.45">
      <c r="A1319" s="37" t="s">
        <v>39</v>
      </c>
      <c r="B1319" s="39">
        <v>43503</v>
      </c>
      <c r="C1319" s="40" t="s">
        <v>239</v>
      </c>
      <c r="D1319" s="48">
        <v>2040983</v>
      </c>
      <c r="E1319" s="48">
        <v>2127489</v>
      </c>
      <c r="F1319" s="48">
        <v>2200755</v>
      </c>
      <c r="G1319" s="48">
        <v>126356</v>
      </c>
      <c r="H1319" s="48">
        <v>496142</v>
      </c>
      <c r="I1319" s="48">
        <v>720462</v>
      </c>
      <c r="J1319" s="48">
        <v>822688</v>
      </c>
      <c r="K1319" s="48">
        <v>5184</v>
      </c>
      <c r="L1319" s="48">
        <v>47417</v>
      </c>
      <c r="M1319" s="48">
        <v>2899</v>
      </c>
      <c r="N1319" s="48">
        <v>94299</v>
      </c>
      <c r="O1319" s="48">
        <v>11664</v>
      </c>
      <c r="R1319" s="48">
        <v>33958</v>
      </c>
      <c r="V1319" s="48">
        <v>-229280</v>
      </c>
      <c r="Y1319" s="48">
        <v>-30612</v>
      </c>
      <c r="AB1319" s="48">
        <v>16773</v>
      </c>
    </row>
    <row r="1320" spans="1:28" x14ac:dyDescent="0.45">
      <c r="A1320" s="37" t="s">
        <v>39</v>
      </c>
      <c r="B1320" s="39">
        <v>43504</v>
      </c>
      <c r="C1320" s="40" t="s">
        <v>239</v>
      </c>
      <c r="D1320" s="48">
        <v>2156828</v>
      </c>
      <c r="E1320" s="48">
        <v>2267381</v>
      </c>
      <c r="F1320" s="48">
        <v>2343030</v>
      </c>
      <c r="G1320" s="48">
        <v>127723</v>
      </c>
      <c r="H1320" s="48">
        <v>511843</v>
      </c>
      <c r="I1320" s="48">
        <v>765352</v>
      </c>
      <c r="J1320" s="48">
        <v>822861</v>
      </c>
      <c r="K1320" s="48">
        <v>5201</v>
      </c>
      <c r="L1320" s="48">
        <v>60771</v>
      </c>
      <c r="M1320" s="48">
        <v>4414</v>
      </c>
      <c r="N1320" s="48">
        <v>159164</v>
      </c>
      <c r="O1320" s="48">
        <v>13424</v>
      </c>
      <c r="R1320" s="48">
        <v>36541</v>
      </c>
      <c r="V1320" s="48">
        <v>-274636</v>
      </c>
      <c r="Y1320" s="48">
        <v>-11565</v>
      </c>
      <c r="AB1320" s="48">
        <v>10746</v>
      </c>
    </row>
    <row r="1321" spans="1:28" x14ac:dyDescent="0.45">
      <c r="A1321" s="37" t="s">
        <v>39</v>
      </c>
      <c r="B1321" s="39">
        <v>43505</v>
      </c>
      <c r="C1321" s="40" t="s">
        <v>239</v>
      </c>
      <c r="D1321" s="48">
        <v>2303222</v>
      </c>
      <c r="E1321" s="48">
        <v>2369972</v>
      </c>
      <c r="F1321" s="48">
        <v>2363676</v>
      </c>
      <c r="G1321" s="48">
        <v>49151</v>
      </c>
      <c r="H1321" s="48">
        <v>580103</v>
      </c>
      <c r="I1321" s="48">
        <v>829458</v>
      </c>
      <c r="J1321" s="48">
        <v>820768</v>
      </c>
      <c r="K1321" s="48">
        <v>4948</v>
      </c>
      <c r="L1321" s="48">
        <v>62479</v>
      </c>
      <c r="M1321" s="48">
        <v>6271</v>
      </c>
      <c r="N1321" s="48">
        <v>43616</v>
      </c>
      <c r="O1321" s="48">
        <v>16033</v>
      </c>
      <c r="R1321" s="48">
        <v>25267</v>
      </c>
      <c r="V1321" s="48">
        <v>-117939</v>
      </c>
      <c r="Y1321" s="48">
        <v>-5318</v>
      </c>
      <c r="AB1321" s="48">
        <v>16802</v>
      </c>
    </row>
    <row r="1322" spans="1:28" x14ac:dyDescent="0.45">
      <c r="A1322" s="37" t="s">
        <v>39</v>
      </c>
      <c r="B1322" s="39">
        <v>43506</v>
      </c>
      <c r="C1322" s="40" t="s">
        <v>239</v>
      </c>
      <c r="D1322" s="48">
        <v>2277149</v>
      </c>
      <c r="E1322" s="48">
        <v>2349638</v>
      </c>
      <c r="F1322" s="48">
        <v>2353134</v>
      </c>
      <c r="G1322" s="48">
        <v>55421</v>
      </c>
      <c r="H1322" s="48">
        <v>599192</v>
      </c>
      <c r="I1322" s="48">
        <v>827876</v>
      </c>
      <c r="J1322" s="48">
        <v>821089</v>
      </c>
      <c r="K1322" s="48">
        <v>5155</v>
      </c>
      <c r="L1322" s="48">
        <v>51604</v>
      </c>
      <c r="M1322" s="48">
        <v>5581</v>
      </c>
      <c r="N1322" s="48">
        <v>30268</v>
      </c>
      <c r="O1322" s="48">
        <v>12369</v>
      </c>
      <c r="R1322" s="48">
        <v>20323</v>
      </c>
      <c r="V1322" s="48">
        <v>-107556</v>
      </c>
      <c r="Y1322" s="48">
        <v>-9312</v>
      </c>
      <c r="AB1322" s="48">
        <v>29610</v>
      </c>
    </row>
    <row r="1323" spans="1:28" x14ac:dyDescent="0.45">
      <c r="A1323" s="37" t="s">
        <v>39</v>
      </c>
      <c r="B1323" s="39">
        <v>43507</v>
      </c>
      <c r="C1323" s="40" t="s">
        <v>239</v>
      </c>
      <c r="D1323" s="48">
        <v>2397242</v>
      </c>
      <c r="E1323" s="48">
        <v>2423227</v>
      </c>
      <c r="F1323" s="48">
        <v>2446433</v>
      </c>
      <c r="G1323" s="48">
        <v>68981</v>
      </c>
      <c r="H1323" s="48">
        <v>631585</v>
      </c>
      <c r="I1323" s="48">
        <v>874457</v>
      </c>
      <c r="J1323" s="48">
        <v>821518</v>
      </c>
      <c r="K1323" s="48">
        <v>5229</v>
      </c>
      <c r="L1323" s="48">
        <v>61390</v>
      </c>
      <c r="M1323" s="48">
        <v>749</v>
      </c>
      <c r="N1323" s="48">
        <v>39213</v>
      </c>
      <c r="O1323" s="48">
        <v>12292</v>
      </c>
      <c r="R1323" s="48">
        <v>9926</v>
      </c>
      <c r="V1323" s="48">
        <v>-108830</v>
      </c>
      <c r="Y1323" s="48">
        <v>-19508</v>
      </c>
      <c r="AB1323" s="48">
        <v>27589</v>
      </c>
    </row>
    <row r="1324" spans="1:28" x14ac:dyDescent="0.45">
      <c r="A1324" s="37" t="s">
        <v>39</v>
      </c>
      <c r="B1324" s="39">
        <v>43508</v>
      </c>
      <c r="C1324" s="40" t="s">
        <v>239</v>
      </c>
      <c r="D1324" s="48">
        <v>2342890</v>
      </c>
      <c r="E1324" s="48">
        <v>2419720</v>
      </c>
      <c r="F1324" s="48">
        <v>2475712</v>
      </c>
      <c r="G1324" s="48">
        <v>99985</v>
      </c>
      <c r="H1324" s="48">
        <v>619162</v>
      </c>
      <c r="I1324" s="48">
        <v>862608</v>
      </c>
      <c r="J1324" s="48">
        <v>820460</v>
      </c>
      <c r="K1324" s="48">
        <v>2520</v>
      </c>
      <c r="L1324" s="48">
        <v>54928</v>
      </c>
      <c r="M1324" s="48">
        <v>1080</v>
      </c>
      <c r="N1324" s="48">
        <v>103956</v>
      </c>
      <c r="O1324" s="48">
        <v>10998</v>
      </c>
      <c r="R1324" s="48">
        <v>23248</v>
      </c>
      <c r="V1324" s="48">
        <v>-135716</v>
      </c>
      <c r="Y1324" s="48">
        <v>-55284</v>
      </c>
      <c r="AB1324" s="48">
        <v>31858</v>
      </c>
    </row>
    <row r="1325" spans="1:28" x14ac:dyDescent="0.45">
      <c r="A1325" s="37" t="s">
        <v>39</v>
      </c>
      <c r="B1325" s="39">
        <v>43509</v>
      </c>
      <c r="C1325" s="40" t="s">
        <v>239</v>
      </c>
      <c r="D1325" s="48">
        <v>2343244</v>
      </c>
      <c r="E1325" s="48">
        <v>2402079</v>
      </c>
      <c r="F1325" s="48">
        <v>2489674</v>
      </c>
      <c r="G1325" s="48">
        <v>134864</v>
      </c>
      <c r="H1325" s="48">
        <v>608198</v>
      </c>
      <c r="I1325" s="48">
        <v>853938</v>
      </c>
      <c r="J1325" s="48">
        <v>821051</v>
      </c>
      <c r="K1325" s="48">
        <v>5268</v>
      </c>
      <c r="L1325" s="48">
        <v>56961</v>
      </c>
      <c r="M1325" s="48">
        <v>6187</v>
      </c>
      <c r="N1325" s="48">
        <v>125967</v>
      </c>
      <c r="O1325" s="48">
        <v>12104</v>
      </c>
      <c r="R1325" s="48">
        <v>17220</v>
      </c>
      <c r="V1325" s="48">
        <v>-227868</v>
      </c>
      <c r="Y1325" s="48">
        <v>-35690</v>
      </c>
      <c r="AB1325" s="48">
        <v>19156</v>
      </c>
    </row>
    <row r="1326" spans="1:28" x14ac:dyDescent="0.45">
      <c r="A1326" s="37" t="s">
        <v>39</v>
      </c>
      <c r="B1326" s="39">
        <v>43510</v>
      </c>
      <c r="C1326" s="40" t="s">
        <v>239</v>
      </c>
      <c r="D1326" s="48">
        <v>2291508</v>
      </c>
      <c r="E1326" s="48">
        <v>2315061</v>
      </c>
      <c r="F1326" s="48">
        <v>2360984</v>
      </c>
      <c r="G1326" s="48">
        <v>85350</v>
      </c>
      <c r="H1326" s="48">
        <v>501585</v>
      </c>
      <c r="I1326" s="48">
        <v>832038</v>
      </c>
      <c r="J1326" s="48">
        <v>819677</v>
      </c>
      <c r="K1326" s="48">
        <v>3507</v>
      </c>
      <c r="L1326" s="48">
        <v>48762</v>
      </c>
      <c r="M1326" s="48">
        <v>6715</v>
      </c>
      <c r="N1326" s="48">
        <v>135967</v>
      </c>
      <c r="O1326" s="48">
        <v>12733</v>
      </c>
      <c r="R1326" s="48">
        <v>155</v>
      </c>
      <c r="V1326" s="48">
        <v>-133000</v>
      </c>
      <c r="Y1326" s="48">
        <v>-29939</v>
      </c>
      <c r="AB1326" s="48">
        <v>31857</v>
      </c>
    </row>
    <row r="1327" spans="1:28" x14ac:dyDescent="0.45">
      <c r="A1327" s="37" t="s">
        <v>39</v>
      </c>
      <c r="B1327" s="39">
        <v>43511</v>
      </c>
      <c r="C1327" s="40" t="s">
        <v>239</v>
      </c>
      <c r="D1327" s="48">
        <v>2219974</v>
      </c>
      <c r="E1327" s="48">
        <v>2162560</v>
      </c>
      <c r="F1327" s="48">
        <v>2248285</v>
      </c>
      <c r="G1327" s="48">
        <v>120164</v>
      </c>
      <c r="H1327" s="48">
        <v>497847</v>
      </c>
      <c r="I1327" s="48">
        <v>751671</v>
      </c>
      <c r="J1327" s="48">
        <v>818388</v>
      </c>
      <c r="K1327" s="48">
        <v>1889</v>
      </c>
      <c r="L1327" s="48">
        <v>45271</v>
      </c>
      <c r="M1327" s="48">
        <v>4355</v>
      </c>
      <c r="N1327" s="48">
        <v>113515</v>
      </c>
      <c r="O1327" s="48">
        <v>15349</v>
      </c>
      <c r="R1327" s="48">
        <v>24484</v>
      </c>
      <c r="V1327" s="48">
        <v>-232677</v>
      </c>
      <c r="Y1327" s="48">
        <v>-5546</v>
      </c>
      <c r="AB1327" s="48">
        <v>29091</v>
      </c>
    </row>
    <row r="1328" spans="1:28" x14ac:dyDescent="0.45">
      <c r="A1328" s="37" t="s">
        <v>39</v>
      </c>
      <c r="B1328" s="39">
        <v>43512</v>
      </c>
      <c r="C1328" s="40" t="s">
        <v>239</v>
      </c>
      <c r="D1328" s="48">
        <v>2176585</v>
      </c>
      <c r="E1328" s="48">
        <v>2148285</v>
      </c>
      <c r="F1328" s="48">
        <v>2185165</v>
      </c>
      <c r="G1328" s="48">
        <v>63146</v>
      </c>
      <c r="H1328" s="48">
        <v>511463</v>
      </c>
      <c r="I1328" s="48">
        <v>748047</v>
      </c>
      <c r="J1328" s="48">
        <v>819393</v>
      </c>
      <c r="K1328" s="48">
        <v>1820</v>
      </c>
      <c r="L1328" s="48">
        <v>39372</v>
      </c>
      <c r="M1328" s="48">
        <v>2940</v>
      </c>
      <c r="N1328" s="48">
        <v>46094</v>
      </c>
      <c r="O1328" s="48">
        <v>16036</v>
      </c>
      <c r="R1328" s="48">
        <v>34962</v>
      </c>
      <c r="V1328" s="48">
        <v>-155910</v>
      </c>
      <c r="Y1328" s="48">
        <v>-3520</v>
      </c>
      <c r="AB1328" s="48">
        <v>21810</v>
      </c>
    </row>
    <row r="1329" spans="1:28" x14ac:dyDescent="0.45">
      <c r="A1329" s="37" t="s">
        <v>39</v>
      </c>
      <c r="B1329" s="39">
        <v>43513</v>
      </c>
      <c r="C1329" s="40" t="s">
        <v>239</v>
      </c>
      <c r="D1329" s="48">
        <v>2191623</v>
      </c>
      <c r="E1329" s="48">
        <v>2218183</v>
      </c>
      <c r="F1329" s="48">
        <v>2248370</v>
      </c>
      <c r="G1329" s="48">
        <v>51663</v>
      </c>
      <c r="H1329" s="48">
        <v>532691</v>
      </c>
      <c r="I1329" s="48">
        <v>779130</v>
      </c>
      <c r="J1329" s="48">
        <v>813856</v>
      </c>
      <c r="K1329" s="48">
        <v>2984</v>
      </c>
      <c r="L1329" s="48">
        <v>41609</v>
      </c>
      <c r="M1329" s="48">
        <v>3107</v>
      </c>
      <c r="N1329" s="48">
        <v>59553</v>
      </c>
      <c r="O1329" s="48">
        <v>15440</v>
      </c>
      <c r="R1329" s="48">
        <v>34452</v>
      </c>
      <c r="V1329" s="48">
        <v>-114330</v>
      </c>
      <c r="Y1329" s="48">
        <v>-14959</v>
      </c>
      <c r="AB1329" s="48">
        <v>34692</v>
      </c>
    </row>
    <row r="1330" spans="1:28" x14ac:dyDescent="0.45">
      <c r="A1330" s="37" t="s">
        <v>39</v>
      </c>
      <c r="B1330" s="39">
        <v>43514</v>
      </c>
      <c r="C1330" s="40" t="s">
        <v>239</v>
      </c>
      <c r="D1330" s="48">
        <v>2350500</v>
      </c>
      <c r="E1330" s="48">
        <v>2331555</v>
      </c>
      <c r="F1330" s="48">
        <v>2379873</v>
      </c>
      <c r="G1330" s="48">
        <v>69372</v>
      </c>
      <c r="H1330" s="48">
        <v>634687</v>
      </c>
      <c r="I1330" s="48">
        <v>849142</v>
      </c>
      <c r="J1330" s="48">
        <v>775288</v>
      </c>
      <c r="K1330" s="48">
        <v>2017</v>
      </c>
      <c r="L1330" s="48">
        <v>62254</v>
      </c>
      <c r="M1330" s="48">
        <v>4213</v>
      </c>
      <c r="N1330" s="48">
        <v>36604</v>
      </c>
      <c r="O1330" s="48">
        <v>15668</v>
      </c>
      <c r="R1330" s="48">
        <v>16926</v>
      </c>
      <c r="V1330" s="48">
        <v>-108702</v>
      </c>
      <c r="Y1330" s="48">
        <v>-29233</v>
      </c>
      <c r="AB1330" s="48">
        <v>32209</v>
      </c>
    </row>
    <row r="1331" spans="1:28" x14ac:dyDescent="0.45">
      <c r="A1331" s="37" t="s">
        <v>39</v>
      </c>
      <c r="B1331" s="39">
        <v>43515</v>
      </c>
      <c r="C1331" s="40" t="s">
        <v>239</v>
      </c>
      <c r="D1331" s="48">
        <v>2454131</v>
      </c>
      <c r="E1331" s="48">
        <v>2428109</v>
      </c>
      <c r="F1331" s="48">
        <v>2496863</v>
      </c>
      <c r="G1331" s="48">
        <v>94268</v>
      </c>
      <c r="H1331" s="48">
        <v>688025</v>
      </c>
      <c r="I1331" s="48">
        <v>924968</v>
      </c>
      <c r="J1331" s="48">
        <v>774563</v>
      </c>
      <c r="K1331" s="48">
        <v>3637</v>
      </c>
      <c r="L1331" s="48">
        <v>59131</v>
      </c>
      <c r="M1331" s="48">
        <v>6138</v>
      </c>
      <c r="N1331" s="48">
        <v>24290</v>
      </c>
      <c r="O1331" s="48">
        <v>16111</v>
      </c>
      <c r="R1331" s="48">
        <v>9641</v>
      </c>
      <c r="V1331" s="48">
        <v>-108299</v>
      </c>
      <c r="Y1331" s="48">
        <v>-42339</v>
      </c>
      <c r="AB1331" s="48">
        <v>22691</v>
      </c>
    </row>
    <row r="1332" spans="1:28" x14ac:dyDescent="0.45">
      <c r="A1332" s="37" t="s">
        <v>39</v>
      </c>
      <c r="B1332" s="39">
        <v>43516</v>
      </c>
      <c r="C1332" s="40" t="s">
        <v>239</v>
      </c>
      <c r="D1332" s="48">
        <v>2435796</v>
      </c>
      <c r="E1332" s="48">
        <v>2470851</v>
      </c>
      <c r="F1332" s="48">
        <v>2500617</v>
      </c>
      <c r="G1332" s="48">
        <v>56949</v>
      </c>
      <c r="H1332" s="48">
        <v>641379</v>
      </c>
      <c r="I1332" s="48">
        <v>888600</v>
      </c>
      <c r="J1332" s="48">
        <v>773060</v>
      </c>
      <c r="K1332" s="48">
        <v>3524</v>
      </c>
      <c r="L1332" s="48">
        <v>55990</v>
      </c>
      <c r="M1332" s="48">
        <v>369</v>
      </c>
      <c r="N1332" s="48">
        <v>121419</v>
      </c>
      <c r="O1332" s="48">
        <v>16276</v>
      </c>
      <c r="R1332" s="48">
        <v>-31216</v>
      </c>
      <c r="V1332" s="48">
        <v>-68523</v>
      </c>
      <c r="Y1332" s="48">
        <v>-31775</v>
      </c>
      <c r="AB1332" s="48">
        <v>41108</v>
      </c>
    </row>
    <row r="1333" spans="1:28" x14ac:dyDescent="0.45">
      <c r="A1333" s="37" t="s">
        <v>39</v>
      </c>
      <c r="B1333" s="39">
        <v>43517</v>
      </c>
      <c r="C1333" s="40" t="s">
        <v>239</v>
      </c>
      <c r="D1333" s="48">
        <v>2220595</v>
      </c>
      <c r="E1333" s="48">
        <v>2246528</v>
      </c>
      <c r="F1333" s="48">
        <v>2307994</v>
      </c>
      <c r="G1333" s="48">
        <v>84053</v>
      </c>
      <c r="H1333" s="48">
        <v>589578</v>
      </c>
      <c r="I1333" s="48">
        <v>812267</v>
      </c>
      <c r="J1333" s="48">
        <v>772400</v>
      </c>
      <c r="K1333" s="48">
        <v>2756</v>
      </c>
      <c r="L1333" s="48">
        <v>43906</v>
      </c>
      <c r="M1333" s="48">
        <v>3531</v>
      </c>
      <c r="N1333" s="48">
        <v>67173</v>
      </c>
      <c r="O1333" s="48">
        <v>16383</v>
      </c>
      <c r="R1333" s="48">
        <v>-8713</v>
      </c>
      <c r="V1333" s="48">
        <v>-121784</v>
      </c>
      <c r="Y1333" s="48">
        <v>-14557</v>
      </c>
      <c r="AB1333" s="48">
        <v>33489</v>
      </c>
    </row>
    <row r="1334" spans="1:28" x14ac:dyDescent="0.45">
      <c r="A1334" s="37" t="s">
        <v>39</v>
      </c>
      <c r="B1334" s="39">
        <v>43518</v>
      </c>
      <c r="C1334" s="40" t="s">
        <v>239</v>
      </c>
      <c r="D1334" s="48">
        <v>2240133</v>
      </c>
      <c r="E1334" s="48">
        <v>2214061</v>
      </c>
      <c r="F1334" s="48">
        <v>2242053</v>
      </c>
      <c r="G1334" s="48">
        <v>51802</v>
      </c>
      <c r="H1334" s="48">
        <v>528998</v>
      </c>
      <c r="I1334" s="48">
        <v>836637</v>
      </c>
      <c r="J1334" s="48">
        <v>771259</v>
      </c>
      <c r="K1334" s="48">
        <v>2582</v>
      </c>
      <c r="L1334" s="48">
        <v>43918</v>
      </c>
      <c r="M1334" s="48">
        <v>2011</v>
      </c>
      <c r="N1334" s="48">
        <v>40971</v>
      </c>
      <c r="O1334" s="48">
        <v>15677</v>
      </c>
      <c r="R1334" s="48">
        <v>20544</v>
      </c>
      <c r="V1334" s="48">
        <v>-105978</v>
      </c>
      <c r="Y1334" s="48">
        <v>-14218</v>
      </c>
      <c r="AB1334" s="48">
        <v>31832</v>
      </c>
    </row>
    <row r="1335" spans="1:28" x14ac:dyDescent="0.45">
      <c r="A1335" s="37" t="s">
        <v>39</v>
      </c>
      <c r="B1335" s="39">
        <v>43519</v>
      </c>
      <c r="C1335" s="40" t="s">
        <v>239</v>
      </c>
      <c r="D1335" s="48">
        <v>2108857</v>
      </c>
      <c r="E1335" s="48">
        <v>2138084</v>
      </c>
      <c r="F1335" s="48">
        <v>2209908</v>
      </c>
      <c r="G1335" s="48">
        <v>78979</v>
      </c>
      <c r="H1335" s="48">
        <v>485696</v>
      </c>
      <c r="I1335" s="48">
        <v>785130</v>
      </c>
      <c r="J1335" s="48">
        <v>769916</v>
      </c>
      <c r="K1335" s="48">
        <v>5018</v>
      </c>
      <c r="L1335" s="48">
        <v>41311</v>
      </c>
      <c r="M1335" s="48">
        <v>1116</v>
      </c>
      <c r="N1335" s="48">
        <v>106190</v>
      </c>
      <c r="O1335" s="48">
        <v>15531</v>
      </c>
      <c r="R1335" s="48">
        <v>6244</v>
      </c>
      <c r="V1335" s="48">
        <v>-109225</v>
      </c>
      <c r="Y1335" s="48">
        <v>-16528</v>
      </c>
      <c r="AB1335" s="48">
        <v>30816</v>
      </c>
    </row>
    <row r="1336" spans="1:28" x14ac:dyDescent="0.45">
      <c r="A1336" s="37" t="s">
        <v>39</v>
      </c>
      <c r="B1336" s="39">
        <v>43520</v>
      </c>
      <c r="C1336" s="40" t="s">
        <v>239</v>
      </c>
      <c r="D1336" s="48">
        <v>1979549</v>
      </c>
      <c r="E1336" s="48">
        <v>2062643</v>
      </c>
      <c r="F1336" s="48">
        <v>2123478</v>
      </c>
      <c r="G1336" s="48">
        <v>65345</v>
      </c>
      <c r="H1336" s="48">
        <v>460137</v>
      </c>
      <c r="I1336" s="48">
        <v>712050</v>
      </c>
      <c r="J1336" s="48">
        <v>767855</v>
      </c>
      <c r="K1336" s="48">
        <v>5182</v>
      </c>
      <c r="L1336" s="48">
        <v>36458</v>
      </c>
      <c r="M1336" s="48">
        <v>2218</v>
      </c>
      <c r="N1336" s="48">
        <v>123673</v>
      </c>
      <c r="O1336" s="48">
        <v>15905</v>
      </c>
      <c r="R1336" s="48">
        <v>11540</v>
      </c>
      <c r="V1336" s="48">
        <v>-121232</v>
      </c>
      <c r="Y1336" s="48">
        <v>-3143</v>
      </c>
      <c r="AB1336" s="48">
        <v>21004</v>
      </c>
    </row>
    <row r="1337" spans="1:28" x14ac:dyDescent="0.45">
      <c r="A1337" s="37" t="s">
        <v>39</v>
      </c>
      <c r="B1337" s="39">
        <v>43521</v>
      </c>
      <c r="C1337" s="40" t="s">
        <v>239</v>
      </c>
      <c r="D1337" s="48">
        <v>2317091</v>
      </c>
      <c r="E1337" s="48">
        <v>2340142</v>
      </c>
      <c r="F1337" s="48">
        <v>2416886</v>
      </c>
      <c r="G1337" s="48">
        <v>81211</v>
      </c>
      <c r="H1337" s="48">
        <v>578695</v>
      </c>
      <c r="I1337" s="48">
        <v>901368</v>
      </c>
      <c r="J1337" s="48">
        <v>746589</v>
      </c>
      <c r="K1337" s="48">
        <v>5143</v>
      </c>
      <c r="L1337" s="48">
        <v>64002</v>
      </c>
      <c r="M1337" s="48">
        <v>8991</v>
      </c>
      <c r="N1337" s="48">
        <v>92772</v>
      </c>
      <c r="O1337" s="48">
        <v>19326</v>
      </c>
      <c r="R1337" s="48">
        <v>18255</v>
      </c>
      <c r="V1337" s="48">
        <v>-124971</v>
      </c>
      <c r="Y1337" s="48">
        <v>-10931</v>
      </c>
      <c r="AB1337" s="48">
        <v>8885</v>
      </c>
    </row>
    <row r="1338" spans="1:28" x14ac:dyDescent="0.45">
      <c r="A1338" s="37" t="s">
        <v>39</v>
      </c>
      <c r="B1338" s="39">
        <v>43522</v>
      </c>
      <c r="C1338" s="40" t="s">
        <v>239</v>
      </c>
      <c r="D1338" s="48">
        <v>2403586</v>
      </c>
      <c r="E1338" s="48">
        <v>2350920</v>
      </c>
      <c r="F1338" s="48">
        <v>2391969</v>
      </c>
      <c r="G1338" s="48">
        <v>45922</v>
      </c>
      <c r="H1338" s="48">
        <v>577853</v>
      </c>
      <c r="I1338" s="48">
        <v>907391</v>
      </c>
      <c r="J1338" s="48">
        <v>745240</v>
      </c>
      <c r="K1338" s="48">
        <v>5321</v>
      </c>
      <c r="L1338" s="48">
        <v>64330</v>
      </c>
      <c r="M1338" s="48">
        <v>8221</v>
      </c>
      <c r="N1338" s="48">
        <v>67310</v>
      </c>
      <c r="O1338" s="48">
        <v>16303</v>
      </c>
      <c r="R1338" s="48">
        <v>56255</v>
      </c>
      <c r="V1338" s="48">
        <v>-105348</v>
      </c>
      <c r="Y1338" s="48">
        <v>-38749</v>
      </c>
      <c r="AB1338" s="48">
        <v>41294</v>
      </c>
    </row>
    <row r="1339" spans="1:28" x14ac:dyDescent="0.45">
      <c r="A1339" s="37" t="s">
        <v>39</v>
      </c>
      <c r="B1339" s="39">
        <v>43523</v>
      </c>
      <c r="C1339" s="40" t="s">
        <v>239</v>
      </c>
      <c r="D1339" s="48">
        <v>2343828</v>
      </c>
      <c r="E1339" s="48">
        <v>2356346</v>
      </c>
      <c r="F1339" s="48">
        <v>2421070</v>
      </c>
      <c r="G1339" s="48">
        <v>68226</v>
      </c>
      <c r="H1339" s="48">
        <v>606414</v>
      </c>
      <c r="I1339" s="48">
        <v>926077</v>
      </c>
      <c r="J1339" s="48">
        <v>742712</v>
      </c>
      <c r="K1339" s="48">
        <v>5307</v>
      </c>
      <c r="L1339" s="48">
        <v>63200</v>
      </c>
      <c r="M1339" s="48">
        <v>3121</v>
      </c>
      <c r="N1339" s="48">
        <v>58086</v>
      </c>
      <c r="O1339" s="48">
        <v>16153</v>
      </c>
      <c r="R1339" s="48">
        <v>65745</v>
      </c>
      <c r="V1339" s="48">
        <v>-132451</v>
      </c>
      <c r="Y1339" s="48">
        <v>-66955</v>
      </c>
      <c r="AB1339" s="48">
        <v>46271</v>
      </c>
    </row>
    <row r="1340" spans="1:28" x14ac:dyDescent="0.45">
      <c r="A1340" s="37" t="s">
        <v>39</v>
      </c>
      <c r="B1340" s="39">
        <v>43524</v>
      </c>
      <c r="C1340" s="40" t="s">
        <v>239</v>
      </c>
      <c r="D1340" s="48">
        <v>2313883</v>
      </c>
      <c r="E1340" s="48">
        <v>2294720</v>
      </c>
      <c r="F1340" s="48">
        <v>2362864</v>
      </c>
      <c r="G1340" s="48">
        <v>73362</v>
      </c>
      <c r="H1340" s="48">
        <v>602550</v>
      </c>
      <c r="I1340" s="48">
        <v>899667</v>
      </c>
      <c r="J1340" s="48">
        <v>741565</v>
      </c>
      <c r="K1340" s="48">
        <v>5247</v>
      </c>
      <c r="L1340" s="48">
        <v>63742</v>
      </c>
      <c r="M1340" s="48">
        <v>6867</v>
      </c>
      <c r="N1340" s="48">
        <v>26679</v>
      </c>
      <c r="O1340" s="48">
        <v>16547</v>
      </c>
      <c r="R1340" s="48">
        <v>57260</v>
      </c>
      <c r="V1340" s="48">
        <v>-136292</v>
      </c>
      <c r="Y1340" s="48">
        <v>-71981</v>
      </c>
      <c r="AB1340" s="48">
        <v>41323</v>
      </c>
    </row>
    <row r="1341" spans="1:28" x14ac:dyDescent="0.45">
      <c r="A1341" s="37" t="s">
        <v>39</v>
      </c>
      <c r="B1341" s="39">
        <v>43525</v>
      </c>
      <c r="C1341" s="40" t="s">
        <v>239</v>
      </c>
      <c r="D1341" s="48">
        <v>2342374</v>
      </c>
      <c r="E1341" s="48">
        <v>2367654</v>
      </c>
      <c r="F1341" s="48">
        <v>2407894</v>
      </c>
      <c r="G1341" s="48">
        <v>47710</v>
      </c>
      <c r="H1341" s="48">
        <v>615543</v>
      </c>
      <c r="I1341" s="48">
        <v>945931</v>
      </c>
      <c r="J1341" s="48">
        <v>753728</v>
      </c>
      <c r="K1341" s="48">
        <v>3421</v>
      </c>
      <c r="L1341" s="48">
        <v>58055</v>
      </c>
      <c r="M1341" s="48">
        <v>719</v>
      </c>
      <c r="N1341" s="48">
        <v>16156</v>
      </c>
      <c r="O1341" s="48">
        <v>14341</v>
      </c>
      <c r="R1341" s="48">
        <v>37095</v>
      </c>
      <c r="V1341" s="48">
        <v>-79293</v>
      </c>
      <c r="Y1341" s="48">
        <v>-33851</v>
      </c>
      <c r="AB1341" s="48">
        <v>1972</v>
      </c>
    </row>
    <row r="1342" spans="1:28" x14ac:dyDescent="0.45">
      <c r="A1342" s="37" t="s">
        <v>39</v>
      </c>
      <c r="B1342" s="39">
        <v>43526</v>
      </c>
      <c r="C1342" s="40" t="s">
        <v>239</v>
      </c>
      <c r="D1342" s="48">
        <v>2132420</v>
      </c>
      <c r="E1342" s="48">
        <v>2178534</v>
      </c>
      <c r="F1342" s="48">
        <v>2233834</v>
      </c>
      <c r="G1342" s="48">
        <v>57312</v>
      </c>
      <c r="H1342" s="48">
        <v>612256</v>
      </c>
      <c r="I1342" s="48">
        <v>771947</v>
      </c>
      <c r="J1342" s="48">
        <v>757433</v>
      </c>
      <c r="K1342" s="48">
        <v>4569</v>
      </c>
      <c r="L1342" s="48">
        <v>44183</v>
      </c>
      <c r="M1342" s="48">
        <v>2563</v>
      </c>
      <c r="N1342" s="48">
        <v>29219</v>
      </c>
      <c r="O1342" s="48">
        <v>11664</v>
      </c>
      <c r="R1342" s="48">
        <v>37669</v>
      </c>
      <c r="V1342" s="48">
        <v>-84239</v>
      </c>
      <c r="Y1342" s="48">
        <v>-23911</v>
      </c>
      <c r="AB1342" s="48">
        <v>-5771</v>
      </c>
    </row>
    <row r="1343" spans="1:28" x14ac:dyDescent="0.45">
      <c r="A1343" s="37" t="s">
        <v>39</v>
      </c>
      <c r="B1343" s="39">
        <v>43527</v>
      </c>
      <c r="C1343" s="40" t="s">
        <v>239</v>
      </c>
      <c r="D1343" s="48">
        <v>2151384</v>
      </c>
      <c r="E1343" s="48">
        <v>2187978</v>
      </c>
      <c r="F1343" s="48">
        <v>2253465</v>
      </c>
      <c r="G1343" s="48">
        <v>71003</v>
      </c>
      <c r="H1343" s="48">
        <v>632053</v>
      </c>
      <c r="I1343" s="48">
        <v>750650</v>
      </c>
      <c r="J1343" s="48">
        <v>737785</v>
      </c>
      <c r="K1343" s="48">
        <v>5179</v>
      </c>
      <c r="L1343" s="48">
        <v>45827</v>
      </c>
      <c r="M1343" s="48">
        <v>2011</v>
      </c>
      <c r="N1343" s="48">
        <v>68618</v>
      </c>
      <c r="O1343" s="48">
        <v>11342</v>
      </c>
      <c r="R1343" s="48">
        <v>56055</v>
      </c>
      <c r="V1343" s="48">
        <v>-144954</v>
      </c>
      <c r="Y1343" s="48">
        <v>-37516</v>
      </c>
      <c r="AB1343" s="48">
        <v>38583</v>
      </c>
    </row>
    <row r="1344" spans="1:28" x14ac:dyDescent="0.45">
      <c r="A1344" s="37" t="s">
        <v>39</v>
      </c>
      <c r="B1344" s="39">
        <v>43528</v>
      </c>
      <c r="C1344" s="40" t="s">
        <v>239</v>
      </c>
      <c r="D1344" s="48">
        <v>2450540</v>
      </c>
      <c r="E1344" s="48">
        <v>2473128</v>
      </c>
      <c r="F1344" s="48">
        <v>2579196</v>
      </c>
      <c r="G1344" s="48">
        <v>109192</v>
      </c>
      <c r="H1344" s="48">
        <v>789373</v>
      </c>
      <c r="I1344" s="48">
        <v>876088</v>
      </c>
      <c r="J1344" s="48">
        <v>730829</v>
      </c>
      <c r="K1344" s="48">
        <v>5250</v>
      </c>
      <c r="L1344" s="48">
        <v>60528</v>
      </c>
      <c r="M1344" s="48">
        <v>4316</v>
      </c>
      <c r="N1344" s="48">
        <v>100273</v>
      </c>
      <c r="O1344" s="48">
        <v>12539</v>
      </c>
      <c r="R1344" s="48">
        <v>46351</v>
      </c>
      <c r="V1344" s="48">
        <v>-165070</v>
      </c>
      <c r="Y1344" s="48">
        <v>-57190</v>
      </c>
      <c r="AB1344" s="48">
        <v>16855</v>
      </c>
    </row>
    <row r="1345" spans="1:28" x14ac:dyDescent="0.45">
      <c r="A1345" s="37" t="s">
        <v>39</v>
      </c>
      <c r="B1345" s="39">
        <v>43529</v>
      </c>
      <c r="C1345" s="40" t="s">
        <v>239</v>
      </c>
      <c r="D1345" s="48">
        <v>2591262</v>
      </c>
      <c r="E1345" s="48">
        <v>2599682</v>
      </c>
      <c r="F1345" s="48">
        <v>2703790</v>
      </c>
      <c r="G1345" s="48">
        <v>107857</v>
      </c>
      <c r="H1345" s="48">
        <v>867935</v>
      </c>
      <c r="I1345" s="48">
        <v>880009</v>
      </c>
      <c r="J1345" s="48">
        <v>728038</v>
      </c>
      <c r="K1345" s="48">
        <v>6800</v>
      </c>
      <c r="L1345" s="48">
        <v>62525</v>
      </c>
      <c r="M1345" s="48">
        <v>5825</v>
      </c>
      <c r="N1345" s="48">
        <v>125101</v>
      </c>
      <c r="O1345" s="48">
        <v>27557</v>
      </c>
      <c r="R1345" s="48">
        <v>24175</v>
      </c>
      <c r="V1345" s="48">
        <v>-150881</v>
      </c>
      <c r="Y1345" s="48">
        <v>-49661</v>
      </c>
      <c r="AB1345" s="48">
        <v>4316</v>
      </c>
    </row>
    <row r="1346" spans="1:28" x14ac:dyDescent="0.45">
      <c r="A1346" s="37" t="s">
        <v>39</v>
      </c>
      <c r="B1346" s="39">
        <v>43530</v>
      </c>
      <c r="C1346" s="40" t="s">
        <v>239</v>
      </c>
      <c r="D1346" s="48">
        <v>2598712</v>
      </c>
      <c r="E1346" s="48">
        <v>2652398</v>
      </c>
      <c r="F1346" s="48">
        <v>2737572</v>
      </c>
      <c r="G1346" s="48">
        <v>91460</v>
      </c>
      <c r="H1346" s="48">
        <v>855490</v>
      </c>
      <c r="I1346" s="48">
        <v>951998</v>
      </c>
      <c r="J1346" s="48">
        <v>718014</v>
      </c>
      <c r="K1346" s="48">
        <v>9231</v>
      </c>
      <c r="L1346" s="48">
        <v>66102</v>
      </c>
      <c r="M1346" s="48">
        <v>8368</v>
      </c>
      <c r="N1346" s="48">
        <v>100138</v>
      </c>
      <c r="O1346" s="48">
        <v>28231</v>
      </c>
      <c r="R1346" s="48">
        <v>-19785</v>
      </c>
      <c r="V1346" s="48">
        <v>-96789</v>
      </c>
      <c r="Y1346" s="48">
        <v>-45038</v>
      </c>
      <c r="AB1346" s="48">
        <v>14026</v>
      </c>
    </row>
    <row r="1347" spans="1:28" x14ac:dyDescent="0.45">
      <c r="A1347" s="37" t="s">
        <v>39</v>
      </c>
      <c r="B1347" s="39">
        <v>43531</v>
      </c>
      <c r="C1347" s="40" t="s">
        <v>239</v>
      </c>
      <c r="D1347" s="48">
        <v>2520521</v>
      </c>
      <c r="E1347" s="48">
        <v>2536807</v>
      </c>
      <c r="F1347" s="48">
        <v>2596490</v>
      </c>
      <c r="G1347" s="48">
        <v>60131</v>
      </c>
      <c r="H1347" s="48">
        <v>827749</v>
      </c>
      <c r="I1347" s="48">
        <v>912501</v>
      </c>
      <c r="J1347" s="48">
        <v>717500</v>
      </c>
      <c r="K1347" s="48">
        <v>9376</v>
      </c>
      <c r="L1347" s="48">
        <v>53683</v>
      </c>
      <c r="M1347" s="48">
        <v>7311</v>
      </c>
      <c r="N1347" s="48">
        <v>41162</v>
      </c>
      <c r="O1347" s="48">
        <v>27208</v>
      </c>
      <c r="R1347" s="48">
        <v>16714</v>
      </c>
      <c r="V1347" s="48">
        <v>-98967</v>
      </c>
      <c r="Y1347" s="48">
        <v>-41560</v>
      </c>
      <c r="AB1347" s="48">
        <v>31961</v>
      </c>
    </row>
    <row r="1348" spans="1:28" x14ac:dyDescent="0.45">
      <c r="A1348" s="37" t="s">
        <v>39</v>
      </c>
      <c r="B1348" s="39">
        <v>43532</v>
      </c>
      <c r="C1348" s="40" t="s">
        <v>239</v>
      </c>
      <c r="D1348" s="48">
        <v>2405449</v>
      </c>
      <c r="E1348" s="48">
        <v>2416831</v>
      </c>
      <c r="F1348" s="48">
        <v>2452703</v>
      </c>
      <c r="G1348" s="48">
        <v>38489</v>
      </c>
      <c r="H1348" s="48">
        <v>740494</v>
      </c>
      <c r="I1348" s="48">
        <v>889967</v>
      </c>
      <c r="J1348" s="48">
        <v>716608</v>
      </c>
      <c r="K1348" s="48">
        <v>6341</v>
      </c>
      <c r="L1348" s="48">
        <v>48307</v>
      </c>
      <c r="M1348" s="48">
        <v>2670</v>
      </c>
      <c r="N1348" s="48">
        <v>24187</v>
      </c>
      <c r="O1348" s="48">
        <v>24129</v>
      </c>
      <c r="R1348" s="48">
        <v>33669</v>
      </c>
      <c r="V1348" s="48">
        <v>-51919</v>
      </c>
      <c r="Y1348" s="48">
        <v>-38311</v>
      </c>
      <c r="AB1348" s="48">
        <v>6768</v>
      </c>
    </row>
    <row r="1349" spans="1:28" x14ac:dyDescent="0.45">
      <c r="A1349" s="37" t="s">
        <v>39</v>
      </c>
      <c r="B1349" s="39">
        <v>43533</v>
      </c>
      <c r="C1349" s="40" t="s">
        <v>239</v>
      </c>
      <c r="D1349" s="48">
        <v>2133862</v>
      </c>
      <c r="E1349" s="48">
        <v>2158686</v>
      </c>
      <c r="F1349" s="48">
        <v>2198649</v>
      </c>
      <c r="G1349" s="48">
        <v>43771</v>
      </c>
      <c r="H1349" s="48">
        <v>545361</v>
      </c>
      <c r="I1349" s="48">
        <v>756357</v>
      </c>
      <c r="J1349" s="48">
        <v>706652</v>
      </c>
      <c r="K1349" s="48">
        <v>1966</v>
      </c>
      <c r="L1349" s="48">
        <v>44556</v>
      </c>
      <c r="M1349" s="48">
        <v>4273</v>
      </c>
      <c r="N1349" s="48">
        <v>125654</v>
      </c>
      <c r="O1349" s="48">
        <v>13830</v>
      </c>
      <c r="R1349" s="48">
        <v>11166</v>
      </c>
      <c r="V1349" s="48">
        <v>-71464</v>
      </c>
      <c r="Y1349" s="48">
        <v>-22781</v>
      </c>
      <c r="AB1349" s="48">
        <v>-1681</v>
      </c>
    </row>
    <row r="1350" spans="1:28" x14ac:dyDescent="0.45">
      <c r="A1350" s="37" t="s">
        <v>39</v>
      </c>
      <c r="B1350" s="39">
        <v>43534</v>
      </c>
      <c r="C1350" s="40" t="s">
        <v>239</v>
      </c>
      <c r="D1350" s="48">
        <v>75926</v>
      </c>
      <c r="E1350" s="48">
        <v>1931590</v>
      </c>
      <c r="F1350" s="48">
        <v>1973305</v>
      </c>
      <c r="G1350" s="48">
        <v>48123</v>
      </c>
      <c r="H1350" s="48">
        <v>457858</v>
      </c>
      <c r="I1350" s="48">
        <v>624186</v>
      </c>
      <c r="J1350" s="48">
        <v>674788</v>
      </c>
      <c r="K1350" s="48">
        <v>9951</v>
      </c>
      <c r="L1350" s="48">
        <v>38220</v>
      </c>
      <c r="M1350" s="48">
        <v>3291</v>
      </c>
      <c r="N1350" s="48">
        <v>152641</v>
      </c>
      <c r="O1350" s="48">
        <v>12370</v>
      </c>
      <c r="R1350" s="48">
        <v>-4819</v>
      </c>
      <c r="V1350" s="48">
        <v>72271</v>
      </c>
      <c r="Y1350" s="48">
        <v>5461</v>
      </c>
      <c r="AB1350" s="48">
        <v>-24642</v>
      </c>
    </row>
    <row r="1351" spans="1:28" x14ac:dyDescent="0.45">
      <c r="A1351" s="37" t="s">
        <v>39</v>
      </c>
      <c r="B1351" s="39">
        <v>43535</v>
      </c>
      <c r="C1351" s="40" t="s">
        <v>239</v>
      </c>
      <c r="D1351" s="48">
        <v>2110574</v>
      </c>
      <c r="E1351" s="48">
        <v>2101832</v>
      </c>
      <c r="F1351" s="48">
        <v>1846157</v>
      </c>
      <c r="G1351" s="48">
        <v>40477</v>
      </c>
      <c r="H1351" s="48">
        <v>471268</v>
      </c>
      <c r="I1351" s="48">
        <v>563067</v>
      </c>
      <c r="J1351" s="48">
        <v>692755</v>
      </c>
      <c r="K1351" s="48">
        <v>9455</v>
      </c>
      <c r="L1351" s="48">
        <v>39139</v>
      </c>
      <c r="M1351" s="48">
        <v>6350</v>
      </c>
      <c r="N1351" s="48">
        <v>52187</v>
      </c>
      <c r="O1351" s="48">
        <v>11936</v>
      </c>
      <c r="R1351" s="48">
        <v>26250</v>
      </c>
      <c r="V1351" s="48">
        <v>-66319</v>
      </c>
      <c r="Y1351" s="48">
        <v>-9543</v>
      </c>
      <c r="AB1351" s="48">
        <v>23180</v>
      </c>
    </row>
    <row r="1352" spans="1:28" x14ac:dyDescent="0.45">
      <c r="A1352" s="37" t="s">
        <v>39</v>
      </c>
      <c r="B1352" s="39">
        <v>43536</v>
      </c>
      <c r="C1352" s="40" t="s">
        <v>239</v>
      </c>
      <c r="D1352" s="48">
        <v>2167062</v>
      </c>
      <c r="E1352" s="48">
        <v>2175335</v>
      </c>
      <c r="F1352" s="48">
        <v>2214155</v>
      </c>
      <c r="G1352" s="48">
        <v>41397</v>
      </c>
      <c r="H1352" s="48">
        <v>574241</v>
      </c>
      <c r="I1352" s="48">
        <v>752897</v>
      </c>
      <c r="J1352" s="48">
        <v>715812</v>
      </c>
      <c r="K1352" s="48">
        <v>12909</v>
      </c>
      <c r="L1352" s="48">
        <v>63474</v>
      </c>
      <c r="M1352" s="48">
        <v>9787</v>
      </c>
      <c r="N1352" s="48">
        <v>68426</v>
      </c>
      <c r="O1352" s="48">
        <v>16609</v>
      </c>
      <c r="R1352" s="48">
        <v>18312</v>
      </c>
      <c r="V1352" s="48">
        <v>-54029</v>
      </c>
      <c r="Y1352" s="48">
        <v>-21062</v>
      </c>
      <c r="AB1352" s="48">
        <v>24365</v>
      </c>
    </row>
    <row r="1353" spans="1:28" x14ac:dyDescent="0.45">
      <c r="A1353" s="37" t="s">
        <v>39</v>
      </c>
      <c r="B1353" s="39">
        <v>43537</v>
      </c>
      <c r="C1353" s="40" t="s">
        <v>239</v>
      </c>
      <c r="D1353" s="48">
        <v>2135566</v>
      </c>
      <c r="E1353" s="48">
        <v>2160797</v>
      </c>
      <c r="F1353" s="48">
        <v>2195523</v>
      </c>
      <c r="G1353" s="48">
        <v>38794</v>
      </c>
      <c r="H1353" s="48">
        <v>533170</v>
      </c>
      <c r="I1353" s="48">
        <v>731939</v>
      </c>
      <c r="J1353" s="48">
        <v>714709</v>
      </c>
      <c r="K1353" s="48">
        <v>12809</v>
      </c>
      <c r="L1353" s="48">
        <v>57138</v>
      </c>
      <c r="M1353" s="48">
        <v>8913</v>
      </c>
      <c r="N1353" s="48">
        <v>117570</v>
      </c>
      <c r="O1353" s="48">
        <v>19275</v>
      </c>
      <c r="R1353" s="48">
        <v>23780</v>
      </c>
      <c r="V1353" s="48">
        <v>-57094</v>
      </c>
      <c r="Y1353" s="48">
        <v>-28085</v>
      </c>
      <c r="AB1353" s="48">
        <v>26634</v>
      </c>
    </row>
    <row r="1354" spans="1:28" x14ac:dyDescent="0.45">
      <c r="A1354" s="37" t="s">
        <v>39</v>
      </c>
      <c r="B1354" s="39">
        <v>43538</v>
      </c>
      <c r="C1354" s="40" t="s">
        <v>239</v>
      </c>
      <c r="D1354" s="48">
        <v>1999413</v>
      </c>
      <c r="E1354" s="48">
        <v>2002455</v>
      </c>
      <c r="F1354" s="48">
        <v>2043703</v>
      </c>
      <c r="G1354" s="48">
        <v>45450</v>
      </c>
      <c r="H1354" s="48">
        <v>441634</v>
      </c>
      <c r="I1354" s="48">
        <v>658196</v>
      </c>
      <c r="J1354" s="48">
        <v>703845</v>
      </c>
      <c r="K1354" s="48">
        <v>10590</v>
      </c>
      <c r="L1354" s="48">
        <v>54001</v>
      </c>
      <c r="M1354" s="48">
        <v>8334</v>
      </c>
      <c r="N1354" s="48">
        <v>154456</v>
      </c>
      <c r="O1354" s="48">
        <v>12647</v>
      </c>
      <c r="R1354" s="48">
        <v>16080</v>
      </c>
      <c r="V1354" s="48">
        <v>-65532</v>
      </c>
      <c r="Y1354" s="48">
        <v>-16223</v>
      </c>
      <c r="AB1354" s="48">
        <v>24383</v>
      </c>
    </row>
    <row r="1355" spans="1:28" x14ac:dyDescent="0.45">
      <c r="A1355" s="37" t="s">
        <v>39</v>
      </c>
      <c r="B1355" s="39">
        <v>43539</v>
      </c>
      <c r="C1355" s="40" t="s">
        <v>239</v>
      </c>
      <c r="D1355" s="48">
        <v>1923055</v>
      </c>
      <c r="E1355" s="48">
        <v>1966954</v>
      </c>
      <c r="F1355" s="48">
        <v>2038704</v>
      </c>
      <c r="G1355" s="48">
        <v>77722</v>
      </c>
      <c r="H1355" s="48">
        <v>435581</v>
      </c>
      <c r="I1355" s="48">
        <v>638653</v>
      </c>
      <c r="J1355" s="48">
        <v>715674</v>
      </c>
      <c r="K1355" s="48">
        <v>1925</v>
      </c>
      <c r="L1355" s="48">
        <v>50149</v>
      </c>
      <c r="M1355" s="48">
        <v>4051</v>
      </c>
      <c r="N1355" s="48">
        <v>172177</v>
      </c>
      <c r="O1355" s="48">
        <v>20494</v>
      </c>
      <c r="R1355" s="48">
        <v>4966</v>
      </c>
      <c r="V1355" s="48">
        <v>-86656</v>
      </c>
      <c r="Y1355" s="48">
        <v>-17070</v>
      </c>
      <c r="AB1355" s="48">
        <v>-1667</v>
      </c>
    </row>
    <row r="1356" spans="1:28" x14ac:dyDescent="0.45">
      <c r="A1356" s="37" t="s">
        <v>39</v>
      </c>
      <c r="B1356" s="39">
        <v>43540</v>
      </c>
      <c r="C1356" s="40" t="s">
        <v>239</v>
      </c>
      <c r="D1356" s="48">
        <v>1884160</v>
      </c>
      <c r="E1356" s="48">
        <v>1907506</v>
      </c>
      <c r="F1356" s="48">
        <v>1977272</v>
      </c>
      <c r="G1356" s="48">
        <v>73159</v>
      </c>
      <c r="H1356" s="48">
        <v>439770</v>
      </c>
      <c r="I1356" s="48">
        <v>645462</v>
      </c>
      <c r="J1356" s="48">
        <v>718975</v>
      </c>
      <c r="K1356" s="48">
        <v>1916</v>
      </c>
      <c r="L1356" s="48">
        <v>48702</v>
      </c>
      <c r="M1356" s="48">
        <v>8630</v>
      </c>
      <c r="N1356" s="48">
        <v>89558</v>
      </c>
      <c r="O1356" s="48">
        <v>24259</v>
      </c>
      <c r="R1356" s="48">
        <v>-915</v>
      </c>
      <c r="V1356" s="48">
        <v>-76676</v>
      </c>
      <c r="Y1356" s="48">
        <v>-32845</v>
      </c>
      <c r="AB1356" s="48">
        <v>-6178</v>
      </c>
    </row>
    <row r="1357" spans="1:28" x14ac:dyDescent="0.45">
      <c r="A1357" s="37" t="s">
        <v>39</v>
      </c>
      <c r="B1357" s="39">
        <v>43541</v>
      </c>
      <c r="C1357" s="40" t="s">
        <v>239</v>
      </c>
      <c r="D1357" s="48">
        <v>1940358</v>
      </c>
      <c r="E1357" s="48">
        <v>1964149</v>
      </c>
      <c r="F1357" s="48">
        <v>2025285</v>
      </c>
      <c r="G1357" s="48">
        <v>64333</v>
      </c>
      <c r="H1357" s="48">
        <v>478801</v>
      </c>
      <c r="I1357" s="48">
        <v>697311</v>
      </c>
      <c r="J1357" s="48">
        <v>722228</v>
      </c>
      <c r="K1357" s="48">
        <v>1932</v>
      </c>
      <c r="L1357" s="48">
        <v>57613</v>
      </c>
      <c r="M1357" s="48">
        <v>9542</v>
      </c>
      <c r="N1357" s="48">
        <v>35232</v>
      </c>
      <c r="O1357" s="48">
        <v>22626</v>
      </c>
      <c r="R1357" s="48">
        <v>3409</v>
      </c>
      <c r="V1357" s="48">
        <v>-75566</v>
      </c>
      <c r="Y1357" s="48">
        <v>-20038</v>
      </c>
      <c r="AB1357" s="48">
        <v>19928</v>
      </c>
    </row>
    <row r="1358" spans="1:28" x14ac:dyDescent="0.45">
      <c r="A1358" s="37" t="s">
        <v>39</v>
      </c>
      <c r="B1358" s="39">
        <v>43542</v>
      </c>
      <c r="C1358" s="40" t="s">
        <v>239</v>
      </c>
      <c r="D1358" s="48">
        <v>2183325</v>
      </c>
      <c r="E1358" s="48">
        <v>2176309</v>
      </c>
      <c r="F1358" s="48">
        <v>2219791</v>
      </c>
      <c r="G1358" s="48">
        <v>48830</v>
      </c>
      <c r="H1358" s="48">
        <v>575791</v>
      </c>
      <c r="I1358" s="48">
        <v>796148</v>
      </c>
      <c r="J1358" s="48">
        <v>716510</v>
      </c>
      <c r="K1358" s="48">
        <v>2709</v>
      </c>
      <c r="L1358" s="48">
        <v>69269</v>
      </c>
      <c r="M1358" s="48">
        <v>6078</v>
      </c>
      <c r="N1358" s="48">
        <v>20153</v>
      </c>
      <c r="O1358" s="48">
        <v>33133</v>
      </c>
      <c r="R1358" s="48">
        <v>8317</v>
      </c>
      <c r="V1358" s="48">
        <v>-32739</v>
      </c>
      <c r="Y1358" s="48">
        <v>-42078</v>
      </c>
      <c r="AB1358" s="48">
        <v>25801</v>
      </c>
    </row>
    <row r="1359" spans="1:28" x14ac:dyDescent="0.45">
      <c r="A1359" s="37" t="s">
        <v>39</v>
      </c>
      <c r="B1359" s="39">
        <v>43543</v>
      </c>
      <c r="C1359" s="40" t="s">
        <v>239</v>
      </c>
      <c r="D1359" s="48">
        <v>2195461</v>
      </c>
      <c r="E1359" s="48">
        <v>2184516</v>
      </c>
      <c r="F1359" s="48">
        <v>2198369</v>
      </c>
      <c r="G1359" s="48">
        <v>20136</v>
      </c>
      <c r="H1359" s="48">
        <v>571091</v>
      </c>
      <c r="I1359" s="48">
        <v>782789</v>
      </c>
      <c r="J1359" s="48">
        <v>720236</v>
      </c>
      <c r="K1359" s="48">
        <v>2443</v>
      </c>
      <c r="L1359" s="48">
        <v>63616</v>
      </c>
      <c r="M1359" s="48">
        <v>9122</v>
      </c>
      <c r="N1359" s="48">
        <v>13183</v>
      </c>
      <c r="O1359" s="48">
        <v>35889</v>
      </c>
      <c r="R1359" s="48">
        <v>22321</v>
      </c>
      <c r="V1359" s="48">
        <v>-404</v>
      </c>
      <c r="Y1359" s="48">
        <v>-43092</v>
      </c>
      <c r="AB1359" s="48">
        <v>29341</v>
      </c>
    </row>
    <row r="1360" spans="1:28" x14ac:dyDescent="0.45">
      <c r="A1360" s="37" t="s">
        <v>39</v>
      </c>
      <c r="B1360" s="39">
        <v>43544</v>
      </c>
      <c r="C1360" s="40" t="s">
        <v>239</v>
      </c>
      <c r="D1360" s="48">
        <v>2145563</v>
      </c>
      <c r="E1360" s="48">
        <v>2158000</v>
      </c>
      <c r="F1360" s="48">
        <v>2173063</v>
      </c>
      <c r="G1360" s="48">
        <v>21082</v>
      </c>
      <c r="H1360" s="48">
        <v>514189</v>
      </c>
      <c r="I1360" s="48">
        <v>773781</v>
      </c>
      <c r="J1360" s="48">
        <v>718532</v>
      </c>
      <c r="K1360" s="48">
        <v>1972</v>
      </c>
      <c r="L1360" s="48">
        <v>57550</v>
      </c>
      <c r="M1360" s="48">
        <v>5501</v>
      </c>
      <c r="N1360" s="48">
        <v>64870</v>
      </c>
      <c r="O1360" s="48">
        <v>36668</v>
      </c>
      <c r="R1360" s="48">
        <v>13793</v>
      </c>
      <c r="V1360" s="48">
        <v>7629</v>
      </c>
      <c r="Y1360" s="48">
        <v>-36184</v>
      </c>
      <c r="AB1360" s="48">
        <v>25878</v>
      </c>
    </row>
    <row r="1361" spans="1:28" x14ac:dyDescent="0.45">
      <c r="A1361" s="37" t="s">
        <v>39</v>
      </c>
      <c r="B1361" s="39">
        <v>43545</v>
      </c>
      <c r="C1361" s="40" t="s">
        <v>239</v>
      </c>
      <c r="D1361" s="48">
        <v>2102751</v>
      </c>
      <c r="E1361" s="48">
        <v>2146140</v>
      </c>
      <c r="F1361" s="48">
        <v>2157461</v>
      </c>
      <c r="G1361" s="48">
        <v>19201</v>
      </c>
      <c r="H1361" s="48">
        <v>518781</v>
      </c>
      <c r="I1361" s="48">
        <v>758805</v>
      </c>
      <c r="J1361" s="48">
        <v>717967</v>
      </c>
      <c r="K1361" s="48">
        <v>2016</v>
      </c>
      <c r="L1361" s="48">
        <v>56444</v>
      </c>
      <c r="M1361" s="48">
        <v>1762</v>
      </c>
      <c r="N1361" s="48">
        <v>70668</v>
      </c>
      <c r="O1361" s="48">
        <v>31018</v>
      </c>
      <c r="R1361" s="48">
        <v>32815</v>
      </c>
      <c r="V1361" s="48">
        <v>-28344</v>
      </c>
      <c r="Y1361" s="48">
        <v>-29460</v>
      </c>
      <c r="AB1361" s="48">
        <v>31707</v>
      </c>
    </row>
    <row r="1362" spans="1:28" x14ac:dyDescent="0.45">
      <c r="A1362" s="37" t="s">
        <v>39</v>
      </c>
      <c r="B1362" s="39">
        <v>43546</v>
      </c>
      <c r="C1362" s="40" t="s">
        <v>239</v>
      </c>
      <c r="D1362" s="48">
        <v>2083635</v>
      </c>
      <c r="E1362" s="48">
        <v>2139486</v>
      </c>
      <c r="F1362" s="48">
        <v>2149080</v>
      </c>
      <c r="G1362" s="48">
        <v>17462</v>
      </c>
      <c r="H1362" s="48">
        <v>471759</v>
      </c>
      <c r="I1362" s="48">
        <v>746837</v>
      </c>
      <c r="J1362" s="48">
        <v>715204</v>
      </c>
      <c r="K1362" s="48">
        <v>1854</v>
      </c>
      <c r="L1362" s="48">
        <v>57244</v>
      </c>
      <c r="M1362" s="48">
        <v>6625</v>
      </c>
      <c r="N1362" s="48">
        <v>122994</v>
      </c>
      <c r="O1362" s="48">
        <v>26563</v>
      </c>
      <c r="R1362" s="48">
        <v>42626</v>
      </c>
      <c r="V1362" s="48">
        <v>-22477</v>
      </c>
      <c r="Y1362" s="48">
        <v>-34317</v>
      </c>
      <c r="AB1362" s="48">
        <v>-1653</v>
      </c>
    </row>
    <row r="1363" spans="1:28" x14ac:dyDescent="0.45">
      <c r="A1363" s="37" t="s">
        <v>39</v>
      </c>
      <c r="B1363" s="39">
        <v>43547</v>
      </c>
      <c r="C1363" s="40" t="s">
        <v>239</v>
      </c>
      <c r="D1363" s="48">
        <v>1962765</v>
      </c>
      <c r="E1363" s="48">
        <v>2005544</v>
      </c>
      <c r="F1363" s="48">
        <v>2037187</v>
      </c>
      <c r="G1363" s="48">
        <v>27032</v>
      </c>
      <c r="H1363" s="48">
        <v>462687</v>
      </c>
      <c r="I1363" s="48">
        <v>734692</v>
      </c>
      <c r="J1363" s="48">
        <v>694337</v>
      </c>
      <c r="K1363" s="48">
        <v>1946</v>
      </c>
      <c r="L1363" s="48">
        <v>48279</v>
      </c>
      <c r="M1363" s="48">
        <v>10607</v>
      </c>
      <c r="N1363" s="48">
        <v>59881</v>
      </c>
      <c r="O1363" s="48">
        <v>24758</v>
      </c>
      <c r="R1363" s="48">
        <v>13253</v>
      </c>
      <c r="V1363" s="48">
        <v>-28823</v>
      </c>
      <c r="Y1363" s="48">
        <v>-31458</v>
      </c>
      <c r="AB1363" s="48">
        <v>-6122</v>
      </c>
    </row>
    <row r="1364" spans="1:28" x14ac:dyDescent="0.45">
      <c r="A1364" s="37" t="s">
        <v>39</v>
      </c>
      <c r="B1364" s="39">
        <v>43548</v>
      </c>
      <c r="C1364" s="40" t="s">
        <v>239</v>
      </c>
      <c r="D1364" s="48">
        <v>1872022</v>
      </c>
      <c r="E1364" s="48">
        <v>1889895</v>
      </c>
      <c r="F1364" s="48">
        <v>1926749</v>
      </c>
      <c r="G1364" s="48">
        <v>34962</v>
      </c>
      <c r="H1364" s="48">
        <v>431061</v>
      </c>
      <c r="I1364" s="48">
        <v>687831</v>
      </c>
      <c r="J1364" s="48">
        <v>690489</v>
      </c>
      <c r="K1364" s="48">
        <v>1954</v>
      </c>
      <c r="L1364" s="48">
        <v>46101</v>
      </c>
      <c r="M1364" s="48">
        <v>9718</v>
      </c>
      <c r="N1364" s="48">
        <v>43119</v>
      </c>
      <c r="O1364" s="48">
        <v>16476</v>
      </c>
      <c r="R1364" s="48">
        <v>24326</v>
      </c>
      <c r="V1364" s="48">
        <v>-45952</v>
      </c>
      <c r="Y1364" s="48">
        <v>-17597</v>
      </c>
      <c r="AB1364" s="48">
        <v>19334</v>
      </c>
    </row>
    <row r="1365" spans="1:28" x14ac:dyDescent="0.45">
      <c r="A1365" s="37" t="s">
        <v>39</v>
      </c>
      <c r="B1365" s="39">
        <v>43549</v>
      </c>
      <c r="C1365" s="40" t="s">
        <v>239</v>
      </c>
      <c r="D1365" s="48">
        <v>2042846</v>
      </c>
      <c r="E1365" s="48">
        <v>2022207</v>
      </c>
      <c r="F1365" s="48">
        <v>2088938</v>
      </c>
      <c r="G1365" s="48">
        <v>74602</v>
      </c>
      <c r="H1365" s="48">
        <v>500050</v>
      </c>
      <c r="I1365" s="48">
        <v>710692</v>
      </c>
      <c r="J1365" s="48">
        <v>692219</v>
      </c>
      <c r="K1365" s="48">
        <v>2109</v>
      </c>
      <c r="L1365" s="48">
        <v>62134</v>
      </c>
      <c r="M1365" s="48">
        <v>4176</v>
      </c>
      <c r="N1365" s="48">
        <v>94673</v>
      </c>
      <c r="O1365" s="48">
        <v>22885</v>
      </c>
      <c r="R1365" s="48">
        <v>29159</v>
      </c>
      <c r="V1365" s="48">
        <v>-93623</v>
      </c>
      <c r="Y1365" s="48">
        <v>-55016</v>
      </c>
      <c r="AB1365" s="48">
        <v>24706</v>
      </c>
    </row>
    <row r="1366" spans="1:28" x14ac:dyDescent="0.45">
      <c r="A1366" s="37" t="s">
        <v>39</v>
      </c>
      <c r="B1366" s="39">
        <v>43550</v>
      </c>
      <c r="C1366" s="40" t="s">
        <v>239</v>
      </c>
      <c r="D1366" s="48">
        <v>2144093</v>
      </c>
      <c r="E1366" s="48">
        <v>2109785</v>
      </c>
      <c r="F1366" s="48">
        <v>2165256</v>
      </c>
      <c r="G1366" s="48">
        <v>64044</v>
      </c>
      <c r="H1366" s="48">
        <v>543734</v>
      </c>
      <c r="I1366" s="48">
        <v>790260</v>
      </c>
      <c r="J1366" s="48">
        <v>693048</v>
      </c>
      <c r="K1366" s="48">
        <v>2159</v>
      </c>
      <c r="L1366" s="48">
        <v>66382</v>
      </c>
      <c r="M1366" s="48">
        <v>9538</v>
      </c>
      <c r="N1366" s="48">
        <v>35139</v>
      </c>
      <c r="O1366" s="48">
        <v>24996</v>
      </c>
      <c r="R1366" s="48">
        <v>32408</v>
      </c>
      <c r="V1366" s="48">
        <v>-76468</v>
      </c>
      <c r="Y1366" s="48">
        <v>-49944</v>
      </c>
      <c r="AB1366" s="48">
        <v>22626</v>
      </c>
    </row>
    <row r="1367" spans="1:28" x14ac:dyDescent="0.45">
      <c r="A1367" s="37" t="s">
        <v>39</v>
      </c>
      <c r="B1367" s="39">
        <v>43551</v>
      </c>
      <c r="C1367" s="40" t="s">
        <v>239</v>
      </c>
      <c r="D1367" s="48">
        <v>2131417</v>
      </c>
      <c r="E1367" s="48">
        <v>2116552</v>
      </c>
      <c r="F1367" s="48">
        <v>2191803</v>
      </c>
      <c r="G1367" s="48">
        <v>85047</v>
      </c>
      <c r="H1367" s="48">
        <v>543108</v>
      </c>
      <c r="I1367" s="48">
        <v>796299</v>
      </c>
      <c r="J1367" s="48">
        <v>691779</v>
      </c>
      <c r="K1367" s="48">
        <v>1952</v>
      </c>
      <c r="L1367" s="48">
        <v>56933</v>
      </c>
      <c r="M1367" s="48">
        <v>10512</v>
      </c>
      <c r="N1367" s="48">
        <v>66530</v>
      </c>
      <c r="O1367" s="48">
        <v>24690</v>
      </c>
      <c r="R1367" s="48">
        <v>1428</v>
      </c>
      <c r="V1367" s="48">
        <v>-78854</v>
      </c>
      <c r="Y1367" s="48">
        <v>-50257</v>
      </c>
      <c r="AB1367" s="48">
        <v>18257</v>
      </c>
    </row>
    <row r="1368" spans="1:28" x14ac:dyDescent="0.45">
      <c r="A1368" s="37" t="s">
        <v>39</v>
      </c>
      <c r="B1368" s="39">
        <v>43552</v>
      </c>
      <c r="C1368" s="40" t="s">
        <v>239</v>
      </c>
      <c r="D1368" s="48">
        <v>2046034</v>
      </c>
      <c r="E1368" s="48">
        <v>2032877</v>
      </c>
      <c r="F1368" s="48">
        <v>2104781</v>
      </c>
      <c r="G1368" s="48">
        <v>77378</v>
      </c>
      <c r="H1368" s="48">
        <v>505086</v>
      </c>
      <c r="I1368" s="48">
        <v>750422</v>
      </c>
      <c r="J1368" s="48">
        <v>668407</v>
      </c>
      <c r="K1368" s="48">
        <v>2038</v>
      </c>
      <c r="L1368" s="48">
        <v>50947</v>
      </c>
      <c r="M1368" s="48">
        <v>10045</v>
      </c>
      <c r="N1368" s="48">
        <v>95153</v>
      </c>
      <c r="O1368" s="48">
        <v>22683</v>
      </c>
      <c r="R1368" s="48">
        <v>-7013</v>
      </c>
      <c r="V1368" s="48">
        <v>-90042</v>
      </c>
      <c r="Y1368" s="48">
        <v>-26541</v>
      </c>
      <c r="AB1368" s="48">
        <v>22446</v>
      </c>
    </row>
    <row r="1369" spans="1:28" x14ac:dyDescent="0.45">
      <c r="A1369" s="37" t="s">
        <v>39</v>
      </c>
      <c r="B1369" s="39">
        <v>43553</v>
      </c>
      <c r="C1369" s="40" t="s">
        <v>239</v>
      </c>
      <c r="D1369" s="48">
        <v>1913210</v>
      </c>
      <c r="E1369" s="48">
        <v>1919510</v>
      </c>
      <c r="F1369" s="48">
        <v>2035382</v>
      </c>
      <c r="G1369" s="48">
        <v>120635</v>
      </c>
      <c r="H1369" s="48">
        <v>527173</v>
      </c>
      <c r="I1369" s="48">
        <v>743678</v>
      </c>
      <c r="J1369" s="48">
        <v>658886</v>
      </c>
      <c r="K1369" s="48">
        <v>2013</v>
      </c>
      <c r="L1369" s="48">
        <v>42058</v>
      </c>
      <c r="M1369" s="48">
        <v>7240</v>
      </c>
      <c r="N1369" s="48">
        <v>40332</v>
      </c>
      <c r="O1369" s="48">
        <v>14002</v>
      </c>
      <c r="R1369" s="48">
        <v>-11396</v>
      </c>
      <c r="V1369" s="48">
        <v>-95062</v>
      </c>
      <c r="Y1369" s="48">
        <v>-51111</v>
      </c>
      <c r="AB1369" s="48">
        <v>32</v>
      </c>
    </row>
    <row r="1370" spans="1:28" x14ac:dyDescent="0.45">
      <c r="A1370" s="37" t="s">
        <v>39</v>
      </c>
      <c r="B1370" s="39">
        <v>43554</v>
      </c>
      <c r="C1370" s="40" t="s">
        <v>239</v>
      </c>
      <c r="D1370" s="48">
        <v>1772614</v>
      </c>
      <c r="E1370" s="48">
        <v>1773494</v>
      </c>
      <c r="F1370" s="48">
        <v>1846543</v>
      </c>
      <c r="G1370" s="48">
        <v>80856</v>
      </c>
      <c r="H1370" s="48">
        <v>423079</v>
      </c>
      <c r="I1370" s="48">
        <v>598417</v>
      </c>
      <c r="J1370" s="48">
        <v>657741</v>
      </c>
      <c r="K1370" s="48">
        <v>2015</v>
      </c>
      <c r="L1370" s="48">
        <v>40739</v>
      </c>
      <c r="M1370" s="48">
        <v>7634</v>
      </c>
      <c r="N1370" s="48">
        <v>103237</v>
      </c>
      <c r="O1370" s="48">
        <v>13681</v>
      </c>
      <c r="R1370" s="48">
        <v>-4766</v>
      </c>
      <c r="V1370" s="48">
        <v>-75762</v>
      </c>
      <c r="Y1370" s="48">
        <v>-27142</v>
      </c>
      <c r="AB1370" s="48">
        <v>-2954</v>
      </c>
    </row>
    <row r="1371" spans="1:28" x14ac:dyDescent="0.45">
      <c r="A1371" s="37" t="s">
        <v>39</v>
      </c>
      <c r="B1371" s="39">
        <v>43555</v>
      </c>
      <c r="C1371" s="40" t="s">
        <v>239</v>
      </c>
      <c r="D1371" s="48">
        <v>1830193</v>
      </c>
      <c r="E1371" s="48">
        <v>1846162</v>
      </c>
      <c r="F1371" s="48">
        <v>1908894</v>
      </c>
      <c r="G1371" s="48">
        <v>78153</v>
      </c>
      <c r="H1371" s="48">
        <v>422125</v>
      </c>
      <c r="I1371" s="48">
        <v>661673</v>
      </c>
      <c r="J1371" s="48">
        <v>659297</v>
      </c>
      <c r="K1371" s="48">
        <v>1656</v>
      </c>
      <c r="L1371" s="48">
        <v>44295</v>
      </c>
      <c r="M1371" s="48">
        <v>3374</v>
      </c>
      <c r="N1371" s="48">
        <v>103245</v>
      </c>
      <c r="O1371" s="48">
        <v>13229</v>
      </c>
      <c r="R1371" s="48">
        <v>16265</v>
      </c>
      <c r="V1371" s="48">
        <v>-120896</v>
      </c>
      <c r="Y1371" s="48">
        <v>-32035</v>
      </c>
      <c r="AB1371" s="48">
        <v>19102</v>
      </c>
    </row>
    <row r="1372" spans="1:28" x14ac:dyDescent="0.45">
      <c r="A1372" s="37" t="s">
        <v>39</v>
      </c>
      <c r="B1372" s="39">
        <v>43556</v>
      </c>
      <c r="C1372" s="40" t="s">
        <v>239</v>
      </c>
      <c r="D1372" s="48">
        <v>2136429</v>
      </c>
      <c r="E1372" s="48">
        <v>2140580</v>
      </c>
      <c r="F1372" s="48">
        <v>2205158</v>
      </c>
      <c r="G1372" s="48">
        <v>71437</v>
      </c>
      <c r="H1372" s="48">
        <v>540709</v>
      </c>
      <c r="I1372" s="48">
        <v>839889</v>
      </c>
      <c r="J1372" s="48">
        <v>660107</v>
      </c>
      <c r="K1372" s="48">
        <v>1716</v>
      </c>
      <c r="L1372" s="48">
        <v>61888</v>
      </c>
      <c r="M1372" s="48">
        <v>10963</v>
      </c>
      <c r="N1372" s="48">
        <v>67527</v>
      </c>
      <c r="O1372" s="48">
        <v>22359</v>
      </c>
      <c r="R1372" s="48">
        <v>10075</v>
      </c>
      <c r="V1372" s="48">
        <v>-82877</v>
      </c>
      <c r="Y1372" s="48">
        <v>-30482</v>
      </c>
      <c r="AB1372" s="48">
        <v>15911</v>
      </c>
    </row>
    <row r="1373" spans="1:28" x14ac:dyDescent="0.45">
      <c r="A1373" s="37" t="s">
        <v>39</v>
      </c>
      <c r="B1373" s="39">
        <v>43557</v>
      </c>
      <c r="C1373" s="40" t="s">
        <v>239</v>
      </c>
      <c r="D1373" s="48">
        <v>2113569</v>
      </c>
      <c r="E1373" s="48">
        <v>2141244</v>
      </c>
      <c r="F1373" s="48">
        <v>2224144</v>
      </c>
      <c r="G1373" s="48">
        <v>88374</v>
      </c>
      <c r="H1373" s="48">
        <v>542105</v>
      </c>
      <c r="I1373" s="48">
        <v>832883</v>
      </c>
      <c r="J1373" s="48">
        <v>667852</v>
      </c>
      <c r="K1373" s="48">
        <v>1720</v>
      </c>
      <c r="L1373" s="48">
        <v>52532</v>
      </c>
      <c r="M1373" s="48">
        <v>3335</v>
      </c>
      <c r="N1373" s="48">
        <v>99249</v>
      </c>
      <c r="O1373" s="48">
        <v>24468</v>
      </c>
      <c r="R1373" s="48">
        <v>-31487</v>
      </c>
      <c r="V1373" s="48">
        <v>-79655</v>
      </c>
      <c r="Y1373" s="48">
        <v>-24094</v>
      </c>
      <c r="AB1373" s="48">
        <v>18965</v>
      </c>
    </row>
    <row r="1374" spans="1:28" x14ac:dyDescent="0.45">
      <c r="A1374" s="37" t="s">
        <v>39</v>
      </c>
      <c r="B1374" s="39">
        <v>43558</v>
      </c>
      <c r="C1374" s="40" t="s">
        <v>239</v>
      </c>
      <c r="D1374" s="48">
        <v>2048969</v>
      </c>
      <c r="E1374" s="48">
        <v>2022682</v>
      </c>
      <c r="F1374" s="48">
        <v>2109052</v>
      </c>
      <c r="G1374" s="48">
        <v>91921</v>
      </c>
      <c r="H1374" s="48">
        <v>506921</v>
      </c>
      <c r="I1374" s="48">
        <v>758697</v>
      </c>
      <c r="J1374" s="48">
        <v>676081</v>
      </c>
      <c r="K1374" s="48">
        <v>2572</v>
      </c>
      <c r="L1374" s="48">
        <v>53135</v>
      </c>
      <c r="M1374" s="48">
        <v>10825</v>
      </c>
      <c r="N1374" s="48">
        <v>74738</v>
      </c>
      <c r="O1374" s="48">
        <v>26083</v>
      </c>
      <c r="R1374" s="48">
        <v>-29663</v>
      </c>
      <c r="V1374" s="48">
        <v>-109232</v>
      </c>
      <c r="Y1374" s="48">
        <v>-23067</v>
      </c>
      <c r="AB1374" s="48">
        <v>17319</v>
      </c>
    </row>
    <row r="1375" spans="1:28" x14ac:dyDescent="0.45">
      <c r="A1375" s="37" t="s">
        <v>39</v>
      </c>
      <c r="B1375" s="39">
        <v>43559</v>
      </c>
      <c r="C1375" s="40" t="s">
        <v>239</v>
      </c>
      <c r="D1375" s="48">
        <v>1974781</v>
      </c>
      <c r="E1375" s="48">
        <v>1960532</v>
      </c>
      <c r="F1375" s="48">
        <v>2047651</v>
      </c>
      <c r="G1375" s="48">
        <v>89947</v>
      </c>
      <c r="H1375" s="48">
        <v>453117</v>
      </c>
      <c r="I1375" s="48">
        <v>731577</v>
      </c>
      <c r="J1375" s="48">
        <v>675513</v>
      </c>
      <c r="K1375" s="48">
        <v>2610</v>
      </c>
      <c r="L1375" s="48">
        <v>49134</v>
      </c>
      <c r="M1375" s="48">
        <v>9649</v>
      </c>
      <c r="N1375" s="48">
        <v>102824</v>
      </c>
      <c r="O1375" s="48">
        <v>23227</v>
      </c>
      <c r="R1375" s="48">
        <v>7087</v>
      </c>
      <c r="V1375" s="48">
        <v>-131658</v>
      </c>
      <c r="Y1375" s="48">
        <v>-24583</v>
      </c>
      <c r="AB1375" s="48">
        <v>24274</v>
      </c>
    </row>
    <row r="1376" spans="1:28" x14ac:dyDescent="0.45">
      <c r="A1376" s="37" t="s">
        <v>39</v>
      </c>
      <c r="B1376" s="39">
        <v>43560</v>
      </c>
      <c r="C1376" s="40" t="s">
        <v>239</v>
      </c>
      <c r="D1376" s="48">
        <v>1955089</v>
      </c>
      <c r="E1376" s="48">
        <v>1993041</v>
      </c>
      <c r="F1376" s="48">
        <v>2044236</v>
      </c>
      <c r="G1376" s="48">
        <v>54788</v>
      </c>
      <c r="H1376" s="48">
        <v>497653</v>
      </c>
      <c r="I1376" s="48">
        <v>739515</v>
      </c>
      <c r="J1376" s="48">
        <v>678984</v>
      </c>
      <c r="K1376" s="48">
        <v>1909</v>
      </c>
      <c r="L1376" s="48">
        <v>56066</v>
      </c>
      <c r="M1376" s="48">
        <v>2171</v>
      </c>
      <c r="N1376" s="48">
        <v>38969</v>
      </c>
      <c r="O1376" s="48">
        <v>28969</v>
      </c>
      <c r="R1376" s="48">
        <v>13138</v>
      </c>
      <c r="V1376" s="48">
        <v>-76928</v>
      </c>
      <c r="Y1376" s="48">
        <v>-19550</v>
      </c>
      <c r="AB1376" s="48">
        <v>19</v>
      </c>
    </row>
    <row r="1377" spans="1:28" x14ac:dyDescent="0.45">
      <c r="A1377" s="37" t="s">
        <v>39</v>
      </c>
      <c r="B1377" s="39">
        <v>43561</v>
      </c>
      <c r="C1377" s="40" t="s">
        <v>239</v>
      </c>
      <c r="D1377" s="48">
        <v>1789308</v>
      </c>
      <c r="E1377" s="48">
        <v>1761309</v>
      </c>
      <c r="F1377" s="48">
        <v>1806744</v>
      </c>
      <c r="G1377" s="48">
        <v>47949</v>
      </c>
      <c r="H1377" s="48">
        <v>431513</v>
      </c>
      <c r="I1377" s="48">
        <v>606473</v>
      </c>
      <c r="J1377" s="48">
        <v>677813</v>
      </c>
      <c r="K1377" s="48">
        <v>2121</v>
      </c>
      <c r="L1377" s="48">
        <v>35381</v>
      </c>
      <c r="M1377" s="48">
        <v>5630</v>
      </c>
      <c r="N1377" s="48">
        <v>22177</v>
      </c>
      <c r="O1377" s="48">
        <v>25636</v>
      </c>
      <c r="R1377" s="48">
        <v>7308</v>
      </c>
      <c r="V1377" s="48">
        <v>-49376</v>
      </c>
      <c r="Y1377" s="48">
        <v>-13554</v>
      </c>
      <c r="AB1377" s="48">
        <v>-2207</v>
      </c>
    </row>
    <row r="1378" spans="1:28" x14ac:dyDescent="0.45">
      <c r="A1378" s="37" t="s">
        <v>39</v>
      </c>
      <c r="B1378" s="39">
        <v>43562</v>
      </c>
      <c r="C1378" s="40" t="s">
        <v>239</v>
      </c>
      <c r="D1378" s="48">
        <v>1707898</v>
      </c>
      <c r="E1378" s="48">
        <v>1693848</v>
      </c>
      <c r="F1378" s="48">
        <v>1765085</v>
      </c>
      <c r="G1378" s="48">
        <v>73535</v>
      </c>
      <c r="H1378" s="48">
        <v>387176</v>
      </c>
      <c r="I1378" s="48">
        <v>546048</v>
      </c>
      <c r="J1378" s="48">
        <v>681533</v>
      </c>
      <c r="K1378" s="48">
        <v>1599</v>
      </c>
      <c r="L1378" s="48">
        <v>34608</v>
      </c>
      <c r="M1378" s="48">
        <v>9012</v>
      </c>
      <c r="N1378" s="48">
        <v>83951</v>
      </c>
      <c r="O1378" s="48">
        <v>21158</v>
      </c>
      <c r="R1378" s="48">
        <v>-621</v>
      </c>
      <c r="V1378" s="48">
        <v>-114346</v>
      </c>
      <c r="Y1378" s="48">
        <v>-3208</v>
      </c>
      <c r="AB1378" s="48">
        <v>15620</v>
      </c>
    </row>
    <row r="1379" spans="1:28" x14ac:dyDescent="0.45">
      <c r="A1379" s="37" t="s">
        <v>39</v>
      </c>
      <c r="B1379" s="39">
        <v>43563</v>
      </c>
      <c r="C1379" s="40" t="s">
        <v>239</v>
      </c>
      <c r="D1379" s="48">
        <v>1904851</v>
      </c>
      <c r="E1379" s="48">
        <v>1882013</v>
      </c>
      <c r="F1379" s="48">
        <v>1921376</v>
      </c>
      <c r="G1379" s="48">
        <v>43428</v>
      </c>
      <c r="H1379" s="48">
        <v>463662</v>
      </c>
      <c r="I1379" s="48">
        <v>625403</v>
      </c>
      <c r="J1379" s="48">
        <v>682282</v>
      </c>
      <c r="K1379" s="48">
        <v>1750</v>
      </c>
      <c r="L1379" s="48">
        <v>59103</v>
      </c>
      <c r="M1379" s="48">
        <v>7433</v>
      </c>
      <c r="N1379" s="48">
        <v>55639</v>
      </c>
      <c r="O1379" s="48">
        <v>26104</v>
      </c>
      <c r="R1379" s="48">
        <v>-2407</v>
      </c>
      <c r="V1379" s="48">
        <v>-84669</v>
      </c>
      <c r="Y1379" s="48">
        <v>-18973</v>
      </c>
      <c r="AB1379" s="48">
        <v>18481</v>
      </c>
    </row>
    <row r="1380" spans="1:28" x14ac:dyDescent="0.45">
      <c r="A1380" s="37" t="s">
        <v>39</v>
      </c>
      <c r="B1380" s="39">
        <v>43564</v>
      </c>
      <c r="C1380" s="40" t="s">
        <v>239</v>
      </c>
      <c r="D1380" s="48">
        <v>1928145</v>
      </c>
      <c r="E1380" s="48">
        <v>1886567</v>
      </c>
      <c r="F1380" s="48">
        <v>1943325</v>
      </c>
      <c r="G1380" s="48">
        <v>61368</v>
      </c>
      <c r="H1380" s="48">
        <v>488473</v>
      </c>
      <c r="I1380" s="48">
        <v>585175</v>
      </c>
      <c r="J1380" s="48">
        <v>703905</v>
      </c>
      <c r="K1380" s="48">
        <v>1508</v>
      </c>
      <c r="L1380" s="48">
        <v>47874</v>
      </c>
      <c r="M1380" s="48">
        <v>5360</v>
      </c>
      <c r="N1380" s="48">
        <v>84127</v>
      </c>
      <c r="O1380" s="48">
        <v>26903</v>
      </c>
      <c r="R1380" s="48">
        <v>6620</v>
      </c>
      <c r="V1380" s="48">
        <v>-105623</v>
      </c>
      <c r="Y1380" s="48">
        <v>-32134</v>
      </c>
      <c r="AB1380" s="48">
        <v>15790</v>
      </c>
    </row>
    <row r="1381" spans="1:28" x14ac:dyDescent="0.45">
      <c r="A1381" s="37" t="s">
        <v>39</v>
      </c>
      <c r="B1381" s="39">
        <v>43565</v>
      </c>
      <c r="C1381" s="40" t="s">
        <v>239</v>
      </c>
      <c r="D1381" s="48">
        <v>1912867</v>
      </c>
      <c r="E1381" s="48">
        <v>1885166</v>
      </c>
      <c r="F1381" s="48">
        <v>1960440</v>
      </c>
      <c r="G1381" s="48">
        <v>77511</v>
      </c>
      <c r="H1381" s="48">
        <v>472226</v>
      </c>
      <c r="I1381" s="48">
        <v>580962</v>
      </c>
      <c r="J1381" s="48">
        <v>717063</v>
      </c>
      <c r="K1381" s="48">
        <v>1613</v>
      </c>
      <c r="L1381" s="48">
        <v>47051</v>
      </c>
      <c r="M1381" s="48">
        <v>10155</v>
      </c>
      <c r="N1381" s="48">
        <v>100983</v>
      </c>
      <c r="O1381" s="48">
        <v>30387</v>
      </c>
      <c r="R1381" s="48">
        <v>8880</v>
      </c>
      <c r="V1381" s="48">
        <v>-108392</v>
      </c>
      <c r="Y1381" s="48">
        <v>-45699</v>
      </c>
      <c r="AB1381" s="48">
        <v>18378</v>
      </c>
    </row>
    <row r="1382" spans="1:28" x14ac:dyDescent="0.45">
      <c r="A1382" s="37" t="s">
        <v>39</v>
      </c>
      <c r="B1382" s="39">
        <v>43566</v>
      </c>
      <c r="C1382" s="40" t="s">
        <v>239</v>
      </c>
      <c r="D1382" s="48">
        <v>1913346</v>
      </c>
      <c r="E1382" s="48">
        <v>1921131</v>
      </c>
      <c r="F1382" s="48">
        <v>2010677</v>
      </c>
      <c r="G1382" s="48">
        <v>96963</v>
      </c>
      <c r="H1382" s="48">
        <v>464820</v>
      </c>
      <c r="I1382" s="48">
        <v>595548</v>
      </c>
      <c r="J1382" s="48">
        <v>722230</v>
      </c>
      <c r="K1382" s="48">
        <v>1871</v>
      </c>
      <c r="L1382" s="48">
        <v>47745</v>
      </c>
      <c r="M1382" s="48">
        <v>9072</v>
      </c>
      <c r="N1382" s="48">
        <v>145179</v>
      </c>
      <c r="O1382" s="48">
        <v>24212</v>
      </c>
      <c r="R1382" s="48">
        <v>-26</v>
      </c>
      <c r="V1382" s="48">
        <v>-152257</v>
      </c>
      <c r="Y1382" s="48">
        <v>-40460</v>
      </c>
      <c r="AB1382" s="48">
        <v>13471</v>
      </c>
    </row>
    <row r="1383" spans="1:28" x14ac:dyDescent="0.45">
      <c r="A1383" s="37" t="s">
        <v>39</v>
      </c>
      <c r="B1383" s="39">
        <v>43567</v>
      </c>
      <c r="C1383" s="40" t="s">
        <v>239</v>
      </c>
      <c r="D1383" s="48">
        <v>1875840</v>
      </c>
      <c r="E1383" s="48">
        <v>1881629</v>
      </c>
      <c r="F1383" s="48">
        <v>1965440</v>
      </c>
      <c r="G1383" s="48">
        <v>86754</v>
      </c>
      <c r="H1383" s="48">
        <v>445575</v>
      </c>
      <c r="I1383" s="48">
        <v>573472</v>
      </c>
      <c r="J1383" s="48">
        <v>723084</v>
      </c>
      <c r="K1383" s="48">
        <v>1693</v>
      </c>
      <c r="L1383" s="48">
        <v>45369</v>
      </c>
      <c r="M1383" s="48">
        <v>6724</v>
      </c>
      <c r="N1383" s="48">
        <v>144894</v>
      </c>
      <c r="O1383" s="48">
        <v>24629</v>
      </c>
      <c r="R1383" s="48">
        <v>-6427</v>
      </c>
      <c r="V1383" s="48">
        <v>-90625</v>
      </c>
      <c r="Y1383" s="48">
        <v>-18119</v>
      </c>
      <c r="AB1383" s="48">
        <v>-1725</v>
      </c>
    </row>
    <row r="1384" spans="1:28" x14ac:dyDescent="0.45">
      <c r="A1384" s="37" t="s">
        <v>39</v>
      </c>
      <c r="B1384" s="39">
        <v>43568</v>
      </c>
      <c r="C1384" s="40" t="s">
        <v>239</v>
      </c>
      <c r="D1384" s="48">
        <v>1730186</v>
      </c>
      <c r="E1384" s="48">
        <v>1723667</v>
      </c>
      <c r="F1384" s="48">
        <v>1820783</v>
      </c>
      <c r="G1384" s="48">
        <v>98470</v>
      </c>
      <c r="H1384" s="48">
        <v>424792</v>
      </c>
      <c r="I1384" s="48">
        <v>569182</v>
      </c>
      <c r="J1384" s="48">
        <v>710583</v>
      </c>
      <c r="K1384" s="48">
        <v>1932</v>
      </c>
      <c r="L1384" s="48">
        <v>39691</v>
      </c>
      <c r="M1384" s="48">
        <v>3760</v>
      </c>
      <c r="N1384" s="48">
        <v>48609</v>
      </c>
      <c r="O1384" s="48">
        <v>22234</v>
      </c>
      <c r="R1384" s="48">
        <v>-5896</v>
      </c>
      <c r="V1384" s="48">
        <v>-99854</v>
      </c>
      <c r="Y1384" s="48">
        <v>-9427</v>
      </c>
      <c r="AB1384" s="48">
        <v>-7170</v>
      </c>
    </row>
    <row r="1385" spans="1:28" x14ac:dyDescent="0.45">
      <c r="A1385" s="37" t="s">
        <v>39</v>
      </c>
      <c r="B1385" s="39">
        <v>43569</v>
      </c>
      <c r="C1385" s="40" t="s">
        <v>239</v>
      </c>
      <c r="D1385" s="48">
        <v>1737751</v>
      </c>
      <c r="E1385" s="48">
        <v>1746801</v>
      </c>
      <c r="F1385" s="48">
        <v>1874012</v>
      </c>
      <c r="G1385" s="48">
        <v>127691</v>
      </c>
      <c r="H1385" s="48">
        <v>388150</v>
      </c>
      <c r="I1385" s="48">
        <v>564484</v>
      </c>
      <c r="J1385" s="48">
        <v>709412</v>
      </c>
      <c r="K1385" s="48">
        <v>1935</v>
      </c>
      <c r="L1385" s="48">
        <v>46953</v>
      </c>
      <c r="M1385" s="48">
        <v>4287</v>
      </c>
      <c r="N1385" s="48">
        <v>138037</v>
      </c>
      <c r="O1385" s="48">
        <v>20754</v>
      </c>
      <c r="R1385" s="48">
        <v>-925</v>
      </c>
      <c r="V1385" s="48">
        <v>-229716</v>
      </c>
      <c r="Y1385" s="48">
        <v>2633</v>
      </c>
      <c r="AB1385" s="48">
        <v>3622</v>
      </c>
    </row>
    <row r="1386" spans="1:28" x14ac:dyDescent="0.45">
      <c r="A1386" s="37" t="s">
        <v>39</v>
      </c>
      <c r="B1386" s="39">
        <v>43570</v>
      </c>
      <c r="C1386" s="40" t="s">
        <v>239</v>
      </c>
      <c r="D1386" s="48">
        <v>1937156</v>
      </c>
      <c r="E1386" s="48">
        <v>1920579</v>
      </c>
      <c r="F1386" s="48">
        <v>1983123</v>
      </c>
      <c r="G1386" s="48">
        <v>63905</v>
      </c>
      <c r="H1386" s="48">
        <v>450602</v>
      </c>
      <c r="I1386" s="48">
        <v>639213</v>
      </c>
      <c r="J1386" s="48">
        <v>692728</v>
      </c>
      <c r="K1386" s="48">
        <v>1920</v>
      </c>
      <c r="L1386" s="48">
        <v>65466</v>
      </c>
      <c r="M1386" s="48">
        <v>8684</v>
      </c>
      <c r="N1386" s="48">
        <v>98567</v>
      </c>
      <c r="O1386" s="48">
        <v>25943</v>
      </c>
      <c r="R1386" s="48">
        <v>23316</v>
      </c>
      <c r="V1386" s="48">
        <v>-153450</v>
      </c>
      <c r="Y1386" s="48">
        <v>13789</v>
      </c>
      <c r="AB1386" s="48">
        <v>18656</v>
      </c>
    </row>
    <row r="1387" spans="1:28" x14ac:dyDescent="0.45">
      <c r="A1387" s="37" t="s">
        <v>39</v>
      </c>
      <c r="B1387" s="39">
        <v>43571</v>
      </c>
      <c r="C1387" s="40" t="s">
        <v>239</v>
      </c>
      <c r="D1387" s="48">
        <v>1932618</v>
      </c>
      <c r="E1387" s="48">
        <v>1923385</v>
      </c>
      <c r="F1387" s="48">
        <v>1977574</v>
      </c>
      <c r="G1387" s="48">
        <v>56527</v>
      </c>
      <c r="H1387" s="48">
        <v>443139</v>
      </c>
      <c r="I1387" s="48">
        <v>633836</v>
      </c>
      <c r="J1387" s="48">
        <v>693008</v>
      </c>
      <c r="K1387" s="48">
        <v>1970</v>
      </c>
      <c r="L1387" s="48">
        <v>58739</v>
      </c>
      <c r="M1387" s="48">
        <v>10374</v>
      </c>
      <c r="N1387" s="48">
        <v>110061</v>
      </c>
      <c r="O1387" s="48">
        <v>26447</v>
      </c>
      <c r="R1387" s="48">
        <v>30945</v>
      </c>
      <c r="V1387" s="48">
        <v>-129862</v>
      </c>
      <c r="Y1387" s="48">
        <v>10581</v>
      </c>
      <c r="AB1387" s="48">
        <v>24327</v>
      </c>
    </row>
    <row r="1388" spans="1:28" x14ac:dyDescent="0.45">
      <c r="A1388" s="37" t="s">
        <v>39</v>
      </c>
      <c r="B1388" s="39">
        <v>43572</v>
      </c>
      <c r="C1388" s="40" t="s">
        <v>239</v>
      </c>
      <c r="D1388" s="48">
        <v>1898938</v>
      </c>
      <c r="E1388" s="48">
        <v>1877147</v>
      </c>
      <c r="F1388" s="48">
        <v>1947830</v>
      </c>
      <c r="G1388" s="48">
        <v>73680</v>
      </c>
      <c r="H1388" s="48">
        <v>454970</v>
      </c>
      <c r="I1388" s="48">
        <v>617696</v>
      </c>
      <c r="J1388" s="48">
        <v>691603</v>
      </c>
      <c r="K1388" s="48">
        <v>2187</v>
      </c>
      <c r="L1388" s="48">
        <v>54569</v>
      </c>
      <c r="M1388" s="48">
        <v>8987</v>
      </c>
      <c r="N1388" s="48">
        <v>91622</v>
      </c>
      <c r="O1388" s="48">
        <v>26196</v>
      </c>
      <c r="R1388" s="48">
        <v>32398</v>
      </c>
      <c r="V1388" s="48">
        <v>-158959</v>
      </c>
      <c r="Y1388" s="48">
        <v>4277</v>
      </c>
      <c r="AB1388" s="48">
        <v>19670</v>
      </c>
    </row>
    <row r="1389" spans="1:28" x14ac:dyDescent="0.45">
      <c r="A1389" s="37" t="s">
        <v>39</v>
      </c>
      <c r="B1389" s="39">
        <v>43573</v>
      </c>
      <c r="C1389" s="40" t="s">
        <v>239</v>
      </c>
      <c r="D1389" s="48">
        <v>1914116</v>
      </c>
      <c r="E1389" s="48">
        <v>1890118</v>
      </c>
      <c r="F1389" s="48">
        <v>1931237</v>
      </c>
      <c r="G1389" s="48">
        <v>42632</v>
      </c>
      <c r="H1389" s="48">
        <v>425644</v>
      </c>
      <c r="I1389" s="48">
        <v>601450</v>
      </c>
      <c r="J1389" s="48">
        <v>690792</v>
      </c>
      <c r="K1389" s="48">
        <v>1966</v>
      </c>
      <c r="L1389" s="48">
        <v>59462</v>
      </c>
      <c r="M1389" s="48">
        <v>8469</v>
      </c>
      <c r="N1389" s="48">
        <v>123206</v>
      </c>
      <c r="O1389" s="48">
        <v>20248</v>
      </c>
      <c r="R1389" s="48">
        <v>26530</v>
      </c>
      <c r="V1389" s="48">
        <v>-114445</v>
      </c>
      <c r="Y1389" s="48">
        <v>10691</v>
      </c>
      <c r="AB1389" s="48">
        <v>11047</v>
      </c>
    </row>
    <row r="1390" spans="1:28" x14ac:dyDescent="0.45">
      <c r="A1390" s="37" t="s">
        <v>39</v>
      </c>
      <c r="B1390" s="39">
        <v>43574</v>
      </c>
      <c r="C1390" s="40" t="s">
        <v>239</v>
      </c>
      <c r="D1390" s="48">
        <v>1920709</v>
      </c>
      <c r="E1390" s="48">
        <v>1828798</v>
      </c>
      <c r="F1390" s="48">
        <v>1890764</v>
      </c>
      <c r="G1390" s="48">
        <v>63791</v>
      </c>
      <c r="H1390" s="48">
        <v>377432</v>
      </c>
      <c r="I1390" s="48">
        <v>600671</v>
      </c>
      <c r="J1390" s="48">
        <v>690609</v>
      </c>
      <c r="K1390" s="48">
        <v>4519</v>
      </c>
      <c r="L1390" s="48">
        <v>50728</v>
      </c>
      <c r="M1390" s="48">
        <v>3707</v>
      </c>
      <c r="N1390" s="48">
        <v>146207</v>
      </c>
      <c r="O1390" s="48">
        <v>16891</v>
      </c>
      <c r="R1390" s="48">
        <v>9994</v>
      </c>
      <c r="V1390" s="48">
        <v>-81706</v>
      </c>
      <c r="Y1390" s="48">
        <v>5489</v>
      </c>
      <c r="AB1390" s="48">
        <v>3930</v>
      </c>
    </row>
    <row r="1391" spans="1:28" x14ac:dyDescent="0.45">
      <c r="A1391" s="37" t="s">
        <v>39</v>
      </c>
      <c r="B1391" s="39">
        <v>43575</v>
      </c>
      <c r="C1391" s="40" t="s">
        <v>239</v>
      </c>
      <c r="D1391" s="48">
        <v>1732681</v>
      </c>
      <c r="E1391" s="48">
        <v>1732587</v>
      </c>
      <c r="F1391" s="48">
        <v>1813607</v>
      </c>
      <c r="G1391" s="48">
        <v>83322</v>
      </c>
      <c r="H1391" s="48">
        <v>349283</v>
      </c>
      <c r="I1391" s="48">
        <v>576050</v>
      </c>
      <c r="J1391" s="48">
        <v>691389</v>
      </c>
      <c r="K1391" s="48">
        <v>5133</v>
      </c>
      <c r="L1391" s="48">
        <v>50512</v>
      </c>
      <c r="M1391" s="48">
        <v>6392</v>
      </c>
      <c r="N1391" s="48">
        <v>121136</v>
      </c>
      <c r="O1391" s="48">
        <v>13712</v>
      </c>
      <c r="R1391" s="48">
        <v>16900</v>
      </c>
      <c r="V1391" s="48">
        <v>-101571</v>
      </c>
      <c r="Y1391" s="48">
        <v>-8140</v>
      </c>
      <c r="AB1391" s="48">
        <v>-1628</v>
      </c>
    </row>
    <row r="1392" spans="1:28" x14ac:dyDescent="0.45">
      <c r="A1392" s="37" t="s">
        <v>39</v>
      </c>
      <c r="B1392" s="39">
        <v>43576</v>
      </c>
      <c r="C1392" s="40" t="s">
        <v>239</v>
      </c>
      <c r="D1392" s="48">
        <v>1661365</v>
      </c>
      <c r="E1392" s="48">
        <v>1627825</v>
      </c>
      <c r="F1392" s="48">
        <v>1693914</v>
      </c>
      <c r="G1392" s="48">
        <v>68009</v>
      </c>
      <c r="H1392" s="48">
        <v>326195</v>
      </c>
      <c r="I1392" s="48">
        <v>552462</v>
      </c>
      <c r="J1392" s="48">
        <v>697869</v>
      </c>
      <c r="K1392" s="48">
        <v>5117</v>
      </c>
      <c r="L1392" s="48">
        <v>49853</v>
      </c>
      <c r="M1392" s="48">
        <v>7069</v>
      </c>
      <c r="N1392" s="48">
        <v>41306</v>
      </c>
      <c r="O1392" s="48">
        <v>14043</v>
      </c>
      <c r="R1392" s="48">
        <v>26185</v>
      </c>
      <c r="V1392" s="48">
        <v>-135660</v>
      </c>
      <c r="Y1392" s="48">
        <v>212</v>
      </c>
      <c r="AB1392" s="48">
        <v>8779</v>
      </c>
    </row>
    <row r="1393" spans="1:28" x14ac:dyDescent="0.45">
      <c r="A1393" s="37" t="s">
        <v>39</v>
      </c>
      <c r="B1393" s="39">
        <v>43577</v>
      </c>
      <c r="C1393" s="40" t="s">
        <v>239</v>
      </c>
      <c r="D1393" s="48">
        <v>1831176</v>
      </c>
      <c r="E1393" s="48">
        <v>1837275</v>
      </c>
      <c r="F1393" s="48">
        <v>1912510</v>
      </c>
      <c r="G1393" s="48">
        <v>77621</v>
      </c>
      <c r="H1393" s="48">
        <v>392568</v>
      </c>
      <c r="I1393" s="48">
        <v>607697</v>
      </c>
      <c r="J1393" s="48">
        <v>707295</v>
      </c>
      <c r="K1393" s="48">
        <v>5213</v>
      </c>
      <c r="L1393" s="48">
        <v>63714</v>
      </c>
      <c r="M1393" s="48">
        <v>7290</v>
      </c>
      <c r="N1393" s="48">
        <v>103694</v>
      </c>
      <c r="O1393" s="48">
        <v>25039</v>
      </c>
      <c r="R1393" s="48">
        <v>19450</v>
      </c>
      <c r="V1393" s="48">
        <v>-132564</v>
      </c>
      <c r="Y1393" s="48">
        <v>-4643</v>
      </c>
      <c r="AB1393" s="48">
        <v>12841</v>
      </c>
    </row>
    <row r="1394" spans="1:28" x14ac:dyDescent="0.45">
      <c r="A1394" s="37" t="s">
        <v>39</v>
      </c>
      <c r="B1394" s="39">
        <v>43578</v>
      </c>
      <c r="C1394" s="40" t="s">
        <v>239</v>
      </c>
      <c r="D1394" s="48">
        <v>1860824</v>
      </c>
      <c r="E1394" s="48">
        <v>1892310</v>
      </c>
      <c r="F1394" s="48">
        <v>1964308</v>
      </c>
      <c r="G1394" s="48">
        <v>77165</v>
      </c>
      <c r="H1394" s="48">
        <v>389240</v>
      </c>
      <c r="I1394" s="48">
        <v>696022</v>
      </c>
      <c r="J1394" s="48">
        <v>706003</v>
      </c>
      <c r="K1394" s="48">
        <v>5187</v>
      </c>
      <c r="L1394" s="48">
        <v>69829</v>
      </c>
      <c r="M1394" s="48">
        <v>10006</v>
      </c>
      <c r="N1394" s="48">
        <v>72878</v>
      </c>
      <c r="O1394" s="48">
        <v>15143</v>
      </c>
      <c r="R1394" s="48">
        <v>5671</v>
      </c>
      <c r="V1394" s="48">
        <v>-132476</v>
      </c>
      <c r="Y1394" s="48">
        <v>-2890</v>
      </c>
      <c r="AB1394" s="48">
        <v>21975</v>
      </c>
    </row>
    <row r="1395" spans="1:28" x14ac:dyDescent="0.45">
      <c r="A1395" s="37" t="s">
        <v>39</v>
      </c>
      <c r="B1395" s="39">
        <v>43579</v>
      </c>
      <c r="C1395" s="40" t="s">
        <v>239</v>
      </c>
      <c r="D1395" s="48">
        <v>1868948</v>
      </c>
      <c r="E1395" s="48">
        <v>1877375</v>
      </c>
      <c r="F1395" s="48">
        <v>1936616</v>
      </c>
      <c r="G1395" s="48">
        <v>62709</v>
      </c>
      <c r="H1395" s="48">
        <v>398129</v>
      </c>
      <c r="I1395" s="48">
        <v>680633</v>
      </c>
      <c r="J1395" s="48">
        <v>712243</v>
      </c>
      <c r="K1395" s="48">
        <v>5146</v>
      </c>
      <c r="L1395" s="48">
        <v>65544</v>
      </c>
      <c r="M1395" s="48">
        <v>9395</v>
      </c>
      <c r="N1395" s="48">
        <v>44648</v>
      </c>
      <c r="O1395" s="48">
        <v>20878</v>
      </c>
      <c r="R1395" s="48">
        <v>2213</v>
      </c>
      <c r="V1395" s="48">
        <v>-111748</v>
      </c>
      <c r="Y1395" s="48">
        <v>3528</v>
      </c>
      <c r="AB1395" s="48">
        <v>22887</v>
      </c>
    </row>
    <row r="1396" spans="1:28" x14ac:dyDescent="0.45">
      <c r="A1396" s="37" t="s">
        <v>39</v>
      </c>
      <c r="B1396" s="39">
        <v>43580</v>
      </c>
      <c r="C1396" s="40" t="s">
        <v>239</v>
      </c>
      <c r="D1396" s="48">
        <v>1857892</v>
      </c>
      <c r="E1396" s="48">
        <v>1880507</v>
      </c>
      <c r="F1396" s="48">
        <v>1941513</v>
      </c>
      <c r="G1396" s="48">
        <v>64763</v>
      </c>
      <c r="H1396" s="48">
        <v>383220</v>
      </c>
      <c r="I1396" s="48">
        <v>721539</v>
      </c>
      <c r="J1396" s="48">
        <v>727424</v>
      </c>
      <c r="K1396" s="48">
        <v>5173</v>
      </c>
      <c r="L1396" s="48">
        <v>60915</v>
      </c>
      <c r="M1396" s="48">
        <v>7215</v>
      </c>
      <c r="N1396" s="48">
        <v>16137</v>
      </c>
      <c r="O1396" s="48">
        <v>19890</v>
      </c>
      <c r="R1396" s="48">
        <v>2511</v>
      </c>
      <c r="V1396" s="48">
        <v>-93404</v>
      </c>
      <c r="Y1396" s="48">
        <v>-7980</v>
      </c>
      <c r="AB1396" s="48">
        <v>27197</v>
      </c>
    </row>
    <row r="1397" spans="1:28" x14ac:dyDescent="0.45">
      <c r="A1397" s="37" t="s">
        <v>39</v>
      </c>
      <c r="B1397" s="39">
        <v>43581</v>
      </c>
      <c r="C1397" s="40" t="s">
        <v>239</v>
      </c>
      <c r="D1397" s="48">
        <v>1801201</v>
      </c>
      <c r="E1397" s="48">
        <v>1858707</v>
      </c>
      <c r="F1397" s="48">
        <v>1949401</v>
      </c>
      <c r="G1397" s="48">
        <v>91830</v>
      </c>
      <c r="H1397" s="48">
        <v>333910</v>
      </c>
      <c r="I1397" s="48">
        <v>646668</v>
      </c>
      <c r="J1397" s="48">
        <v>738849</v>
      </c>
      <c r="K1397" s="48">
        <v>5244</v>
      </c>
      <c r="L1397" s="48">
        <v>59633</v>
      </c>
      <c r="M1397" s="48">
        <v>3254</v>
      </c>
      <c r="N1397" s="48">
        <v>148288</v>
      </c>
      <c r="O1397" s="48">
        <v>13555</v>
      </c>
      <c r="R1397" s="48">
        <v>-1256</v>
      </c>
      <c r="V1397" s="48">
        <v>-104699</v>
      </c>
      <c r="Y1397" s="48">
        <v>-4163</v>
      </c>
      <c r="AB1397" s="48">
        <v>1242</v>
      </c>
    </row>
    <row r="1398" spans="1:28" x14ac:dyDescent="0.45">
      <c r="A1398" s="37" t="s">
        <v>39</v>
      </c>
      <c r="B1398" s="39">
        <v>43582</v>
      </c>
      <c r="C1398" s="40" t="s">
        <v>239</v>
      </c>
      <c r="D1398" s="48">
        <v>1673366</v>
      </c>
      <c r="E1398" s="48">
        <v>1712401</v>
      </c>
      <c r="F1398" s="48">
        <v>1805946</v>
      </c>
      <c r="G1398" s="48">
        <v>96625</v>
      </c>
      <c r="H1398" s="48">
        <v>374923</v>
      </c>
      <c r="I1398" s="48">
        <v>519038</v>
      </c>
      <c r="J1398" s="48">
        <v>733330</v>
      </c>
      <c r="K1398" s="48">
        <v>5239</v>
      </c>
      <c r="L1398" s="48">
        <v>41196</v>
      </c>
      <c r="M1398" s="48">
        <v>10539</v>
      </c>
      <c r="N1398" s="48">
        <v>109022</v>
      </c>
      <c r="O1398" s="48">
        <v>12659</v>
      </c>
      <c r="R1398" s="48">
        <v>-959</v>
      </c>
      <c r="V1398" s="48">
        <v>-119771</v>
      </c>
      <c r="Y1398" s="48">
        <v>-7128</v>
      </c>
      <c r="AB1398" s="48">
        <v>-846</v>
      </c>
    </row>
    <row r="1399" spans="1:28" x14ac:dyDescent="0.45">
      <c r="A1399" s="37" t="s">
        <v>39</v>
      </c>
      <c r="B1399" s="39">
        <v>43583</v>
      </c>
      <c r="C1399" s="40" t="s">
        <v>239</v>
      </c>
      <c r="D1399" s="48">
        <v>1645718</v>
      </c>
      <c r="E1399" s="48">
        <v>1701367</v>
      </c>
      <c r="F1399" s="48">
        <v>1798917</v>
      </c>
      <c r="G1399" s="48">
        <v>99884</v>
      </c>
      <c r="H1399" s="48">
        <v>366888</v>
      </c>
      <c r="I1399" s="48">
        <v>537280</v>
      </c>
      <c r="J1399" s="48">
        <v>743157</v>
      </c>
      <c r="K1399" s="48">
        <v>5269</v>
      </c>
      <c r="L1399" s="48">
        <v>45835</v>
      </c>
      <c r="M1399" s="48">
        <v>6747</v>
      </c>
      <c r="N1399" s="48">
        <v>79897</v>
      </c>
      <c r="O1399" s="48">
        <v>13844</v>
      </c>
      <c r="R1399" s="48">
        <v>6094</v>
      </c>
      <c r="V1399" s="48">
        <v>-178415</v>
      </c>
      <c r="Y1399" s="48">
        <v>-714</v>
      </c>
      <c r="AB1399" s="48">
        <v>21826</v>
      </c>
    </row>
    <row r="1400" spans="1:28" x14ac:dyDescent="0.45">
      <c r="A1400" s="37" t="s">
        <v>39</v>
      </c>
      <c r="B1400" s="39">
        <v>43584</v>
      </c>
      <c r="C1400" s="40" t="s">
        <v>239</v>
      </c>
      <c r="D1400" s="48">
        <v>1858313</v>
      </c>
      <c r="E1400" s="48">
        <v>1881336</v>
      </c>
      <c r="F1400" s="48">
        <v>1967601</v>
      </c>
      <c r="G1400" s="48">
        <v>88893</v>
      </c>
      <c r="H1400" s="48">
        <v>434075</v>
      </c>
      <c r="I1400" s="48">
        <v>621935</v>
      </c>
      <c r="J1400" s="48">
        <v>748087</v>
      </c>
      <c r="K1400" s="48">
        <v>6002</v>
      </c>
      <c r="L1400" s="48">
        <v>55080</v>
      </c>
      <c r="M1400" s="48">
        <v>5672</v>
      </c>
      <c r="N1400" s="48">
        <v>79229</v>
      </c>
      <c r="O1400" s="48">
        <v>17521</v>
      </c>
      <c r="R1400" s="48">
        <v>-266</v>
      </c>
      <c r="V1400" s="48">
        <v>-146552</v>
      </c>
      <c r="Y1400" s="48">
        <v>-570</v>
      </c>
      <c r="AB1400" s="48">
        <v>12013</v>
      </c>
    </row>
    <row r="1401" spans="1:28" x14ac:dyDescent="0.45">
      <c r="A1401" s="37" t="s">
        <v>39</v>
      </c>
      <c r="B1401" s="39">
        <v>43585</v>
      </c>
      <c r="C1401" s="40" t="s">
        <v>239</v>
      </c>
      <c r="D1401" s="48">
        <v>1881175</v>
      </c>
      <c r="E1401" s="48">
        <v>1924123</v>
      </c>
      <c r="F1401" s="48">
        <v>2051766</v>
      </c>
      <c r="G1401" s="48">
        <v>130475</v>
      </c>
      <c r="H1401" s="48">
        <v>481842</v>
      </c>
      <c r="I1401" s="48">
        <v>656865</v>
      </c>
      <c r="J1401" s="48">
        <v>749548</v>
      </c>
      <c r="K1401" s="48">
        <v>5095</v>
      </c>
      <c r="L1401" s="48">
        <v>57027</v>
      </c>
      <c r="M1401" s="48">
        <v>8333</v>
      </c>
      <c r="N1401" s="48">
        <v>70296</v>
      </c>
      <c r="O1401" s="48">
        <v>22760</v>
      </c>
      <c r="R1401" s="48">
        <v>-16195</v>
      </c>
      <c r="V1401" s="48">
        <v>-190747</v>
      </c>
      <c r="Y1401" s="48">
        <v>-11598</v>
      </c>
      <c r="AB1401" s="48">
        <v>3943</v>
      </c>
    </row>
    <row r="1402" spans="1:28" x14ac:dyDescent="0.45">
      <c r="A1402" s="37" t="s">
        <v>39</v>
      </c>
      <c r="B1402" s="39">
        <v>43586</v>
      </c>
      <c r="C1402" s="40" t="s">
        <v>239</v>
      </c>
      <c r="D1402" s="48">
        <v>1935070</v>
      </c>
      <c r="E1402" s="48">
        <v>1945187</v>
      </c>
      <c r="F1402" s="48">
        <v>2044940</v>
      </c>
      <c r="G1402" s="48">
        <v>104625</v>
      </c>
      <c r="H1402" s="48">
        <v>485142</v>
      </c>
      <c r="I1402" s="48">
        <v>652258</v>
      </c>
      <c r="J1402" s="48">
        <v>748853</v>
      </c>
      <c r="K1402" s="48">
        <v>5270</v>
      </c>
      <c r="L1402" s="48">
        <v>53598</v>
      </c>
      <c r="M1402" s="48">
        <v>7114</v>
      </c>
      <c r="N1402" s="48">
        <v>74910</v>
      </c>
      <c r="O1402" s="48">
        <v>17795</v>
      </c>
      <c r="R1402" s="48">
        <v>-3080</v>
      </c>
      <c r="V1402" s="48">
        <v>-181819</v>
      </c>
      <c r="Y1402" s="48">
        <v>-5518</v>
      </c>
      <c r="AB1402" s="48">
        <v>5264</v>
      </c>
    </row>
    <row r="1403" spans="1:28" x14ac:dyDescent="0.45">
      <c r="A1403" s="37" t="s">
        <v>39</v>
      </c>
      <c r="B1403" s="39">
        <v>43587</v>
      </c>
      <c r="C1403" s="40" t="s">
        <v>239</v>
      </c>
      <c r="D1403" s="48">
        <v>2009594</v>
      </c>
      <c r="E1403" s="48">
        <v>1997380</v>
      </c>
      <c r="F1403" s="48">
        <v>2093768</v>
      </c>
      <c r="G1403" s="48">
        <v>99878</v>
      </c>
      <c r="H1403" s="48">
        <v>550673</v>
      </c>
      <c r="I1403" s="48">
        <v>666682</v>
      </c>
      <c r="J1403" s="48">
        <v>742589</v>
      </c>
      <c r="K1403" s="48">
        <v>5216</v>
      </c>
      <c r="L1403" s="48">
        <v>64342</v>
      </c>
      <c r="M1403" s="48">
        <v>8975</v>
      </c>
      <c r="N1403" s="48">
        <v>33516</v>
      </c>
      <c r="O1403" s="48">
        <v>21775</v>
      </c>
      <c r="R1403" s="48">
        <v>4188</v>
      </c>
      <c r="V1403" s="48">
        <v>-176675</v>
      </c>
      <c r="Y1403" s="48">
        <v>1650</v>
      </c>
      <c r="AB1403" s="48">
        <v>3087</v>
      </c>
    </row>
    <row r="1404" spans="1:28" x14ac:dyDescent="0.45">
      <c r="A1404" s="37" t="s">
        <v>39</v>
      </c>
      <c r="B1404" s="39">
        <v>43588</v>
      </c>
      <c r="C1404" s="40" t="s">
        <v>239</v>
      </c>
      <c r="D1404" s="48">
        <v>1931537</v>
      </c>
      <c r="E1404" s="48">
        <v>1942281</v>
      </c>
      <c r="F1404" s="48">
        <v>2055526</v>
      </c>
      <c r="G1404" s="48">
        <v>120030</v>
      </c>
      <c r="H1404" s="48">
        <v>541762</v>
      </c>
      <c r="I1404" s="48">
        <v>653543</v>
      </c>
      <c r="J1404" s="48">
        <v>741099</v>
      </c>
      <c r="K1404" s="48">
        <v>5245</v>
      </c>
      <c r="L1404" s="48">
        <v>58884</v>
      </c>
      <c r="M1404" s="48">
        <v>7595</v>
      </c>
      <c r="N1404" s="48">
        <v>27810</v>
      </c>
      <c r="O1404" s="48">
        <v>19588</v>
      </c>
      <c r="R1404" s="48">
        <v>2216</v>
      </c>
      <c r="V1404" s="48">
        <v>-142254</v>
      </c>
      <c r="Y1404" s="48">
        <v>-6285</v>
      </c>
      <c r="AB1404" s="48">
        <v>-1661</v>
      </c>
    </row>
    <row r="1405" spans="1:28" x14ac:dyDescent="0.45">
      <c r="A1405" s="37" t="s">
        <v>39</v>
      </c>
      <c r="B1405" s="39">
        <v>43589</v>
      </c>
      <c r="C1405" s="40" t="s">
        <v>239</v>
      </c>
      <c r="D1405" s="48">
        <v>1757152</v>
      </c>
      <c r="E1405" s="48">
        <v>1783171</v>
      </c>
      <c r="F1405" s="48">
        <v>1890140</v>
      </c>
      <c r="G1405" s="48">
        <v>112530</v>
      </c>
      <c r="H1405" s="48">
        <v>499954</v>
      </c>
      <c r="I1405" s="48">
        <v>560916</v>
      </c>
      <c r="J1405" s="48">
        <v>745430</v>
      </c>
      <c r="K1405" s="48">
        <v>5205</v>
      </c>
      <c r="L1405" s="48">
        <v>37752</v>
      </c>
      <c r="M1405" s="48">
        <v>7222</v>
      </c>
      <c r="N1405" s="48">
        <v>13966</v>
      </c>
      <c r="O1405" s="48">
        <v>19695</v>
      </c>
      <c r="R1405" s="48">
        <v>-10332</v>
      </c>
      <c r="V1405" s="48">
        <v>-123012</v>
      </c>
      <c r="Y1405" s="48">
        <v>2811</v>
      </c>
      <c r="AB1405" s="48">
        <v>1212</v>
      </c>
    </row>
    <row r="1406" spans="1:28" x14ac:dyDescent="0.45">
      <c r="A1406" s="37" t="s">
        <v>39</v>
      </c>
      <c r="B1406" s="39">
        <v>43590</v>
      </c>
      <c r="C1406" s="40" t="s">
        <v>239</v>
      </c>
      <c r="D1406" s="48">
        <v>1690510</v>
      </c>
      <c r="E1406" s="48">
        <v>1705698</v>
      </c>
      <c r="F1406" s="48">
        <v>1795778</v>
      </c>
      <c r="G1406" s="48">
        <v>93060</v>
      </c>
      <c r="H1406" s="48">
        <v>417168</v>
      </c>
      <c r="I1406" s="48">
        <v>560101</v>
      </c>
      <c r="J1406" s="48">
        <v>746899</v>
      </c>
      <c r="K1406" s="48">
        <v>5138</v>
      </c>
      <c r="L1406" s="48">
        <v>35109</v>
      </c>
      <c r="M1406" s="48">
        <v>3036</v>
      </c>
      <c r="N1406" s="48">
        <v>14075</v>
      </c>
      <c r="O1406" s="48">
        <v>14252</v>
      </c>
      <c r="R1406" s="48">
        <v>-12376</v>
      </c>
      <c r="V1406" s="48">
        <v>-151881</v>
      </c>
      <c r="Y1406" s="48">
        <v>1875</v>
      </c>
      <c r="AB1406" s="48">
        <v>10665</v>
      </c>
    </row>
    <row r="1407" spans="1:28" x14ac:dyDescent="0.45">
      <c r="A1407" s="37" t="s">
        <v>39</v>
      </c>
      <c r="B1407" s="39">
        <v>43591</v>
      </c>
      <c r="C1407" s="40" t="s">
        <v>239</v>
      </c>
      <c r="D1407" s="48">
        <v>1875632</v>
      </c>
      <c r="E1407" s="48">
        <v>1866049</v>
      </c>
      <c r="F1407" s="48">
        <v>1952872</v>
      </c>
      <c r="G1407" s="48">
        <v>91848</v>
      </c>
      <c r="H1407" s="48">
        <v>457037</v>
      </c>
      <c r="I1407" s="48">
        <v>615783</v>
      </c>
      <c r="J1407" s="48">
        <v>748139</v>
      </c>
      <c r="K1407" s="48">
        <v>5268</v>
      </c>
      <c r="L1407" s="48">
        <v>50782</v>
      </c>
      <c r="M1407" s="48">
        <v>7430</v>
      </c>
      <c r="N1407" s="48">
        <v>50783</v>
      </c>
      <c r="O1407" s="48">
        <v>17650</v>
      </c>
      <c r="R1407" s="48">
        <v>5542</v>
      </c>
      <c r="V1407" s="48">
        <v>-164531</v>
      </c>
      <c r="Y1407" s="48">
        <v>2661</v>
      </c>
      <c r="AB1407" s="48">
        <v>12359</v>
      </c>
    </row>
    <row r="1408" spans="1:28" x14ac:dyDescent="0.45">
      <c r="A1408" s="37" t="s">
        <v>39</v>
      </c>
      <c r="B1408" s="39">
        <v>43592</v>
      </c>
      <c r="C1408" s="40" t="s">
        <v>239</v>
      </c>
      <c r="D1408" s="48">
        <v>1909397</v>
      </c>
      <c r="E1408" s="48">
        <v>1925635</v>
      </c>
      <c r="F1408" s="48">
        <v>2013416</v>
      </c>
      <c r="G1408" s="48">
        <v>91366</v>
      </c>
      <c r="H1408" s="48">
        <v>474046</v>
      </c>
      <c r="I1408" s="48">
        <v>617655</v>
      </c>
      <c r="J1408" s="48">
        <v>766963</v>
      </c>
      <c r="K1408" s="48">
        <v>5745</v>
      </c>
      <c r="L1408" s="48">
        <v>61611</v>
      </c>
      <c r="M1408" s="48">
        <v>9999</v>
      </c>
      <c r="N1408" s="48">
        <v>63772</v>
      </c>
      <c r="O1408" s="48">
        <v>13625</v>
      </c>
      <c r="R1408" s="48">
        <v>16073</v>
      </c>
      <c r="V1408" s="48">
        <v>-174938</v>
      </c>
      <c r="Y1408" s="48">
        <v>2333</v>
      </c>
      <c r="AB1408" s="48">
        <v>9666</v>
      </c>
    </row>
    <row r="1409" spans="1:28" x14ac:dyDescent="0.45">
      <c r="A1409" s="37" t="s">
        <v>39</v>
      </c>
      <c r="B1409" s="39">
        <v>43593</v>
      </c>
      <c r="C1409" s="40" t="s">
        <v>239</v>
      </c>
      <c r="D1409" s="48">
        <v>1910141</v>
      </c>
      <c r="E1409" s="48">
        <v>1950105</v>
      </c>
      <c r="F1409" s="48">
        <v>2032774</v>
      </c>
      <c r="G1409" s="48">
        <v>87235</v>
      </c>
      <c r="H1409" s="48">
        <v>459760</v>
      </c>
      <c r="I1409" s="48">
        <v>602815</v>
      </c>
      <c r="J1409" s="48">
        <v>774781</v>
      </c>
      <c r="K1409" s="48">
        <v>5523</v>
      </c>
      <c r="L1409" s="48">
        <v>53218</v>
      </c>
      <c r="M1409" s="48">
        <v>8119</v>
      </c>
      <c r="N1409" s="48">
        <v>114683</v>
      </c>
      <c r="O1409" s="48">
        <v>13875</v>
      </c>
      <c r="R1409" s="48">
        <v>7839</v>
      </c>
      <c r="V1409" s="48">
        <v>-156383</v>
      </c>
      <c r="Y1409" s="48">
        <v>6345</v>
      </c>
      <c r="AB1409" s="48">
        <v>7337</v>
      </c>
    </row>
    <row r="1410" spans="1:28" x14ac:dyDescent="0.45">
      <c r="A1410" s="37" t="s">
        <v>39</v>
      </c>
      <c r="B1410" s="39">
        <v>43594</v>
      </c>
      <c r="C1410" s="40" t="s">
        <v>239</v>
      </c>
      <c r="D1410" s="48">
        <v>1925381</v>
      </c>
      <c r="E1410" s="48">
        <v>1961934</v>
      </c>
      <c r="F1410" s="48">
        <v>2034216</v>
      </c>
      <c r="G1410" s="48">
        <v>75749</v>
      </c>
      <c r="H1410" s="48">
        <v>487941</v>
      </c>
      <c r="I1410" s="48">
        <v>598518</v>
      </c>
      <c r="J1410" s="48">
        <v>758113</v>
      </c>
      <c r="K1410" s="48">
        <v>5367</v>
      </c>
      <c r="L1410" s="48">
        <v>56273</v>
      </c>
      <c r="M1410" s="48">
        <v>7431</v>
      </c>
      <c r="N1410" s="48">
        <v>107040</v>
      </c>
      <c r="O1410" s="48">
        <v>13533</v>
      </c>
      <c r="R1410" s="48">
        <v>12313</v>
      </c>
      <c r="V1410" s="48">
        <v>-155619</v>
      </c>
      <c r="Y1410" s="48">
        <v>19465</v>
      </c>
      <c r="AB1410" s="48">
        <v>12226</v>
      </c>
    </row>
    <row r="1411" spans="1:28" x14ac:dyDescent="0.45">
      <c r="A1411" s="37" t="s">
        <v>39</v>
      </c>
      <c r="B1411" s="39">
        <v>43595</v>
      </c>
      <c r="C1411" s="40" t="s">
        <v>239</v>
      </c>
      <c r="D1411" s="48">
        <v>1915629</v>
      </c>
      <c r="E1411" s="48">
        <v>1940652</v>
      </c>
      <c r="F1411" s="48">
        <v>2019580</v>
      </c>
      <c r="G1411" s="48">
        <v>81516</v>
      </c>
      <c r="H1411" s="48">
        <v>500963</v>
      </c>
      <c r="I1411" s="48">
        <v>622854</v>
      </c>
      <c r="J1411" s="48">
        <v>758839</v>
      </c>
      <c r="K1411" s="48">
        <v>6403</v>
      </c>
      <c r="L1411" s="48">
        <v>60495</v>
      </c>
      <c r="M1411" s="48">
        <v>7422</v>
      </c>
      <c r="N1411" s="48">
        <v>47515</v>
      </c>
      <c r="O1411" s="48">
        <v>15089</v>
      </c>
      <c r="R1411" s="48">
        <v>4711</v>
      </c>
      <c r="V1411" s="48">
        <v>-112706</v>
      </c>
      <c r="Y1411" s="48">
        <v>7220</v>
      </c>
      <c r="AB1411" s="48">
        <v>-2161</v>
      </c>
    </row>
    <row r="1412" spans="1:28" x14ac:dyDescent="0.45">
      <c r="A1412" s="37" t="s">
        <v>39</v>
      </c>
      <c r="B1412" s="39">
        <v>43596</v>
      </c>
      <c r="C1412" s="40" t="s">
        <v>239</v>
      </c>
      <c r="D1412" s="48">
        <v>1712909</v>
      </c>
      <c r="E1412" s="48">
        <v>1722954</v>
      </c>
      <c r="F1412" s="48">
        <v>1807865</v>
      </c>
      <c r="G1412" s="48">
        <v>88472</v>
      </c>
      <c r="H1412" s="48">
        <v>388283</v>
      </c>
      <c r="I1412" s="48">
        <v>529587</v>
      </c>
      <c r="J1412" s="48">
        <v>764888</v>
      </c>
      <c r="K1412" s="48">
        <v>5236</v>
      </c>
      <c r="L1412" s="48">
        <v>40135</v>
      </c>
      <c r="M1412" s="48">
        <v>6383</v>
      </c>
      <c r="N1412" s="48">
        <v>57304</v>
      </c>
      <c r="O1412" s="48">
        <v>16049</v>
      </c>
      <c r="R1412" s="48">
        <v>-6764</v>
      </c>
      <c r="V1412" s="48">
        <v>-92314</v>
      </c>
      <c r="Y1412" s="48">
        <v>-2162</v>
      </c>
      <c r="AB1412" s="48">
        <v>-8305</v>
      </c>
    </row>
    <row r="1413" spans="1:28" x14ac:dyDescent="0.45">
      <c r="A1413" s="37" t="s">
        <v>39</v>
      </c>
      <c r="B1413" s="39">
        <v>43597</v>
      </c>
      <c r="C1413" s="40" t="s">
        <v>239</v>
      </c>
      <c r="D1413" s="48">
        <v>1683855</v>
      </c>
      <c r="E1413" s="48">
        <v>1691869</v>
      </c>
      <c r="F1413" s="48">
        <v>1790619</v>
      </c>
      <c r="G1413" s="48">
        <v>101141</v>
      </c>
      <c r="H1413" s="48">
        <v>401329</v>
      </c>
      <c r="I1413" s="48">
        <v>509597</v>
      </c>
      <c r="J1413" s="48">
        <v>766579</v>
      </c>
      <c r="K1413" s="48">
        <v>4987</v>
      </c>
      <c r="L1413" s="48">
        <v>45794</v>
      </c>
      <c r="M1413" s="48">
        <v>2492</v>
      </c>
      <c r="N1413" s="48">
        <v>43387</v>
      </c>
      <c r="O1413" s="48">
        <v>16454</v>
      </c>
      <c r="R1413" s="48">
        <v>-8715</v>
      </c>
      <c r="V1413" s="48">
        <v>-167005</v>
      </c>
      <c r="Y1413" s="48">
        <v>5726</v>
      </c>
      <c r="AB1413" s="48">
        <v>1890</v>
      </c>
    </row>
    <row r="1414" spans="1:28" x14ac:dyDescent="0.45">
      <c r="A1414" s="37" t="s">
        <v>39</v>
      </c>
      <c r="B1414" s="39">
        <v>43598</v>
      </c>
      <c r="C1414" s="40" t="s">
        <v>239</v>
      </c>
      <c r="D1414" s="48">
        <v>1894683</v>
      </c>
      <c r="E1414" s="48">
        <v>1892251</v>
      </c>
      <c r="F1414" s="48">
        <v>1976099</v>
      </c>
      <c r="G1414" s="48">
        <v>86440</v>
      </c>
      <c r="H1414" s="48">
        <v>464761</v>
      </c>
      <c r="I1414" s="48">
        <v>613252</v>
      </c>
      <c r="J1414" s="48">
        <v>770378</v>
      </c>
      <c r="K1414" s="48">
        <v>5372</v>
      </c>
      <c r="L1414" s="48">
        <v>69515</v>
      </c>
      <c r="M1414" s="48">
        <v>3840</v>
      </c>
      <c r="N1414" s="48">
        <v>33769</v>
      </c>
      <c r="O1414" s="48">
        <v>15212</v>
      </c>
      <c r="R1414" s="48">
        <v>4547</v>
      </c>
      <c r="V1414" s="48">
        <v>-167887</v>
      </c>
      <c r="Y1414" s="48">
        <v>9629</v>
      </c>
      <c r="AB1414" s="48">
        <v>11382</v>
      </c>
    </row>
    <row r="1415" spans="1:28" x14ac:dyDescent="0.45">
      <c r="A1415" s="37" t="s">
        <v>39</v>
      </c>
      <c r="B1415" s="39">
        <v>43599</v>
      </c>
      <c r="C1415" s="40" t="s">
        <v>239</v>
      </c>
      <c r="D1415" s="48">
        <v>1894771</v>
      </c>
      <c r="E1415" s="48">
        <v>1884300</v>
      </c>
      <c r="F1415" s="48">
        <v>1989676</v>
      </c>
      <c r="G1415" s="48">
        <v>108655</v>
      </c>
      <c r="H1415" s="48">
        <v>467271</v>
      </c>
      <c r="I1415" s="48">
        <v>627642</v>
      </c>
      <c r="J1415" s="48">
        <v>780315</v>
      </c>
      <c r="K1415" s="48">
        <v>5415</v>
      </c>
      <c r="L1415" s="48">
        <v>57301</v>
      </c>
      <c r="M1415" s="48">
        <v>6159</v>
      </c>
      <c r="N1415" s="48">
        <v>30681</v>
      </c>
      <c r="O1415" s="48">
        <v>14892</v>
      </c>
      <c r="R1415" s="48">
        <v>26356</v>
      </c>
      <c r="V1415" s="48">
        <v>-213730</v>
      </c>
      <c r="Y1415" s="48">
        <v>3703</v>
      </c>
      <c r="AB1415" s="48">
        <v>14478</v>
      </c>
    </row>
    <row r="1416" spans="1:28" x14ac:dyDescent="0.45">
      <c r="A1416" s="37" t="s">
        <v>39</v>
      </c>
      <c r="B1416" s="39">
        <v>43600</v>
      </c>
      <c r="C1416" s="40" t="s">
        <v>239</v>
      </c>
      <c r="D1416" s="48">
        <v>1879389</v>
      </c>
      <c r="E1416" s="48">
        <v>1879282</v>
      </c>
      <c r="F1416" s="48">
        <v>1985421</v>
      </c>
      <c r="G1416" s="48">
        <v>110597</v>
      </c>
      <c r="H1416" s="48">
        <v>470417</v>
      </c>
      <c r="I1416" s="48">
        <v>628747</v>
      </c>
      <c r="J1416" s="48">
        <v>778367</v>
      </c>
      <c r="K1416" s="48">
        <v>5394</v>
      </c>
      <c r="L1416" s="48">
        <v>52787</v>
      </c>
      <c r="M1416" s="48">
        <v>10605</v>
      </c>
      <c r="N1416" s="48">
        <v>25017</v>
      </c>
      <c r="O1416" s="48">
        <v>14087</v>
      </c>
      <c r="R1416" s="48">
        <v>33156</v>
      </c>
      <c r="V1416" s="48">
        <v>-230456</v>
      </c>
      <c r="Y1416" s="48">
        <v>5767</v>
      </c>
      <c r="AB1416" s="48">
        <v>11410</v>
      </c>
    </row>
    <row r="1417" spans="1:28" x14ac:dyDescent="0.45">
      <c r="A1417" s="37" t="s">
        <v>39</v>
      </c>
      <c r="B1417" s="39">
        <v>43601</v>
      </c>
      <c r="C1417" s="40" t="s">
        <v>239</v>
      </c>
      <c r="D1417" s="48">
        <v>1875549</v>
      </c>
      <c r="E1417" s="48">
        <v>1919518</v>
      </c>
      <c r="F1417" s="48">
        <v>2046801</v>
      </c>
      <c r="G1417" s="48">
        <v>128384</v>
      </c>
      <c r="H1417" s="48">
        <v>449759</v>
      </c>
      <c r="I1417" s="48">
        <v>637963</v>
      </c>
      <c r="J1417" s="48">
        <v>776915</v>
      </c>
      <c r="K1417" s="48">
        <v>5334</v>
      </c>
      <c r="L1417" s="48">
        <v>58528</v>
      </c>
      <c r="M1417" s="48">
        <v>10057</v>
      </c>
      <c r="N1417" s="48">
        <v>90455</v>
      </c>
      <c r="O1417" s="48">
        <v>17790</v>
      </c>
      <c r="R1417" s="48">
        <v>13519</v>
      </c>
      <c r="V1417" s="48">
        <v>-243674</v>
      </c>
      <c r="Y1417" s="48">
        <v>4006</v>
      </c>
      <c r="AB1417" s="48">
        <v>6844</v>
      </c>
    </row>
    <row r="1418" spans="1:28" x14ac:dyDescent="0.45">
      <c r="A1418" s="37" t="s">
        <v>39</v>
      </c>
      <c r="B1418" s="39">
        <v>43602</v>
      </c>
      <c r="C1418" s="40" t="s">
        <v>239</v>
      </c>
      <c r="D1418" s="48">
        <v>1934803</v>
      </c>
      <c r="E1418" s="48">
        <v>1964020</v>
      </c>
      <c r="F1418" s="48">
        <v>2055545</v>
      </c>
      <c r="G1418" s="48">
        <v>97537</v>
      </c>
      <c r="H1418" s="48">
        <v>467334</v>
      </c>
      <c r="I1418" s="48">
        <v>638645</v>
      </c>
      <c r="J1418" s="48">
        <v>781651</v>
      </c>
      <c r="K1418" s="48">
        <v>5217</v>
      </c>
      <c r="L1418" s="48">
        <v>69751</v>
      </c>
      <c r="M1418" s="48">
        <v>8530</v>
      </c>
      <c r="N1418" s="48">
        <v>64985</v>
      </c>
      <c r="O1418" s="48">
        <v>19432</v>
      </c>
      <c r="R1418" s="48">
        <v>7545</v>
      </c>
      <c r="V1418" s="48">
        <v>-142505</v>
      </c>
      <c r="Y1418" s="48">
        <v>5001</v>
      </c>
      <c r="AB1418" s="48">
        <v>-7686</v>
      </c>
    </row>
    <row r="1419" spans="1:28" x14ac:dyDescent="0.45">
      <c r="A1419" s="37" t="s">
        <v>39</v>
      </c>
      <c r="B1419" s="39">
        <v>43603</v>
      </c>
      <c r="C1419" s="40" t="s">
        <v>239</v>
      </c>
      <c r="D1419" s="48">
        <v>1894723</v>
      </c>
      <c r="E1419" s="48">
        <v>1914698</v>
      </c>
      <c r="F1419" s="48">
        <v>1982245</v>
      </c>
      <c r="G1419" s="48">
        <v>73396</v>
      </c>
      <c r="H1419" s="48">
        <v>455486</v>
      </c>
      <c r="I1419" s="48">
        <v>573256</v>
      </c>
      <c r="J1419" s="48">
        <v>785077</v>
      </c>
      <c r="K1419" s="48">
        <v>5168</v>
      </c>
      <c r="L1419" s="48">
        <v>58915</v>
      </c>
      <c r="M1419" s="48">
        <v>10499</v>
      </c>
      <c r="N1419" s="48">
        <v>74500</v>
      </c>
      <c r="O1419" s="48">
        <v>19344</v>
      </c>
      <c r="R1419" s="48">
        <v>5301</v>
      </c>
      <c r="V1419" s="48">
        <v>-91838</v>
      </c>
      <c r="Y1419" s="48">
        <v>4066</v>
      </c>
      <c r="AB1419" s="48">
        <v>-6693</v>
      </c>
    </row>
    <row r="1420" spans="1:28" x14ac:dyDescent="0.45">
      <c r="A1420" s="37" t="s">
        <v>39</v>
      </c>
      <c r="B1420" s="39">
        <v>43604</v>
      </c>
      <c r="C1420" s="40" t="s">
        <v>239</v>
      </c>
      <c r="D1420" s="48">
        <v>2002738</v>
      </c>
      <c r="E1420" s="48">
        <v>1978416</v>
      </c>
      <c r="F1420" s="48">
        <v>2055679</v>
      </c>
      <c r="G1420" s="48">
        <v>83209</v>
      </c>
      <c r="H1420" s="48">
        <v>462148</v>
      </c>
      <c r="I1420" s="48">
        <v>578230</v>
      </c>
      <c r="J1420" s="48">
        <v>791092</v>
      </c>
      <c r="K1420" s="48">
        <v>4987</v>
      </c>
      <c r="L1420" s="48">
        <v>57889</v>
      </c>
      <c r="M1420" s="48">
        <v>10292</v>
      </c>
      <c r="N1420" s="48">
        <v>131565</v>
      </c>
      <c r="O1420" s="48">
        <v>19476</v>
      </c>
      <c r="R1420" s="48">
        <v>4212</v>
      </c>
      <c r="V1420" s="48">
        <v>-169261</v>
      </c>
      <c r="Y1420" s="48">
        <v>18037</v>
      </c>
      <c r="AB1420" s="48">
        <v>11652</v>
      </c>
    </row>
    <row r="1421" spans="1:28" x14ac:dyDescent="0.45">
      <c r="A1421" s="37" t="s">
        <v>39</v>
      </c>
      <c r="B1421" s="39">
        <v>43605</v>
      </c>
      <c r="C1421" s="40" t="s">
        <v>239</v>
      </c>
      <c r="D1421" s="48">
        <v>2199446</v>
      </c>
      <c r="E1421" s="48">
        <v>2189402</v>
      </c>
      <c r="F1421" s="48">
        <v>2240122</v>
      </c>
      <c r="G1421" s="48">
        <v>57154</v>
      </c>
      <c r="H1421" s="48">
        <v>513902</v>
      </c>
      <c r="I1421" s="48">
        <v>735728</v>
      </c>
      <c r="J1421" s="48">
        <v>795736</v>
      </c>
      <c r="K1421" s="48">
        <v>5218</v>
      </c>
      <c r="L1421" s="48">
        <v>71638</v>
      </c>
      <c r="M1421" s="48">
        <v>9413</v>
      </c>
      <c r="N1421" s="48">
        <v>87504</v>
      </c>
      <c r="O1421" s="48">
        <v>20983</v>
      </c>
      <c r="R1421" s="48">
        <v>12062</v>
      </c>
      <c r="V1421" s="48">
        <v>-135687</v>
      </c>
      <c r="Y1421" s="48">
        <v>25058</v>
      </c>
      <c r="AB1421" s="48">
        <v>11596</v>
      </c>
    </row>
    <row r="1422" spans="1:28" x14ac:dyDescent="0.45">
      <c r="A1422" s="37" t="s">
        <v>39</v>
      </c>
      <c r="B1422" s="39">
        <v>43606</v>
      </c>
      <c r="C1422" s="40" t="s">
        <v>239</v>
      </c>
      <c r="D1422" s="48">
        <v>1986166</v>
      </c>
      <c r="E1422" s="48">
        <v>1956900</v>
      </c>
      <c r="F1422" s="48">
        <v>2064570</v>
      </c>
      <c r="G1422" s="48">
        <v>111036</v>
      </c>
      <c r="H1422" s="48">
        <v>422258</v>
      </c>
      <c r="I1422" s="48">
        <v>660761</v>
      </c>
      <c r="J1422" s="48">
        <v>799287</v>
      </c>
      <c r="K1422" s="48">
        <v>5150</v>
      </c>
      <c r="L1422" s="48">
        <v>46646</v>
      </c>
      <c r="M1422" s="48">
        <v>10734</v>
      </c>
      <c r="N1422" s="48">
        <v>104673</v>
      </c>
      <c r="O1422" s="48">
        <v>15061</v>
      </c>
      <c r="R1422" s="48">
        <v>-7665</v>
      </c>
      <c r="V1422" s="48">
        <v>-181104</v>
      </c>
      <c r="Y1422" s="48">
        <v>15438</v>
      </c>
      <c r="AB1422" s="48">
        <v>3527</v>
      </c>
    </row>
    <row r="1423" spans="1:28" x14ac:dyDescent="0.45">
      <c r="A1423" s="37" t="s">
        <v>39</v>
      </c>
      <c r="B1423" s="39">
        <v>43607</v>
      </c>
      <c r="C1423" s="40" t="s">
        <v>239</v>
      </c>
      <c r="D1423" s="48">
        <v>1968381</v>
      </c>
      <c r="E1423" s="48">
        <v>1971793</v>
      </c>
      <c r="F1423" s="48">
        <v>2109348</v>
      </c>
      <c r="G1423" s="48">
        <v>142893</v>
      </c>
      <c r="H1423" s="48">
        <v>453629</v>
      </c>
      <c r="I1423" s="48">
        <v>680258</v>
      </c>
      <c r="J1423" s="48">
        <v>787625</v>
      </c>
      <c r="K1423" s="48">
        <v>5287</v>
      </c>
      <c r="L1423" s="48">
        <v>51767</v>
      </c>
      <c r="M1423" s="48">
        <v>10344</v>
      </c>
      <c r="N1423" s="48">
        <v>103774</v>
      </c>
      <c r="O1423" s="48">
        <v>16664</v>
      </c>
      <c r="R1423" s="48">
        <v>-25871</v>
      </c>
      <c r="V1423" s="48">
        <v>-220315</v>
      </c>
      <c r="Y1423" s="48">
        <v>12772</v>
      </c>
      <c r="AB1423" s="48">
        <v>-10527</v>
      </c>
    </row>
    <row r="1424" spans="1:28" x14ac:dyDescent="0.45">
      <c r="A1424" s="37" t="s">
        <v>39</v>
      </c>
      <c r="B1424" s="39">
        <v>43608</v>
      </c>
      <c r="C1424" s="40" t="s">
        <v>239</v>
      </c>
      <c r="D1424" s="48">
        <v>2103809</v>
      </c>
      <c r="E1424" s="48">
        <v>2102206</v>
      </c>
      <c r="F1424" s="48">
        <v>2225677</v>
      </c>
      <c r="G1424" s="48">
        <v>129778</v>
      </c>
      <c r="H1424" s="48">
        <v>496340</v>
      </c>
      <c r="I1424" s="48">
        <v>747942</v>
      </c>
      <c r="J1424" s="48">
        <v>796242</v>
      </c>
      <c r="K1424" s="48">
        <v>5171</v>
      </c>
      <c r="L1424" s="48">
        <v>63265</v>
      </c>
      <c r="M1424" s="48">
        <v>7869</v>
      </c>
      <c r="N1424" s="48">
        <v>89341</v>
      </c>
      <c r="O1424" s="48">
        <v>19507</v>
      </c>
      <c r="R1424" s="48">
        <v>-23813</v>
      </c>
      <c r="V1424" s="48">
        <v>-211011</v>
      </c>
      <c r="Y1424" s="48">
        <v>13914</v>
      </c>
      <c r="AB1424" s="48">
        <v>-15292</v>
      </c>
    </row>
    <row r="1425" spans="1:28" x14ac:dyDescent="0.45">
      <c r="A1425" s="37" t="s">
        <v>39</v>
      </c>
      <c r="B1425" s="39">
        <v>43609</v>
      </c>
      <c r="C1425" s="40" t="s">
        <v>239</v>
      </c>
      <c r="D1425" s="48">
        <v>2080384</v>
      </c>
      <c r="E1425" s="48">
        <v>2122536</v>
      </c>
      <c r="F1425" s="48">
        <v>2226322</v>
      </c>
      <c r="G1425" s="48">
        <v>108001</v>
      </c>
      <c r="H1425" s="48">
        <v>491658</v>
      </c>
      <c r="I1425" s="48">
        <v>773885</v>
      </c>
      <c r="J1425" s="48">
        <v>796074</v>
      </c>
      <c r="K1425" s="48">
        <v>8928</v>
      </c>
      <c r="L1425" s="48">
        <v>53495</v>
      </c>
      <c r="M1425" s="48">
        <v>10579</v>
      </c>
      <c r="N1425" s="48">
        <v>66548</v>
      </c>
      <c r="O1425" s="48">
        <v>25155</v>
      </c>
      <c r="R1425" s="48">
        <v>-10345</v>
      </c>
      <c r="V1425" s="48">
        <v>-130789</v>
      </c>
      <c r="Y1425" s="48">
        <v>10569</v>
      </c>
      <c r="AB1425" s="48">
        <v>-10167</v>
      </c>
    </row>
    <row r="1426" spans="1:28" x14ac:dyDescent="0.45">
      <c r="A1426" s="37" t="s">
        <v>39</v>
      </c>
      <c r="B1426" s="39">
        <v>43610</v>
      </c>
      <c r="C1426" s="40" t="s">
        <v>239</v>
      </c>
      <c r="D1426" s="48">
        <v>2005502</v>
      </c>
      <c r="E1426" s="48">
        <v>1976478</v>
      </c>
      <c r="F1426" s="48">
        <v>2075329</v>
      </c>
      <c r="G1426" s="48">
        <v>100833</v>
      </c>
      <c r="H1426" s="48">
        <v>450589</v>
      </c>
      <c r="I1426" s="48">
        <v>643296</v>
      </c>
      <c r="J1426" s="48">
        <v>795190</v>
      </c>
      <c r="K1426" s="48">
        <v>5016</v>
      </c>
      <c r="L1426" s="48">
        <v>48758</v>
      </c>
      <c r="M1426" s="48">
        <v>9970</v>
      </c>
      <c r="N1426" s="48">
        <v>93859</v>
      </c>
      <c r="O1426" s="48">
        <v>28651</v>
      </c>
      <c r="R1426" s="48">
        <v>-16639</v>
      </c>
      <c r="V1426" s="48">
        <v>-120439</v>
      </c>
      <c r="Y1426" s="48">
        <v>15230</v>
      </c>
      <c r="AB1426" s="48">
        <v>-7543</v>
      </c>
    </row>
    <row r="1427" spans="1:28" x14ac:dyDescent="0.45">
      <c r="A1427" s="37" t="s">
        <v>39</v>
      </c>
      <c r="B1427" s="39">
        <v>43611</v>
      </c>
      <c r="C1427" s="40" t="s">
        <v>239</v>
      </c>
      <c r="D1427" s="48">
        <v>2029519</v>
      </c>
      <c r="E1427" s="48">
        <v>2015122</v>
      </c>
      <c r="F1427" s="48">
        <v>2077055</v>
      </c>
      <c r="G1427" s="48">
        <v>64475</v>
      </c>
      <c r="H1427" s="48">
        <v>459039</v>
      </c>
      <c r="I1427" s="48">
        <v>706064</v>
      </c>
      <c r="J1427" s="48">
        <v>777666</v>
      </c>
      <c r="K1427" s="48">
        <v>5094</v>
      </c>
      <c r="L1427" s="48">
        <v>50609</v>
      </c>
      <c r="M1427" s="48">
        <v>9438</v>
      </c>
      <c r="N1427" s="48">
        <v>46294</v>
      </c>
      <c r="O1427" s="48">
        <v>22851</v>
      </c>
      <c r="R1427" s="48">
        <v>1020</v>
      </c>
      <c r="V1427" s="48">
        <v>-98586</v>
      </c>
      <c r="Y1427" s="48">
        <v>11748</v>
      </c>
      <c r="AB1427" s="48">
        <v>-3467</v>
      </c>
    </row>
    <row r="1428" spans="1:28" x14ac:dyDescent="0.45">
      <c r="A1428" s="37" t="s">
        <v>39</v>
      </c>
      <c r="B1428" s="39">
        <v>43612</v>
      </c>
      <c r="C1428" s="40" t="s">
        <v>239</v>
      </c>
      <c r="D1428" s="48">
        <v>1998257</v>
      </c>
      <c r="E1428" s="48">
        <v>1993803</v>
      </c>
      <c r="F1428" s="48">
        <v>2065820</v>
      </c>
      <c r="G1428" s="48">
        <v>88127</v>
      </c>
      <c r="H1428" s="48">
        <v>471876</v>
      </c>
      <c r="I1428" s="48">
        <v>680769</v>
      </c>
      <c r="J1428" s="48">
        <v>781324</v>
      </c>
      <c r="K1428" s="48">
        <v>4975</v>
      </c>
      <c r="L1428" s="48">
        <v>40951</v>
      </c>
      <c r="M1428" s="48">
        <v>9247</v>
      </c>
      <c r="N1428" s="48">
        <v>55238</v>
      </c>
      <c r="O1428" s="48">
        <v>21440</v>
      </c>
      <c r="R1428" s="48">
        <v>1188</v>
      </c>
      <c r="V1428" s="48">
        <v>-154395</v>
      </c>
      <c r="Y1428" s="48">
        <v>11127</v>
      </c>
      <c r="AB1428" s="48">
        <v>10392</v>
      </c>
    </row>
    <row r="1429" spans="1:28" x14ac:dyDescent="0.45">
      <c r="A1429" s="37" t="s">
        <v>39</v>
      </c>
      <c r="B1429" s="39">
        <v>43613</v>
      </c>
      <c r="C1429" s="40" t="s">
        <v>239</v>
      </c>
      <c r="D1429" s="48">
        <v>2238751</v>
      </c>
      <c r="E1429" s="48">
        <v>2258305</v>
      </c>
      <c r="F1429" s="48">
        <v>2352262</v>
      </c>
      <c r="G1429" s="48">
        <v>97141</v>
      </c>
      <c r="H1429" s="48">
        <v>567858</v>
      </c>
      <c r="I1429" s="48">
        <v>806278</v>
      </c>
      <c r="J1429" s="48">
        <v>791849</v>
      </c>
      <c r="K1429" s="48">
        <v>4939</v>
      </c>
      <c r="L1429" s="48">
        <v>62019</v>
      </c>
      <c r="M1429" s="48">
        <v>7817</v>
      </c>
      <c r="N1429" s="48">
        <v>79807</v>
      </c>
      <c r="O1429" s="48">
        <v>31695</v>
      </c>
      <c r="R1429" s="48">
        <v>4111</v>
      </c>
      <c r="V1429" s="48">
        <v>-187124</v>
      </c>
      <c r="Y1429" s="48">
        <v>1995</v>
      </c>
      <c r="AB1429" s="48">
        <v>10751</v>
      </c>
    </row>
    <row r="1430" spans="1:28" x14ac:dyDescent="0.45">
      <c r="A1430" s="37" t="s">
        <v>39</v>
      </c>
      <c r="B1430" s="39">
        <v>43614</v>
      </c>
      <c r="C1430" s="40" t="s">
        <v>239</v>
      </c>
      <c r="D1430" s="48">
        <v>2284220</v>
      </c>
      <c r="E1430" s="48">
        <v>2327367</v>
      </c>
      <c r="F1430" s="48">
        <v>2413087</v>
      </c>
      <c r="G1430" s="48">
        <v>89202</v>
      </c>
      <c r="H1430" s="48">
        <v>591730</v>
      </c>
      <c r="I1430" s="48">
        <v>884796</v>
      </c>
      <c r="J1430" s="48">
        <v>789034</v>
      </c>
      <c r="K1430" s="48">
        <v>6275</v>
      </c>
      <c r="L1430" s="48">
        <v>65347</v>
      </c>
      <c r="M1430" s="48">
        <v>9338</v>
      </c>
      <c r="N1430" s="48">
        <v>39694</v>
      </c>
      <c r="O1430" s="48">
        <v>26873</v>
      </c>
      <c r="R1430" s="48">
        <v>1665</v>
      </c>
      <c r="V1430" s="48">
        <v>-181977</v>
      </c>
      <c r="Y1430" s="48">
        <v>3450</v>
      </c>
      <c r="AB1430" s="48">
        <v>9573</v>
      </c>
    </row>
    <row r="1431" spans="1:28" x14ac:dyDescent="0.45">
      <c r="A1431" s="37" t="s">
        <v>39</v>
      </c>
      <c r="B1431" s="39">
        <v>43615</v>
      </c>
      <c r="C1431" s="40" t="s">
        <v>239</v>
      </c>
      <c r="D1431" s="48">
        <v>2222155</v>
      </c>
      <c r="E1431" s="48">
        <v>2256339</v>
      </c>
      <c r="F1431" s="48">
        <v>2357231</v>
      </c>
      <c r="G1431" s="48">
        <v>104116</v>
      </c>
      <c r="H1431" s="48">
        <v>540042</v>
      </c>
      <c r="I1431" s="48">
        <v>873829</v>
      </c>
      <c r="J1431" s="48">
        <v>789453</v>
      </c>
      <c r="K1431" s="48">
        <v>4830</v>
      </c>
      <c r="L1431" s="48">
        <v>59922</v>
      </c>
      <c r="M1431" s="48">
        <v>8795</v>
      </c>
      <c r="N1431" s="48">
        <v>52947</v>
      </c>
      <c r="O1431" s="48">
        <v>27413</v>
      </c>
      <c r="R1431" s="48">
        <v>-10154</v>
      </c>
      <c r="V1431" s="48">
        <v>-187359</v>
      </c>
      <c r="Y1431" s="48">
        <v>-1644</v>
      </c>
      <c r="AB1431" s="48">
        <v>12532</v>
      </c>
    </row>
    <row r="1432" spans="1:28" x14ac:dyDescent="0.45">
      <c r="A1432" s="37" t="s">
        <v>39</v>
      </c>
      <c r="B1432" s="39">
        <v>43616</v>
      </c>
      <c r="C1432" s="40" t="s">
        <v>239</v>
      </c>
      <c r="D1432" s="48">
        <v>2096256</v>
      </c>
      <c r="E1432" s="48">
        <v>2215805</v>
      </c>
      <c r="F1432" s="48">
        <v>2336777</v>
      </c>
      <c r="G1432" s="48">
        <v>89311</v>
      </c>
      <c r="H1432" s="48">
        <v>469455</v>
      </c>
      <c r="I1432" s="48">
        <v>943529</v>
      </c>
      <c r="J1432" s="48">
        <v>786736</v>
      </c>
      <c r="K1432" s="48">
        <v>5523</v>
      </c>
      <c r="L1432" s="48">
        <v>67716</v>
      </c>
      <c r="M1432" s="48">
        <v>8284</v>
      </c>
      <c r="N1432" s="48">
        <v>29120</v>
      </c>
      <c r="O1432" s="48">
        <v>26414</v>
      </c>
      <c r="R1432" s="48">
        <v>-12803</v>
      </c>
      <c r="V1432" s="48">
        <v>-124097</v>
      </c>
      <c r="Y1432" s="48">
        <v>2404</v>
      </c>
      <c r="AB1432" s="48">
        <v>-1947</v>
      </c>
    </row>
    <row r="1433" spans="1:28" x14ac:dyDescent="0.45">
      <c r="A1433" s="37" t="s">
        <v>39</v>
      </c>
      <c r="B1433" s="39">
        <v>43617</v>
      </c>
      <c r="C1433" s="40" t="s">
        <v>239</v>
      </c>
      <c r="D1433" s="48">
        <v>1971226</v>
      </c>
      <c r="E1433" s="48">
        <v>2043985</v>
      </c>
      <c r="F1433" s="48">
        <v>2111218</v>
      </c>
      <c r="G1433" s="48">
        <v>75486</v>
      </c>
      <c r="H1433" s="48">
        <v>418246</v>
      </c>
      <c r="I1433" s="48">
        <v>789287</v>
      </c>
      <c r="J1433" s="48">
        <v>735526</v>
      </c>
      <c r="K1433" s="48">
        <v>4865</v>
      </c>
      <c r="L1433" s="48">
        <v>62110</v>
      </c>
      <c r="M1433" s="48">
        <v>8265</v>
      </c>
      <c r="N1433" s="48">
        <v>67002</v>
      </c>
      <c r="O1433" s="48">
        <v>25917</v>
      </c>
      <c r="R1433" s="48">
        <v>-10783</v>
      </c>
      <c r="V1433" s="48">
        <v>-99832</v>
      </c>
      <c r="Y1433" s="48">
        <v>768</v>
      </c>
      <c r="AB1433" s="48">
        <v>-1981</v>
      </c>
    </row>
    <row r="1434" spans="1:28" x14ac:dyDescent="0.45">
      <c r="A1434" s="37" t="s">
        <v>39</v>
      </c>
      <c r="B1434" s="39">
        <v>43618</v>
      </c>
      <c r="C1434" s="40" t="s">
        <v>239</v>
      </c>
      <c r="D1434" s="48">
        <v>1909270</v>
      </c>
      <c r="E1434" s="48">
        <v>1952361</v>
      </c>
      <c r="F1434" s="48">
        <v>2031232</v>
      </c>
      <c r="G1434" s="48">
        <v>84386</v>
      </c>
      <c r="H1434" s="48">
        <v>409324</v>
      </c>
      <c r="I1434" s="48">
        <v>736262</v>
      </c>
      <c r="J1434" s="48">
        <v>761168</v>
      </c>
      <c r="K1434" s="48">
        <v>4922</v>
      </c>
      <c r="L1434" s="48">
        <v>48188</v>
      </c>
      <c r="M1434" s="48">
        <v>9409</v>
      </c>
      <c r="N1434" s="48">
        <v>42727</v>
      </c>
      <c r="O1434" s="48">
        <v>19232</v>
      </c>
      <c r="R1434" s="48">
        <v>-11297</v>
      </c>
      <c r="V1434" s="48">
        <v>-137243</v>
      </c>
      <c r="Y1434" s="48">
        <v>9091</v>
      </c>
      <c r="AB1434" s="48">
        <v>5527</v>
      </c>
    </row>
    <row r="1435" spans="1:28" x14ac:dyDescent="0.45">
      <c r="A1435" s="37" t="s">
        <v>39</v>
      </c>
      <c r="B1435" s="39">
        <v>43619</v>
      </c>
      <c r="C1435" s="40" t="s">
        <v>239</v>
      </c>
      <c r="D1435" s="48">
        <v>1948993</v>
      </c>
      <c r="E1435" s="48">
        <v>1950585</v>
      </c>
      <c r="F1435" s="48">
        <v>2060444</v>
      </c>
      <c r="G1435" s="48">
        <v>115538</v>
      </c>
      <c r="H1435" s="48">
        <v>419115</v>
      </c>
      <c r="I1435" s="48">
        <v>745624</v>
      </c>
      <c r="J1435" s="48">
        <v>786300</v>
      </c>
      <c r="K1435" s="48">
        <v>5128</v>
      </c>
      <c r="L1435" s="48">
        <v>43090</v>
      </c>
      <c r="M1435" s="48">
        <v>10491</v>
      </c>
      <c r="N1435" s="48">
        <v>32324</v>
      </c>
      <c r="O1435" s="48">
        <v>18372</v>
      </c>
      <c r="R1435" s="48">
        <v>-27962</v>
      </c>
      <c r="V1435" s="48">
        <v>-170333</v>
      </c>
      <c r="Y1435" s="48">
        <v>14375</v>
      </c>
      <c r="AB1435" s="48">
        <v>-1978</v>
      </c>
    </row>
    <row r="1436" spans="1:28" x14ac:dyDescent="0.45">
      <c r="A1436" s="37" t="s">
        <v>39</v>
      </c>
      <c r="B1436" s="39">
        <v>43620</v>
      </c>
      <c r="C1436" s="40" t="s">
        <v>239</v>
      </c>
      <c r="D1436" s="48">
        <v>1973715</v>
      </c>
      <c r="E1436" s="48">
        <v>1970162</v>
      </c>
      <c r="F1436" s="48">
        <v>2101434</v>
      </c>
      <c r="G1436" s="48">
        <v>137941</v>
      </c>
      <c r="H1436" s="48">
        <v>433441</v>
      </c>
      <c r="I1436" s="48">
        <v>743639</v>
      </c>
      <c r="J1436" s="48">
        <v>770015</v>
      </c>
      <c r="K1436" s="48">
        <v>5350</v>
      </c>
      <c r="L1436" s="48">
        <v>39876</v>
      </c>
      <c r="M1436" s="48">
        <v>11291</v>
      </c>
      <c r="N1436" s="48">
        <v>66226</v>
      </c>
      <c r="O1436" s="48">
        <v>31596</v>
      </c>
      <c r="R1436" s="48">
        <v>-27382</v>
      </c>
      <c r="V1436" s="48">
        <v>-233994</v>
      </c>
      <c r="Y1436" s="48">
        <v>13224</v>
      </c>
      <c r="AB1436" s="48">
        <v>3522</v>
      </c>
    </row>
    <row r="1437" spans="1:28" x14ac:dyDescent="0.45">
      <c r="A1437" s="37" t="s">
        <v>39</v>
      </c>
      <c r="B1437" s="39">
        <v>43621</v>
      </c>
      <c r="C1437" s="40" t="s">
        <v>239</v>
      </c>
      <c r="D1437" s="48">
        <v>2126456</v>
      </c>
      <c r="E1437" s="48">
        <v>2175920</v>
      </c>
      <c r="F1437" s="48">
        <v>2281639</v>
      </c>
      <c r="G1437" s="48">
        <v>111724</v>
      </c>
      <c r="H1437" s="48">
        <v>492004</v>
      </c>
      <c r="I1437" s="48">
        <v>862862</v>
      </c>
      <c r="J1437" s="48">
        <v>762841</v>
      </c>
      <c r="K1437" s="48">
        <v>5293</v>
      </c>
      <c r="L1437" s="48">
        <v>56479</v>
      </c>
      <c r="M1437" s="48">
        <v>6881</v>
      </c>
      <c r="N1437" s="48">
        <v>66431</v>
      </c>
      <c r="O1437" s="48">
        <v>28848</v>
      </c>
      <c r="R1437" s="48">
        <v>-15598</v>
      </c>
      <c r="V1437" s="48">
        <v>-176015</v>
      </c>
      <c r="Y1437" s="48">
        <v>-3577</v>
      </c>
      <c r="AB1437" s="48">
        <v>2263</v>
      </c>
    </row>
    <row r="1438" spans="1:28" x14ac:dyDescent="0.45">
      <c r="A1438" s="37" t="s">
        <v>39</v>
      </c>
      <c r="B1438" s="39">
        <v>43622</v>
      </c>
      <c r="C1438" s="40" t="s">
        <v>239</v>
      </c>
      <c r="D1438" s="48">
        <v>2219992</v>
      </c>
      <c r="E1438" s="48">
        <v>2335018</v>
      </c>
      <c r="F1438" s="48">
        <v>2405678</v>
      </c>
      <c r="G1438" s="48">
        <v>77431</v>
      </c>
      <c r="H1438" s="48">
        <v>545998</v>
      </c>
      <c r="I1438" s="48">
        <v>970493</v>
      </c>
      <c r="J1438" s="48">
        <v>759846</v>
      </c>
      <c r="K1438" s="48">
        <v>1997</v>
      </c>
      <c r="L1438" s="48">
        <v>62328</v>
      </c>
      <c r="M1438" s="48">
        <v>8282</v>
      </c>
      <c r="N1438" s="48">
        <v>28311</v>
      </c>
      <c r="O1438" s="48">
        <v>28423</v>
      </c>
      <c r="R1438" s="48">
        <v>1087</v>
      </c>
      <c r="V1438" s="48">
        <v>-138100</v>
      </c>
      <c r="Y1438" s="48">
        <v>4013</v>
      </c>
      <c r="AB1438" s="48">
        <v>16681</v>
      </c>
    </row>
    <row r="1439" spans="1:28" x14ac:dyDescent="0.45">
      <c r="A1439" s="37" t="s">
        <v>39</v>
      </c>
      <c r="B1439" s="39">
        <v>43623</v>
      </c>
      <c r="C1439" s="40" t="s">
        <v>239</v>
      </c>
      <c r="D1439" s="48">
        <v>2208052</v>
      </c>
      <c r="E1439" s="48">
        <v>2194349</v>
      </c>
      <c r="F1439" s="48">
        <v>2294711</v>
      </c>
      <c r="G1439" s="48">
        <v>105573</v>
      </c>
      <c r="H1439" s="48">
        <v>490904</v>
      </c>
      <c r="I1439" s="48">
        <v>875326</v>
      </c>
      <c r="J1439" s="48">
        <v>758625</v>
      </c>
      <c r="K1439" s="48">
        <v>2942</v>
      </c>
      <c r="L1439" s="48">
        <v>49544</v>
      </c>
      <c r="M1439" s="48">
        <v>5034</v>
      </c>
      <c r="N1439" s="48">
        <v>76942</v>
      </c>
      <c r="O1439" s="48">
        <v>35394</v>
      </c>
      <c r="R1439" s="48">
        <v>-4811</v>
      </c>
      <c r="V1439" s="48">
        <v>-131083</v>
      </c>
      <c r="Y1439" s="48">
        <v>4283</v>
      </c>
      <c r="AB1439" s="48">
        <v>-1188</v>
      </c>
    </row>
    <row r="1440" spans="1:28" x14ac:dyDescent="0.45">
      <c r="A1440" s="37" t="s">
        <v>39</v>
      </c>
      <c r="B1440" s="39">
        <v>43624</v>
      </c>
      <c r="C1440" s="40" t="s">
        <v>239</v>
      </c>
      <c r="D1440" s="48">
        <v>1993453</v>
      </c>
      <c r="E1440" s="48">
        <v>1986196</v>
      </c>
      <c r="F1440" s="48">
        <v>2105569</v>
      </c>
      <c r="G1440" s="48">
        <v>121273</v>
      </c>
      <c r="H1440" s="48">
        <v>405163</v>
      </c>
      <c r="I1440" s="48">
        <v>764935</v>
      </c>
      <c r="J1440" s="48">
        <v>769785</v>
      </c>
      <c r="K1440" s="48">
        <v>4945</v>
      </c>
      <c r="L1440" s="48">
        <v>36358</v>
      </c>
      <c r="M1440" s="48">
        <v>5727</v>
      </c>
      <c r="N1440" s="48">
        <v>97058</v>
      </c>
      <c r="O1440" s="48">
        <v>21598</v>
      </c>
      <c r="R1440" s="48">
        <v>-6633</v>
      </c>
      <c r="V1440" s="48">
        <v>-117848</v>
      </c>
      <c r="Y1440" s="48">
        <v>-9438</v>
      </c>
      <c r="AB1440" s="48">
        <v>-5109</v>
      </c>
    </row>
    <row r="1441" spans="1:28" x14ac:dyDescent="0.45">
      <c r="A1441" s="37" t="s">
        <v>39</v>
      </c>
      <c r="B1441" s="39">
        <v>43625</v>
      </c>
      <c r="C1441" s="40" t="s">
        <v>239</v>
      </c>
      <c r="D1441" s="48">
        <v>1904754</v>
      </c>
      <c r="E1441" s="48">
        <v>1913640</v>
      </c>
      <c r="F1441" s="48">
        <v>2022565</v>
      </c>
      <c r="G1441" s="48">
        <v>111059</v>
      </c>
      <c r="H1441" s="48">
        <v>406742</v>
      </c>
      <c r="I1441" s="48">
        <v>710987</v>
      </c>
      <c r="J1441" s="48">
        <v>791114</v>
      </c>
      <c r="K1441" s="48">
        <v>5151</v>
      </c>
      <c r="L1441" s="48">
        <v>39472</v>
      </c>
      <c r="M1441" s="48">
        <v>6016</v>
      </c>
      <c r="N1441" s="48">
        <v>47557</v>
      </c>
      <c r="O1441" s="48">
        <v>15526</v>
      </c>
      <c r="R1441" s="48">
        <v>2767</v>
      </c>
      <c r="V1441" s="48">
        <v>-195288</v>
      </c>
      <c r="Y1441" s="48">
        <v>-2806</v>
      </c>
      <c r="AB1441" s="48">
        <v>-2681</v>
      </c>
    </row>
    <row r="1442" spans="1:28" x14ac:dyDescent="0.45">
      <c r="A1442" s="37" t="s">
        <v>39</v>
      </c>
      <c r="B1442" s="39">
        <v>43626</v>
      </c>
      <c r="C1442" s="40" t="s">
        <v>239</v>
      </c>
      <c r="D1442" s="48">
        <v>2094441</v>
      </c>
      <c r="E1442" s="48">
        <v>2097887</v>
      </c>
      <c r="F1442" s="48">
        <v>2209501</v>
      </c>
      <c r="G1442" s="48">
        <v>113340</v>
      </c>
      <c r="H1442" s="48">
        <v>431006</v>
      </c>
      <c r="I1442" s="48">
        <v>792369</v>
      </c>
      <c r="J1442" s="48">
        <v>793519</v>
      </c>
      <c r="K1442" s="48">
        <v>5181</v>
      </c>
      <c r="L1442" s="48">
        <v>49067</v>
      </c>
      <c r="M1442" s="48">
        <v>4682</v>
      </c>
      <c r="N1442" s="48">
        <v>102715</v>
      </c>
      <c r="O1442" s="48">
        <v>30962</v>
      </c>
      <c r="R1442" s="48">
        <v>-1965</v>
      </c>
      <c r="V1442" s="48">
        <v>-186083</v>
      </c>
      <c r="Y1442" s="48">
        <v>-1364</v>
      </c>
      <c r="AB1442" s="48">
        <v>5190</v>
      </c>
    </row>
    <row r="1443" spans="1:28" x14ac:dyDescent="0.45">
      <c r="A1443" s="37" t="s">
        <v>39</v>
      </c>
      <c r="B1443" s="39">
        <v>43627</v>
      </c>
      <c r="C1443" s="40" t="s">
        <v>239</v>
      </c>
      <c r="D1443" s="48">
        <v>2050388</v>
      </c>
      <c r="E1443" s="48">
        <v>2064003</v>
      </c>
      <c r="F1443" s="48">
        <v>2160685</v>
      </c>
      <c r="G1443" s="48">
        <v>100568</v>
      </c>
      <c r="H1443" s="48">
        <v>425272</v>
      </c>
      <c r="I1443" s="48">
        <v>813817</v>
      </c>
      <c r="J1443" s="48">
        <v>794311</v>
      </c>
      <c r="K1443" s="48">
        <v>5424</v>
      </c>
      <c r="L1443" s="48">
        <v>47664</v>
      </c>
      <c r="M1443" s="48">
        <v>9687</v>
      </c>
      <c r="N1443" s="48">
        <v>42638</v>
      </c>
      <c r="O1443" s="48">
        <v>21872</v>
      </c>
      <c r="R1443" s="48">
        <v>-11075</v>
      </c>
      <c r="V1443" s="48">
        <v>-146958</v>
      </c>
      <c r="Y1443" s="48">
        <v>1340</v>
      </c>
      <c r="AB1443" s="48">
        <v>9740</v>
      </c>
    </row>
    <row r="1444" spans="1:28" x14ac:dyDescent="0.45">
      <c r="A1444" s="37" t="s">
        <v>39</v>
      </c>
      <c r="B1444" s="39">
        <v>43628</v>
      </c>
      <c r="C1444" s="40" t="s">
        <v>239</v>
      </c>
      <c r="D1444" s="48">
        <v>2015453</v>
      </c>
      <c r="E1444" s="48">
        <v>2000870</v>
      </c>
      <c r="F1444" s="48">
        <v>2090500</v>
      </c>
      <c r="G1444" s="48">
        <v>92555</v>
      </c>
      <c r="H1444" s="48">
        <v>385642</v>
      </c>
      <c r="I1444" s="48">
        <v>759272</v>
      </c>
      <c r="J1444" s="48">
        <v>795448</v>
      </c>
      <c r="K1444" s="48">
        <v>5232</v>
      </c>
      <c r="L1444" s="48">
        <v>41854</v>
      </c>
      <c r="M1444" s="48">
        <v>8118</v>
      </c>
      <c r="N1444" s="48">
        <v>65704</v>
      </c>
      <c r="O1444" s="48">
        <v>29230</v>
      </c>
      <c r="R1444" s="48">
        <v>7000</v>
      </c>
      <c r="V1444" s="48">
        <v>-172771</v>
      </c>
      <c r="Y1444" s="48">
        <v>2053</v>
      </c>
      <c r="AB1444" s="48">
        <v>16240</v>
      </c>
    </row>
    <row r="1445" spans="1:28" x14ac:dyDescent="0.45">
      <c r="A1445" s="37" t="s">
        <v>39</v>
      </c>
      <c r="B1445" s="39">
        <v>43629</v>
      </c>
      <c r="C1445" s="40" t="s">
        <v>239</v>
      </c>
      <c r="D1445" s="48">
        <v>1947437</v>
      </c>
      <c r="E1445" s="48">
        <v>1966384</v>
      </c>
      <c r="F1445" s="48">
        <v>2109825</v>
      </c>
      <c r="G1445" s="48">
        <v>144850</v>
      </c>
      <c r="H1445" s="48">
        <v>396282</v>
      </c>
      <c r="I1445" s="48">
        <v>734188</v>
      </c>
      <c r="J1445" s="48">
        <v>795958</v>
      </c>
      <c r="K1445" s="48">
        <v>5409</v>
      </c>
      <c r="L1445" s="48">
        <v>38268</v>
      </c>
      <c r="M1445" s="48">
        <v>6479</v>
      </c>
      <c r="N1445" s="48">
        <v>113167</v>
      </c>
      <c r="O1445" s="48">
        <v>20074</v>
      </c>
      <c r="R1445" s="48">
        <v>-1812</v>
      </c>
      <c r="V1445" s="48">
        <v>-254479</v>
      </c>
      <c r="Y1445" s="48">
        <v>7764</v>
      </c>
      <c r="AB1445" s="48">
        <v>12095</v>
      </c>
    </row>
    <row r="1446" spans="1:28" x14ac:dyDescent="0.45">
      <c r="A1446" s="37" t="s">
        <v>39</v>
      </c>
      <c r="B1446" s="39">
        <v>43630</v>
      </c>
      <c r="C1446" s="40" t="s">
        <v>239</v>
      </c>
      <c r="D1446" s="48">
        <v>1910290</v>
      </c>
      <c r="E1446" s="48">
        <v>1905465</v>
      </c>
      <c r="F1446" s="48">
        <v>2035928</v>
      </c>
      <c r="G1446" s="48">
        <v>135379</v>
      </c>
      <c r="H1446" s="48">
        <v>355362</v>
      </c>
      <c r="I1446" s="48">
        <v>699869</v>
      </c>
      <c r="J1446" s="48">
        <v>796863</v>
      </c>
      <c r="K1446" s="48">
        <v>5205</v>
      </c>
      <c r="L1446" s="48">
        <v>35751</v>
      </c>
      <c r="M1446" s="48">
        <v>10842</v>
      </c>
      <c r="N1446" s="48">
        <v>116841</v>
      </c>
      <c r="O1446" s="48">
        <v>15195</v>
      </c>
      <c r="R1446" s="48">
        <v>-17153</v>
      </c>
      <c r="V1446" s="48">
        <v>-162525</v>
      </c>
      <c r="Y1446" s="48">
        <v>1084</v>
      </c>
      <c r="AB1446" s="48">
        <v>-390</v>
      </c>
    </row>
    <row r="1447" spans="1:28" x14ac:dyDescent="0.45">
      <c r="A1447" s="37" t="s">
        <v>39</v>
      </c>
      <c r="B1447" s="39">
        <v>43631</v>
      </c>
      <c r="C1447" s="40" t="s">
        <v>239</v>
      </c>
      <c r="D1447" s="48">
        <v>1860518</v>
      </c>
      <c r="E1447" s="48">
        <v>1834461</v>
      </c>
      <c r="F1447" s="48">
        <v>1968369</v>
      </c>
      <c r="G1447" s="48">
        <v>138285</v>
      </c>
      <c r="H1447" s="48">
        <v>347922</v>
      </c>
      <c r="I1447" s="48">
        <v>658725</v>
      </c>
      <c r="J1447" s="48">
        <v>795610</v>
      </c>
      <c r="K1447" s="48">
        <v>5243</v>
      </c>
      <c r="L1447" s="48">
        <v>40171</v>
      </c>
      <c r="M1447" s="48">
        <v>10631</v>
      </c>
      <c r="N1447" s="48">
        <v>94910</v>
      </c>
      <c r="O1447" s="48">
        <v>15157</v>
      </c>
      <c r="R1447" s="48">
        <v>-20619</v>
      </c>
      <c r="V1447" s="48">
        <v>-149044</v>
      </c>
      <c r="Y1447" s="48">
        <v>5027</v>
      </c>
      <c r="AB1447" s="48">
        <v>-9031</v>
      </c>
    </row>
    <row r="1448" spans="1:28" x14ac:dyDescent="0.45">
      <c r="A1448" s="37" t="s">
        <v>39</v>
      </c>
      <c r="B1448" s="39">
        <v>43632</v>
      </c>
      <c r="C1448" s="40" t="s">
        <v>239</v>
      </c>
      <c r="D1448" s="48">
        <v>1948589</v>
      </c>
      <c r="E1448" s="48">
        <v>1973250</v>
      </c>
      <c r="F1448" s="48">
        <v>1959111</v>
      </c>
      <c r="G1448" s="48">
        <v>134811</v>
      </c>
      <c r="H1448" s="48">
        <v>345157</v>
      </c>
      <c r="I1448" s="48">
        <v>688761</v>
      </c>
      <c r="J1448" s="48">
        <v>792812</v>
      </c>
      <c r="K1448" s="48">
        <v>5199</v>
      </c>
      <c r="L1448" s="48">
        <v>28282</v>
      </c>
      <c r="M1448" s="48">
        <v>15397</v>
      </c>
      <c r="N1448" s="48">
        <v>65110</v>
      </c>
      <c r="O1448" s="48">
        <v>18393</v>
      </c>
      <c r="R1448" s="48">
        <v>-14136</v>
      </c>
      <c r="V1448" s="48">
        <v>-210756</v>
      </c>
      <c r="Y1448" s="48">
        <v>63</v>
      </c>
      <c r="AB1448" s="48">
        <v>-14197</v>
      </c>
    </row>
    <row r="1449" spans="1:28" x14ac:dyDescent="0.45">
      <c r="A1449" s="37" t="s">
        <v>39</v>
      </c>
      <c r="B1449" s="39">
        <v>43633</v>
      </c>
      <c r="C1449" s="40" t="s">
        <v>239</v>
      </c>
      <c r="D1449" s="48">
        <v>2232738</v>
      </c>
      <c r="E1449" s="48">
        <v>2282444</v>
      </c>
      <c r="F1449" s="48">
        <v>2388598</v>
      </c>
      <c r="G1449" s="48">
        <v>111050</v>
      </c>
      <c r="H1449" s="48">
        <v>548480</v>
      </c>
      <c r="I1449" s="48">
        <v>938233</v>
      </c>
      <c r="J1449" s="48">
        <v>792990</v>
      </c>
      <c r="K1449" s="48">
        <v>5332</v>
      </c>
      <c r="L1449" s="48">
        <v>56125</v>
      </c>
      <c r="M1449" s="48">
        <v>8127</v>
      </c>
      <c r="N1449" s="48">
        <v>15052</v>
      </c>
      <c r="O1449" s="48">
        <v>24259</v>
      </c>
      <c r="R1449" s="48">
        <v>-6169</v>
      </c>
      <c r="V1449" s="48">
        <v>-167568</v>
      </c>
      <c r="Y1449" s="48">
        <v>-11121</v>
      </c>
      <c r="AB1449" s="48">
        <v>2627</v>
      </c>
    </row>
    <row r="1450" spans="1:28" x14ac:dyDescent="0.45">
      <c r="A1450" s="37" t="s">
        <v>39</v>
      </c>
      <c r="B1450" s="39">
        <v>43634</v>
      </c>
      <c r="C1450" s="40" t="s">
        <v>239</v>
      </c>
      <c r="D1450" s="48">
        <v>2265294</v>
      </c>
      <c r="E1450" s="48">
        <v>2308803</v>
      </c>
      <c r="F1450" s="48">
        <v>2452746</v>
      </c>
      <c r="G1450" s="48">
        <v>150090</v>
      </c>
      <c r="H1450" s="48">
        <v>612844</v>
      </c>
      <c r="I1450" s="48">
        <v>939008</v>
      </c>
      <c r="J1450" s="48">
        <v>792889</v>
      </c>
      <c r="K1450" s="48">
        <v>5239</v>
      </c>
      <c r="L1450" s="48">
        <v>55150</v>
      </c>
      <c r="M1450" s="48">
        <v>6883</v>
      </c>
      <c r="N1450" s="48">
        <v>11343</v>
      </c>
      <c r="O1450" s="48">
        <v>29390</v>
      </c>
      <c r="R1450" s="48">
        <v>-10096</v>
      </c>
      <c r="V1450" s="48">
        <v>-233941</v>
      </c>
      <c r="Y1450" s="48">
        <v>-15386</v>
      </c>
      <c r="AB1450" s="48">
        <v>3221</v>
      </c>
    </row>
    <row r="1451" spans="1:28" x14ac:dyDescent="0.45">
      <c r="A1451" s="37" t="s">
        <v>39</v>
      </c>
      <c r="B1451" s="39">
        <v>43635</v>
      </c>
      <c r="C1451" s="40" t="s">
        <v>239</v>
      </c>
      <c r="D1451" s="48">
        <v>2262105</v>
      </c>
      <c r="E1451" s="48">
        <v>2336630</v>
      </c>
      <c r="F1451" s="48">
        <v>2488512</v>
      </c>
      <c r="G1451" s="48">
        <v>156038</v>
      </c>
      <c r="H1451" s="48">
        <v>621029</v>
      </c>
      <c r="I1451" s="48">
        <v>955378</v>
      </c>
      <c r="J1451" s="48">
        <v>801622</v>
      </c>
      <c r="K1451" s="48">
        <v>5370</v>
      </c>
      <c r="L1451" s="48">
        <v>52214</v>
      </c>
      <c r="M1451" s="48">
        <v>5206</v>
      </c>
      <c r="N1451" s="48">
        <v>17509</v>
      </c>
      <c r="O1451" s="48">
        <v>30184</v>
      </c>
      <c r="R1451" s="48">
        <v>-5774</v>
      </c>
      <c r="V1451" s="48">
        <v>-255634</v>
      </c>
      <c r="Y1451" s="48">
        <v>-12850</v>
      </c>
      <c r="AB1451" s="48">
        <v>524</v>
      </c>
    </row>
    <row r="1452" spans="1:28" x14ac:dyDescent="0.45">
      <c r="A1452" s="37" t="s">
        <v>39</v>
      </c>
      <c r="B1452" s="39">
        <v>43636</v>
      </c>
      <c r="C1452" s="40" t="s">
        <v>239</v>
      </c>
      <c r="D1452" s="48">
        <v>2303372</v>
      </c>
      <c r="E1452" s="48">
        <v>2325980</v>
      </c>
      <c r="F1452" s="48">
        <v>2450233</v>
      </c>
      <c r="G1452" s="48">
        <v>128598</v>
      </c>
      <c r="H1452" s="48">
        <v>572562</v>
      </c>
      <c r="I1452" s="48">
        <v>901005</v>
      </c>
      <c r="J1452" s="48">
        <v>811389</v>
      </c>
      <c r="K1452" s="48">
        <v>5212</v>
      </c>
      <c r="L1452" s="48">
        <v>63975</v>
      </c>
      <c r="M1452" s="48">
        <v>7370</v>
      </c>
      <c r="N1452" s="48">
        <v>58591</v>
      </c>
      <c r="O1452" s="48">
        <v>30129</v>
      </c>
      <c r="R1452" s="48">
        <v>-6658</v>
      </c>
      <c r="V1452" s="48">
        <v>-208283</v>
      </c>
      <c r="Y1452" s="48">
        <v>-10466</v>
      </c>
      <c r="AB1452" s="48">
        <v>4501</v>
      </c>
    </row>
    <row r="1453" spans="1:28" x14ac:dyDescent="0.45">
      <c r="A1453" s="37" t="s">
        <v>39</v>
      </c>
      <c r="B1453" s="39">
        <v>43637</v>
      </c>
      <c r="C1453" s="40" t="s">
        <v>239</v>
      </c>
      <c r="D1453" s="48">
        <v>2167590</v>
      </c>
      <c r="E1453" s="48">
        <v>2174435</v>
      </c>
      <c r="F1453" s="48">
        <v>2321510</v>
      </c>
      <c r="G1453" s="48">
        <v>152420</v>
      </c>
      <c r="H1453" s="48">
        <v>509253</v>
      </c>
      <c r="I1453" s="48">
        <v>834540</v>
      </c>
      <c r="J1453" s="48">
        <v>820390</v>
      </c>
      <c r="K1453" s="48">
        <v>4904</v>
      </c>
      <c r="L1453" s="48">
        <v>59444</v>
      </c>
      <c r="M1453" s="48">
        <v>9235</v>
      </c>
      <c r="N1453" s="48">
        <v>58117</v>
      </c>
      <c r="O1453" s="48">
        <v>25627</v>
      </c>
      <c r="R1453" s="48">
        <v>-26053</v>
      </c>
      <c r="V1453" s="48">
        <v>-151600</v>
      </c>
      <c r="Y1453" s="48">
        <v>-25265</v>
      </c>
      <c r="AB1453" s="48">
        <v>-10096</v>
      </c>
    </row>
    <row r="1454" spans="1:28" x14ac:dyDescent="0.45">
      <c r="A1454" s="37" t="s">
        <v>39</v>
      </c>
      <c r="B1454" s="39">
        <v>43638</v>
      </c>
      <c r="C1454" s="40" t="s">
        <v>239</v>
      </c>
      <c r="D1454" s="48">
        <v>1951504</v>
      </c>
      <c r="E1454" s="48">
        <v>1968913</v>
      </c>
      <c r="F1454" s="48">
        <v>2133780</v>
      </c>
      <c r="G1454" s="48">
        <v>166843</v>
      </c>
      <c r="H1454" s="48">
        <v>429395</v>
      </c>
      <c r="I1454" s="48">
        <v>737079</v>
      </c>
      <c r="J1454" s="48">
        <v>822315</v>
      </c>
      <c r="K1454" s="48">
        <v>3348</v>
      </c>
      <c r="L1454" s="48">
        <v>55903</v>
      </c>
      <c r="M1454" s="48">
        <v>8683</v>
      </c>
      <c r="N1454" s="48">
        <v>51887</v>
      </c>
      <c r="O1454" s="48">
        <v>25170</v>
      </c>
      <c r="R1454" s="48">
        <v>-40155</v>
      </c>
      <c r="V1454" s="48">
        <v>-156382</v>
      </c>
      <c r="Y1454" s="48">
        <v>-12061</v>
      </c>
      <c r="AB1454" s="48">
        <v>-13382</v>
      </c>
    </row>
    <row r="1455" spans="1:28" x14ac:dyDescent="0.45">
      <c r="A1455" s="37" t="s">
        <v>39</v>
      </c>
      <c r="B1455" s="39">
        <v>43639</v>
      </c>
      <c r="C1455" s="40" t="s">
        <v>239</v>
      </c>
      <c r="D1455" s="48">
        <v>2034423</v>
      </c>
      <c r="E1455" s="48">
        <v>2002476</v>
      </c>
      <c r="F1455" s="48">
        <v>2151980</v>
      </c>
      <c r="G1455" s="48">
        <v>155066</v>
      </c>
      <c r="H1455" s="48">
        <v>458602</v>
      </c>
      <c r="I1455" s="48">
        <v>720273</v>
      </c>
      <c r="J1455" s="48">
        <v>821005</v>
      </c>
      <c r="K1455" s="48">
        <v>5254</v>
      </c>
      <c r="L1455" s="48">
        <v>52468</v>
      </c>
      <c r="M1455" s="48">
        <v>10993</v>
      </c>
      <c r="N1455" s="48">
        <v>60791</v>
      </c>
      <c r="O1455" s="48">
        <v>22594</v>
      </c>
      <c r="R1455" s="48">
        <v>-19410</v>
      </c>
      <c r="V1455" s="48">
        <v>-244982</v>
      </c>
      <c r="Y1455" s="48">
        <v>-11066</v>
      </c>
      <c r="AB1455" s="48">
        <v>-2444</v>
      </c>
    </row>
    <row r="1456" spans="1:28" x14ac:dyDescent="0.45">
      <c r="A1456" s="37" t="s">
        <v>39</v>
      </c>
      <c r="B1456" s="39">
        <v>43640</v>
      </c>
      <c r="C1456" s="40" t="s">
        <v>239</v>
      </c>
      <c r="D1456" s="48">
        <v>2363400</v>
      </c>
      <c r="E1456" s="48">
        <v>2368933</v>
      </c>
      <c r="F1456" s="48">
        <v>2480595</v>
      </c>
      <c r="G1456" s="48">
        <v>116428</v>
      </c>
      <c r="H1456" s="48">
        <v>552456</v>
      </c>
      <c r="I1456" s="48">
        <v>938625</v>
      </c>
      <c r="J1456" s="48">
        <v>818688</v>
      </c>
      <c r="K1456" s="48">
        <v>5430</v>
      </c>
      <c r="L1456" s="48">
        <v>61798</v>
      </c>
      <c r="M1456" s="48">
        <v>10057</v>
      </c>
      <c r="N1456" s="48">
        <v>68395</v>
      </c>
      <c r="O1456" s="48">
        <v>25146</v>
      </c>
      <c r="R1456" s="48">
        <v>-1037</v>
      </c>
      <c r="V1456" s="48">
        <v>-175814</v>
      </c>
      <c r="Y1456" s="48">
        <v>-34714</v>
      </c>
      <c r="AB1456" s="48">
        <v>15505</v>
      </c>
    </row>
    <row r="1457" spans="1:28" x14ac:dyDescent="0.45">
      <c r="A1457" s="37" t="s">
        <v>39</v>
      </c>
      <c r="B1457" s="39">
        <v>43641</v>
      </c>
      <c r="C1457" s="40" t="s">
        <v>239</v>
      </c>
      <c r="D1457" s="48">
        <v>2513729</v>
      </c>
      <c r="E1457" s="48">
        <v>2492326</v>
      </c>
      <c r="F1457" s="48">
        <v>2593066</v>
      </c>
      <c r="G1457" s="48">
        <v>103698</v>
      </c>
      <c r="H1457" s="48">
        <v>599782</v>
      </c>
      <c r="I1457" s="48">
        <v>983182</v>
      </c>
      <c r="J1457" s="48">
        <v>811853</v>
      </c>
      <c r="K1457" s="48">
        <v>5363</v>
      </c>
      <c r="L1457" s="48">
        <v>61591</v>
      </c>
      <c r="M1457" s="48">
        <v>8587</v>
      </c>
      <c r="N1457" s="48">
        <v>101142</v>
      </c>
      <c r="O1457" s="48">
        <v>21566</v>
      </c>
      <c r="R1457" s="48">
        <v>-131</v>
      </c>
      <c r="V1457" s="48">
        <v>-138676</v>
      </c>
      <c r="Y1457" s="48">
        <v>-46638</v>
      </c>
      <c r="AB1457" s="48">
        <v>14812</v>
      </c>
    </row>
    <row r="1458" spans="1:28" x14ac:dyDescent="0.45">
      <c r="A1458" s="37" t="s">
        <v>39</v>
      </c>
      <c r="B1458" s="39">
        <v>43642</v>
      </c>
      <c r="C1458" s="40" t="s">
        <v>239</v>
      </c>
      <c r="D1458" s="48">
        <v>2595041</v>
      </c>
      <c r="E1458" s="48">
        <v>2582778</v>
      </c>
      <c r="F1458" s="48">
        <v>2682165</v>
      </c>
      <c r="G1458" s="48">
        <v>104443</v>
      </c>
      <c r="H1458" s="48">
        <v>681093</v>
      </c>
      <c r="I1458" s="48">
        <v>1059482</v>
      </c>
      <c r="J1458" s="48">
        <v>792480</v>
      </c>
      <c r="K1458" s="48">
        <v>5197</v>
      </c>
      <c r="L1458" s="48">
        <v>60553</v>
      </c>
      <c r="M1458" s="48">
        <v>10579</v>
      </c>
      <c r="N1458" s="48">
        <v>46033</v>
      </c>
      <c r="O1458" s="48">
        <v>26748</v>
      </c>
      <c r="R1458" s="48">
        <v>10959</v>
      </c>
      <c r="V1458" s="48">
        <v>-148584</v>
      </c>
      <c r="Y1458" s="48">
        <v>-44204</v>
      </c>
      <c r="AB1458" s="48">
        <v>12315</v>
      </c>
    </row>
    <row r="1459" spans="1:28" x14ac:dyDescent="0.45">
      <c r="A1459" s="37" t="s">
        <v>39</v>
      </c>
      <c r="B1459" s="39">
        <v>43643</v>
      </c>
      <c r="C1459" s="40" t="s">
        <v>239</v>
      </c>
      <c r="D1459" s="48">
        <v>2694600</v>
      </c>
      <c r="E1459" s="48">
        <v>2668105</v>
      </c>
      <c r="F1459" s="48">
        <v>2755959</v>
      </c>
      <c r="G1459" s="48">
        <v>90581</v>
      </c>
      <c r="H1459" s="48">
        <v>722751</v>
      </c>
      <c r="I1459" s="48">
        <v>1109498</v>
      </c>
      <c r="J1459" s="48">
        <v>793249</v>
      </c>
      <c r="K1459" s="48">
        <v>6167</v>
      </c>
      <c r="L1459" s="48">
        <v>59007</v>
      </c>
      <c r="M1459" s="48">
        <v>10286</v>
      </c>
      <c r="N1459" s="48">
        <v>21978</v>
      </c>
      <c r="O1459" s="48">
        <v>33023</v>
      </c>
      <c r="R1459" s="48">
        <v>11309</v>
      </c>
      <c r="V1459" s="48">
        <v>-129118</v>
      </c>
      <c r="Y1459" s="48">
        <v>-43082</v>
      </c>
      <c r="AB1459" s="48">
        <v>22389</v>
      </c>
    </row>
    <row r="1460" spans="1:28" x14ac:dyDescent="0.45">
      <c r="A1460" s="37" t="s">
        <v>39</v>
      </c>
      <c r="B1460" s="39">
        <v>43644</v>
      </c>
      <c r="C1460" s="40" t="s">
        <v>239</v>
      </c>
      <c r="D1460" s="48">
        <v>2743823</v>
      </c>
      <c r="E1460" s="48">
        <v>2668592</v>
      </c>
      <c r="F1460" s="48">
        <v>2750757</v>
      </c>
      <c r="G1460" s="48">
        <v>84628</v>
      </c>
      <c r="H1460" s="48">
        <v>707752</v>
      </c>
      <c r="I1460" s="48">
        <v>1091974</v>
      </c>
      <c r="J1460" s="48">
        <v>808620</v>
      </c>
      <c r="K1460" s="48">
        <v>6271</v>
      </c>
      <c r="L1460" s="48">
        <v>53953</v>
      </c>
      <c r="M1460" s="48">
        <v>9320</v>
      </c>
      <c r="N1460" s="48">
        <v>40632</v>
      </c>
      <c r="O1460" s="48">
        <v>32235</v>
      </c>
      <c r="R1460" s="48">
        <v>-5077</v>
      </c>
      <c r="V1460" s="48">
        <v>-97782</v>
      </c>
      <c r="Y1460" s="48">
        <v>-8857</v>
      </c>
      <c r="AB1460" s="48">
        <v>5685</v>
      </c>
    </row>
    <row r="1461" spans="1:28" x14ac:dyDescent="0.45">
      <c r="A1461" s="37" t="s">
        <v>39</v>
      </c>
      <c r="B1461" s="39">
        <v>43645</v>
      </c>
      <c r="C1461" s="40" t="s">
        <v>239</v>
      </c>
      <c r="D1461" s="48">
        <v>2526470</v>
      </c>
      <c r="E1461" s="48">
        <v>2541509</v>
      </c>
      <c r="F1461" s="48">
        <v>2678995</v>
      </c>
      <c r="G1461" s="48">
        <v>138364</v>
      </c>
      <c r="H1461" s="48">
        <v>679307</v>
      </c>
      <c r="I1461" s="48">
        <v>1074294</v>
      </c>
      <c r="J1461" s="48">
        <v>806129</v>
      </c>
      <c r="K1461" s="48">
        <v>5705</v>
      </c>
      <c r="L1461" s="48">
        <v>46151</v>
      </c>
      <c r="M1461" s="48">
        <v>9623</v>
      </c>
      <c r="N1461" s="48">
        <v>37527</v>
      </c>
      <c r="O1461" s="48">
        <v>20259</v>
      </c>
      <c r="R1461" s="48">
        <v>-2911</v>
      </c>
      <c r="V1461" s="48">
        <v>-133577</v>
      </c>
      <c r="Y1461" s="48">
        <v>-14678</v>
      </c>
      <c r="AB1461" s="48">
        <v>-2034</v>
      </c>
    </row>
    <row r="1462" spans="1:28" x14ac:dyDescent="0.45">
      <c r="A1462" s="37" t="s">
        <v>39</v>
      </c>
      <c r="B1462" s="39">
        <v>43646</v>
      </c>
      <c r="C1462" s="40" t="s">
        <v>239</v>
      </c>
      <c r="D1462" s="48">
        <v>2376810</v>
      </c>
      <c r="E1462" s="48">
        <v>2397619</v>
      </c>
      <c r="F1462" s="48">
        <v>2529333</v>
      </c>
      <c r="G1462" s="48">
        <v>136475</v>
      </c>
      <c r="H1462" s="48">
        <v>622802</v>
      </c>
      <c r="I1462" s="48">
        <v>969848</v>
      </c>
      <c r="J1462" s="48">
        <v>809332</v>
      </c>
      <c r="K1462" s="48">
        <v>4879</v>
      </c>
      <c r="L1462" s="48">
        <v>38351</v>
      </c>
      <c r="M1462" s="48">
        <v>9613</v>
      </c>
      <c r="N1462" s="48">
        <v>46773</v>
      </c>
      <c r="O1462" s="48">
        <v>27735</v>
      </c>
      <c r="R1462" s="48">
        <v>4337</v>
      </c>
      <c r="V1462" s="48">
        <v>-209309</v>
      </c>
      <c r="Y1462" s="48">
        <v>-25822</v>
      </c>
      <c r="AB1462" s="48">
        <v>12695</v>
      </c>
    </row>
    <row r="1463" spans="1:28" x14ac:dyDescent="0.45">
      <c r="A1463" s="37" t="s">
        <v>39</v>
      </c>
      <c r="B1463" s="39">
        <v>43647</v>
      </c>
      <c r="C1463" s="40" t="s">
        <v>239</v>
      </c>
      <c r="D1463" s="48">
        <v>2533999</v>
      </c>
      <c r="E1463" s="48">
        <v>2499808</v>
      </c>
      <c r="F1463" s="48">
        <v>2634292</v>
      </c>
      <c r="G1463" s="48">
        <v>138620</v>
      </c>
      <c r="H1463" s="48">
        <v>635119</v>
      </c>
      <c r="I1463" s="48">
        <v>1067238</v>
      </c>
      <c r="J1463" s="48">
        <v>812960</v>
      </c>
      <c r="K1463" s="48">
        <v>5603</v>
      </c>
      <c r="L1463" s="48">
        <v>51291</v>
      </c>
      <c r="M1463" s="48">
        <v>11315</v>
      </c>
      <c r="N1463" s="48">
        <v>21339</v>
      </c>
      <c r="O1463" s="48">
        <v>29427</v>
      </c>
      <c r="R1463" s="48">
        <v>452</v>
      </c>
      <c r="V1463" s="48">
        <v>-191553</v>
      </c>
      <c r="Y1463" s="48">
        <v>-50217</v>
      </c>
      <c r="AB1463" s="48">
        <v>7588</v>
      </c>
    </row>
    <row r="1464" spans="1:28" x14ac:dyDescent="0.45">
      <c r="A1464" s="37" t="s">
        <v>39</v>
      </c>
      <c r="B1464" s="39">
        <v>43648</v>
      </c>
      <c r="C1464" s="40" t="s">
        <v>239</v>
      </c>
      <c r="D1464" s="48">
        <v>2671799</v>
      </c>
      <c r="E1464" s="48">
        <v>2689092</v>
      </c>
      <c r="F1464" s="48">
        <v>2805721</v>
      </c>
      <c r="G1464" s="48">
        <v>124093</v>
      </c>
      <c r="H1464" s="48">
        <v>682958</v>
      </c>
      <c r="I1464" s="48">
        <v>1153948</v>
      </c>
      <c r="J1464" s="48">
        <v>809444</v>
      </c>
      <c r="K1464" s="48">
        <v>5386</v>
      </c>
      <c r="L1464" s="48">
        <v>51793</v>
      </c>
      <c r="M1464" s="48">
        <v>10945</v>
      </c>
      <c r="N1464" s="48">
        <v>55040</v>
      </c>
      <c r="O1464" s="48">
        <v>36207</v>
      </c>
      <c r="R1464" s="48">
        <v>-284</v>
      </c>
      <c r="V1464" s="48">
        <v>-168346</v>
      </c>
      <c r="Y1464" s="48">
        <v>-51042</v>
      </c>
      <c r="AB1464" s="48">
        <v>11993</v>
      </c>
    </row>
    <row r="1465" spans="1:28" x14ac:dyDescent="0.45">
      <c r="A1465" s="37" t="s">
        <v>39</v>
      </c>
      <c r="B1465" s="39">
        <v>43649</v>
      </c>
      <c r="C1465" s="40" t="s">
        <v>239</v>
      </c>
      <c r="D1465" s="48">
        <v>2702613</v>
      </c>
      <c r="E1465" s="48">
        <v>2669541</v>
      </c>
      <c r="F1465" s="48">
        <v>2770393</v>
      </c>
      <c r="G1465" s="48">
        <v>104503</v>
      </c>
      <c r="H1465" s="48">
        <v>680207</v>
      </c>
      <c r="I1465" s="48">
        <v>1152560</v>
      </c>
      <c r="J1465" s="48">
        <v>808685</v>
      </c>
      <c r="K1465" s="48">
        <v>5736</v>
      </c>
      <c r="L1465" s="48">
        <v>52994</v>
      </c>
      <c r="M1465" s="48">
        <v>9933</v>
      </c>
      <c r="N1465" s="48">
        <v>21478</v>
      </c>
      <c r="O1465" s="48">
        <v>38800</v>
      </c>
      <c r="R1465" s="48">
        <v>-16953</v>
      </c>
      <c r="V1465" s="48">
        <v>-100374</v>
      </c>
      <c r="Y1465" s="48">
        <v>-49477</v>
      </c>
      <c r="AB1465" s="48">
        <v>-1137</v>
      </c>
    </row>
    <row r="1466" spans="1:28" x14ac:dyDescent="0.45">
      <c r="A1466" s="37" t="s">
        <v>39</v>
      </c>
      <c r="B1466" s="39">
        <v>43650</v>
      </c>
      <c r="C1466" s="40" t="s">
        <v>239</v>
      </c>
      <c r="D1466" s="48">
        <v>2466155</v>
      </c>
      <c r="E1466" s="48">
        <v>2493398</v>
      </c>
      <c r="F1466" s="48">
        <v>2578213</v>
      </c>
      <c r="G1466" s="48">
        <v>87313</v>
      </c>
      <c r="H1466" s="48">
        <v>641579</v>
      </c>
      <c r="I1466" s="48">
        <v>1031631</v>
      </c>
      <c r="J1466" s="48">
        <v>806490</v>
      </c>
      <c r="K1466" s="48">
        <v>5268</v>
      </c>
      <c r="L1466" s="48">
        <v>44014</v>
      </c>
      <c r="M1466" s="48">
        <v>8845</v>
      </c>
      <c r="N1466" s="48">
        <v>11357</v>
      </c>
      <c r="O1466" s="48">
        <v>29029</v>
      </c>
      <c r="R1466" s="48">
        <v>10163</v>
      </c>
      <c r="V1466" s="48">
        <v>-133142</v>
      </c>
      <c r="Y1466" s="48">
        <v>-36125</v>
      </c>
      <c r="AB1466" s="48">
        <v>26981</v>
      </c>
    </row>
    <row r="1467" spans="1:28" x14ac:dyDescent="0.45">
      <c r="A1467" s="37" t="s">
        <v>39</v>
      </c>
      <c r="B1467" s="39">
        <v>43651</v>
      </c>
      <c r="C1467" s="40" t="s">
        <v>239</v>
      </c>
      <c r="D1467" s="48">
        <v>2592139</v>
      </c>
      <c r="E1467" s="48">
        <v>2619815</v>
      </c>
      <c r="F1467" s="48">
        <v>2712818</v>
      </c>
      <c r="G1467" s="48">
        <v>97363</v>
      </c>
      <c r="H1467" s="48">
        <v>662754</v>
      </c>
      <c r="I1467" s="48">
        <v>1124411</v>
      </c>
      <c r="J1467" s="48">
        <v>804057</v>
      </c>
      <c r="K1467" s="48">
        <v>4366</v>
      </c>
      <c r="L1467" s="48">
        <v>55645</v>
      </c>
      <c r="M1467" s="48">
        <v>8176</v>
      </c>
      <c r="N1467" s="48">
        <v>14657</v>
      </c>
      <c r="O1467" s="48">
        <v>38752</v>
      </c>
      <c r="R1467" s="48">
        <v>1180</v>
      </c>
      <c r="V1467" s="48">
        <v>-104808</v>
      </c>
      <c r="Y1467" s="48">
        <v>-42997</v>
      </c>
      <c r="AB1467" s="48">
        <v>4756</v>
      </c>
    </row>
    <row r="1468" spans="1:28" x14ac:dyDescent="0.45">
      <c r="A1468" s="37" t="s">
        <v>39</v>
      </c>
      <c r="B1468" s="39">
        <v>43652</v>
      </c>
      <c r="C1468" s="40" t="s">
        <v>239</v>
      </c>
      <c r="D1468" s="48">
        <v>2428146</v>
      </c>
      <c r="E1468" s="48">
        <v>2554708</v>
      </c>
      <c r="F1468" s="48">
        <v>2642947</v>
      </c>
      <c r="G1468" s="48">
        <v>89799</v>
      </c>
      <c r="H1468" s="48">
        <v>652798</v>
      </c>
      <c r="I1468" s="48">
        <v>1068458</v>
      </c>
      <c r="J1468" s="48">
        <v>803301</v>
      </c>
      <c r="K1468" s="48">
        <v>8633</v>
      </c>
      <c r="L1468" s="48">
        <v>46054</v>
      </c>
      <c r="M1468" s="48">
        <v>7190</v>
      </c>
      <c r="N1468" s="48">
        <v>21497</v>
      </c>
      <c r="O1468" s="48">
        <v>35016</v>
      </c>
      <c r="R1468" s="48">
        <v>10321</v>
      </c>
      <c r="V1468" s="48">
        <v>-98447</v>
      </c>
      <c r="Y1468" s="48">
        <v>-25106</v>
      </c>
      <c r="AB1468" s="48">
        <v>-2830</v>
      </c>
    </row>
    <row r="1469" spans="1:28" x14ac:dyDescent="0.45">
      <c r="A1469" s="37" t="s">
        <v>39</v>
      </c>
      <c r="B1469" s="39">
        <v>43653</v>
      </c>
      <c r="C1469" s="40" t="s">
        <v>239</v>
      </c>
      <c r="D1469" s="48">
        <v>2300302</v>
      </c>
      <c r="E1469" s="48">
        <v>2383856</v>
      </c>
      <c r="F1469" s="48">
        <v>2473379</v>
      </c>
      <c r="G1469" s="48">
        <v>94585</v>
      </c>
      <c r="H1469" s="48">
        <v>602526</v>
      </c>
      <c r="I1469" s="48">
        <v>958935</v>
      </c>
      <c r="J1469" s="48">
        <v>808905</v>
      </c>
      <c r="K1469" s="48">
        <v>3880</v>
      </c>
      <c r="L1469" s="48">
        <v>39639</v>
      </c>
      <c r="M1469" s="48">
        <v>5983</v>
      </c>
      <c r="N1469" s="48">
        <v>26086</v>
      </c>
      <c r="O1469" s="48">
        <v>27425</v>
      </c>
      <c r="R1469" s="48">
        <v>3717</v>
      </c>
      <c r="V1469" s="48">
        <v>-133852</v>
      </c>
      <c r="Y1469" s="48">
        <v>-27434</v>
      </c>
      <c r="AB1469" s="48">
        <v>14802</v>
      </c>
    </row>
    <row r="1470" spans="1:28" x14ac:dyDescent="0.45">
      <c r="A1470" s="37" t="s">
        <v>39</v>
      </c>
      <c r="B1470" s="39">
        <v>43654</v>
      </c>
      <c r="C1470" s="40" t="s">
        <v>239</v>
      </c>
      <c r="D1470" s="48">
        <v>2361219</v>
      </c>
      <c r="E1470" s="48">
        <v>2448855</v>
      </c>
      <c r="F1470" s="48">
        <v>2556970</v>
      </c>
      <c r="G1470" s="48">
        <v>115170</v>
      </c>
      <c r="H1470" s="48">
        <v>627161</v>
      </c>
      <c r="I1470" s="48">
        <v>1019438</v>
      </c>
      <c r="J1470" s="48">
        <v>811653</v>
      </c>
      <c r="K1470" s="48">
        <v>4599</v>
      </c>
      <c r="L1470" s="48">
        <v>44637</v>
      </c>
      <c r="M1470" s="48">
        <v>5047</v>
      </c>
      <c r="N1470" s="48">
        <v>16945</v>
      </c>
      <c r="O1470" s="48">
        <v>27490</v>
      </c>
      <c r="R1470" s="48">
        <v>-8813</v>
      </c>
      <c r="V1470" s="48">
        <v>-142418</v>
      </c>
      <c r="Y1470" s="48">
        <v>-30648</v>
      </c>
      <c r="AB1470" s="48">
        <v>3376</v>
      </c>
    </row>
    <row r="1471" spans="1:28" x14ac:dyDescent="0.45">
      <c r="A1471" s="37" t="s">
        <v>39</v>
      </c>
      <c r="B1471" s="39">
        <v>43655</v>
      </c>
      <c r="C1471" s="40" t="s">
        <v>239</v>
      </c>
      <c r="D1471" s="48">
        <v>2471703</v>
      </c>
      <c r="E1471" s="48">
        <v>2560321</v>
      </c>
      <c r="F1471" s="48">
        <v>2661553</v>
      </c>
      <c r="G1471" s="48">
        <v>108293</v>
      </c>
      <c r="H1471" s="48">
        <v>661049</v>
      </c>
      <c r="I1471" s="48">
        <v>1056214</v>
      </c>
      <c r="J1471" s="48">
        <v>810182</v>
      </c>
      <c r="K1471" s="48">
        <v>5408</v>
      </c>
      <c r="L1471" s="48">
        <v>55216</v>
      </c>
      <c r="M1471" s="48">
        <v>10080</v>
      </c>
      <c r="N1471" s="48">
        <v>27775</v>
      </c>
      <c r="O1471" s="48">
        <v>35629</v>
      </c>
      <c r="R1471" s="48">
        <v>5394</v>
      </c>
      <c r="V1471" s="48">
        <v>-142269</v>
      </c>
      <c r="Y1471" s="48">
        <v>-28409</v>
      </c>
      <c r="AB1471" s="48">
        <v>-4793</v>
      </c>
    </row>
    <row r="1472" spans="1:28" x14ac:dyDescent="0.45">
      <c r="A1472" s="37" t="s">
        <v>39</v>
      </c>
      <c r="B1472" s="39">
        <v>43656</v>
      </c>
      <c r="C1472" s="40" t="s">
        <v>239</v>
      </c>
      <c r="D1472" s="48">
        <v>2665227</v>
      </c>
      <c r="E1472" s="48">
        <v>2774298</v>
      </c>
      <c r="F1472" s="48">
        <v>2880238</v>
      </c>
      <c r="G1472" s="48">
        <v>114921</v>
      </c>
      <c r="H1472" s="48">
        <v>724687</v>
      </c>
      <c r="I1472" s="48">
        <v>1201070</v>
      </c>
      <c r="J1472" s="48">
        <v>806457</v>
      </c>
      <c r="K1472" s="48">
        <v>5708</v>
      </c>
      <c r="L1472" s="48">
        <v>56224</v>
      </c>
      <c r="M1472" s="48">
        <v>10547</v>
      </c>
      <c r="N1472" s="48">
        <v>34587</v>
      </c>
      <c r="O1472" s="48">
        <v>40958</v>
      </c>
      <c r="R1472" s="48">
        <v>15493</v>
      </c>
      <c r="V1472" s="48">
        <v>-161538</v>
      </c>
      <c r="Y1472" s="48">
        <v>-45158</v>
      </c>
      <c r="AB1472" s="48">
        <v>6032</v>
      </c>
    </row>
    <row r="1473" spans="1:28" x14ac:dyDescent="0.45">
      <c r="A1473" s="37" t="s">
        <v>39</v>
      </c>
      <c r="B1473" s="39">
        <v>43657</v>
      </c>
      <c r="C1473" s="40" t="s">
        <v>239</v>
      </c>
      <c r="D1473" s="48">
        <v>2652808</v>
      </c>
      <c r="E1473" s="48">
        <v>2682003</v>
      </c>
      <c r="F1473" s="48">
        <v>2823325</v>
      </c>
      <c r="G1473" s="48">
        <v>143350</v>
      </c>
      <c r="H1473" s="48">
        <v>733891</v>
      </c>
      <c r="I1473" s="48">
        <v>1143218</v>
      </c>
      <c r="J1473" s="48">
        <v>806542</v>
      </c>
      <c r="K1473" s="48">
        <v>6469</v>
      </c>
      <c r="L1473" s="48">
        <v>56149</v>
      </c>
      <c r="M1473" s="48">
        <v>7589</v>
      </c>
      <c r="N1473" s="48">
        <v>33480</v>
      </c>
      <c r="O1473" s="48">
        <v>35987</v>
      </c>
      <c r="R1473" s="48">
        <v>5843</v>
      </c>
      <c r="V1473" s="48">
        <v>-176605</v>
      </c>
      <c r="Y1473" s="48">
        <v>-74487</v>
      </c>
      <c r="AB1473" s="48">
        <v>17518</v>
      </c>
    </row>
    <row r="1474" spans="1:28" x14ac:dyDescent="0.45">
      <c r="A1474" s="37" t="s">
        <v>39</v>
      </c>
      <c r="B1474" s="39">
        <v>43658</v>
      </c>
      <c r="C1474" s="40" t="s">
        <v>239</v>
      </c>
      <c r="D1474" s="48">
        <v>2568019</v>
      </c>
      <c r="E1474" s="48">
        <v>2591366</v>
      </c>
      <c r="F1474" s="48">
        <v>2706481</v>
      </c>
      <c r="G1474" s="48">
        <v>122716</v>
      </c>
      <c r="H1474" s="48">
        <v>685308</v>
      </c>
      <c r="I1474" s="48">
        <v>1089302</v>
      </c>
      <c r="J1474" s="48">
        <v>808618</v>
      </c>
      <c r="K1474" s="48">
        <v>4108</v>
      </c>
      <c r="L1474" s="48">
        <v>54518</v>
      </c>
      <c r="M1474" s="48">
        <v>8887</v>
      </c>
      <c r="N1474" s="48">
        <v>18422</v>
      </c>
      <c r="O1474" s="48">
        <v>37318</v>
      </c>
      <c r="R1474" s="48">
        <v>-12463</v>
      </c>
      <c r="V1474" s="48">
        <v>-104937</v>
      </c>
      <c r="Y1474" s="48">
        <v>-50938</v>
      </c>
      <c r="AB1474" s="48">
        <v>3177</v>
      </c>
    </row>
    <row r="1475" spans="1:28" x14ac:dyDescent="0.45">
      <c r="A1475" s="37" t="s">
        <v>39</v>
      </c>
      <c r="B1475" s="39">
        <v>43659</v>
      </c>
      <c r="C1475" s="40" t="s">
        <v>239</v>
      </c>
      <c r="D1475" s="48">
        <v>2491810</v>
      </c>
      <c r="E1475" s="48">
        <v>2507893</v>
      </c>
      <c r="F1475" s="48">
        <v>2609614</v>
      </c>
      <c r="G1475" s="48">
        <v>106713</v>
      </c>
      <c r="H1475" s="48">
        <v>664491</v>
      </c>
      <c r="I1475" s="48">
        <v>1021654</v>
      </c>
      <c r="J1475" s="48">
        <v>807375</v>
      </c>
      <c r="K1475" s="48">
        <v>4247</v>
      </c>
      <c r="L1475" s="48">
        <v>46447</v>
      </c>
      <c r="M1475" s="48">
        <v>10673</v>
      </c>
      <c r="N1475" s="48">
        <v>26369</v>
      </c>
      <c r="O1475" s="48">
        <v>28358</v>
      </c>
      <c r="R1475" s="48">
        <v>-10426</v>
      </c>
      <c r="V1475" s="48">
        <v>-101630</v>
      </c>
      <c r="Y1475" s="48">
        <v>-17491</v>
      </c>
      <c r="AB1475" s="48">
        <v>-6014</v>
      </c>
    </row>
    <row r="1476" spans="1:28" x14ac:dyDescent="0.45">
      <c r="A1476" s="37" t="s">
        <v>39</v>
      </c>
      <c r="B1476" s="39">
        <v>43660</v>
      </c>
      <c r="C1476" s="40" t="s">
        <v>239</v>
      </c>
      <c r="D1476" s="48">
        <v>2531639</v>
      </c>
      <c r="E1476" s="48">
        <v>2545965</v>
      </c>
      <c r="F1476" s="48">
        <v>2648698</v>
      </c>
      <c r="G1476" s="48">
        <v>105727</v>
      </c>
      <c r="H1476" s="48">
        <v>700337</v>
      </c>
      <c r="I1476" s="48">
        <v>1028844</v>
      </c>
      <c r="J1476" s="48">
        <v>803983</v>
      </c>
      <c r="K1476" s="48">
        <v>5225</v>
      </c>
      <c r="L1476" s="48">
        <v>41217</v>
      </c>
      <c r="M1476" s="48">
        <v>11295</v>
      </c>
      <c r="N1476" s="48">
        <v>28886</v>
      </c>
      <c r="O1476" s="48">
        <v>28911</v>
      </c>
      <c r="R1476" s="48">
        <v>11952</v>
      </c>
      <c r="V1476" s="48">
        <v>-165731</v>
      </c>
      <c r="Y1476" s="48">
        <v>-24227</v>
      </c>
      <c r="AB1476" s="48">
        <v>23900</v>
      </c>
    </row>
    <row r="1477" spans="1:28" x14ac:dyDescent="0.45">
      <c r="A1477" s="37" t="s">
        <v>39</v>
      </c>
      <c r="B1477" s="39">
        <v>43661</v>
      </c>
      <c r="C1477" s="40" t="s">
        <v>239</v>
      </c>
      <c r="D1477" s="48">
        <v>2743979</v>
      </c>
      <c r="E1477" s="48">
        <v>2709986</v>
      </c>
      <c r="F1477" s="48">
        <v>2829037</v>
      </c>
      <c r="G1477" s="48">
        <v>120177</v>
      </c>
      <c r="H1477" s="48">
        <v>766641</v>
      </c>
      <c r="I1477" s="48">
        <v>1116805</v>
      </c>
      <c r="J1477" s="48">
        <v>806581</v>
      </c>
      <c r="K1477" s="48">
        <v>4979</v>
      </c>
      <c r="L1477" s="48">
        <v>47129</v>
      </c>
      <c r="M1477" s="48">
        <v>12067</v>
      </c>
      <c r="N1477" s="48">
        <v>40153</v>
      </c>
      <c r="O1477" s="48">
        <v>34682</v>
      </c>
      <c r="R1477" s="48">
        <v>4792</v>
      </c>
      <c r="V1477" s="48">
        <v>-176650</v>
      </c>
      <c r="Y1477" s="48">
        <v>-37057</v>
      </c>
      <c r="AB1477" s="48">
        <v>25229</v>
      </c>
    </row>
    <row r="1478" spans="1:28" x14ac:dyDescent="0.45">
      <c r="A1478" s="37" t="s">
        <v>39</v>
      </c>
      <c r="B1478" s="39">
        <v>43662</v>
      </c>
      <c r="C1478" s="40" t="s">
        <v>239</v>
      </c>
      <c r="D1478" s="48">
        <v>2768989</v>
      </c>
      <c r="E1478" s="48">
        <v>2783101</v>
      </c>
      <c r="F1478" s="48">
        <v>2915700</v>
      </c>
      <c r="G1478" s="48">
        <v>135799</v>
      </c>
      <c r="H1478" s="48">
        <v>802028</v>
      </c>
      <c r="I1478" s="48">
        <v>1173477</v>
      </c>
      <c r="J1478" s="48">
        <v>804229</v>
      </c>
      <c r="K1478" s="48">
        <v>5707</v>
      </c>
      <c r="L1478" s="48">
        <v>46284</v>
      </c>
      <c r="M1478" s="48">
        <v>9079</v>
      </c>
      <c r="N1478" s="48">
        <v>22146</v>
      </c>
      <c r="O1478" s="48">
        <v>52750</v>
      </c>
      <c r="R1478" s="48">
        <v>4160</v>
      </c>
      <c r="V1478" s="48">
        <v>-183059</v>
      </c>
      <c r="Y1478" s="48">
        <v>-52769</v>
      </c>
      <c r="AB1478" s="48">
        <v>20214</v>
      </c>
    </row>
    <row r="1479" spans="1:28" x14ac:dyDescent="0.45">
      <c r="A1479" s="37" t="s">
        <v>39</v>
      </c>
      <c r="B1479" s="39">
        <v>43663</v>
      </c>
      <c r="C1479" s="40" t="s">
        <v>239</v>
      </c>
      <c r="D1479" s="48">
        <v>2836427</v>
      </c>
      <c r="E1479" s="48">
        <v>2886924</v>
      </c>
      <c r="F1479" s="48">
        <v>2997829</v>
      </c>
      <c r="G1479" s="48">
        <v>116816</v>
      </c>
      <c r="H1479" s="48">
        <v>833326</v>
      </c>
      <c r="I1479" s="48">
        <v>1221696</v>
      </c>
      <c r="J1479" s="48">
        <v>801655</v>
      </c>
      <c r="K1479" s="48">
        <v>21270</v>
      </c>
      <c r="L1479" s="48">
        <v>46548</v>
      </c>
      <c r="M1479" s="48">
        <v>11080</v>
      </c>
      <c r="N1479" s="48">
        <v>21024</v>
      </c>
      <c r="O1479" s="48">
        <v>41230</v>
      </c>
      <c r="R1479" s="48">
        <v>14239</v>
      </c>
      <c r="V1479" s="48">
        <v>-167900</v>
      </c>
      <c r="Y1479" s="48">
        <v>-55327</v>
      </c>
      <c r="AB1479" s="48">
        <v>23248</v>
      </c>
    </row>
    <row r="1480" spans="1:28" x14ac:dyDescent="0.45">
      <c r="A1480" s="37" t="s">
        <v>39</v>
      </c>
      <c r="B1480" s="39">
        <v>43664</v>
      </c>
      <c r="C1480" s="40" t="s">
        <v>239</v>
      </c>
      <c r="D1480" s="48">
        <v>2874996</v>
      </c>
      <c r="E1480" s="48">
        <v>2835165</v>
      </c>
      <c r="F1480" s="48">
        <v>2941490</v>
      </c>
      <c r="G1480" s="48">
        <v>109734</v>
      </c>
      <c r="H1480" s="48">
        <v>798973</v>
      </c>
      <c r="I1480" s="48">
        <v>1171601</v>
      </c>
      <c r="J1480" s="48">
        <v>801080</v>
      </c>
      <c r="K1480" s="48">
        <v>20268</v>
      </c>
      <c r="L1480" s="48">
        <v>46534</v>
      </c>
      <c r="M1480" s="48">
        <v>8175</v>
      </c>
      <c r="N1480" s="48">
        <v>45713</v>
      </c>
      <c r="O1480" s="48">
        <v>49146</v>
      </c>
      <c r="R1480" s="48">
        <v>24851</v>
      </c>
      <c r="V1480" s="48">
        <v>-180726</v>
      </c>
      <c r="Y1480" s="48">
        <v>-46804</v>
      </c>
      <c r="AB1480" s="48">
        <v>21738</v>
      </c>
    </row>
    <row r="1481" spans="1:28" x14ac:dyDescent="0.45">
      <c r="A1481" s="37" t="s">
        <v>39</v>
      </c>
      <c r="B1481" s="39">
        <v>43665</v>
      </c>
      <c r="C1481" s="40" t="s">
        <v>239</v>
      </c>
      <c r="D1481" s="48">
        <v>2895262</v>
      </c>
      <c r="E1481" s="48">
        <v>3024882</v>
      </c>
      <c r="F1481" s="48">
        <v>3112318</v>
      </c>
      <c r="G1481" s="48">
        <v>93641</v>
      </c>
      <c r="H1481" s="48">
        <v>877223</v>
      </c>
      <c r="I1481" s="48">
        <v>1228513</v>
      </c>
      <c r="J1481" s="48">
        <v>793962</v>
      </c>
      <c r="K1481" s="48">
        <v>15969</v>
      </c>
      <c r="L1481" s="48">
        <v>53231</v>
      </c>
      <c r="M1481" s="48">
        <v>10331</v>
      </c>
      <c r="N1481" s="48">
        <v>79542</v>
      </c>
      <c r="O1481" s="48">
        <v>53547</v>
      </c>
      <c r="R1481" s="48">
        <v>13240</v>
      </c>
      <c r="V1481" s="48">
        <v>-128169</v>
      </c>
      <c r="Y1481" s="48">
        <v>-26059</v>
      </c>
      <c r="AB1481" s="48">
        <v>4450</v>
      </c>
    </row>
    <row r="1482" spans="1:28" x14ac:dyDescent="0.45">
      <c r="A1482" s="37" t="s">
        <v>39</v>
      </c>
      <c r="B1482" s="39">
        <v>43666</v>
      </c>
      <c r="C1482" s="40" t="s">
        <v>239</v>
      </c>
      <c r="D1482" s="48">
        <v>2833091</v>
      </c>
      <c r="E1482" s="48">
        <v>3005572</v>
      </c>
      <c r="F1482" s="48">
        <v>3062944</v>
      </c>
      <c r="G1482" s="48">
        <v>62534</v>
      </c>
      <c r="H1482" s="48">
        <v>858129</v>
      </c>
      <c r="I1482" s="48">
        <v>1213027</v>
      </c>
      <c r="J1482" s="48">
        <v>791288</v>
      </c>
      <c r="K1482" s="48">
        <v>15698</v>
      </c>
      <c r="L1482" s="48">
        <v>55451</v>
      </c>
      <c r="M1482" s="48">
        <v>11686</v>
      </c>
      <c r="N1482" s="48">
        <v>69109</v>
      </c>
      <c r="O1482" s="48">
        <v>48556</v>
      </c>
      <c r="R1482" s="48">
        <v>21587</v>
      </c>
      <c r="V1482" s="48">
        <v>-80708</v>
      </c>
      <c r="Y1482" s="48">
        <v>-43322</v>
      </c>
      <c r="AB1482" s="48">
        <v>2253</v>
      </c>
    </row>
    <row r="1483" spans="1:28" x14ac:dyDescent="0.45">
      <c r="A1483" s="37" t="s">
        <v>39</v>
      </c>
      <c r="B1483" s="39">
        <v>43667</v>
      </c>
      <c r="C1483" s="40" t="s">
        <v>239</v>
      </c>
      <c r="D1483" s="48">
        <v>2754520</v>
      </c>
      <c r="E1483" s="48">
        <v>2847558</v>
      </c>
      <c r="F1483" s="48">
        <v>2912178</v>
      </c>
      <c r="G1483" s="48">
        <v>67327</v>
      </c>
      <c r="H1483" s="48">
        <v>814173</v>
      </c>
      <c r="I1483" s="48">
        <v>1157256</v>
      </c>
      <c r="J1483" s="48">
        <v>776334</v>
      </c>
      <c r="K1483" s="48">
        <v>13927</v>
      </c>
      <c r="L1483" s="48">
        <v>49648</v>
      </c>
      <c r="M1483" s="48">
        <v>11306</v>
      </c>
      <c r="N1483" s="48">
        <v>39728</v>
      </c>
      <c r="O1483" s="48">
        <v>49806</v>
      </c>
      <c r="R1483" s="48">
        <v>30250</v>
      </c>
      <c r="V1483" s="48">
        <v>-108271</v>
      </c>
      <c r="Y1483" s="48">
        <v>-35575</v>
      </c>
      <c r="AB1483" s="48">
        <v>28359</v>
      </c>
    </row>
    <row r="1484" spans="1:28" x14ac:dyDescent="0.45">
      <c r="A1484" s="37" t="s">
        <v>39</v>
      </c>
      <c r="B1484" s="39">
        <v>43668</v>
      </c>
      <c r="C1484" s="40" t="s">
        <v>239</v>
      </c>
      <c r="D1484" s="48">
        <v>2659966</v>
      </c>
      <c r="E1484" s="48">
        <v>2656744</v>
      </c>
      <c r="F1484" s="48">
        <v>2737721</v>
      </c>
      <c r="G1484" s="48">
        <v>82094</v>
      </c>
      <c r="H1484" s="48">
        <v>738135</v>
      </c>
      <c r="I1484" s="48">
        <v>1059047</v>
      </c>
      <c r="J1484" s="48">
        <v>777484</v>
      </c>
      <c r="K1484" s="48">
        <v>5992</v>
      </c>
      <c r="L1484" s="48">
        <v>48441</v>
      </c>
      <c r="M1484" s="48">
        <v>10811</v>
      </c>
      <c r="N1484" s="48">
        <v>55705</v>
      </c>
      <c r="O1484" s="48">
        <v>42106</v>
      </c>
      <c r="R1484" s="48">
        <v>10671</v>
      </c>
      <c r="V1484" s="48">
        <v>-107363</v>
      </c>
      <c r="Y1484" s="48">
        <v>-35676</v>
      </c>
      <c r="AB1484" s="48">
        <v>26958</v>
      </c>
    </row>
    <row r="1485" spans="1:28" x14ac:dyDescent="0.45">
      <c r="A1485" s="37" t="s">
        <v>39</v>
      </c>
      <c r="B1485" s="39">
        <v>43669</v>
      </c>
      <c r="C1485" s="40" t="s">
        <v>239</v>
      </c>
      <c r="D1485" s="48">
        <v>2374553</v>
      </c>
      <c r="E1485" s="48">
        <v>2311872</v>
      </c>
      <c r="F1485" s="48">
        <v>2417218</v>
      </c>
      <c r="G1485" s="48">
        <v>106398</v>
      </c>
      <c r="H1485" s="48">
        <v>602644</v>
      </c>
      <c r="I1485" s="48">
        <v>916865</v>
      </c>
      <c r="J1485" s="48">
        <v>780266</v>
      </c>
      <c r="K1485" s="48">
        <v>5582</v>
      </c>
      <c r="L1485" s="48">
        <v>35134</v>
      </c>
      <c r="M1485" s="48">
        <v>3168</v>
      </c>
      <c r="N1485" s="48">
        <v>42278</v>
      </c>
      <c r="O1485" s="48">
        <v>31281</v>
      </c>
      <c r="R1485" s="48">
        <v>1207</v>
      </c>
      <c r="V1485" s="48">
        <v>-166169</v>
      </c>
      <c r="Y1485" s="48">
        <v>-13227</v>
      </c>
      <c r="AB1485" s="48">
        <v>24231</v>
      </c>
    </row>
    <row r="1486" spans="1:28" x14ac:dyDescent="0.45">
      <c r="A1486" s="37" t="s">
        <v>39</v>
      </c>
      <c r="B1486" s="39">
        <v>43670</v>
      </c>
      <c r="C1486" s="40" t="s">
        <v>239</v>
      </c>
      <c r="D1486" s="48">
        <v>2297203</v>
      </c>
      <c r="E1486" s="48">
        <v>2329061</v>
      </c>
      <c r="F1486" s="48">
        <v>2464000</v>
      </c>
      <c r="G1486" s="48">
        <v>139460</v>
      </c>
      <c r="H1486" s="48">
        <v>619512</v>
      </c>
      <c r="I1486" s="48">
        <v>973554</v>
      </c>
      <c r="J1486" s="48">
        <v>764657</v>
      </c>
      <c r="K1486" s="48">
        <v>5220</v>
      </c>
      <c r="L1486" s="48">
        <v>50425</v>
      </c>
      <c r="M1486" s="48">
        <v>9194</v>
      </c>
      <c r="N1486" s="48">
        <v>12059</v>
      </c>
      <c r="O1486" s="48">
        <v>29379</v>
      </c>
      <c r="R1486" s="48">
        <v>14491</v>
      </c>
      <c r="V1486" s="48">
        <v>-225698</v>
      </c>
      <c r="Y1486" s="48">
        <v>-37413</v>
      </c>
      <c r="AB1486" s="48">
        <v>19802</v>
      </c>
    </row>
    <row r="1487" spans="1:28" x14ac:dyDescent="0.45">
      <c r="A1487" s="37" t="s">
        <v>39</v>
      </c>
      <c r="B1487" s="39">
        <v>43671</v>
      </c>
      <c r="C1487" s="40" t="s">
        <v>239</v>
      </c>
      <c r="D1487" s="48">
        <v>2406769</v>
      </c>
      <c r="E1487" s="48">
        <v>2398772</v>
      </c>
      <c r="F1487" s="48">
        <v>2489776</v>
      </c>
      <c r="G1487" s="48">
        <v>95457</v>
      </c>
      <c r="H1487" s="48">
        <v>601873</v>
      </c>
      <c r="I1487" s="48">
        <v>1007978</v>
      </c>
      <c r="J1487" s="48">
        <v>775612</v>
      </c>
      <c r="K1487" s="48">
        <v>5275</v>
      </c>
      <c r="L1487" s="48">
        <v>52728</v>
      </c>
      <c r="M1487" s="48">
        <v>10225</v>
      </c>
      <c r="N1487" s="48">
        <v>7066</v>
      </c>
      <c r="O1487" s="48">
        <v>29019</v>
      </c>
      <c r="R1487" s="48">
        <v>25518</v>
      </c>
      <c r="V1487" s="48">
        <v>-184072</v>
      </c>
      <c r="Y1487" s="48">
        <v>-33245</v>
      </c>
      <c r="AB1487" s="48">
        <v>35395</v>
      </c>
    </row>
    <row r="1488" spans="1:28" x14ac:dyDescent="0.45">
      <c r="A1488" s="37" t="s">
        <v>39</v>
      </c>
      <c r="B1488" s="39">
        <v>43672</v>
      </c>
      <c r="C1488" s="40" t="s">
        <v>239</v>
      </c>
      <c r="D1488" s="48">
        <v>2509980</v>
      </c>
      <c r="E1488" s="48">
        <v>2462209</v>
      </c>
      <c r="F1488" s="48">
        <v>2553237</v>
      </c>
      <c r="G1488" s="48">
        <v>99251</v>
      </c>
      <c r="H1488" s="48">
        <v>582379</v>
      </c>
      <c r="I1488" s="48">
        <v>1030231</v>
      </c>
      <c r="J1488" s="48">
        <v>804074</v>
      </c>
      <c r="K1488" s="48">
        <v>4832</v>
      </c>
      <c r="L1488" s="48">
        <v>52577</v>
      </c>
      <c r="M1488" s="48">
        <v>9415</v>
      </c>
      <c r="N1488" s="48">
        <v>27956</v>
      </c>
      <c r="O1488" s="48">
        <v>41773</v>
      </c>
      <c r="R1488" s="48">
        <v>8637</v>
      </c>
      <c r="V1488" s="48">
        <v>-118369</v>
      </c>
      <c r="Y1488" s="48">
        <v>-38744</v>
      </c>
      <c r="AB1488" s="48">
        <v>5842</v>
      </c>
    </row>
    <row r="1489" spans="1:28" x14ac:dyDescent="0.45">
      <c r="A1489" s="37" t="s">
        <v>39</v>
      </c>
      <c r="B1489" s="39">
        <v>43673</v>
      </c>
      <c r="C1489" s="40" t="s">
        <v>239</v>
      </c>
      <c r="D1489" s="48">
        <v>2464396</v>
      </c>
      <c r="E1489" s="48">
        <v>2429347</v>
      </c>
      <c r="F1489" s="48">
        <v>2514611</v>
      </c>
      <c r="G1489" s="48">
        <v>90359</v>
      </c>
      <c r="H1489" s="48">
        <v>572072</v>
      </c>
      <c r="I1489" s="48">
        <v>971726</v>
      </c>
      <c r="J1489" s="48">
        <v>803254</v>
      </c>
      <c r="K1489" s="48">
        <v>11713</v>
      </c>
      <c r="L1489" s="48">
        <v>46900</v>
      </c>
      <c r="M1489" s="48">
        <v>10558</v>
      </c>
      <c r="N1489" s="48">
        <v>68874</v>
      </c>
      <c r="O1489" s="48">
        <v>29514</v>
      </c>
      <c r="R1489" s="48">
        <v>4125</v>
      </c>
      <c r="V1489" s="48">
        <v>-107367</v>
      </c>
      <c r="Y1489" s="48">
        <v>-25209</v>
      </c>
      <c r="AB1489" s="48">
        <v>1769</v>
      </c>
    </row>
    <row r="1490" spans="1:28" x14ac:dyDescent="0.45">
      <c r="A1490" s="37" t="s">
        <v>39</v>
      </c>
      <c r="B1490" s="39">
        <v>43674</v>
      </c>
      <c r="C1490" s="40" t="s">
        <v>239</v>
      </c>
      <c r="D1490" s="48">
        <v>2528847</v>
      </c>
      <c r="E1490" s="48">
        <v>2524403</v>
      </c>
      <c r="F1490" s="48">
        <v>2623021</v>
      </c>
      <c r="G1490" s="48">
        <v>103719</v>
      </c>
      <c r="H1490" s="48">
        <v>620141</v>
      </c>
      <c r="I1490" s="48">
        <v>1054054</v>
      </c>
      <c r="J1490" s="48">
        <v>776924</v>
      </c>
      <c r="K1490" s="48">
        <v>12739</v>
      </c>
      <c r="L1490" s="48">
        <v>45429</v>
      </c>
      <c r="M1490" s="48">
        <v>10902</v>
      </c>
      <c r="N1490" s="48">
        <v>62386</v>
      </c>
      <c r="O1490" s="48">
        <v>40446</v>
      </c>
      <c r="R1490" s="48">
        <v>25492</v>
      </c>
      <c r="V1490" s="48">
        <v>-174225</v>
      </c>
      <c r="Y1490" s="48">
        <v>-28161</v>
      </c>
      <c r="AB1490" s="48">
        <v>31080</v>
      </c>
    </row>
    <row r="1491" spans="1:28" x14ac:dyDescent="0.45">
      <c r="A1491" s="37" t="s">
        <v>39</v>
      </c>
      <c r="B1491" s="39">
        <v>43675</v>
      </c>
      <c r="C1491" s="40" t="s">
        <v>239</v>
      </c>
      <c r="D1491" s="48">
        <v>2777253</v>
      </c>
      <c r="E1491" s="48">
        <v>2777118</v>
      </c>
      <c r="F1491" s="48">
        <v>2859752</v>
      </c>
      <c r="G1491" s="48">
        <v>85711</v>
      </c>
      <c r="H1491" s="48">
        <v>698265</v>
      </c>
      <c r="I1491" s="48">
        <v>1202503</v>
      </c>
      <c r="J1491" s="48">
        <v>776105</v>
      </c>
      <c r="K1491" s="48">
        <v>20462</v>
      </c>
      <c r="L1491" s="48">
        <v>51217</v>
      </c>
      <c r="M1491" s="48">
        <v>10162</v>
      </c>
      <c r="N1491" s="48">
        <v>60078</v>
      </c>
      <c r="O1491" s="48">
        <v>40960</v>
      </c>
      <c r="R1491" s="48">
        <v>35597</v>
      </c>
      <c r="V1491" s="48">
        <v>-149295</v>
      </c>
      <c r="Y1491" s="48">
        <v>-53005</v>
      </c>
      <c r="AB1491" s="48">
        <v>31085</v>
      </c>
    </row>
    <row r="1492" spans="1:28" x14ac:dyDescent="0.45">
      <c r="A1492" s="37" t="s">
        <v>39</v>
      </c>
      <c r="B1492" s="39">
        <v>43676</v>
      </c>
      <c r="C1492" s="40" t="s">
        <v>239</v>
      </c>
      <c r="D1492" s="48">
        <v>2699801</v>
      </c>
      <c r="E1492" s="48">
        <v>2745461</v>
      </c>
      <c r="F1492" s="48">
        <v>2845575</v>
      </c>
      <c r="G1492" s="48">
        <v>103024</v>
      </c>
      <c r="H1492" s="48">
        <v>719265</v>
      </c>
      <c r="I1492" s="48">
        <v>1208718</v>
      </c>
      <c r="J1492" s="48">
        <v>775681</v>
      </c>
      <c r="K1492" s="48">
        <v>15099</v>
      </c>
      <c r="L1492" s="48">
        <v>51077</v>
      </c>
      <c r="M1492" s="48">
        <v>10362</v>
      </c>
      <c r="N1492" s="48">
        <v>22750</v>
      </c>
      <c r="O1492" s="48">
        <v>42623</v>
      </c>
      <c r="R1492" s="48">
        <v>26531</v>
      </c>
      <c r="V1492" s="48">
        <v>-146594</v>
      </c>
      <c r="Y1492" s="48">
        <v>-58131</v>
      </c>
      <c r="AB1492" s="48">
        <v>30225</v>
      </c>
    </row>
    <row r="1493" spans="1:28" x14ac:dyDescent="0.45">
      <c r="A1493" s="37" t="s">
        <v>39</v>
      </c>
      <c r="B1493" s="39">
        <v>43677</v>
      </c>
      <c r="C1493" s="40" t="s">
        <v>239</v>
      </c>
      <c r="D1493" s="48">
        <v>2584121</v>
      </c>
      <c r="E1493" s="48">
        <v>2591761</v>
      </c>
      <c r="F1493" s="48">
        <v>2702335</v>
      </c>
      <c r="G1493" s="48">
        <v>113100</v>
      </c>
      <c r="H1493" s="48">
        <v>654050</v>
      </c>
      <c r="I1493" s="48">
        <v>1148779</v>
      </c>
      <c r="J1493" s="48">
        <v>777933</v>
      </c>
      <c r="K1493" s="48">
        <v>9853</v>
      </c>
      <c r="L1493" s="48">
        <v>44489</v>
      </c>
      <c r="M1493" s="48">
        <v>8329</v>
      </c>
      <c r="N1493" s="48">
        <v>15697</v>
      </c>
      <c r="O1493" s="48">
        <v>43205</v>
      </c>
      <c r="R1493" s="48">
        <v>23733</v>
      </c>
      <c r="V1493" s="48">
        <v>-180757</v>
      </c>
      <c r="Y1493" s="48">
        <v>-47327</v>
      </c>
      <c r="AB1493" s="48">
        <v>28703</v>
      </c>
    </row>
    <row r="1494" spans="1:28" x14ac:dyDescent="0.45">
      <c r="A1494" s="37" t="s">
        <v>39</v>
      </c>
      <c r="B1494" s="39">
        <v>43678</v>
      </c>
      <c r="C1494" s="40" t="s">
        <v>239</v>
      </c>
      <c r="D1494" s="48">
        <v>2526421</v>
      </c>
      <c r="E1494" s="48">
        <v>2563017</v>
      </c>
      <c r="F1494" s="48">
        <v>2684812</v>
      </c>
      <c r="G1494" s="48">
        <v>128920</v>
      </c>
      <c r="H1494" s="48">
        <v>629924</v>
      </c>
      <c r="I1494" s="48">
        <v>1146039</v>
      </c>
      <c r="J1494" s="48">
        <v>778478</v>
      </c>
      <c r="K1494" s="48">
        <v>5319</v>
      </c>
      <c r="L1494" s="48">
        <v>48073</v>
      </c>
      <c r="M1494" s="48">
        <v>8923</v>
      </c>
      <c r="N1494" s="48">
        <v>14477</v>
      </c>
      <c r="O1494" s="48">
        <v>53579</v>
      </c>
      <c r="R1494" s="48">
        <v>19437</v>
      </c>
      <c r="V1494" s="48">
        <v>-197641</v>
      </c>
      <c r="Y1494" s="48">
        <v>-53350</v>
      </c>
      <c r="AB1494" s="48">
        <v>24420</v>
      </c>
    </row>
    <row r="1495" spans="1:28" x14ac:dyDescent="0.45">
      <c r="A1495" s="37" t="s">
        <v>39</v>
      </c>
      <c r="B1495" s="39">
        <v>43679</v>
      </c>
      <c r="C1495" s="40" t="s">
        <v>239</v>
      </c>
      <c r="D1495" s="48">
        <v>2452495</v>
      </c>
      <c r="E1495" s="48">
        <v>2510076</v>
      </c>
      <c r="F1495" s="48">
        <v>2633335</v>
      </c>
      <c r="G1495" s="48">
        <v>115522</v>
      </c>
      <c r="H1495" s="48">
        <v>569254</v>
      </c>
      <c r="I1495" s="48">
        <v>1173893</v>
      </c>
      <c r="J1495" s="48">
        <v>778075</v>
      </c>
      <c r="K1495" s="48">
        <v>5719</v>
      </c>
      <c r="L1495" s="48">
        <v>46183</v>
      </c>
      <c r="M1495" s="48">
        <v>5153</v>
      </c>
      <c r="N1495" s="48">
        <v>16022</v>
      </c>
      <c r="O1495" s="48">
        <v>39036</v>
      </c>
      <c r="R1495" s="48">
        <v>1423</v>
      </c>
      <c r="V1495" s="48">
        <v>-139512</v>
      </c>
      <c r="Y1495" s="48">
        <v>-19627</v>
      </c>
      <c r="AB1495" s="48">
        <v>1046</v>
      </c>
    </row>
    <row r="1496" spans="1:28" x14ac:dyDescent="0.45">
      <c r="A1496" s="37" t="s">
        <v>39</v>
      </c>
      <c r="B1496" s="39">
        <v>43680</v>
      </c>
      <c r="C1496" s="40" t="s">
        <v>239</v>
      </c>
      <c r="D1496" s="48">
        <v>2309320</v>
      </c>
      <c r="E1496" s="48">
        <v>2405584</v>
      </c>
      <c r="F1496" s="48">
        <v>2499921</v>
      </c>
      <c r="G1496" s="48">
        <v>104594</v>
      </c>
      <c r="H1496" s="48">
        <v>515773</v>
      </c>
      <c r="I1496" s="48">
        <v>1122108</v>
      </c>
      <c r="J1496" s="48">
        <v>772639</v>
      </c>
      <c r="K1496" s="48">
        <v>5259</v>
      </c>
      <c r="L1496" s="48">
        <v>36909</v>
      </c>
      <c r="M1496" s="48">
        <v>8434</v>
      </c>
      <c r="N1496" s="48">
        <v>5807</v>
      </c>
      <c r="O1496" s="48">
        <v>32992</v>
      </c>
      <c r="R1496" s="48">
        <v>-747</v>
      </c>
      <c r="V1496" s="48">
        <v>-95242</v>
      </c>
      <c r="Y1496" s="48">
        <v>-32233</v>
      </c>
      <c r="AB1496" s="48">
        <v>-2501</v>
      </c>
    </row>
    <row r="1497" spans="1:28" x14ac:dyDescent="0.45">
      <c r="A1497" s="37" t="s">
        <v>39</v>
      </c>
      <c r="B1497" s="39">
        <v>43681</v>
      </c>
      <c r="C1497" s="40" t="s">
        <v>239</v>
      </c>
      <c r="D1497" s="48">
        <v>2359568</v>
      </c>
      <c r="E1497" s="48">
        <v>2425861</v>
      </c>
      <c r="F1497" s="48">
        <v>2521229</v>
      </c>
      <c r="G1497" s="48">
        <v>101818</v>
      </c>
      <c r="H1497" s="48">
        <v>529864</v>
      </c>
      <c r="I1497" s="48">
        <v>1159022</v>
      </c>
      <c r="J1497" s="48">
        <v>742491</v>
      </c>
      <c r="K1497" s="48">
        <v>9174</v>
      </c>
      <c r="L1497" s="48">
        <v>36893</v>
      </c>
      <c r="M1497" s="48">
        <v>9014</v>
      </c>
      <c r="N1497" s="48">
        <v>2849</v>
      </c>
      <c r="O1497" s="48">
        <v>31922</v>
      </c>
      <c r="R1497" s="48">
        <v>18760</v>
      </c>
      <c r="V1497" s="48">
        <v>-152299</v>
      </c>
      <c r="Y1497" s="48">
        <v>-32887</v>
      </c>
      <c r="AB1497" s="48">
        <v>18298</v>
      </c>
    </row>
    <row r="1498" spans="1:28" x14ac:dyDescent="0.45">
      <c r="A1498" s="37" t="s">
        <v>39</v>
      </c>
      <c r="B1498" s="39">
        <v>43682</v>
      </c>
      <c r="C1498" s="40" t="s">
        <v>239</v>
      </c>
      <c r="D1498" s="48">
        <v>2588304</v>
      </c>
      <c r="E1498" s="48">
        <v>2619514</v>
      </c>
      <c r="F1498" s="48">
        <v>2712657</v>
      </c>
      <c r="G1498" s="48">
        <v>99116</v>
      </c>
      <c r="H1498" s="48">
        <v>611717</v>
      </c>
      <c r="I1498" s="48">
        <v>1220479</v>
      </c>
      <c r="J1498" s="48">
        <v>750054</v>
      </c>
      <c r="K1498" s="48">
        <v>21572</v>
      </c>
      <c r="L1498" s="48">
        <v>43328</v>
      </c>
      <c r="M1498" s="48">
        <v>5688</v>
      </c>
      <c r="N1498" s="48">
        <v>9315</v>
      </c>
      <c r="O1498" s="48">
        <v>50504</v>
      </c>
      <c r="R1498" s="48">
        <v>11536</v>
      </c>
      <c r="V1498" s="48">
        <v>-158414</v>
      </c>
      <c r="Y1498" s="48">
        <v>-21921</v>
      </c>
      <c r="AB1498" s="48">
        <v>16790</v>
      </c>
    </row>
    <row r="1499" spans="1:28" x14ac:dyDescent="0.45">
      <c r="A1499" s="37" t="s">
        <v>39</v>
      </c>
      <c r="B1499" s="39">
        <v>43683</v>
      </c>
      <c r="C1499" s="40" t="s">
        <v>239</v>
      </c>
      <c r="D1499" s="48">
        <v>2638586</v>
      </c>
      <c r="E1499" s="48">
        <v>2619659</v>
      </c>
      <c r="F1499" s="48">
        <v>2698659</v>
      </c>
      <c r="G1499" s="48">
        <v>81128</v>
      </c>
      <c r="H1499" s="48">
        <v>623622</v>
      </c>
      <c r="I1499" s="48">
        <v>1138080</v>
      </c>
      <c r="J1499" s="48">
        <v>780254</v>
      </c>
      <c r="K1499" s="48">
        <v>27270</v>
      </c>
      <c r="L1499" s="48">
        <v>40218</v>
      </c>
      <c r="M1499" s="48">
        <v>8442</v>
      </c>
      <c r="N1499" s="48">
        <v>29030</v>
      </c>
      <c r="O1499" s="48">
        <v>51743</v>
      </c>
      <c r="R1499" s="48">
        <v>19527</v>
      </c>
      <c r="V1499" s="48">
        <v>-146022</v>
      </c>
      <c r="Y1499" s="48">
        <v>-17093</v>
      </c>
      <c r="AB1499" s="48">
        <v>18049</v>
      </c>
    </row>
    <row r="1500" spans="1:28" x14ac:dyDescent="0.45">
      <c r="A1500" s="37" t="s">
        <v>39</v>
      </c>
      <c r="B1500" s="39">
        <v>43684</v>
      </c>
      <c r="C1500" s="40" t="s">
        <v>239</v>
      </c>
      <c r="D1500" s="48">
        <v>2594174</v>
      </c>
      <c r="E1500" s="48">
        <v>2583608</v>
      </c>
      <c r="F1500" s="48">
        <v>2690237</v>
      </c>
      <c r="G1500" s="48">
        <v>115208</v>
      </c>
      <c r="H1500" s="48">
        <v>653456</v>
      </c>
      <c r="I1500" s="48">
        <v>1112198</v>
      </c>
      <c r="J1500" s="48">
        <v>797756</v>
      </c>
      <c r="K1500" s="48">
        <v>21193</v>
      </c>
      <c r="L1500" s="48">
        <v>42503</v>
      </c>
      <c r="M1500" s="48">
        <v>6885</v>
      </c>
      <c r="N1500" s="48">
        <v>15644</v>
      </c>
      <c r="O1500" s="48">
        <v>40602</v>
      </c>
      <c r="R1500" s="48">
        <v>14110</v>
      </c>
      <c r="V1500" s="48">
        <v>-173006</v>
      </c>
      <c r="Y1500" s="48">
        <v>-26425</v>
      </c>
      <c r="AB1500" s="48">
        <v>18507</v>
      </c>
    </row>
    <row r="1501" spans="1:28" x14ac:dyDescent="0.45">
      <c r="A1501" s="37" t="s">
        <v>39</v>
      </c>
      <c r="B1501" s="39">
        <v>43685</v>
      </c>
      <c r="C1501" s="40" t="s">
        <v>239</v>
      </c>
      <c r="D1501" s="48">
        <v>2562626</v>
      </c>
      <c r="E1501" s="48">
        <v>2586308</v>
      </c>
      <c r="F1501" s="48">
        <v>2694641</v>
      </c>
      <c r="G1501" s="48">
        <v>114621</v>
      </c>
      <c r="H1501" s="48">
        <v>639238</v>
      </c>
      <c r="I1501" s="48">
        <v>1092339</v>
      </c>
      <c r="J1501" s="48">
        <v>799411</v>
      </c>
      <c r="K1501" s="48">
        <v>15691</v>
      </c>
      <c r="L1501" s="48">
        <v>46092</v>
      </c>
      <c r="M1501" s="48">
        <v>9681</v>
      </c>
      <c r="N1501" s="48">
        <v>60973</v>
      </c>
      <c r="O1501" s="48">
        <v>31216</v>
      </c>
      <c r="R1501" s="48">
        <v>4217</v>
      </c>
      <c r="V1501" s="48">
        <v>-182784</v>
      </c>
      <c r="Y1501" s="48">
        <v>-19113</v>
      </c>
      <c r="AB1501" s="48">
        <v>17419</v>
      </c>
    </row>
    <row r="1502" spans="1:28" x14ac:dyDescent="0.45">
      <c r="A1502" s="37" t="s">
        <v>39</v>
      </c>
      <c r="B1502" s="39">
        <v>43686</v>
      </c>
      <c r="C1502" s="40" t="s">
        <v>239</v>
      </c>
      <c r="D1502" s="48">
        <v>2464985</v>
      </c>
      <c r="E1502" s="48">
        <v>2487122</v>
      </c>
      <c r="F1502" s="48">
        <v>2562343</v>
      </c>
      <c r="G1502" s="48">
        <v>84150</v>
      </c>
      <c r="H1502" s="48">
        <v>601088</v>
      </c>
      <c r="I1502" s="48">
        <v>1051068</v>
      </c>
      <c r="J1502" s="48">
        <v>802604</v>
      </c>
      <c r="K1502" s="48">
        <v>4030</v>
      </c>
      <c r="L1502" s="48">
        <v>42695</v>
      </c>
      <c r="M1502" s="48">
        <v>9627</v>
      </c>
      <c r="N1502" s="48">
        <v>24655</v>
      </c>
      <c r="O1502" s="48">
        <v>26576</v>
      </c>
      <c r="R1502" s="48">
        <v>-7175</v>
      </c>
      <c r="V1502" s="48">
        <v>-108764</v>
      </c>
      <c r="Y1502" s="48">
        <v>-4710</v>
      </c>
      <c r="AB1502" s="48">
        <v>826</v>
      </c>
    </row>
    <row r="1503" spans="1:28" x14ac:dyDescent="0.45">
      <c r="A1503" s="37" t="s">
        <v>39</v>
      </c>
      <c r="B1503" s="39">
        <v>43687</v>
      </c>
      <c r="C1503" s="40" t="s">
        <v>239</v>
      </c>
      <c r="D1503" s="48">
        <v>2212095</v>
      </c>
      <c r="E1503" s="48">
        <v>2188584</v>
      </c>
      <c r="F1503" s="48">
        <v>2298310</v>
      </c>
      <c r="G1503" s="48">
        <v>114346</v>
      </c>
      <c r="H1503" s="48">
        <v>530363</v>
      </c>
      <c r="I1503" s="48">
        <v>879028</v>
      </c>
      <c r="J1503" s="48">
        <v>803504</v>
      </c>
      <c r="K1503" s="48">
        <v>4831</v>
      </c>
      <c r="L1503" s="48">
        <v>32229</v>
      </c>
      <c r="M1503" s="48">
        <v>9895</v>
      </c>
      <c r="N1503" s="48">
        <v>14281</v>
      </c>
      <c r="O1503" s="48">
        <v>24179</v>
      </c>
      <c r="R1503" s="48">
        <v>-18574</v>
      </c>
      <c r="V1503" s="48">
        <v>-122751</v>
      </c>
      <c r="Y1503" s="48">
        <v>-7562</v>
      </c>
      <c r="AB1503" s="48">
        <v>-4404</v>
      </c>
    </row>
    <row r="1504" spans="1:28" x14ac:dyDescent="0.45">
      <c r="A1504" s="37" t="s">
        <v>39</v>
      </c>
      <c r="B1504" s="39">
        <v>43688</v>
      </c>
      <c r="C1504" s="40" t="s">
        <v>239</v>
      </c>
      <c r="D1504" s="48">
        <v>2151682</v>
      </c>
      <c r="E1504" s="48">
        <v>2145725</v>
      </c>
      <c r="F1504" s="48">
        <v>2283114</v>
      </c>
      <c r="G1504" s="48">
        <v>140912</v>
      </c>
      <c r="H1504" s="48">
        <v>523199</v>
      </c>
      <c r="I1504" s="48">
        <v>882902</v>
      </c>
      <c r="J1504" s="48">
        <v>785537</v>
      </c>
      <c r="K1504" s="48">
        <v>5020</v>
      </c>
      <c r="L1504" s="48">
        <v>29529</v>
      </c>
      <c r="M1504" s="48">
        <v>10821</v>
      </c>
      <c r="N1504" s="48">
        <v>22855</v>
      </c>
      <c r="O1504" s="48">
        <v>23251</v>
      </c>
      <c r="R1504" s="48">
        <v>-10842</v>
      </c>
      <c r="V1504" s="48">
        <v>-215374</v>
      </c>
      <c r="Y1504" s="48">
        <v>-11555</v>
      </c>
      <c r="AB1504" s="48">
        <v>6</v>
      </c>
    </row>
    <row r="1505" spans="1:28" x14ac:dyDescent="0.45">
      <c r="A1505" s="37" t="s">
        <v>39</v>
      </c>
      <c r="B1505" s="39">
        <v>43689</v>
      </c>
      <c r="C1505" s="40" t="s">
        <v>239</v>
      </c>
      <c r="D1505" s="48">
        <v>2510970</v>
      </c>
      <c r="E1505" s="48">
        <v>2487884</v>
      </c>
      <c r="F1505" s="48">
        <v>2622350</v>
      </c>
      <c r="G1505" s="48">
        <v>140688</v>
      </c>
      <c r="H1505" s="48">
        <v>610973</v>
      </c>
      <c r="I1505" s="48">
        <v>1119684</v>
      </c>
      <c r="J1505" s="48">
        <v>778645</v>
      </c>
      <c r="K1505" s="48">
        <v>5611</v>
      </c>
      <c r="L1505" s="48">
        <v>46087</v>
      </c>
      <c r="M1505" s="48">
        <v>10115</v>
      </c>
      <c r="N1505" s="48">
        <v>13244</v>
      </c>
      <c r="O1505" s="48">
        <v>37991</v>
      </c>
      <c r="R1505" s="48">
        <v>-268</v>
      </c>
      <c r="V1505" s="48">
        <v>-215570</v>
      </c>
      <c r="Y1505" s="48">
        <v>-25258</v>
      </c>
      <c r="AB1505" s="48">
        <v>6106</v>
      </c>
    </row>
    <row r="1506" spans="1:28" x14ac:dyDescent="0.45">
      <c r="A1506" s="37" t="s">
        <v>39</v>
      </c>
      <c r="B1506" s="39">
        <v>43690</v>
      </c>
      <c r="C1506" s="40" t="s">
        <v>239</v>
      </c>
      <c r="D1506" s="48">
        <v>2548848</v>
      </c>
      <c r="E1506" s="48">
        <v>2558566</v>
      </c>
      <c r="F1506" s="48">
        <v>2695418</v>
      </c>
      <c r="G1506" s="48">
        <v>141469</v>
      </c>
      <c r="H1506" s="48">
        <v>671028</v>
      </c>
      <c r="I1506" s="48">
        <v>1138201</v>
      </c>
      <c r="J1506" s="48">
        <v>778233</v>
      </c>
      <c r="K1506" s="48">
        <v>6274</v>
      </c>
      <c r="L1506" s="48">
        <v>46458</v>
      </c>
      <c r="M1506" s="48">
        <v>5054</v>
      </c>
      <c r="N1506" s="48">
        <v>15749</v>
      </c>
      <c r="O1506" s="48">
        <v>34421</v>
      </c>
      <c r="R1506" s="48">
        <v>-5614</v>
      </c>
      <c r="V1506" s="48">
        <v>-207568</v>
      </c>
      <c r="Y1506" s="48">
        <v>-26381</v>
      </c>
      <c r="AB1506" s="48">
        <v>3142</v>
      </c>
    </row>
    <row r="1507" spans="1:28" x14ac:dyDescent="0.45">
      <c r="A1507" s="37" t="s">
        <v>39</v>
      </c>
      <c r="B1507" s="39">
        <v>43691</v>
      </c>
      <c r="C1507" s="40" t="s">
        <v>239</v>
      </c>
      <c r="D1507" s="48">
        <v>2472832</v>
      </c>
      <c r="E1507" s="48">
        <v>2583418</v>
      </c>
      <c r="F1507" s="48">
        <v>2676424</v>
      </c>
      <c r="G1507" s="48">
        <v>99617</v>
      </c>
      <c r="H1507" s="48">
        <v>648562</v>
      </c>
      <c r="I1507" s="48">
        <v>1133249</v>
      </c>
      <c r="J1507" s="48">
        <v>783309</v>
      </c>
      <c r="K1507" s="48">
        <v>5870</v>
      </c>
      <c r="L1507" s="48">
        <v>41672</v>
      </c>
      <c r="M1507" s="48">
        <v>6553</v>
      </c>
      <c r="N1507" s="48">
        <v>18764</v>
      </c>
      <c r="O1507" s="48">
        <v>38445</v>
      </c>
      <c r="R1507" s="48">
        <v>5589</v>
      </c>
      <c r="V1507" s="48">
        <v>-133953</v>
      </c>
      <c r="Y1507" s="48">
        <v>-45091</v>
      </c>
      <c r="AB1507" s="48">
        <v>20415</v>
      </c>
    </row>
    <row r="1508" spans="1:28" x14ac:dyDescent="0.45">
      <c r="A1508" s="37" t="s">
        <v>39</v>
      </c>
      <c r="B1508" s="39">
        <v>43692</v>
      </c>
      <c r="C1508" s="40" t="s">
        <v>239</v>
      </c>
      <c r="D1508" s="48">
        <v>2419793</v>
      </c>
      <c r="E1508" s="48">
        <v>2527110</v>
      </c>
      <c r="F1508" s="48">
        <v>2633434</v>
      </c>
      <c r="G1508" s="48">
        <v>106750</v>
      </c>
      <c r="H1508" s="48">
        <v>644750</v>
      </c>
      <c r="I1508" s="48">
        <v>1085416</v>
      </c>
      <c r="J1508" s="48">
        <v>805498</v>
      </c>
      <c r="K1508" s="48">
        <v>5717</v>
      </c>
      <c r="L1508" s="48">
        <v>36110</v>
      </c>
      <c r="M1508" s="48">
        <v>6918</v>
      </c>
      <c r="N1508" s="48">
        <v>11897</v>
      </c>
      <c r="O1508" s="48">
        <v>37128</v>
      </c>
      <c r="R1508" s="48">
        <v>2083</v>
      </c>
      <c r="V1508" s="48">
        <v>-127341</v>
      </c>
      <c r="Y1508" s="48">
        <v>-55415</v>
      </c>
      <c r="AB1508" s="48">
        <v>20931</v>
      </c>
    </row>
    <row r="1509" spans="1:28" x14ac:dyDescent="0.45">
      <c r="A1509" s="37" t="s">
        <v>39</v>
      </c>
      <c r="B1509" s="39">
        <v>43693</v>
      </c>
      <c r="C1509" s="40" t="s">
        <v>239</v>
      </c>
      <c r="D1509" s="48">
        <v>2409545</v>
      </c>
      <c r="E1509" s="48">
        <v>2529973</v>
      </c>
      <c r="F1509" s="48">
        <v>2626757</v>
      </c>
      <c r="G1509" s="48">
        <v>103774</v>
      </c>
      <c r="H1509" s="48">
        <v>637137</v>
      </c>
      <c r="I1509" s="48">
        <v>1071734</v>
      </c>
      <c r="J1509" s="48">
        <v>805889</v>
      </c>
      <c r="K1509" s="48">
        <v>5568</v>
      </c>
      <c r="L1509" s="48">
        <v>34622</v>
      </c>
      <c r="M1509" s="48">
        <v>6454</v>
      </c>
      <c r="N1509" s="48">
        <v>28911</v>
      </c>
      <c r="O1509" s="48">
        <v>36442</v>
      </c>
      <c r="R1509" s="48">
        <v>-2565</v>
      </c>
      <c r="V1509" s="48">
        <v>-95916</v>
      </c>
      <c r="Y1509" s="48">
        <v>-47893</v>
      </c>
      <c r="AB1509" s="48">
        <v>1101</v>
      </c>
    </row>
    <row r="1510" spans="1:28" x14ac:dyDescent="0.45">
      <c r="A1510" s="37" t="s">
        <v>39</v>
      </c>
      <c r="B1510" s="39">
        <v>43694</v>
      </c>
      <c r="C1510" s="40" t="s">
        <v>239</v>
      </c>
      <c r="D1510" s="48">
        <v>2392864</v>
      </c>
      <c r="E1510" s="48">
        <v>2457605</v>
      </c>
      <c r="F1510" s="48">
        <v>2558292</v>
      </c>
      <c r="G1510" s="48">
        <v>91654</v>
      </c>
      <c r="H1510" s="48">
        <v>646415</v>
      </c>
      <c r="I1510" s="48">
        <v>1014023</v>
      </c>
      <c r="J1510" s="48">
        <v>802468</v>
      </c>
      <c r="K1510" s="48">
        <v>5139</v>
      </c>
      <c r="L1510" s="48">
        <v>29559</v>
      </c>
      <c r="M1510" s="48">
        <v>6788</v>
      </c>
      <c r="N1510" s="48">
        <v>18259</v>
      </c>
      <c r="O1510" s="48">
        <v>35641</v>
      </c>
      <c r="R1510" s="48">
        <v>4001</v>
      </c>
      <c r="V1510" s="48">
        <v>-94779</v>
      </c>
      <c r="Y1510" s="48">
        <v>-31337</v>
      </c>
      <c r="AB1510" s="48">
        <v>244</v>
      </c>
    </row>
    <row r="1511" spans="1:28" x14ac:dyDescent="0.45">
      <c r="A1511" s="37" t="s">
        <v>39</v>
      </c>
      <c r="B1511" s="39">
        <v>43695</v>
      </c>
      <c r="C1511" s="40" t="s">
        <v>239</v>
      </c>
      <c r="D1511" s="48">
        <v>2507666</v>
      </c>
      <c r="E1511" s="48">
        <v>2511574</v>
      </c>
      <c r="F1511" s="48">
        <v>2594502</v>
      </c>
      <c r="G1511" s="48">
        <v>89543</v>
      </c>
      <c r="H1511" s="48">
        <v>670378</v>
      </c>
      <c r="I1511" s="48">
        <v>996014</v>
      </c>
      <c r="J1511" s="48">
        <v>801784</v>
      </c>
      <c r="K1511" s="48">
        <v>5869</v>
      </c>
      <c r="L1511" s="48">
        <v>34748</v>
      </c>
      <c r="M1511" s="48">
        <v>7763</v>
      </c>
      <c r="N1511" s="48">
        <v>37994</v>
      </c>
      <c r="O1511" s="48">
        <v>39952</v>
      </c>
      <c r="R1511" s="48">
        <v>28131</v>
      </c>
      <c r="V1511" s="48">
        <v>-135851</v>
      </c>
      <c r="Y1511" s="48">
        <v>-37905</v>
      </c>
      <c r="AB1511" s="48">
        <v>19264</v>
      </c>
    </row>
    <row r="1512" spans="1:28" x14ac:dyDescent="0.45">
      <c r="A1512" s="37" t="s">
        <v>39</v>
      </c>
      <c r="B1512" s="39">
        <v>43696</v>
      </c>
      <c r="C1512" s="40" t="s">
        <v>239</v>
      </c>
      <c r="D1512" s="48">
        <v>2777742</v>
      </c>
      <c r="E1512" s="48">
        <v>2771654</v>
      </c>
      <c r="F1512" s="48">
        <v>2876981</v>
      </c>
      <c r="G1512" s="48">
        <v>96647</v>
      </c>
      <c r="H1512" s="48">
        <v>742989</v>
      </c>
      <c r="I1512" s="48">
        <v>1216309</v>
      </c>
      <c r="J1512" s="48">
        <v>803013</v>
      </c>
      <c r="K1512" s="48">
        <v>9239</v>
      </c>
      <c r="L1512" s="48">
        <v>40935</v>
      </c>
      <c r="M1512" s="48">
        <v>9096</v>
      </c>
      <c r="N1512" s="48">
        <v>9870</v>
      </c>
      <c r="O1512" s="48">
        <v>45530</v>
      </c>
      <c r="R1512" s="48">
        <v>33351</v>
      </c>
      <c r="V1512" s="48">
        <v>-133803</v>
      </c>
      <c r="Y1512" s="48">
        <v>-59198</v>
      </c>
      <c r="AB1512" s="48">
        <v>13430</v>
      </c>
    </row>
    <row r="1513" spans="1:28" x14ac:dyDescent="0.45">
      <c r="A1513" s="37" t="s">
        <v>39</v>
      </c>
      <c r="B1513" s="39">
        <v>43697</v>
      </c>
      <c r="C1513" s="40" t="s">
        <v>239</v>
      </c>
      <c r="D1513" s="48">
        <v>2774056</v>
      </c>
      <c r="E1513" s="48">
        <v>2746131</v>
      </c>
      <c r="F1513" s="48">
        <v>2823409</v>
      </c>
      <c r="G1513" s="48">
        <v>92161</v>
      </c>
      <c r="H1513" s="48">
        <v>741025</v>
      </c>
      <c r="I1513" s="48">
        <v>1154254</v>
      </c>
      <c r="J1513" s="48">
        <v>799789</v>
      </c>
      <c r="K1513" s="48">
        <v>12280</v>
      </c>
      <c r="L1513" s="48">
        <v>42807</v>
      </c>
      <c r="M1513" s="48">
        <v>9315</v>
      </c>
      <c r="N1513" s="48">
        <v>22201</v>
      </c>
      <c r="O1513" s="48">
        <v>41738</v>
      </c>
      <c r="R1513" s="48">
        <v>27411</v>
      </c>
      <c r="V1513" s="48">
        <v>-139897</v>
      </c>
      <c r="Y1513" s="48">
        <v>-48412</v>
      </c>
      <c r="AB1513" s="48">
        <v>16387</v>
      </c>
    </row>
    <row r="1514" spans="1:28" x14ac:dyDescent="0.45">
      <c r="A1514" s="37" t="s">
        <v>39</v>
      </c>
      <c r="B1514" s="39">
        <v>43698</v>
      </c>
      <c r="C1514" s="40" t="s">
        <v>239</v>
      </c>
      <c r="D1514" s="48">
        <v>2760402</v>
      </c>
      <c r="E1514" s="48">
        <v>2700956</v>
      </c>
      <c r="F1514" s="48">
        <v>2792702</v>
      </c>
      <c r="G1514" s="48">
        <v>98808</v>
      </c>
      <c r="H1514" s="48">
        <v>740050</v>
      </c>
      <c r="I1514" s="48">
        <v>1116300</v>
      </c>
      <c r="J1514" s="48">
        <v>801184</v>
      </c>
      <c r="K1514" s="48">
        <v>15105</v>
      </c>
      <c r="L1514" s="48">
        <v>44494</v>
      </c>
      <c r="M1514" s="48">
        <v>7896</v>
      </c>
      <c r="N1514" s="48">
        <v>25202</v>
      </c>
      <c r="O1514" s="48">
        <v>42471</v>
      </c>
      <c r="R1514" s="48">
        <v>25232</v>
      </c>
      <c r="V1514" s="48">
        <v>-139404</v>
      </c>
      <c r="Y1514" s="48">
        <v>-46087</v>
      </c>
      <c r="AB1514" s="48">
        <v>22839</v>
      </c>
    </row>
    <row r="1515" spans="1:28" x14ac:dyDescent="0.45">
      <c r="A1515" s="37" t="s">
        <v>39</v>
      </c>
      <c r="B1515" s="39">
        <v>43699</v>
      </c>
      <c r="C1515" s="40" t="s">
        <v>239</v>
      </c>
      <c r="D1515" s="48">
        <v>2639576</v>
      </c>
      <c r="E1515" s="48">
        <v>2641652</v>
      </c>
      <c r="F1515" s="48">
        <v>2712771</v>
      </c>
      <c r="G1515" s="48">
        <v>74894</v>
      </c>
      <c r="H1515" s="48">
        <v>680601</v>
      </c>
      <c r="I1515" s="48">
        <v>1103257</v>
      </c>
      <c r="J1515" s="48">
        <v>802582</v>
      </c>
      <c r="K1515" s="48">
        <v>4551</v>
      </c>
      <c r="L1515" s="48">
        <v>43578</v>
      </c>
      <c r="M1515" s="48">
        <v>8950</v>
      </c>
      <c r="N1515" s="48">
        <v>22277</v>
      </c>
      <c r="O1515" s="48">
        <v>46975</v>
      </c>
      <c r="R1515" s="48">
        <v>21096</v>
      </c>
      <c r="V1515" s="48">
        <v>-122392</v>
      </c>
      <c r="Y1515" s="48">
        <v>-27622</v>
      </c>
      <c r="AB1515" s="48">
        <v>24583</v>
      </c>
    </row>
    <row r="1516" spans="1:28" x14ac:dyDescent="0.45">
      <c r="A1516" s="37" t="s">
        <v>39</v>
      </c>
      <c r="B1516" s="39">
        <v>43700</v>
      </c>
      <c r="C1516" s="40" t="s">
        <v>239</v>
      </c>
      <c r="D1516" s="48">
        <v>2301496</v>
      </c>
      <c r="E1516" s="48">
        <v>2249506</v>
      </c>
      <c r="F1516" s="48">
        <v>2366534</v>
      </c>
      <c r="G1516" s="48">
        <v>121705</v>
      </c>
      <c r="H1516" s="48">
        <v>500521</v>
      </c>
      <c r="I1516" s="48">
        <v>948222</v>
      </c>
      <c r="J1516" s="48">
        <v>807778</v>
      </c>
      <c r="K1516" s="48">
        <v>5281</v>
      </c>
      <c r="L1516" s="48">
        <v>28544</v>
      </c>
      <c r="M1516" s="48">
        <v>5935</v>
      </c>
      <c r="N1516" s="48">
        <v>39494</v>
      </c>
      <c r="O1516" s="48">
        <v>30759</v>
      </c>
      <c r="R1516" s="48">
        <v>-9255</v>
      </c>
      <c r="V1516" s="48">
        <v>-119244</v>
      </c>
      <c r="Y1516" s="48">
        <v>-25829</v>
      </c>
      <c r="AB1516" s="48">
        <v>-1572</v>
      </c>
    </row>
    <row r="1517" spans="1:28" x14ac:dyDescent="0.45">
      <c r="A1517" s="37" t="s">
        <v>39</v>
      </c>
      <c r="B1517" s="39">
        <v>43701</v>
      </c>
      <c r="C1517" s="40" t="s">
        <v>239</v>
      </c>
      <c r="D1517" s="48">
        <v>1943457</v>
      </c>
      <c r="E1517" s="48">
        <v>1936776</v>
      </c>
      <c r="F1517" s="48">
        <v>2051489</v>
      </c>
      <c r="G1517" s="48">
        <v>118913</v>
      </c>
      <c r="H1517" s="48">
        <v>369874</v>
      </c>
      <c r="I1517" s="48">
        <v>775523</v>
      </c>
      <c r="J1517" s="48">
        <v>810847</v>
      </c>
      <c r="K1517" s="48">
        <v>3798</v>
      </c>
      <c r="L1517" s="48">
        <v>26089</v>
      </c>
      <c r="M1517" s="48">
        <v>5218</v>
      </c>
      <c r="N1517" s="48">
        <v>40423</v>
      </c>
      <c r="O1517" s="48">
        <v>19717</v>
      </c>
      <c r="R1517" s="48">
        <v>-17686</v>
      </c>
      <c r="V1517" s="48">
        <v>-119789</v>
      </c>
      <c r="Y1517" s="48">
        <v>-18235</v>
      </c>
      <c r="AB1517" s="48">
        <v>-696</v>
      </c>
    </row>
    <row r="1518" spans="1:28" x14ac:dyDescent="0.45">
      <c r="A1518" s="37" t="s">
        <v>39</v>
      </c>
      <c r="B1518" s="39">
        <v>43702</v>
      </c>
      <c r="C1518" s="40" t="s">
        <v>239</v>
      </c>
      <c r="D1518" s="48">
        <v>1915940</v>
      </c>
      <c r="E1518" s="48">
        <v>1903799</v>
      </c>
      <c r="F1518" s="48">
        <v>2019164</v>
      </c>
      <c r="G1518" s="48">
        <v>117169</v>
      </c>
      <c r="H1518" s="48">
        <v>369934</v>
      </c>
      <c r="I1518" s="48">
        <v>731141</v>
      </c>
      <c r="J1518" s="48">
        <v>800398</v>
      </c>
      <c r="K1518" s="48">
        <v>4533</v>
      </c>
      <c r="L1518" s="48">
        <v>27004</v>
      </c>
      <c r="M1518" s="48">
        <v>7204</v>
      </c>
      <c r="N1518" s="48">
        <v>59045</v>
      </c>
      <c r="O1518" s="48">
        <v>19905</v>
      </c>
      <c r="R1518" s="48">
        <v>6403</v>
      </c>
      <c r="V1518" s="48">
        <v>-205390</v>
      </c>
      <c r="Y1518" s="48">
        <v>-12229</v>
      </c>
      <c r="AB1518" s="48">
        <v>5380</v>
      </c>
    </row>
    <row r="1519" spans="1:28" x14ac:dyDescent="0.45">
      <c r="A1519" s="37" t="s">
        <v>39</v>
      </c>
      <c r="B1519" s="39">
        <v>43703</v>
      </c>
      <c r="C1519" s="40" t="s">
        <v>239</v>
      </c>
      <c r="D1519" s="48">
        <v>2111082</v>
      </c>
      <c r="E1519" s="48">
        <v>2089678</v>
      </c>
      <c r="F1519" s="48">
        <v>2221332</v>
      </c>
      <c r="G1519" s="48">
        <v>134425</v>
      </c>
      <c r="H1519" s="48">
        <v>440606</v>
      </c>
      <c r="I1519" s="48">
        <v>855808</v>
      </c>
      <c r="J1519" s="48">
        <v>789711</v>
      </c>
      <c r="K1519" s="48">
        <v>5236</v>
      </c>
      <c r="L1519" s="48">
        <v>30346</v>
      </c>
      <c r="M1519" s="48">
        <v>5497</v>
      </c>
      <c r="N1519" s="48">
        <v>68037</v>
      </c>
      <c r="O1519" s="48">
        <v>26091</v>
      </c>
      <c r="R1519" s="48">
        <v>5614</v>
      </c>
      <c r="V1519" s="48">
        <v>-225396</v>
      </c>
      <c r="Y1519" s="48">
        <v>-16769</v>
      </c>
      <c r="AB1519" s="48">
        <v>8563</v>
      </c>
    </row>
    <row r="1520" spans="1:28" x14ac:dyDescent="0.45">
      <c r="A1520" s="37" t="s">
        <v>39</v>
      </c>
      <c r="B1520" s="39">
        <v>43704</v>
      </c>
      <c r="C1520" s="40" t="s">
        <v>239</v>
      </c>
      <c r="D1520" s="48">
        <v>2193879</v>
      </c>
      <c r="E1520" s="48">
        <v>2196516</v>
      </c>
      <c r="F1520" s="48">
        <v>2298996</v>
      </c>
      <c r="G1520" s="48">
        <v>106101</v>
      </c>
      <c r="H1520" s="48">
        <v>497023</v>
      </c>
      <c r="I1520" s="48">
        <v>896885</v>
      </c>
      <c r="J1520" s="48">
        <v>788886</v>
      </c>
      <c r="K1520" s="48">
        <v>5519</v>
      </c>
      <c r="L1520" s="48">
        <v>30924</v>
      </c>
      <c r="M1520" s="48">
        <v>6392</v>
      </c>
      <c r="N1520" s="48">
        <v>44886</v>
      </c>
      <c r="O1520" s="48">
        <v>28481</v>
      </c>
      <c r="R1520" s="48">
        <v>48</v>
      </c>
      <c r="V1520" s="48">
        <v>-188053</v>
      </c>
      <c r="Y1520" s="48">
        <v>-8799</v>
      </c>
      <c r="AB1520" s="48">
        <v>7755</v>
      </c>
    </row>
    <row r="1521" spans="1:28" x14ac:dyDescent="0.45">
      <c r="A1521" s="37" t="s">
        <v>39</v>
      </c>
      <c r="B1521" s="39">
        <v>43705</v>
      </c>
      <c r="C1521" s="40" t="s">
        <v>239</v>
      </c>
      <c r="D1521" s="48">
        <v>2272621</v>
      </c>
      <c r="E1521" s="48">
        <v>2267567</v>
      </c>
      <c r="F1521" s="48">
        <v>2349939</v>
      </c>
      <c r="G1521" s="48">
        <v>86356</v>
      </c>
      <c r="H1521" s="48">
        <v>469457</v>
      </c>
      <c r="I1521" s="48">
        <v>943620</v>
      </c>
      <c r="J1521" s="48">
        <v>786990</v>
      </c>
      <c r="K1521" s="48">
        <v>5116</v>
      </c>
      <c r="L1521" s="48">
        <v>35036</v>
      </c>
      <c r="M1521" s="48">
        <v>5378</v>
      </c>
      <c r="N1521" s="48">
        <v>76087</v>
      </c>
      <c r="O1521" s="48">
        <v>28255</v>
      </c>
      <c r="R1521" s="48">
        <v>-8476</v>
      </c>
      <c r="V1521" s="48">
        <v>-130332</v>
      </c>
      <c r="Y1521" s="48">
        <v>-4273</v>
      </c>
      <c r="AB1521" s="48">
        <v>10307</v>
      </c>
    </row>
    <row r="1522" spans="1:28" x14ac:dyDescent="0.45">
      <c r="A1522" s="37" t="s">
        <v>39</v>
      </c>
      <c r="B1522" s="39">
        <v>43706</v>
      </c>
      <c r="C1522" s="40" t="s">
        <v>239</v>
      </c>
      <c r="D1522" s="48">
        <v>2262963</v>
      </c>
      <c r="E1522" s="48">
        <v>2253581</v>
      </c>
      <c r="F1522" s="48">
        <v>2362599</v>
      </c>
      <c r="G1522" s="48">
        <v>109773</v>
      </c>
      <c r="H1522" s="48">
        <v>476162</v>
      </c>
      <c r="I1522" s="48">
        <v>938723</v>
      </c>
      <c r="J1522" s="48">
        <v>786888</v>
      </c>
      <c r="K1522" s="48">
        <v>5266</v>
      </c>
      <c r="L1522" s="48">
        <v>39398</v>
      </c>
      <c r="M1522" s="48">
        <v>12170</v>
      </c>
      <c r="N1522" s="48">
        <v>75164</v>
      </c>
      <c r="O1522" s="48">
        <v>28828</v>
      </c>
      <c r="R1522" s="48">
        <v>-5588</v>
      </c>
      <c r="V1522" s="48">
        <v>-157394</v>
      </c>
      <c r="Y1522" s="48">
        <v>-19620</v>
      </c>
      <c r="AB1522" s="48">
        <v>14502</v>
      </c>
    </row>
    <row r="1523" spans="1:28" x14ac:dyDescent="0.45">
      <c r="A1523" s="37" t="s">
        <v>39</v>
      </c>
      <c r="B1523" s="39">
        <v>43707</v>
      </c>
      <c r="C1523" s="40" t="s">
        <v>239</v>
      </c>
      <c r="D1523" s="48">
        <v>2297054</v>
      </c>
      <c r="E1523" s="48">
        <v>2285983</v>
      </c>
      <c r="F1523" s="48">
        <v>2379927</v>
      </c>
      <c r="G1523" s="48">
        <v>99024</v>
      </c>
      <c r="H1523" s="48">
        <v>482051</v>
      </c>
      <c r="I1523" s="48">
        <v>977390</v>
      </c>
      <c r="J1523" s="48">
        <v>786530</v>
      </c>
      <c r="K1523" s="48">
        <v>6116</v>
      </c>
      <c r="L1523" s="48">
        <v>43689</v>
      </c>
      <c r="M1523" s="48">
        <v>11445</v>
      </c>
      <c r="N1523" s="48">
        <v>39724</v>
      </c>
      <c r="O1523" s="48">
        <v>32982</v>
      </c>
      <c r="R1523" s="48">
        <v>-15422</v>
      </c>
      <c r="V1523" s="48">
        <v>-122097</v>
      </c>
      <c r="Y1523" s="48">
        <v>-14517</v>
      </c>
      <c r="AB1523" s="48">
        <v>-533</v>
      </c>
    </row>
    <row r="1524" spans="1:28" x14ac:dyDescent="0.45">
      <c r="A1524" s="37" t="s">
        <v>39</v>
      </c>
      <c r="B1524" s="39">
        <v>43708</v>
      </c>
      <c r="C1524" s="40" t="s">
        <v>239</v>
      </c>
      <c r="D1524" s="48">
        <v>2114911</v>
      </c>
      <c r="E1524" s="48">
        <v>2078680</v>
      </c>
      <c r="F1524" s="48">
        <v>2160389</v>
      </c>
      <c r="G1524" s="48">
        <v>86013</v>
      </c>
      <c r="H1524" s="48">
        <v>419139</v>
      </c>
      <c r="I1524" s="48">
        <v>843326</v>
      </c>
      <c r="J1524" s="48">
        <v>786602</v>
      </c>
      <c r="K1524" s="48">
        <v>5277</v>
      </c>
      <c r="L1524" s="48">
        <v>28316</v>
      </c>
      <c r="M1524" s="48">
        <v>10829</v>
      </c>
      <c r="N1524" s="48">
        <v>39021</v>
      </c>
      <c r="O1524" s="48">
        <v>27879</v>
      </c>
      <c r="R1524" s="48">
        <v>-14836</v>
      </c>
      <c r="V1524" s="48">
        <v>-99733</v>
      </c>
      <c r="Y1524" s="48">
        <v>-4846</v>
      </c>
      <c r="AB1524" s="48">
        <v>-2714</v>
      </c>
    </row>
    <row r="1525" spans="1:28" x14ac:dyDescent="0.45">
      <c r="A1525" s="37" t="s">
        <v>39</v>
      </c>
      <c r="B1525" s="39">
        <v>43709</v>
      </c>
      <c r="C1525" s="40" t="s">
        <v>239</v>
      </c>
      <c r="D1525" s="48">
        <v>2040583</v>
      </c>
      <c r="E1525" s="48">
        <v>1985341</v>
      </c>
      <c r="F1525" s="48">
        <v>2094406</v>
      </c>
      <c r="G1525" s="48">
        <v>110916</v>
      </c>
      <c r="H1525" s="48">
        <v>395741</v>
      </c>
      <c r="I1525" s="48">
        <v>803828</v>
      </c>
      <c r="J1525" s="48">
        <v>799488</v>
      </c>
      <c r="K1525" s="48">
        <v>5293</v>
      </c>
      <c r="L1525" s="48">
        <v>26399</v>
      </c>
      <c r="M1525" s="48">
        <v>9145</v>
      </c>
      <c r="N1525" s="48">
        <v>27066</v>
      </c>
      <c r="O1525" s="48">
        <v>27446</v>
      </c>
      <c r="R1525" s="48">
        <v>-17134</v>
      </c>
      <c r="V1525" s="48">
        <v>-115921</v>
      </c>
      <c r="Y1525" s="48">
        <v>-14462</v>
      </c>
      <c r="AB1525" s="48">
        <v>-7664</v>
      </c>
    </row>
    <row r="1526" spans="1:28" x14ac:dyDescent="0.45">
      <c r="A1526" s="37" t="s">
        <v>39</v>
      </c>
      <c r="B1526" s="39">
        <v>43710</v>
      </c>
      <c r="C1526" s="40" t="s">
        <v>239</v>
      </c>
      <c r="D1526" s="48">
        <v>2080188</v>
      </c>
      <c r="E1526" s="48">
        <v>2146069</v>
      </c>
      <c r="F1526" s="48">
        <v>2262930</v>
      </c>
      <c r="G1526" s="48">
        <v>121718</v>
      </c>
      <c r="H1526" s="48">
        <v>463042</v>
      </c>
      <c r="I1526" s="48">
        <v>894140</v>
      </c>
      <c r="J1526" s="48">
        <v>806291</v>
      </c>
      <c r="K1526" s="48">
        <v>5843</v>
      </c>
      <c r="L1526" s="48">
        <v>38951</v>
      </c>
      <c r="M1526" s="48">
        <v>7576</v>
      </c>
      <c r="N1526" s="48">
        <v>16091</v>
      </c>
      <c r="O1526" s="48">
        <v>30996</v>
      </c>
      <c r="R1526" s="48">
        <v>-6656</v>
      </c>
      <c r="V1526" s="48">
        <v>-171250</v>
      </c>
      <c r="Y1526" s="48">
        <v>-12256</v>
      </c>
      <c r="AB1526" s="48">
        <v>-2419</v>
      </c>
    </row>
    <row r="1527" spans="1:28" x14ac:dyDescent="0.45">
      <c r="A1527" s="37" t="s">
        <v>39</v>
      </c>
      <c r="B1527" s="39">
        <v>43711</v>
      </c>
      <c r="C1527" s="40" t="s">
        <v>239</v>
      </c>
      <c r="D1527" s="48">
        <v>2352020</v>
      </c>
      <c r="E1527" s="48">
        <v>2377693</v>
      </c>
      <c r="F1527" s="48">
        <v>2502243</v>
      </c>
      <c r="G1527" s="48">
        <v>128601</v>
      </c>
      <c r="H1527" s="48">
        <v>525713</v>
      </c>
      <c r="I1527" s="48">
        <v>1002525</v>
      </c>
      <c r="J1527" s="48">
        <v>802041</v>
      </c>
      <c r="K1527" s="48">
        <v>5321</v>
      </c>
      <c r="L1527" s="48">
        <v>46523</v>
      </c>
      <c r="M1527" s="48">
        <v>9179</v>
      </c>
      <c r="N1527" s="48">
        <v>67362</v>
      </c>
      <c r="O1527" s="48">
        <v>43579</v>
      </c>
      <c r="R1527" s="48">
        <v>-2903</v>
      </c>
      <c r="V1527" s="48">
        <v>-176770</v>
      </c>
      <c r="Y1527" s="48">
        <v>-25491</v>
      </c>
      <c r="AB1527" s="48">
        <v>-878</v>
      </c>
    </row>
    <row r="1528" spans="1:28" x14ac:dyDescent="0.45">
      <c r="A1528" s="37" t="s">
        <v>39</v>
      </c>
      <c r="B1528" s="39">
        <v>43712</v>
      </c>
      <c r="C1528" s="40" t="s">
        <v>239</v>
      </c>
      <c r="D1528" s="48">
        <v>2392026</v>
      </c>
      <c r="E1528" s="48">
        <v>2482167</v>
      </c>
      <c r="F1528" s="48">
        <v>2559268</v>
      </c>
      <c r="G1528" s="48">
        <v>81659</v>
      </c>
      <c r="H1528" s="48">
        <v>555789</v>
      </c>
      <c r="I1528" s="48">
        <v>1044908</v>
      </c>
      <c r="J1528" s="48">
        <v>804799</v>
      </c>
      <c r="K1528" s="48">
        <v>8169</v>
      </c>
      <c r="L1528" s="48">
        <v>50458</v>
      </c>
      <c r="M1528" s="48">
        <v>7079</v>
      </c>
      <c r="N1528" s="48">
        <v>44908</v>
      </c>
      <c r="O1528" s="48">
        <v>43158</v>
      </c>
      <c r="R1528" s="48">
        <v>2126</v>
      </c>
      <c r="V1528" s="48">
        <v>-134075</v>
      </c>
      <c r="Y1528" s="48">
        <v>1283</v>
      </c>
      <c r="AB1528" s="48">
        <v>6575</v>
      </c>
    </row>
    <row r="1529" spans="1:28" x14ac:dyDescent="0.45">
      <c r="A1529" s="37" t="s">
        <v>39</v>
      </c>
      <c r="B1529" s="39">
        <v>43713</v>
      </c>
      <c r="C1529" s="40" t="s">
        <v>239</v>
      </c>
      <c r="D1529" s="48">
        <v>2194514</v>
      </c>
      <c r="E1529" s="48">
        <v>2225199</v>
      </c>
      <c r="F1529" s="48">
        <v>2332740</v>
      </c>
      <c r="G1529" s="48">
        <v>114627</v>
      </c>
      <c r="H1529" s="48">
        <v>549843</v>
      </c>
      <c r="I1529" s="48">
        <v>891298</v>
      </c>
      <c r="J1529" s="48">
        <v>807927</v>
      </c>
      <c r="K1529" s="48">
        <v>6174</v>
      </c>
      <c r="L1529" s="48">
        <v>31855</v>
      </c>
      <c r="M1529" s="48">
        <v>2956</v>
      </c>
      <c r="N1529" s="48">
        <v>11901</v>
      </c>
      <c r="O1529" s="48">
        <v>30786</v>
      </c>
      <c r="R1529" s="48">
        <v>-13212</v>
      </c>
      <c r="V1529" s="48">
        <v>-154960</v>
      </c>
      <c r="Y1529" s="48">
        <v>-17111</v>
      </c>
      <c r="AB1529" s="48">
        <v>841</v>
      </c>
    </row>
    <row r="1530" spans="1:28" x14ac:dyDescent="0.45">
      <c r="A1530" s="37" t="s">
        <v>39</v>
      </c>
      <c r="B1530" s="39">
        <v>43714</v>
      </c>
      <c r="C1530" s="40" t="s">
        <v>239</v>
      </c>
      <c r="D1530" s="48">
        <v>2045191</v>
      </c>
      <c r="E1530" s="48">
        <v>2064234</v>
      </c>
      <c r="F1530" s="48">
        <v>2204685</v>
      </c>
      <c r="G1530" s="48">
        <v>142285</v>
      </c>
      <c r="H1530" s="48">
        <v>475639</v>
      </c>
      <c r="I1530" s="48">
        <v>804439</v>
      </c>
      <c r="J1530" s="48">
        <v>806761</v>
      </c>
      <c r="K1530" s="48">
        <v>5249</v>
      </c>
      <c r="L1530" s="48">
        <v>30933</v>
      </c>
      <c r="M1530" s="48">
        <v>1987</v>
      </c>
      <c r="N1530" s="48">
        <v>51032</v>
      </c>
      <c r="O1530" s="48">
        <v>28645</v>
      </c>
      <c r="R1530" s="48">
        <v>-28616</v>
      </c>
      <c r="V1530" s="48">
        <v>-146307</v>
      </c>
      <c r="Y1530" s="48">
        <v>-23699</v>
      </c>
      <c r="AB1530" s="48">
        <v>-6591</v>
      </c>
    </row>
    <row r="1531" spans="1:28" x14ac:dyDescent="0.45">
      <c r="A1531" s="37" t="s">
        <v>39</v>
      </c>
      <c r="B1531" s="39">
        <v>43715</v>
      </c>
      <c r="C1531" s="40" t="s">
        <v>239</v>
      </c>
      <c r="D1531" s="48">
        <v>1857080</v>
      </c>
      <c r="E1531" s="48">
        <v>1930890</v>
      </c>
      <c r="F1531" s="48">
        <v>2035147</v>
      </c>
      <c r="G1531" s="48">
        <v>105055</v>
      </c>
      <c r="H1531" s="48">
        <v>428384</v>
      </c>
      <c r="I1531" s="48">
        <v>730552</v>
      </c>
      <c r="J1531" s="48">
        <v>787430</v>
      </c>
      <c r="K1531" s="48">
        <v>5279</v>
      </c>
      <c r="L1531" s="48">
        <v>30106</v>
      </c>
      <c r="M1531" s="48">
        <v>8921</v>
      </c>
      <c r="N1531" s="48">
        <v>16612</v>
      </c>
      <c r="O1531" s="48">
        <v>27863</v>
      </c>
      <c r="R1531" s="48">
        <v>-10071</v>
      </c>
      <c r="V1531" s="48">
        <v>-119483</v>
      </c>
      <c r="Y1531" s="48">
        <v>-9511</v>
      </c>
      <c r="AB1531" s="48">
        <v>-7854</v>
      </c>
    </row>
    <row r="1532" spans="1:28" x14ac:dyDescent="0.45">
      <c r="A1532" s="37" t="s">
        <v>39</v>
      </c>
      <c r="B1532" s="39">
        <v>43716</v>
      </c>
      <c r="C1532" s="40" t="s">
        <v>239</v>
      </c>
      <c r="D1532" s="48">
        <v>1852503</v>
      </c>
      <c r="E1532" s="48">
        <v>1924384</v>
      </c>
      <c r="F1532" s="48">
        <v>2034727</v>
      </c>
      <c r="G1532" s="48">
        <v>112059</v>
      </c>
      <c r="H1532" s="48">
        <v>438062</v>
      </c>
      <c r="I1532" s="48">
        <v>766361</v>
      </c>
      <c r="J1532" s="48">
        <v>757489</v>
      </c>
      <c r="K1532" s="48">
        <v>5018</v>
      </c>
      <c r="L1532" s="48">
        <v>21602</v>
      </c>
      <c r="M1532" s="48">
        <v>7050</v>
      </c>
      <c r="N1532" s="48">
        <v>13788</v>
      </c>
      <c r="O1532" s="48">
        <v>25357</v>
      </c>
      <c r="R1532" s="48">
        <v>-18827</v>
      </c>
      <c r="V1532" s="48">
        <v>-174412</v>
      </c>
      <c r="Y1532" s="48">
        <v>3670</v>
      </c>
      <c r="AB1532" s="48">
        <v>-7081</v>
      </c>
    </row>
    <row r="1533" spans="1:28" x14ac:dyDescent="0.45">
      <c r="A1533" s="37" t="s">
        <v>39</v>
      </c>
      <c r="B1533" s="39">
        <v>43717</v>
      </c>
      <c r="C1533" s="40" t="s">
        <v>239</v>
      </c>
      <c r="D1533" s="48">
        <v>2084403</v>
      </c>
      <c r="E1533" s="48">
        <v>2208287</v>
      </c>
      <c r="F1533" s="48">
        <v>2309862</v>
      </c>
      <c r="G1533" s="48">
        <v>103245</v>
      </c>
      <c r="H1533" s="48">
        <v>529441</v>
      </c>
      <c r="I1533" s="48">
        <v>915339</v>
      </c>
      <c r="J1533" s="48">
        <v>756535</v>
      </c>
      <c r="K1533" s="48">
        <v>5040</v>
      </c>
      <c r="L1533" s="48">
        <v>36378</v>
      </c>
      <c r="M1533" s="48">
        <v>5646</v>
      </c>
      <c r="N1533" s="48">
        <v>30762</v>
      </c>
      <c r="O1533" s="48">
        <v>30721</v>
      </c>
      <c r="R1533" s="48">
        <v>-23846</v>
      </c>
      <c r="V1533" s="48">
        <v>-149260</v>
      </c>
      <c r="Y1533" s="48">
        <v>-8698</v>
      </c>
      <c r="AB1533" s="48">
        <v>3398</v>
      </c>
    </row>
    <row r="1534" spans="1:28" x14ac:dyDescent="0.45">
      <c r="A1534" s="37" t="s">
        <v>39</v>
      </c>
      <c r="B1534" s="39">
        <v>43718</v>
      </c>
      <c r="C1534" s="40" t="s">
        <v>239</v>
      </c>
      <c r="D1534" s="48">
        <v>2316312</v>
      </c>
      <c r="E1534" s="48">
        <v>2421473</v>
      </c>
      <c r="F1534" s="48">
        <v>2527996</v>
      </c>
      <c r="G1534" s="48">
        <v>109846</v>
      </c>
      <c r="H1534" s="48">
        <v>596370</v>
      </c>
      <c r="I1534" s="48">
        <v>1025352</v>
      </c>
      <c r="J1534" s="48">
        <v>757468</v>
      </c>
      <c r="K1534" s="48">
        <v>5162</v>
      </c>
      <c r="L1534" s="48">
        <v>34748</v>
      </c>
      <c r="M1534" s="48">
        <v>8265</v>
      </c>
      <c r="N1534" s="48">
        <v>63660</v>
      </c>
      <c r="O1534" s="48">
        <v>36971</v>
      </c>
      <c r="R1534" s="48">
        <v>-4495</v>
      </c>
      <c r="V1534" s="48">
        <v>-176773</v>
      </c>
      <c r="Y1534" s="48">
        <v>-14454</v>
      </c>
      <c r="AB1534" s="48">
        <v>8489</v>
      </c>
    </row>
    <row r="1535" spans="1:28" x14ac:dyDescent="0.45">
      <c r="A1535" s="37" t="s">
        <v>39</v>
      </c>
      <c r="B1535" s="39">
        <v>43719</v>
      </c>
      <c r="C1535" s="40" t="s">
        <v>239</v>
      </c>
      <c r="D1535" s="48">
        <v>2534080</v>
      </c>
      <c r="E1535" s="48">
        <v>2649331</v>
      </c>
      <c r="F1535" s="48">
        <v>2739290</v>
      </c>
      <c r="G1535" s="48">
        <v>94662</v>
      </c>
      <c r="H1535" s="48">
        <v>666601</v>
      </c>
      <c r="I1535" s="48">
        <v>1136769</v>
      </c>
      <c r="J1535" s="48">
        <v>772783</v>
      </c>
      <c r="K1535" s="48">
        <v>11762</v>
      </c>
      <c r="L1535" s="48">
        <v>38938</v>
      </c>
      <c r="M1535" s="48">
        <v>9076</v>
      </c>
      <c r="N1535" s="48">
        <v>49292</v>
      </c>
      <c r="O1535" s="48">
        <v>54069</v>
      </c>
      <c r="R1535" s="48">
        <v>8192</v>
      </c>
      <c r="V1535" s="48">
        <v>-165355</v>
      </c>
      <c r="Y1535" s="48">
        <v>-7955</v>
      </c>
      <c r="AB1535" s="48">
        <v>18324</v>
      </c>
    </row>
    <row r="1536" spans="1:28" x14ac:dyDescent="0.45">
      <c r="A1536" s="37" t="s">
        <v>39</v>
      </c>
      <c r="B1536" s="39">
        <v>43720</v>
      </c>
      <c r="C1536" s="40" t="s">
        <v>239</v>
      </c>
      <c r="D1536" s="48">
        <v>2544705</v>
      </c>
      <c r="E1536" s="48">
        <v>2626231</v>
      </c>
      <c r="F1536" s="48">
        <v>2709125</v>
      </c>
      <c r="G1536" s="48">
        <v>85502</v>
      </c>
      <c r="H1536" s="48">
        <v>680879</v>
      </c>
      <c r="I1536" s="48">
        <v>1100037</v>
      </c>
      <c r="J1536" s="48">
        <v>774739</v>
      </c>
      <c r="K1536" s="48">
        <v>15337</v>
      </c>
      <c r="L1536" s="48">
        <v>41771</v>
      </c>
      <c r="M1536" s="48">
        <v>8393</v>
      </c>
      <c r="N1536" s="48">
        <v>39016</v>
      </c>
      <c r="O1536" s="48">
        <v>48953</v>
      </c>
      <c r="R1536" s="48">
        <v>9502</v>
      </c>
      <c r="V1536" s="48">
        <v>-160353</v>
      </c>
      <c r="Y1536" s="48">
        <v>-1112</v>
      </c>
      <c r="AB1536" s="48">
        <v>15112</v>
      </c>
    </row>
    <row r="1537" spans="1:28" x14ac:dyDescent="0.45">
      <c r="A1537" s="37" t="s">
        <v>39</v>
      </c>
      <c r="B1537" s="39">
        <v>43721</v>
      </c>
      <c r="C1537" s="40" t="s">
        <v>239</v>
      </c>
      <c r="D1537" s="48">
        <v>2264739</v>
      </c>
      <c r="E1537" s="48">
        <v>2310974</v>
      </c>
      <c r="F1537" s="48">
        <v>2411704</v>
      </c>
      <c r="G1537" s="48">
        <v>103446</v>
      </c>
      <c r="H1537" s="48">
        <v>601176</v>
      </c>
      <c r="I1537" s="48">
        <v>874721</v>
      </c>
      <c r="J1537" s="48">
        <v>773175</v>
      </c>
      <c r="K1537" s="48">
        <v>5933</v>
      </c>
      <c r="L1537" s="48">
        <v>29333</v>
      </c>
      <c r="M1537" s="48">
        <v>3079</v>
      </c>
      <c r="N1537" s="48">
        <v>92256</v>
      </c>
      <c r="O1537" s="48">
        <v>32031</v>
      </c>
      <c r="R1537" s="48">
        <v>-9513</v>
      </c>
      <c r="V1537" s="48">
        <v>-130110</v>
      </c>
      <c r="Y1537" s="48">
        <v>-78</v>
      </c>
      <c r="AB1537" s="48">
        <v>222</v>
      </c>
    </row>
    <row r="1538" spans="1:28" x14ac:dyDescent="0.45">
      <c r="A1538" s="37" t="s">
        <v>39</v>
      </c>
      <c r="B1538" s="39">
        <v>43722</v>
      </c>
      <c r="C1538" s="40" t="s">
        <v>239</v>
      </c>
      <c r="D1538" s="48">
        <v>2010514</v>
      </c>
      <c r="E1538" s="48">
        <v>2052720</v>
      </c>
      <c r="F1538" s="48">
        <v>2169713</v>
      </c>
      <c r="G1538" s="48">
        <v>120806</v>
      </c>
      <c r="H1538" s="48">
        <v>505475</v>
      </c>
      <c r="I1538" s="48">
        <v>823523</v>
      </c>
      <c r="J1538" s="48">
        <v>739746</v>
      </c>
      <c r="K1538" s="48">
        <v>2097</v>
      </c>
      <c r="L1538" s="48">
        <v>23828</v>
      </c>
      <c r="M1538" s="48">
        <v>6811</v>
      </c>
      <c r="N1538" s="48">
        <v>37208</v>
      </c>
      <c r="O1538" s="48">
        <v>31025</v>
      </c>
      <c r="R1538" s="48">
        <v>-15539</v>
      </c>
      <c r="V1538" s="48">
        <v>-130170</v>
      </c>
      <c r="Y1538" s="48">
        <v>-8360</v>
      </c>
      <c r="AB1538" s="48">
        <v>-3795</v>
      </c>
    </row>
    <row r="1539" spans="1:28" x14ac:dyDescent="0.45">
      <c r="A1539" s="37" t="s">
        <v>39</v>
      </c>
      <c r="B1539" s="39">
        <v>43723</v>
      </c>
      <c r="C1539" s="40" t="s">
        <v>239</v>
      </c>
      <c r="D1539" s="48">
        <v>2044047</v>
      </c>
      <c r="E1539" s="48">
        <v>2078249</v>
      </c>
      <c r="F1539" s="48">
        <v>2171496</v>
      </c>
      <c r="G1539" s="48">
        <v>97970</v>
      </c>
      <c r="H1539" s="48">
        <v>495833</v>
      </c>
      <c r="I1539" s="48">
        <v>811621</v>
      </c>
      <c r="J1539" s="48">
        <v>756204</v>
      </c>
      <c r="K1539" s="48">
        <v>2078</v>
      </c>
      <c r="L1539" s="48">
        <v>24888</v>
      </c>
      <c r="M1539" s="48">
        <v>7605</v>
      </c>
      <c r="N1539" s="48">
        <v>42986</v>
      </c>
      <c r="O1539" s="48">
        <v>30281</v>
      </c>
      <c r="R1539" s="48">
        <v>-3406</v>
      </c>
      <c r="V1539" s="48">
        <v>-170621</v>
      </c>
      <c r="Y1539" s="48">
        <v>1650</v>
      </c>
      <c r="AB1539" s="48">
        <v>6773</v>
      </c>
    </row>
    <row r="1540" spans="1:28" x14ac:dyDescent="0.45">
      <c r="A1540" s="37" t="s">
        <v>39</v>
      </c>
      <c r="B1540" s="39">
        <v>43724</v>
      </c>
      <c r="C1540" s="40" t="s">
        <v>239</v>
      </c>
      <c r="D1540" s="48">
        <v>2340350</v>
      </c>
      <c r="E1540" s="48">
        <v>2339513</v>
      </c>
      <c r="F1540" s="48">
        <v>2449830</v>
      </c>
      <c r="G1540" s="48">
        <v>112514</v>
      </c>
      <c r="H1540" s="48">
        <v>583418</v>
      </c>
      <c r="I1540" s="48">
        <v>999497</v>
      </c>
      <c r="J1540" s="48">
        <v>762336</v>
      </c>
      <c r="K1540" s="48">
        <v>2089</v>
      </c>
      <c r="L1540" s="48">
        <v>35333</v>
      </c>
      <c r="M1540" s="48">
        <v>8338</v>
      </c>
      <c r="N1540" s="48">
        <v>14807</v>
      </c>
      <c r="O1540" s="48">
        <v>44012</v>
      </c>
      <c r="R1540" s="48">
        <v>-4977</v>
      </c>
      <c r="V1540" s="48">
        <v>-177388</v>
      </c>
      <c r="Y1540" s="48">
        <v>-3300</v>
      </c>
      <c r="AB1540" s="48">
        <v>10090</v>
      </c>
    </row>
    <row r="1541" spans="1:28" x14ac:dyDescent="0.45">
      <c r="A1541" s="37" t="s">
        <v>39</v>
      </c>
      <c r="B1541" s="39">
        <v>43725</v>
      </c>
      <c r="C1541" s="40" t="s">
        <v>239</v>
      </c>
      <c r="D1541" s="48">
        <v>2237501</v>
      </c>
      <c r="E1541" s="48">
        <v>2260904</v>
      </c>
      <c r="F1541" s="48">
        <v>2399467</v>
      </c>
      <c r="G1541" s="48">
        <v>141155</v>
      </c>
      <c r="H1541" s="48">
        <v>594672</v>
      </c>
      <c r="I1541" s="48">
        <v>940963</v>
      </c>
      <c r="J1541" s="48">
        <v>771458</v>
      </c>
      <c r="K1541" s="48">
        <v>2004</v>
      </c>
      <c r="L1541" s="48">
        <v>27648</v>
      </c>
      <c r="M1541" s="48">
        <v>7305</v>
      </c>
      <c r="N1541" s="48">
        <v>24369</v>
      </c>
      <c r="O1541" s="48">
        <v>31048</v>
      </c>
      <c r="R1541" s="48">
        <v>-20937</v>
      </c>
      <c r="V1541" s="48">
        <v>-212464</v>
      </c>
      <c r="Y1541" s="48">
        <v>-4164</v>
      </c>
      <c r="AB1541" s="48">
        <v>1068</v>
      </c>
    </row>
    <row r="1542" spans="1:28" x14ac:dyDescent="0.45">
      <c r="A1542" s="37" t="s">
        <v>39</v>
      </c>
      <c r="B1542" s="39">
        <v>43726</v>
      </c>
      <c r="C1542" s="40" t="s">
        <v>239</v>
      </c>
      <c r="D1542" s="48">
        <v>2148833</v>
      </c>
      <c r="E1542" s="48">
        <v>2126168</v>
      </c>
      <c r="F1542" s="48">
        <v>2265382</v>
      </c>
      <c r="G1542" s="48">
        <v>141107</v>
      </c>
      <c r="H1542" s="48">
        <v>546272</v>
      </c>
      <c r="I1542" s="48">
        <v>844327</v>
      </c>
      <c r="J1542" s="48">
        <v>771397</v>
      </c>
      <c r="K1542" s="48">
        <v>2021</v>
      </c>
      <c r="L1542" s="48">
        <v>26680</v>
      </c>
      <c r="M1542" s="48">
        <v>8866</v>
      </c>
      <c r="N1542" s="48">
        <v>40715</v>
      </c>
      <c r="O1542" s="48">
        <v>25104</v>
      </c>
      <c r="R1542" s="48">
        <v>-17638</v>
      </c>
      <c r="V1542" s="48">
        <v>-207692</v>
      </c>
      <c r="Y1542" s="48">
        <v>-19118</v>
      </c>
      <c r="AB1542" s="48">
        <v>-62</v>
      </c>
    </row>
    <row r="1543" spans="1:28" x14ac:dyDescent="0.45">
      <c r="A1543" s="37" t="s">
        <v>39</v>
      </c>
      <c r="B1543" s="39">
        <v>43727</v>
      </c>
      <c r="C1543" s="40" t="s">
        <v>239</v>
      </c>
      <c r="D1543" s="48">
        <v>2075179</v>
      </c>
      <c r="E1543" s="48">
        <v>2062355</v>
      </c>
      <c r="F1543" s="48">
        <v>2207356</v>
      </c>
      <c r="G1543" s="48">
        <v>149225</v>
      </c>
      <c r="H1543" s="48">
        <v>517579</v>
      </c>
      <c r="I1543" s="48">
        <v>834635</v>
      </c>
      <c r="J1543" s="48">
        <v>773730</v>
      </c>
      <c r="K1543" s="48">
        <v>3032</v>
      </c>
      <c r="L1543" s="48">
        <v>21028</v>
      </c>
      <c r="M1543" s="48">
        <v>8590</v>
      </c>
      <c r="N1543" s="48">
        <v>30998</v>
      </c>
      <c r="O1543" s="48">
        <v>17764</v>
      </c>
      <c r="R1543" s="48">
        <v>-2238</v>
      </c>
      <c r="V1543" s="48">
        <v>-238471</v>
      </c>
      <c r="Y1543" s="48">
        <v>-16622</v>
      </c>
      <c r="AB1543" s="48">
        <v>4147</v>
      </c>
    </row>
    <row r="1544" spans="1:28" x14ac:dyDescent="0.45">
      <c r="A1544" s="37" t="s">
        <v>39</v>
      </c>
      <c r="B1544" s="39">
        <v>43728</v>
      </c>
      <c r="C1544" s="40" t="s">
        <v>239</v>
      </c>
      <c r="D1544" s="48">
        <v>2067744</v>
      </c>
      <c r="E1544" s="48">
        <v>2107718</v>
      </c>
      <c r="F1544" s="48">
        <v>2247652</v>
      </c>
      <c r="G1544" s="48">
        <v>143063</v>
      </c>
      <c r="H1544" s="48">
        <v>517629</v>
      </c>
      <c r="I1544" s="48">
        <v>887795</v>
      </c>
      <c r="J1544" s="48">
        <v>761769</v>
      </c>
      <c r="K1544" s="48">
        <v>2837</v>
      </c>
      <c r="L1544" s="48">
        <v>23422</v>
      </c>
      <c r="M1544" s="48">
        <v>10655</v>
      </c>
      <c r="N1544" s="48">
        <v>17248</v>
      </c>
      <c r="O1544" s="48">
        <v>26297</v>
      </c>
      <c r="R1544" s="48">
        <v>-1535</v>
      </c>
      <c r="V1544" s="48">
        <v>-172922</v>
      </c>
      <c r="Y1544" s="48">
        <v>-27035</v>
      </c>
      <c r="AB1544" s="48">
        <v>-3446</v>
      </c>
    </row>
    <row r="1545" spans="1:28" x14ac:dyDescent="0.45">
      <c r="A1545" s="37" t="s">
        <v>39</v>
      </c>
      <c r="B1545" s="39">
        <v>43729</v>
      </c>
      <c r="C1545" s="40" t="s">
        <v>239</v>
      </c>
      <c r="D1545" s="48">
        <v>2020868</v>
      </c>
      <c r="E1545" s="48">
        <v>2075272</v>
      </c>
      <c r="F1545" s="48">
        <v>2198107</v>
      </c>
      <c r="G1545" s="48">
        <v>127348</v>
      </c>
      <c r="H1545" s="48">
        <v>479925</v>
      </c>
      <c r="I1545" s="48">
        <v>829681</v>
      </c>
      <c r="J1545" s="48">
        <v>752314</v>
      </c>
      <c r="K1545" s="48">
        <v>2054</v>
      </c>
      <c r="L1545" s="48">
        <v>26047</v>
      </c>
      <c r="M1545" s="48">
        <v>10539</v>
      </c>
      <c r="N1545" s="48">
        <v>64285</v>
      </c>
      <c r="O1545" s="48">
        <v>33262</v>
      </c>
      <c r="R1545" s="48">
        <v>4033</v>
      </c>
      <c r="V1545" s="48">
        <v>-146209</v>
      </c>
      <c r="Y1545" s="48">
        <v>-22351</v>
      </c>
      <c r="AB1545" s="48">
        <v>-4794</v>
      </c>
    </row>
    <row r="1546" spans="1:28" x14ac:dyDescent="0.45">
      <c r="A1546" s="37" t="s">
        <v>39</v>
      </c>
      <c r="B1546" s="39">
        <v>43730</v>
      </c>
      <c r="C1546" s="40" t="s">
        <v>239</v>
      </c>
      <c r="D1546" s="48">
        <v>2121502</v>
      </c>
      <c r="E1546" s="48">
        <v>2178197</v>
      </c>
      <c r="F1546" s="48">
        <v>2304490</v>
      </c>
      <c r="G1546" s="48">
        <v>131471</v>
      </c>
      <c r="H1546" s="48">
        <v>500593</v>
      </c>
      <c r="I1546" s="48">
        <v>885819</v>
      </c>
      <c r="J1546" s="48">
        <v>748830</v>
      </c>
      <c r="K1546" s="48">
        <v>2236</v>
      </c>
      <c r="L1546" s="48">
        <v>28743</v>
      </c>
      <c r="M1546" s="48">
        <v>9812</v>
      </c>
      <c r="N1546" s="48">
        <v>86932</v>
      </c>
      <c r="O1546" s="48">
        <v>41525</v>
      </c>
      <c r="R1546" s="48">
        <v>16739</v>
      </c>
      <c r="V1546" s="48">
        <v>-233071</v>
      </c>
      <c r="Y1546" s="48">
        <v>-7678</v>
      </c>
      <c r="AB1546" s="48">
        <v>6051</v>
      </c>
    </row>
    <row r="1547" spans="1:28" x14ac:dyDescent="0.45">
      <c r="A1547" s="37" t="s">
        <v>39</v>
      </c>
      <c r="B1547" s="39">
        <v>43731</v>
      </c>
      <c r="C1547" s="40" t="s">
        <v>239</v>
      </c>
      <c r="D1547" s="48">
        <v>2359564</v>
      </c>
      <c r="E1547" s="48">
        <v>2357521</v>
      </c>
      <c r="F1547" s="48">
        <v>2466852</v>
      </c>
      <c r="G1547" s="48">
        <v>115828</v>
      </c>
      <c r="H1547" s="48">
        <v>580555</v>
      </c>
      <c r="I1547" s="48">
        <v>1000887</v>
      </c>
      <c r="J1547" s="48">
        <v>734456</v>
      </c>
      <c r="K1547" s="48">
        <v>2487</v>
      </c>
      <c r="L1547" s="48">
        <v>33384</v>
      </c>
      <c r="M1547" s="48">
        <v>9791</v>
      </c>
      <c r="N1547" s="48">
        <v>54427</v>
      </c>
      <c r="O1547" s="48">
        <v>50865</v>
      </c>
      <c r="R1547" s="48">
        <v>10998</v>
      </c>
      <c r="V1547" s="48">
        <v>-195813</v>
      </c>
      <c r="Y1547" s="48">
        <v>-10121</v>
      </c>
      <c r="AB1547" s="48">
        <v>8559</v>
      </c>
    </row>
    <row r="1548" spans="1:28" x14ac:dyDescent="0.45">
      <c r="A1548" s="37" t="s">
        <v>39</v>
      </c>
      <c r="B1548" s="39">
        <v>43732</v>
      </c>
      <c r="C1548" s="40" t="s">
        <v>239</v>
      </c>
      <c r="D1548" s="48">
        <v>2157040</v>
      </c>
      <c r="E1548" s="48">
        <v>2150456</v>
      </c>
      <c r="F1548" s="48">
        <v>2258322</v>
      </c>
      <c r="G1548" s="48">
        <v>112273</v>
      </c>
      <c r="H1548" s="48">
        <v>511129</v>
      </c>
      <c r="I1548" s="48">
        <v>927960</v>
      </c>
      <c r="J1548" s="48">
        <v>702896</v>
      </c>
      <c r="K1548" s="48">
        <v>2023</v>
      </c>
      <c r="L1548" s="48">
        <v>22098</v>
      </c>
      <c r="M1548" s="48">
        <v>9317</v>
      </c>
      <c r="N1548" s="48">
        <v>53858</v>
      </c>
      <c r="O1548" s="48">
        <v>29041</v>
      </c>
      <c r="R1548" s="48">
        <v>-3642</v>
      </c>
      <c r="V1548" s="48">
        <v>-170101</v>
      </c>
      <c r="Y1548" s="48">
        <v>-9035</v>
      </c>
      <c r="AB1548" s="48">
        <v>3669</v>
      </c>
    </row>
    <row r="1549" spans="1:28" x14ac:dyDescent="0.45">
      <c r="A1549" s="37" t="s">
        <v>39</v>
      </c>
      <c r="B1549" s="39">
        <v>43733</v>
      </c>
      <c r="C1549" s="40" t="s">
        <v>239</v>
      </c>
      <c r="D1549" s="48">
        <v>2104854</v>
      </c>
      <c r="E1549" s="48">
        <v>2081564</v>
      </c>
      <c r="F1549" s="48">
        <v>2173915</v>
      </c>
      <c r="G1549" s="48">
        <v>97197</v>
      </c>
      <c r="H1549" s="48">
        <v>461676</v>
      </c>
      <c r="I1549" s="48">
        <v>862692</v>
      </c>
      <c r="J1549" s="48">
        <v>707615</v>
      </c>
      <c r="K1549" s="48">
        <v>3092</v>
      </c>
      <c r="L1549" s="48">
        <v>25014</v>
      </c>
      <c r="M1549" s="48">
        <v>10374</v>
      </c>
      <c r="N1549" s="48">
        <v>68709</v>
      </c>
      <c r="O1549" s="48">
        <v>34743</v>
      </c>
      <c r="R1549" s="48">
        <v>-8757</v>
      </c>
      <c r="V1549" s="48">
        <v>-149157</v>
      </c>
      <c r="Y1549" s="48">
        <v>-4994</v>
      </c>
      <c r="AB1549" s="48">
        <v>-1041</v>
      </c>
    </row>
    <row r="1550" spans="1:28" x14ac:dyDescent="0.45">
      <c r="A1550" s="37" t="s">
        <v>39</v>
      </c>
      <c r="B1550" s="39">
        <v>43734</v>
      </c>
      <c r="C1550" s="40" t="s">
        <v>239</v>
      </c>
      <c r="D1550" s="48">
        <v>2107148</v>
      </c>
      <c r="E1550" s="48">
        <v>2131271</v>
      </c>
      <c r="F1550" s="48">
        <v>2222989</v>
      </c>
      <c r="G1550" s="48">
        <v>95807</v>
      </c>
      <c r="H1550" s="48">
        <v>522632</v>
      </c>
      <c r="I1550" s="48">
        <v>867851</v>
      </c>
      <c r="J1550" s="48">
        <v>714422</v>
      </c>
      <c r="K1550" s="48">
        <v>2786</v>
      </c>
      <c r="L1550" s="48">
        <v>25530</v>
      </c>
      <c r="M1550" s="48">
        <v>7684</v>
      </c>
      <c r="N1550" s="48">
        <v>47313</v>
      </c>
      <c r="O1550" s="48">
        <v>34771</v>
      </c>
      <c r="R1550" s="48">
        <v>-14649</v>
      </c>
      <c r="V1550" s="48">
        <v>-137163</v>
      </c>
      <c r="Y1550" s="48">
        <v>-7607</v>
      </c>
      <c r="AB1550" s="48">
        <v>4135</v>
      </c>
    </row>
    <row r="1551" spans="1:28" x14ac:dyDescent="0.45">
      <c r="A1551" s="37" t="s">
        <v>39</v>
      </c>
      <c r="B1551" s="39">
        <v>43735</v>
      </c>
      <c r="C1551" s="40" t="s">
        <v>239</v>
      </c>
      <c r="D1551" s="48">
        <v>2038617</v>
      </c>
      <c r="E1551" s="48">
        <v>2053659</v>
      </c>
      <c r="F1551" s="48">
        <v>2171950</v>
      </c>
      <c r="G1551" s="48">
        <v>122505</v>
      </c>
      <c r="H1551" s="48">
        <v>508972</v>
      </c>
      <c r="I1551" s="48">
        <v>775458</v>
      </c>
      <c r="J1551" s="48">
        <v>725109</v>
      </c>
      <c r="K1551" s="48">
        <v>2009</v>
      </c>
      <c r="L1551" s="48">
        <v>24449</v>
      </c>
      <c r="M1551" s="48">
        <v>9162</v>
      </c>
      <c r="N1551" s="48">
        <v>89837</v>
      </c>
      <c r="O1551" s="48">
        <v>36954</v>
      </c>
      <c r="R1551" s="48">
        <v>-11191</v>
      </c>
      <c r="V1551" s="48">
        <v>-115603</v>
      </c>
      <c r="Y1551" s="48">
        <v>-15712</v>
      </c>
      <c r="AB1551" s="48">
        <v>-7391</v>
      </c>
    </row>
    <row r="1552" spans="1:28" x14ac:dyDescent="0.45">
      <c r="A1552" s="37" t="s">
        <v>39</v>
      </c>
      <c r="B1552" s="39">
        <v>43736</v>
      </c>
      <c r="C1552" s="40" t="s">
        <v>239</v>
      </c>
      <c r="D1552" s="48">
        <v>2025169</v>
      </c>
      <c r="E1552" s="48">
        <v>2067248</v>
      </c>
      <c r="F1552" s="48">
        <v>2164102</v>
      </c>
      <c r="G1552" s="48">
        <v>99916</v>
      </c>
      <c r="H1552" s="48">
        <v>494840</v>
      </c>
      <c r="I1552" s="48">
        <v>809127</v>
      </c>
      <c r="J1552" s="48">
        <v>732671</v>
      </c>
      <c r="K1552" s="48">
        <v>2025</v>
      </c>
      <c r="L1552" s="48">
        <v>21708</v>
      </c>
      <c r="M1552" s="48">
        <v>7231</v>
      </c>
      <c r="N1552" s="48">
        <v>48940</v>
      </c>
      <c r="O1552" s="48">
        <v>47560</v>
      </c>
      <c r="R1552" s="48">
        <v>-2732</v>
      </c>
      <c r="V1552" s="48">
        <v>-102476</v>
      </c>
      <c r="Y1552" s="48">
        <v>-16980</v>
      </c>
      <c r="AB1552" s="48">
        <v>-4853</v>
      </c>
    </row>
    <row r="1553" spans="1:28" x14ac:dyDescent="0.45">
      <c r="A1553" s="37" t="s">
        <v>39</v>
      </c>
      <c r="B1553" s="39">
        <v>43737</v>
      </c>
      <c r="C1553" s="40" t="s">
        <v>239</v>
      </c>
      <c r="D1553" s="48">
        <v>1987537</v>
      </c>
      <c r="E1553" s="48">
        <v>2047116</v>
      </c>
      <c r="F1553" s="48">
        <v>2153429</v>
      </c>
      <c r="G1553" s="48">
        <v>112241</v>
      </c>
      <c r="H1553" s="48">
        <v>518893</v>
      </c>
      <c r="I1553" s="48">
        <v>795243</v>
      </c>
      <c r="J1553" s="48">
        <v>724755</v>
      </c>
      <c r="K1553" s="48">
        <v>1688</v>
      </c>
      <c r="L1553" s="48">
        <v>21053</v>
      </c>
      <c r="M1553" s="48">
        <v>8454</v>
      </c>
      <c r="N1553" s="48">
        <v>29647</v>
      </c>
      <c r="O1553" s="48">
        <v>53696</v>
      </c>
      <c r="R1553" s="48">
        <v>-17695</v>
      </c>
      <c r="V1553" s="48">
        <v>-153173</v>
      </c>
      <c r="Y1553" s="48">
        <v>873</v>
      </c>
      <c r="AB1553" s="48">
        <v>-8919</v>
      </c>
    </row>
    <row r="1554" spans="1:28" x14ac:dyDescent="0.45">
      <c r="A1554" s="37" t="s">
        <v>39</v>
      </c>
      <c r="B1554" s="39">
        <v>43738</v>
      </c>
      <c r="C1554" s="40" t="s">
        <v>239</v>
      </c>
      <c r="D1554" s="48">
        <v>2159287</v>
      </c>
      <c r="E1554" s="48">
        <v>2215869</v>
      </c>
      <c r="F1554" s="48">
        <v>2330752</v>
      </c>
      <c r="G1554" s="48">
        <v>119345</v>
      </c>
      <c r="H1554" s="48">
        <v>586674</v>
      </c>
      <c r="I1554" s="48">
        <v>881249</v>
      </c>
      <c r="J1554" s="48">
        <v>720570</v>
      </c>
      <c r="K1554" s="48">
        <v>1018</v>
      </c>
      <c r="L1554" s="48">
        <v>28312</v>
      </c>
      <c r="M1554" s="48">
        <v>5361</v>
      </c>
      <c r="N1554" s="48">
        <v>55110</v>
      </c>
      <c r="O1554" s="48">
        <v>52458</v>
      </c>
      <c r="R1554" s="48">
        <v>-18996</v>
      </c>
      <c r="V1554" s="48">
        <v>-147853</v>
      </c>
      <c r="Y1554" s="48">
        <v>-3007</v>
      </c>
      <c r="AB1554" s="48">
        <v>-12087</v>
      </c>
    </row>
    <row r="1555" spans="1:28" x14ac:dyDescent="0.45">
      <c r="A1555" s="37" t="s">
        <v>39</v>
      </c>
      <c r="B1555" s="39">
        <v>43739</v>
      </c>
      <c r="C1555" s="40" t="s">
        <v>239</v>
      </c>
      <c r="D1555" s="48">
        <v>2312838</v>
      </c>
      <c r="E1555" s="48">
        <v>2411409</v>
      </c>
      <c r="F1555" s="48">
        <v>2507988</v>
      </c>
      <c r="G1555" s="48">
        <v>102886</v>
      </c>
      <c r="H1555" s="48">
        <v>629389</v>
      </c>
      <c r="I1555" s="48">
        <v>985485</v>
      </c>
      <c r="J1555" s="48">
        <v>721365</v>
      </c>
      <c r="K1555" s="48">
        <v>6782</v>
      </c>
      <c r="L1555" s="48">
        <v>36249</v>
      </c>
      <c r="M1555" s="48">
        <v>7598</v>
      </c>
      <c r="N1555" s="48">
        <v>68493</v>
      </c>
      <c r="O1555" s="48">
        <v>52627</v>
      </c>
      <c r="R1555" s="48">
        <v>-16616</v>
      </c>
      <c r="V1555" s="48">
        <v>-121515</v>
      </c>
      <c r="Y1555" s="48">
        <v>-9762</v>
      </c>
      <c r="AB1555" s="48">
        <v>-7077</v>
      </c>
    </row>
    <row r="1556" spans="1:28" x14ac:dyDescent="0.45">
      <c r="A1556" s="37" t="s">
        <v>39</v>
      </c>
      <c r="B1556" s="39">
        <v>43740</v>
      </c>
      <c r="C1556" s="40" t="s">
        <v>239</v>
      </c>
      <c r="D1556" s="48">
        <v>2473777</v>
      </c>
      <c r="E1556" s="48">
        <v>2492836</v>
      </c>
      <c r="F1556" s="48">
        <v>2646534</v>
      </c>
      <c r="G1556" s="48">
        <v>95705</v>
      </c>
      <c r="H1556" s="48">
        <v>718002</v>
      </c>
      <c r="I1556" s="48">
        <v>1013614</v>
      </c>
      <c r="J1556" s="48">
        <v>728868</v>
      </c>
      <c r="K1556" s="48">
        <v>12294</v>
      </c>
      <c r="L1556" s="48">
        <v>37634</v>
      </c>
      <c r="M1556" s="48">
        <v>8830</v>
      </c>
      <c r="N1556" s="48">
        <v>65518</v>
      </c>
      <c r="O1556" s="48">
        <v>61774</v>
      </c>
      <c r="R1556" s="48">
        <v>-35245</v>
      </c>
      <c r="V1556" s="48">
        <v>-88155</v>
      </c>
      <c r="Y1556" s="48">
        <v>-11698</v>
      </c>
      <c r="AB1556" s="48">
        <v>-9046</v>
      </c>
    </row>
    <row r="1557" spans="1:28" x14ac:dyDescent="0.45">
      <c r="A1557" s="37" t="s">
        <v>39</v>
      </c>
      <c r="B1557" s="39">
        <v>43741</v>
      </c>
      <c r="C1557" s="40" t="s">
        <v>239</v>
      </c>
      <c r="D1557" s="48">
        <v>2253917</v>
      </c>
      <c r="E1557" s="48">
        <v>2283413</v>
      </c>
      <c r="F1557" s="48">
        <v>2365651</v>
      </c>
      <c r="G1557" s="48">
        <v>98048</v>
      </c>
      <c r="H1557" s="48">
        <v>577100</v>
      </c>
      <c r="I1557" s="48">
        <v>901386</v>
      </c>
      <c r="J1557" s="48">
        <v>741547</v>
      </c>
      <c r="K1557" s="48">
        <v>1937</v>
      </c>
      <c r="L1557" s="48">
        <v>24754</v>
      </c>
      <c r="M1557" s="48">
        <v>6461</v>
      </c>
      <c r="N1557" s="48">
        <v>68461</v>
      </c>
      <c r="O1557" s="48">
        <v>44005</v>
      </c>
      <c r="R1557" s="48">
        <v>-55835</v>
      </c>
      <c r="V1557" s="48">
        <v>-88083</v>
      </c>
      <c r="Y1557" s="48">
        <v>-2903</v>
      </c>
      <c r="AB1557" s="48">
        <v>-10813</v>
      </c>
    </row>
    <row r="1558" spans="1:28" x14ac:dyDescent="0.45">
      <c r="A1558" s="37" t="s">
        <v>39</v>
      </c>
      <c r="B1558" s="39">
        <v>43742</v>
      </c>
      <c r="C1558" s="40" t="s">
        <v>239</v>
      </c>
      <c r="D1558" s="48">
        <v>1958651</v>
      </c>
      <c r="E1558" s="48">
        <v>1961774</v>
      </c>
      <c r="F1558" s="48">
        <v>2071159</v>
      </c>
      <c r="G1558" s="48">
        <v>117192</v>
      </c>
      <c r="H1558" s="48">
        <v>420583</v>
      </c>
      <c r="I1558" s="48">
        <v>794246</v>
      </c>
      <c r="J1558" s="48">
        <v>747111</v>
      </c>
      <c r="K1558" s="48">
        <v>998</v>
      </c>
      <c r="L1558" s="48">
        <v>17490</v>
      </c>
      <c r="M1558" s="48">
        <v>7254</v>
      </c>
      <c r="N1558" s="48">
        <v>52592</v>
      </c>
      <c r="O1558" s="48">
        <v>30885</v>
      </c>
      <c r="R1558" s="48">
        <v>-32581</v>
      </c>
      <c r="V1558" s="48">
        <v>-97402</v>
      </c>
      <c r="Y1558" s="48">
        <v>-15694</v>
      </c>
      <c r="AB1558" s="48">
        <v>-7672</v>
      </c>
    </row>
    <row r="1559" spans="1:28" x14ac:dyDescent="0.45">
      <c r="A1559" s="37" t="s">
        <v>39</v>
      </c>
      <c r="B1559" s="39">
        <v>43743</v>
      </c>
      <c r="C1559" s="40" t="s">
        <v>239</v>
      </c>
      <c r="D1559" s="48">
        <v>1708520</v>
      </c>
      <c r="E1559" s="48">
        <v>1684986</v>
      </c>
      <c r="F1559" s="48">
        <v>1831209</v>
      </c>
      <c r="G1559" s="48">
        <v>146955</v>
      </c>
      <c r="H1559" s="48">
        <v>294727</v>
      </c>
      <c r="I1559" s="48">
        <v>657075</v>
      </c>
      <c r="J1559" s="48">
        <v>749103</v>
      </c>
      <c r="K1559" s="48">
        <v>941</v>
      </c>
      <c r="L1559" s="48">
        <v>12438</v>
      </c>
      <c r="M1559" s="48">
        <v>7123</v>
      </c>
      <c r="N1559" s="48">
        <v>73806</v>
      </c>
      <c r="O1559" s="48">
        <v>35996</v>
      </c>
      <c r="R1559" s="48">
        <v>-27168</v>
      </c>
      <c r="V1559" s="48">
        <v>-139515</v>
      </c>
      <c r="Y1559" s="48">
        <v>-6414</v>
      </c>
      <c r="AB1559" s="48">
        <v>-14240</v>
      </c>
    </row>
    <row r="1560" spans="1:28" x14ac:dyDescent="0.45">
      <c r="A1560" s="37" t="s">
        <v>39</v>
      </c>
      <c r="B1560" s="39">
        <v>43744</v>
      </c>
      <c r="C1560" s="40" t="s">
        <v>239</v>
      </c>
      <c r="D1560" s="48">
        <v>1678393</v>
      </c>
      <c r="E1560" s="48">
        <v>1717480</v>
      </c>
      <c r="F1560" s="48">
        <v>1842763</v>
      </c>
      <c r="G1560" s="48">
        <v>126319</v>
      </c>
      <c r="H1560" s="48">
        <v>312013</v>
      </c>
      <c r="I1560" s="48">
        <v>679182</v>
      </c>
      <c r="J1560" s="48">
        <v>746289</v>
      </c>
      <c r="K1560" s="48">
        <v>963</v>
      </c>
      <c r="L1560" s="48">
        <v>20086</v>
      </c>
      <c r="M1560" s="48">
        <v>3171</v>
      </c>
      <c r="N1560" s="48">
        <v>47419</v>
      </c>
      <c r="O1560" s="48">
        <v>33640</v>
      </c>
      <c r="R1560" s="48">
        <v>-24749</v>
      </c>
      <c r="V1560" s="48">
        <v>-186388</v>
      </c>
      <c r="Y1560" s="48">
        <v>-2807</v>
      </c>
      <c r="AB1560" s="48">
        <v>-12671</v>
      </c>
    </row>
    <row r="1561" spans="1:28" x14ac:dyDescent="0.45">
      <c r="A1561" s="37" t="s">
        <v>39</v>
      </c>
      <c r="B1561" s="39">
        <v>43745</v>
      </c>
      <c r="C1561" s="40" t="s">
        <v>239</v>
      </c>
      <c r="D1561" s="48">
        <v>1900181</v>
      </c>
      <c r="E1561" s="48">
        <v>1959066</v>
      </c>
      <c r="F1561" s="48">
        <v>2054741</v>
      </c>
      <c r="G1561" s="48">
        <v>97776</v>
      </c>
      <c r="H1561" s="48">
        <v>397174</v>
      </c>
      <c r="I1561" s="48">
        <v>828734</v>
      </c>
      <c r="J1561" s="48">
        <v>720509</v>
      </c>
      <c r="K1561" s="48">
        <v>1111</v>
      </c>
      <c r="L1561" s="48">
        <v>28859</v>
      </c>
      <c r="M1561" s="48">
        <v>6308</v>
      </c>
      <c r="N1561" s="48">
        <v>29323</v>
      </c>
      <c r="O1561" s="48">
        <v>42723</v>
      </c>
      <c r="R1561" s="48">
        <v>-4403</v>
      </c>
      <c r="V1561" s="48">
        <v>-135428</v>
      </c>
      <c r="Y1561" s="48">
        <v>-15884</v>
      </c>
      <c r="AB1561" s="48">
        <v>7184</v>
      </c>
    </row>
    <row r="1562" spans="1:28" x14ac:dyDescent="0.45">
      <c r="A1562" s="37" t="s">
        <v>39</v>
      </c>
      <c r="B1562" s="39">
        <v>43746</v>
      </c>
      <c r="C1562" s="40" t="s">
        <v>239</v>
      </c>
      <c r="D1562" s="48">
        <v>1907737</v>
      </c>
      <c r="E1562" s="48">
        <v>1889525</v>
      </c>
      <c r="F1562" s="48">
        <v>1979811</v>
      </c>
      <c r="G1562" s="48">
        <v>92435</v>
      </c>
      <c r="H1562" s="48">
        <v>390429</v>
      </c>
      <c r="I1562" s="48">
        <v>784805</v>
      </c>
      <c r="J1562" s="48">
        <v>720783</v>
      </c>
      <c r="K1562" s="48">
        <v>1287</v>
      </c>
      <c r="L1562" s="48">
        <v>21646</v>
      </c>
      <c r="M1562" s="48">
        <v>2017</v>
      </c>
      <c r="N1562" s="48">
        <v>20179</v>
      </c>
      <c r="O1562" s="48">
        <v>38665</v>
      </c>
      <c r="R1562" s="48">
        <v>-511</v>
      </c>
      <c r="V1562" s="48">
        <v>-135626</v>
      </c>
      <c r="Y1562" s="48">
        <v>-16068</v>
      </c>
      <c r="AB1562" s="48">
        <v>9671</v>
      </c>
    </row>
    <row r="1563" spans="1:28" x14ac:dyDescent="0.45">
      <c r="A1563" s="37" t="s">
        <v>39</v>
      </c>
      <c r="B1563" s="39">
        <v>43747</v>
      </c>
      <c r="C1563" s="40" t="s">
        <v>239</v>
      </c>
      <c r="D1563" s="48">
        <v>1876648</v>
      </c>
      <c r="E1563" s="48">
        <v>1878328</v>
      </c>
      <c r="F1563" s="48">
        <v>1964043</v>
      </c>
      <c r="G1563" s="48">
        <v>88870</v>
      </c>
      <c r="H1563" s="48">
        <v>376669</v>
      </c>
      <c r="I1563" s="48">
        <v>757965</v>
      </c>
      <c r="J1563" s="48">
        <v>721246</v>
      </c>
      <c r="K1563" s="48">
        <v>1359</v>
      </c>
      <c r="L1563" s="48">
        <v>22904</v>
      </c>
      <c r="M1563" s="48">
        <v>3119</v>
      </c>
      <c r="N1563" s="48">
        <v>42936</v>
      </c>
      <c r="O1563" s="48">
        <v>37845</v>
      </c>
      <c r="R1563" s="48">
        <v>7530</v>
      </c>
      <c r="V1563" s="48">
        <v>-130861</v>
      </c>
      <c r="Y1563" s="48">
        <v>-22891</v>
      </c>
      <c r="AB1563" s="48">
        <v>10479</v>
      </c>
    </row>
    <row r="1564" spans="1:28" x14ac:dyDescent="0.45">
      <c r="A1564" s="37" t="s">
        <v>39</v>
      </c>
      <c r="B1564" s="39">
        <v>43748</v>
      </c>
      <c r="C1564" s="40" t="s">
        <v>239</v>
      </c>
      <c r="D1564" s="48">
        <v>1875167</v>
      </c>
      <c r="E1564" s="48">
        <v>1900766</v>
      </c>
      <c r="F1564" s="48">
        <v>1997436</v>
      </c>
      <c r="G1564" s="48">
        <v>101145</v>
      </c>
      <c r="H1564" s="48">
        <v>396656</v>
      </c>
      <c r="I1564" s="48">
        <v>762610</v>
      </c>
      <c r="J1564" s="48">
        <v>721770</v>
      </c>
      <c r="K1564" s="48">
        <v>844</v>
      </c>
      <c r="L1564" s="48">
        <v>25193</v>
      </c>
      <c r="M1564" s="48">
        <v>7151</v>
      </c>
      <c r="N1564" s="48">
        <v>50287</v>
      </c>
      <c r="O1564" s="48">
        <v>32925</v>
      </c>
      <c r="R1564" s="48">
        <v>19744</v>
      </c>
      <c r="V1564" s="48">
        <v>-167576</v>
      </c>
      <c r="Y1564" s="48">
        <v>-15495</v>
      </c>
      <c r="AB1564" s="48">
        <v>10159</v>
      </c>
    </row>
    <row r="1565" spans="1:28" x14ac:dyDescent="0.45">
      <c r="A1565" s="37" t="s">
        <v>39</v>
      </c>
      <c r="B1565" s="39">
        <v>43749</v>
      </c>
      <c r="C1565" s="40" t="s">
        <v>239</v>
      </c>
      <c r="D1565" s="48">
        <v>1842450</v>
      </c>
      <c r="E1565" s="48">
        <v>1867010</v>
      </c>
      <c r="F1565" s="48">
        <v>1946334</v>
      </c>
      <c r="G1565" s="48">
        <v>81955</v>
      </c>
      <c r="H1565" s="48">
        <v>366046</v>
      </c>
      <c r="I1565" s="48">
        <v>717639</v>
      </c>
      <c r="J1565" s="48">
        <v>711150</v>
      </c>
      <c r="K1565" s="48">
        <v>1049</v>
      </c>
      <c r="L1565" s="48">
        <v>22730</v>
      </c>
      <c r="M1565" s="48">
        <v>9043</v>
      </c>
      <c r="N1565" s="48">
        <v>96209</v>
      </c>
      <c r="O1565" s="48">
        <v>22468</v>
      </c>
      <c r="R1565" s="48">
        <v>14986</v>
      </c>
      <c r="V1565" s="48">
        <v>-102406</v>
      </c>
      <c r="Y1565" s="48">
        <v>-18264</v>
      </c>
      <c r="AB1565" s="48">
        <v>-1120</v>
      </c>
    </row>
    <row r="1566" spans="1:28" x14ac:dyDescent="0.45">
      <c r="A1566" s="37" t="s">
        <v>39</v>
      </c>
      <c r="B1566" s="39">
        <v>43750</v>
      </c>
      <c r="C1566" s="40" t="s">
        <v>239</v>
      </c>
      <c r="D1566" s="48">
        <v>1683443</v>
      </c>
      <c r="E1566" s="48">
        <v>1679670</v>
      </c>
      <c r="F1566" s="48">
        <v>1798927</v>
      </c>
      <c r="G1566" s="48">
        <v>122550</v>
      </c>
      <c r="H1566" s="48">
        <v>261027</v>
      </c>
      <c r="I1566" s="48">
        <v>664915</v>
      </c>
      <c r="J1566" s="48">
        <v>710856</v>
      </c>
      <c r="K1566" s="48">
        <v>953</v>
      </c>
      <c r="L1566" s="48">
        <v>17676</v>
      </c>
      <c r="M1566" s="48">
        <v>8258</v>
      </c>
      <c r="N1566" s="48">
        <v>113196</v>
      </c>
      <c r="O1566" s="48">
        <v>22046</v>
      </c>
      <c r="R1566" s="48">
        <v>-3375</v>
      </c>
      <c r="V1566" s="48">
        <v>-113725</v>
      </c>
      <c r="Y1566" s="48">
        <v>-14008</v>
      </c>
      <c r="AB1566" s="48">
        <v>-1343</v>
      </c>
    </row>
    <row r="1567" spans="1:28" x14ac:dyDescent="0.45">
      <c r="A1567" s="37" t="s">
        <v>39</v>
      </c>
      <c r="B1567" s="39">
        <v>43751</v>
      </c>
      <c r="C1567" s="40" t="s">
        <v>239</v>
      </c>
      <c r="D1567" s="48">
        <v>1649102</v>
      </c>
      <c r="E1567" s="48">
        <v>1666369</v>
      </c>
      <c r="F1567" s="48">
        <v>1786325</v>
      </c>
      <c r="G1567" s="48">
        <v>123811</v>
      </c>
      <c r="H1567" s="48">
        <v>267562</v>
      </c>
      <c r="I1567" s="48">
        <v>659752</v>
      </c>
      <c r="J1567" s="48">
        <v>709115</v>
      </c>
      <c r="K1567" s="48">
        <v>871</v>
      </c>
      <c r="L1567" s="48">
        <v>21464</v>
      </c>
      <c r="M1567" s="48">
        <v>5419</v>
      </c>
      <c r="N1567" s="48">
        <v>95690</v>
      </c>
      <c r="O1567" s="48">
        <v>26452</v>
      </c>
      <c r="R1567" s="48">
        <v>-359</v>
      </c>
      <c r="V1567" s="48">
        <v>-139037</v>
      </c>
      <c r="Y1567" s="48">
        <v>-12483</v>
      </c>
      <c r="AB1567" s="48">
        <v>6939</v>
      </c>
    </row>
    <row r="1568" spans="1:28" x14ac:dyDescent="0.45">
      <c r="A1568" s="37" t="s">
        <v>39</v>
      </c>
      <c r="B1568" s="39">
        <v>43752</v>
      </c>
      <c r="C1568" s="40" t="s">
        <v>239</v>
      </c>
      <c r="D1568" s="48">
        <v>1844560</v>
      </c>
      <c r="E1568" s="48">
        <v>1852734</v>
      </c>
      <c r="F1568" s="48">
        <v>1955460</v>
      </c>
      <c r="G1568" s="48">
        <v>106002</v>
      </c>
      <c r="H1568" s="48">
        <v>340792</v>
      </c>
      <c r="I1568" s="48">
        <v>811238</v>
      </c>
      <c r="J1568" s="48">
        <v>706946</v>
      </c>
      <c r="K1568" s="48">
        <v>1010</v>
      </c>
      <c r="L1568" s="48">
        <v>28958</v>
      </c>
      <c r="M1568" s="48">
        <v>7911</v>
      </c>
      <c r="N1568" s="48">
        <v>28951</v>
      </c>
      <c r="O1568" s="48">
        <v>29654</v>
      </c>
      <c r="R1568" s="48">
        <v>3800</v>
      </c>
      <c r="V1568" s="48">
        <v>-173025</v>
      </c>
      <c r="Y1568" s="48">
        <v>-11713</v>
      </c>
      <c r="AB1568" s="48">
        <v>7226</v>
      </c>
    </row>
    <row r="1569" spans="1:28" x14ac:dyDescent="0.45">
      <c r="A1569" s="37" t="s">
        <v>39</v>
      </c>
      <c r="B1569" s="39">
        <v>43753</v>
      </c>
      <c r="C1569" s="40" t="s">
        <v>239</v>
      </c>
      <c r="D1569" s="48">
        <v>1853588</v>
      </c>
      <c r="E1569" s="48">
        <v>1874944</v>
      </c>
      <c r="F1569" s="48">
        <v>1960505</v>
      </c>
      <c r="G1569" s="48">
        <v>88066</v>
      </c>
      <c r="H1569" s="48">
        <v>326071</v>
      </c>
      <c r="I1569" s="48">
        <v>776268</v>
      </c>
      <c r="J1569" s="48">
        <v>705408</v>
      </c>
      <c r="K1569" s="48">
        <v>1061</v>
      </c>
      <c r="L1569" s="48">
        <v>22863</v>
      </c>
      <c r="M1569" s="48">
        <v>9431</v>
      </c>
      <c r="N1569" s="48">
        <v>91702</v>
      </c>
      <c r="O1569" s="48">
        <v>27701</v>
      </c>
      <c r="R1569" s="48">
        <v>8521</v>
      </c>
      <c r="V1569" s="48">
        <v>-132355</v>
      </c>
      <c r="Y1569" s="48">
        <v>-11943</v>
      </c>
      <c r="AB1569" s="48">
        <v>6023</v>
      </c>
    </row>
    <row r="1570" spans="1:28" x14ac:dyDescent="0.45">
      <c r="A1570" s="37" t="s">
        <v>39</v>
      </c>
      <c r="B1570" s="39">
        <v>43754</v>
      </c>
      <c r="C1570" s="40" t="s">
        <v>239</v>
      </c>
      <c r="D1570" s="48">
        <v>1861024</v>
      </c>
      <c r="E1570" s="48">
        <v>1900852</v>
      </c>
      <c r="F1570" s="48">
        <v>1993674</v>
      </c>
      <c r="G1570" s="48">
        <v>96053</v>
      </c>
      <c r="H1570" s="48">
        <v>332189</v>
      </c>
      <c r="I1570" s="48">
        <v>773937</v>
      </c>
      <c r="J1570" s="48">
        <v>695376</v>
      </c>
      <c r="K1570" s="48">
        <v>962</v>
      </c>
      <c r="L1570" s="48">
        <v>22482</v>
      </c>
      <c r="M1570" s="48">
        <v>1618</v>
      </c>
      <c r="N1570" s="48">
        <v>131988</v>
      </c>
      <c r="O1570" s="48">
        <v>35122</v>
      </c>
      <c r="R1570" s="48">
        <v>11885</v>
      </c>
      <c r="V1570" s="48">
        <v>-153371</v>
      </c>
      <c r="Y1570" s="48">
        <v>-13446</v>
      </c>
      <c r="AB1570" s="48">
        <v>8562</v>
      </c>
    </row>
    <row r="1571" spans="1:28" x14ac:dyDescent="0.45">
      <c r="A1571" s="37" t="s">
        <v>39</v>
      </c>
      <c r="B1571" s="39">
        <v>43755</v>
      </c>
      <c r="C1571" s="40" t="s">
        <v>239</v>
      </c>
      <c r="D1571" s="48">
        <v>1902096</v>
      </c>
      <c r="E1571" s="48">
        <v>1909765</v>
      </c>
      <c r="F1571" s="48">
        <v>1958296</v>
      </c>
      <c r="G1571" s="48">
        <v>54857</v>
      </c>
      <c r="H1571" s="48">
        <v>354654</v>
      </c>
      <c r="I1571" s="48">
        <v>784131</v>
      </c>
      <c r="J1571" s="48">
        <v>688938</v>
      </c>
      <c r="K1571" s="48">
        <v>1482</v>
      </c>
      <c r="L1571" s="48">
        <v>27392</v>
      </c>
      <c r="M1571" s="48">
        <v>7869</v>
      </c>
      <c r="N1571" s="48">
        <v>66435</v>
      </c>
      <c r="O1571" s="48">
        <v>27395</v>
      </c>
      <c r="R1571" s="48">
        <v>24850</v>
      </c>
      <c r="V1571" s="48">
        <v>-130957</v>
      </c>
      <c r="Y1571" s="48">
        <v>-11946</v>
      </c>
      <c r="AB1571" s="48">
        <v>6140</v>
      </c>
    </row>
    <row r="1572" spans="1:28" x14ac:dyDescent="0.45">
      <c r="A1572" s="37" t="s">
        <v>39</v>
      </c>
      <c r="B1572" s="39">
        <v>43756</v>
      </c>
      <c r="C1572" s="40" t="s">
        <v>239</v>
      </c>
      <c r="D1572" s="48">
        <v>1861133</v>
      </c>
      <c r="E1572" s="48">
        <v>1879196</v>
      </c>
      <c r="F1572" s="48">
        <v>1916621</v>
      </c>
      <c r="G1572" s="48">
        <v>51982</v>
      </c>
      <c r="H1572" s="48">
        <v>361407</v>
      </c>
      <c r="I1572" s="48">
        <v>743150</v>
      </c>
      <c r="J1572" s="48">
        <v>686353</v>
      </c>
      <c r="K1572" s="48">
        <v>949</v>
      </c>
      <c r="L1572" s="48">
        <v>26114</v>
      </c>
      <c r="M1572" s="48">
        <v>9504</v>
      </c>
      <c r="N1572" s="48">
        <v>63756</v>
      </c>
      <c r="O1572" s="48">
        <v>25388</v>
      </c>
      <c r="R1572" s="48">
        <v>11832</v>
      </c>
      <c r="V1572" s="48">
        <v>-93053</v>
      </c>
      <c r="Y1572" s="48">
        <v>-12827</v>
      </c>
      <c r="AB1572" s="48">
        <v>-1378</v>
      </c>
    </row>
    <row r="1573" spans="1:28" x14ac:dyDescent="0.45">
      <c r="A1573" s="37" t="s">
        <v>39</v>
      </c>
      <c r="B1573" s="39">
        <v>43757</v>
      </c>
      <c r="C1573" s="40" t="s">
        <v>239</v>
      </c>
      <c r="D1573" s="48">
        <v>1699835</v>
      </c>
      <c r="E1573" s="48">
        <v>1737397</v>
      </c>
      <c r="F1573" s="48">
        <v>1760214</v>
      </c>
      <c r="G1573" s="48">
        <v>29472</v>
      </c>
      <c r="H1573" s="48">
        <v>316183</v>
      </c>
      <c r="I1573" s="48">
        <v>662639</v>
      </c>
      <c r="J1573" s="48">
        <v>659629</v>
      </c>
      <c r="K1573" s="48">
        <v>863</v>
      </c>
      <c r="L1573" s="48">
        <v>18655</v>
      </c>
      <c r="M1573" s="48">
        <v>8495</v>
      </c>
      <c r="N1573" s="48">
        <v>56051</v>
      </c>
      <c r="O1573" s="48">
        <v>37699</v>
      </c>
      <c r="R1573" s="48">
        <v>19322</v>
      </c>
      <c r="V1573" s="48">
        <v>-85899</v>
      </c>
      <c r="Y1573" s="48">
        <v>-11417</v>
      </c>
      <c r="AB1573" s="48">
        <v>2196</v>
      </c>
    </row>
    <row r="1574" spans="1:28" x14ac:dyDescent="0.45">
      <c r="A1574" s="37" t="s">
        <v>39</v>
      </c>
      <c r="B1574" s="39">
        <v>43758</v>
      </c>
      <c r="C1574" s="40" t="s">
        <v>239</v>
      </c>
      <c r="D1574" s="48">
        <v>1648069</v>
      </c>
      <c r="E1574" s="48">
        <v>1710138</v>
      </c>
      <c r="F1574" s="48">
        <v>1720099</v>
      </c>
      <c r="G1574" s="48">
        <v>17362</v>
      </c>
      <c r="H1574" s="48">
        <v>298093</v>
      </c>
      <c r="I1574" s="48">
        <v>679873</v>
      </c>
      <c r="J1574" s="48">
        <v>657493</v>
      </c>
      <c r="K1574" s="48">
        <v>925</v>
      </c>
      <c r="L1574" s="48">
        <v>21806</v>
      </c>
      <c r="M1574" s="48">
        <v>1370</v>
      </c>
      <c r="N1574" s="48">
        <v>22343</v>
      </c>
      <c r="O1574" s="48">
        <v>38196</v>
      </c>
      <c r="R1574" s="48">
        <v>33249</v>
      </c>
      <c r="V1574" s="48">
        <v>-76361</v>
      </c>
      <c r="Y1574" s="48">
        <v>-772</v>
      </c>
      <c r="AB1574" s="48">
        <v>12346</v>
      </c>
    </row>
    <row r="1575" spans="1:28" x14ac:dyDescent="0.45">
      <c r="A1575" s="37" t="s">
        <v>39</v>
      </c>
      <c r="B1575" s="39">
        <v>43759</v>
      </c>
      <c r="C1575" s="40" t="s">
        <v>239</v>
      </c>
      <c r="D1575" s="48">
        <v>1850141</v>
      </c>
      <c r="E1575" s="48">
        <v>1861399</v>
      </c>
      <c r="F1575" s="48">
        <v>1852233</v>
      </c>
      <c r="G1575" s="48">
        <v>5810</v>
      </c>
      <c r="H1575" s="48">
        <v>314337</v>
      </c>
      <c r="I1575" s="48">
        <v>690043</v>
      </c>
      <c r="J1575" s="48">
        <v>634533</v>
      </c>
      <c r="K1575" s="48">
        <v>970</v>
      </c>
      <c r="L1575" s="48">
        <v>34385</v>
      </c>
      <c r="M1575" s="48">
        <v>4307</v>
      </c>
      <c r="N1575" s="48">
        <v>127797</v>
      </c>
      <c r="O1575" s="48">
        <v>45861</v>
      </c>
      <c r="R1575" s="48">
        <v>35255</v>
      </c>
      <c r="V1575" s="48">
        <v>-58472</v>
      </c>
      <c r="Y1575" s="48">
        <v>441</v>
      </c>
      <c r="AB1575" s="48">
        <v>11327</v>
      </c>
    </row>
    <row r="1576" spans="1:28" x14ac:dyDescent="0.45">
      <c r="A1576" s="37" t="s">
        <v>39</v>
      </c>
      <c r="B1576" s="39">
        <v>43760</v>
      </c>
      <c r="C1576" s="40" t="s">
        <v>239</v>
      </c>
      <c r="D1576" s="48">
        <v>1864763</v>
      </c>
      <c r="E1576" s="48">
        <v>1895369</v>
      </c>
      <c r="F1576" s="48">
        <v>1870090</v>
      </c>
      <c r="G1576" s="48">
        <v>-18378</v>
      </c>
      <c r="H1576" s="48">
        <v>318183</v>
      </c>
      <c r="I1576" s="48">
        <v>700142</v>
      </c>
      <c r="J1576" s="48">
        <v>639795</v>
      </c>
      <c r="K1576" s="48">
        <v>951</v>
      </c>
      <c r="L1576" s="48">
        <v>32713</v>
      </c>
      <c r="M1576" s="48">
        <v>2313</v>
      </c>
      <c r="N1576" s="48">
        <v>137346</v>
      </c>
      <c r="O1576" s="48">
        <v>38647</v>
      </c>
      <c r="R1576" s="48">
        <v>46379</v>
      </c>
      <c r="V1576" s="48">
        <v>-47214</v>
      </c>
      <c r="Y1576" s="48">
        <v>-3872</v>
      </c>
      <c r="AB1576" s="48">
        <v>15095</v>
      </c>
    </row>
    <row r="1577" spans="1:28" x14ac:dyDescent="0.45">
      <c r="A1577" s="37" t="s">
        <v>39</v>
      </c>
      <c r="B1577" s="39">
        <v>43761</v>
      </c>
      <c r="C1577" s="40" t="s">
        <v>239</v>
      </c>
      <c r="D1577" s="48">
        <v>1859633</v>
      </c>
      <c r="E1577" s="48">
        <v>1873969</v>
      </c>
      <c r="F1577" s="48">
        <v>1865268</v>
      </c>
      <c r="G1577" s="48">
        <v>-1306</v>
      </c>
      <c r="H1577" s="48">
        <v>347481</v>
      </c>
      <c r="I1577" s="48">
        <v>666379</v>
      </c>
      <c r="J1577" s="48">
        <v>656972</v>
      </c>
      <c r="K1577" s="48">
        <v>1144</v>
      </c>
      <c r="L1577" s="48">
        <v>31498</v>
      </c>
      <c r="M1577" s="48">
        <v>9631</v>
      </c>
      <c r="N1577" s="48">
        <v>114504</v>
      </c>
      <c r="O1577" s="48">
        <v>37659</v>
      </c>
      <c r="R1577" s="48">
        <v>61049</v>
      </c>
      <c r="V1577" s="48">
        <v>-84657</v>
      </c>
      <c r="Y1577" s="48">
        <v>8863</v>
      </c>
      <c r="AB1577" s="48">
        <v>20814</v>
      </c>
    </row>
    <row r="1578" spans="1:28" x14ac:dyDescent="0.45">
      <c r="A1578" s="37" t="s">
        <v>39</v>
      </c>
      <c r="B1578" s="39">
        <v>43762</v>
      </c>
      <c r="C1578" s="40" t="s">
        <v>239</v>
      </c>
      <c r="D1578" s="48">
        <v>1857964</v>
      </c>
      <c r="E1578" s="48">
        <v>1901510</v>
      </c>
      <c r="F1578" s="48">
        <v>1916764</v>
      </c>
      <c r="G1578" s="48">
        <v>19631</v>
      </c>
      <c r="H1578" s="48">
        <v>377517</v>
      </c>
      <c r="I1578" s="48">
        <v>741399</v>
      </c>
      <c r="J1578" s="48">
        <v>670055</v>
      </c>
      <c r="K1578" s="48">
        <v>3458</v>
      </c>
      <c r="L1578" s="48">
        <v>32666</v>
      </c>
      <c r="M1578" s="48">
        <v>9515</v>
      </c>
      <c r="N1578" s="48">
        <v>44653</v>
      </c>
      <c r="O1578" s="48">
        <v>37501</v>
      </c>
      <c r="R1578" s="48">
        <v>56402</v>
      </c>
      <c r="V1578" s="48">
        <v>-104777</v>
      </c>
      <c r="Y1578" s="48">
        <v>7630</v>
      </c>
      <c r="AB1578" s="48">
        <v>18707</v>
      </c>
    </row>
    <row r="1579" spans="1:28" x14ac:dyDescent="0.45">
      <c r="A1579" s="37" t="s">
        <v>39</v>
      </c>
      <c r="B1579" s="39">
        <v>43763</v>
      </c>
      <c r="C1579" s="40" t="s">
        <v>239</v>
      </c>
      <c r="D1579" s="48">
        <v>1831366</v>
      </c>
      <c r="E1579" s="48">
        <v>1876306</v>
      </c>
      <c r="F1579" s="48">
        <v>1892077</v>
      </c>
      <c r="G1579" s="48">
        <v>22930</v>
      </c>
      <c r="H1579" s="48">
        <v>397783</v>
      </c>
      <c r="I1579" s="48">
        <v>741970</v>
      </c>
      <c r="J1579" s="48">
        <v>672250</v>
      </c>
      <c r="K1579" s="48">
        <v>1013</v>
      </c>
      <c r="L1579" s="48">
        <v>25376</v>
      </c>
      <c r="M1579" s="48">
        <v>4868</v>
      </c>
      <c r="N1579" s="48">
        <v>7860</v>
      </c>
      <c r="O1579" s="48">
        <v>40957</v>
      </c>
      <c r="R1579" s="48">
        <v>31533</v>
      </c>
      <c r="V1579" s="48">
        <v>-85308</v>
      </c>
      <c r="Y1579" s="48">
        <v>-5262</v>
      </c>
      <c r="AB1579" s="48">
        <v>1222</v>
      </c>
    </row>
    <row r="1580" spans="1:28" x14ac:dyDescent="0.45">
      <c r="A1580" s="37" t="s">
        <v>39</v>
      </c>
      <c r="B1580" s="39">
        <v>43764</v>
      </c>
      <c r="C1580" s="40" t="s">
        <v>239</v>
      </c>
      <c r="D1580" s="48">
        <v>1702610</v>
      </c>
      <c r="E1580" s="48">
        <v>1740831</v>
      </c>
      <c r="F1580" s="48">
        <v>1758491</v>
      </c>
      <c r="G1580" s="48">
        <v>30989</v>
      </c>
      <c r="H1580" s="48">
        <v>285321</v>
      </c>
      <c r="I1580" s="48">
        <v>636438</v>
      </c>
      <c r="J1580" s="48">
        <v>671551</v>
      </c>
      <c r="K1580" s="48">
        <v>1092</v>
      </c>
      <c r="L1580" s="48">
        <v>19901</v>
      </c>
      <c r="M1580" s="48">
        <v>6281</v>
      </c>
      <c r="N1580" s="48">
        <v>100159</v>
      </c>
      <c r="O1580" s="48">
        <v>37748</v>
      </c>
      <c r="R1580" s="48">
        <v>15765</v>
      </c>
      <c r="V1580" s="48">
        <v>-75807</v>
      </c>
      <c r="Y1580" s="48">
        <v>-7014</v>
      </c>
      <c r="AB1580" s="48">
        <v>-1371</v>
      </c>
    </row>
    <row r="1581" spans="1:28" x14ac:dyDescent="0.45">
      <c r="A1581" s="37" t="s">
        <v>39</v>
      </c>
      <c r="B1581" s="39">
        <v>43765</v>
      </c>
      <c r="C1581" s="40" t="s">
        <v>239</v>
      </c>
      <c r="D1581" s="48">
        <v>1693566</v>
      </c>
      <c r="E1581" s="48">
        <v>1724117</v>
      </c>
      <c r="F1581" s="48">
        <v>1758864</v>
      </c>
      <c r="G1581" s="48">
        <v>45885</v>
      </c>
      <c r="H1581" s="48">
        <v>294915</v>
      </c>
      <c r="I1581" s="48">
        <v>625514</v>
      </c>
      <c r="J1581" s="48">
        <v>671111</v>
      </c>
      <c r="K1581" s="48">
        <v>973</v>
      </c>
      <c r="L1581" s="48">
        <v>27958</v>
      </c>
      <c r="M1581" s="48">
        <v>3484</v>
      </c>
      <c r="N1581" s="48">
        <v>102159</v>
      </c>
      <c r="O1581" s="48">
        <v>32750</v>
      </c>
      <c r="R1581" s="48">
        <v>14100</v>
      </c>
      <c r="V1581" s="48">
        <v>-104297</v>
      </c>
      <c r="Y1581" s="48">
        <v>2062</v>
      </c>
      <c r="AB1581" s="48">
        <v>15774</v>
      </c>
    </row>
    <row r="1582" spans="1:28" x14ac:dyDescent="0.45">
      <c r="A1582" s="37" t="s">
        <v>39</v>
      </c>
      <c r="B1582" s="39">
        <v>43766</v>
      </c>
      <c r="C1582" s="40" t="s">
        <v>239</v>
      </c>
      <c r="D1582" s="48">
        <v>1883676</v>
      </c>
      <c r="E1582" s="48">
        <v>1869749</v>
      </c>
      <c r="F1582" s="48">
        <v>1901555</v>
      </c>
      <c r="G1582" s="48">
        <v>40395</v>
      </c>
      <c r="H1582" s="48">
        <v>367492</v>
      </c>
      <c r="I1582" s="48">
        <v>763554</v>
      </c>
      <c r="J1582" s="48">
        <v>657121</v>
      </c>
      <c r="K1582" s="48">
        <v>1099</v>
      </c>
      <c r="L1582" s="48">
        <v>38640</v>
      </c>
      <c r="M1582" s="48">
        <v>8376</v>
      </c>
      <c r="N1582" s="48">
        <v>29587</v>
      </c>
      <c r="O1582" s="48">
        <v>35686</v>
      </c>
      <c r="R1582" s="48">
        <v>26784</v>
      </c>
      <c r="V1582" s="48">
        <v>-96119</v>
      </c>
      <c r="Y1582" s="48">
        <v>2781</v>
      </c>
      <c r="AB1582" s="48">
        <v>15836</v>
      </c>
    </row>
    <row r="1583" spans="1:28" x14ac:dyDescent="0.45">
      <c r="A1583" s="37" t="s">
        <v>39</v>
      </c>
      <c r="B1583" s="39">
        <v>43767</v>
      </c>
      <c r="C1583" s="40" t="s">
        <v>239</v>
      </c>
      <c r="D1583" s="48">
        <v>1886641</v>
      </c>
      <c r="E1583" s="48">
        <v>1899687</v>
      </c>
      <c r="F1583" s="48">
        <v>1957073</v>
      </c>
      <c r="G1583" s="48">
        <v>67493</v>
      </c>
      <c r="H1583" s="48">
        <v>412191</v>
      </c>
      <c r="I1583" s="48">
        <v>776229</v>
      </c>
      <c r="J1583" s="48">
        <v>655923</v>
      </c>
      <c r="K1583" s="48">
        <v>1492</v>
      </c>
      <c r="L1583" s="48">
        <v>37946</v>
      </c>
      <c r="M1583" s="48">
        <v>4059</v>
      </c>
      <c r="N1583" s="48">
        <v>39831</v>
      </c>
      <c r="O1583" s="48">
        <v>29402</v>
      </c>
      <c r="R1583" s="48">
        <v>31352</v>
      </c>
      <c r="V1583" s="48">
        <v>-137652</v>
      </c>
      <c r="Y1583" s="48">
        <v>-3127</v>
      </c>
      <c r="AB1583" s="48">
        <v>13536</v>
      </c>
    </row>
    <row r="1584" spans="1:28" x14ac:dyDescent="0.45">
      <c r="A1584" s="37" t="s">
        <v>39</v>
      </c>
      <c r="B1584" s="39">
        <v>43768</v>
      </c>
      <c r="C1584" s="40" t="s">
        <v>239</v>
      </c>
      <c r="D1584" s="48">
        <v>1904537</v>
      </c>
      <c r="E1584" s="48">
        <v>1934949</v>
      </c>
      <c r="F1584" s="48">
        <v>1969598</v>
      </c>
      <c r="G1584" s="48">
        <v>43477</v>
      </c>
      <c r="H1584" s="48">
        <v>426242</v>
      </c>
      <c r="I1584" s="48">
        <v>751285</v>
      </c>
      <c r="J1584" s="48">
        <v>655677</v>
      </c>
      <c r="K1584" s="48">
        <v>1311</v>
      </c>
      <c r="L1584" s="48">
        <v>43137</v>
      </c>
      <c r="M1584" s="48">
        <v>1760</v>
      </c>
      <c r="N1584" s="48">
        <v>58782</v>
      </c>
      <c r="O1584" s="48">
        <v>31404</v>
      </c>
      <c r="R1584" s="48">
        <v>37972</v>
      </c>
      <c r="V1584" s="48">
        <v>-108399</v>
      </c>
      <c r="Y1584" s="48">
        <v>-9491</v>
      </c>
      <c r="AB1584" s="48">
        <v>19914</v>
      </c>
    </row>
    <row r="1585" spans="1:28" x14ac:dyDescent="0.45">
      <c r="A1585" s="37" t="s">
        <v>39</v>
      </c>
      <c r="B1585" s="39">
        <v>43769</v>
      </c>
      <c r="C1585" s="40" t="s">
        <v>239</v>
      </c>
      <c r="D1585" s="48">
        <v>1969807</v>
      </c>
      <c r="E1585" s="48">
        <v>2006604</v>
      </c>
      <c r="F1585" s="48">
        <v>2040108</v>
      </c>
      <c r="G1585" s="48">
        <v>43754</v>
      </c>
      <c r="H1585" s="48">
        <v>440615</v>
      </c>
      <c r="I1585" s="48">
        <v>739055</v>
      </c>
      <c r="J1585" s="48">
        <v>654654</v>
      </c>
      <c r="K1585" s="48">
        <v>1425</v>
      </c>
      <c r="L1585" s="48">
        <v>42409</v>
      </c>
      <c r="M1585" s="48">
        <v>2935</v>
      </c>
      <c r="N1585" s="48">
        <v>124254</v>
      </c>
      <c r="O1585" s="48">
        <v>34761</v>
      </c>
      <c r="R1585" s="48">
        <v>-25699</v>
      </c>
      <c r="V1585" s="48">
        <v>91866</v>
      </c>
      <c r="Y1585" s="48">
        <v>3722</v>
      </c>
      <c r="AB1585" s="48">
        <v>-17547</v>
      </c>
    </row>
    <row r="1586" spans="1:28" x14ac:dyDescent="0.45">
      <c r="A1586" s="37" t="s">
        <v>39</v>
      </c>
      <c r="B1586" s="39">
        <v>43770</v>
      </c>
      <c r="C1586" s="40" t="s">
        <v>239</v>
      </c>
      <c r="D1586" s="48">
        <v>1972521</v>
      </c>
      <c r="E1586" s="48">
        <v>1980936</v>
      </c>
      <c r="F1586" s="48">
        <v>2023869</v>
      </c>
      <c r="G1586" s="48">
        <v>51750</v>
      </c>
      <c r="H1586" s="48">
        <v>452910</v>
      </c>
      <c r="I1586" s="48">
        <v>735721</v>
      </c>
      <c r="J1586" s="48">
        <v>657207</v>
      </c>
      <c r="K1586" s="48">
        <v>962</v>
      </c>
      <c r="L1586" s="48">
        <v>50220</v>
      </c>
      <c r="M1586" s="48">
        <v>8671</v>
      </c>
      <c r="N1586" s="48">
        <v>89128</v>
      </c>
      <c r="O1586" s="48">
        <v>29050</v>
      </c>
      <c r="R1586" s="48">
        <v>-18586</v>
      </c>
      <c r="V1586" s="48">
        <v>88768</v>
      </c>
      <c r="Y1586" s="48">
        <v>5469</v>
      </c>
      <c r="AB1586" s="48">
        <v>2129</v>
      </c>
    </row>
    <row r="1587" spans="1:28" x14ac:dyDescent="0.45">
      <c r="A1587" s="37" t="s">
        <v>39</v>
      </c>
      <c r="B1587" s="39">
        <v>43771</v>
      </c>
      <c r="C1587" s="40" t="s">
        <v>239</v>
      </c>
      <c r="D1587" s="48">
        <v>1890807</v>
      </c>
      <c r="E1587" s="48">
        <v>1898292</v>
      </c>
      <c r="F1587" s="48">
        <v>1920472</v>
      </c>
      <c r="G1587" s="48">
        <v>32098</v>
      </c>
      <c r="H1587" s="48">
        <v>462697</v>
      </c>
      <c r="I1587" s="48">
        <v>658806</v>
      </c>
      <c r="J1587" s="48">
        <v>655968</v>
      </c>
      <c r="K1587" s="48">
        <v>905</v>
      </c>
      <c r="L1587" s="48">
        <v>35342</v>
      </c>
      <c r="M1587" s="48">
        <v>7864</v>
      </c>
      <c r="N1587" s="48">
        <v>68977</v>
      </c>
      <c r="O1587" s="48">
        <v>29913</v>
      </c>
      <c r="R1587" s="48">
        <v>-27760</v>
      </c>
      <c r="V1587" s="48">
        <v>75204</v>
      </c>
      <c r="Y1587" s="48">
        <v>-6856</v>
      </c>
      <c r="AB1587" s="48">
        <v>-9441</v>
      </c>
    </row>
    <row r="1588" spans="1:28" x14ac:dyDescent="0.45">
      <c r="A1588" s="37" t="s">
        <v>39</v>
      </c>
      <c r="B1588" s="39">
        <v>43772</v>
      </c>
      <c r="C1588" s="40" t="s">
        <v>239</v>
      </c>
      <c r="E1588" s="48">
        <v>1933038</v>
      </c>
      <c r="F1588" s="48">
        <v>1944147</v>
      </c>
      <c r="G1588" s="48">
        <v>30572</v>
      </c>
      <c r="H1588" s="48">
        <v>435465</v>
      </c>
      <c r="I1588" s="48">
        <v>659852</v>
      </c>
      <c r="J1588" s="48">
        <v>685038</v>
      </c>
      <c r="K1588" s="48">
        <v>960</v>
      </c>
      <c r="L1588" s="48">
        <v>35929</v>
      </c>
      <c r="M1588" s="48">
        <v>8480</v>
      </c>
      <c r="N1588" s="48">
        <v>88121</v>
      </c>
      <c r="O1588" s="48">
        <v>30302</v>
      </c>
    </row>
    <row r="1589" spans="1:28" x14ac:dyDescent="0.45">
      <c r="A1589" s="37" t="s">
        <v>39</v>
      </c>
      <c r="B1589" s="39">
        <v>43773</v>
      </c>
      <c r="C1589" s="40" t="s">
        <v>239</v>
      </c>
      <c r="D1589" s="48">
        <v>2051211</v>
      </c>
      <c r="E1589" s="48">
        <v>2025630</v>
      </c>
      <c r="F1589" s="48">
        <v>2028400</v>
      </c>
      <c r="G1589" s="48">
        <v>28197</v>
      </c>
      <c r="H1589" s="48">
        <v>488783</v>
      </c>
      <c r="I1589" s="48">
        <v>697928</v>
      </c>
      <c r="J1589" s="48">
        <v>658367</v>
      </c>
      <c r="K1589" s="48">
        <v>1495</v>
      </c>
      <c r="L1589" s="48">
        <v>46674</v>
      </c>
      <c r="M1589" s="48">
        <v>7296</v>
      </c>
      <c r="N1589" s="48">
        <v>98755</v>
      </c>
      <c r="O1589" s="48">
        <v>29102</v>
      </c>
      <c r="R1589" s="48">
        <v>-27680</v>
      </c>
      <c r="V1589" s="48">
        <v>80064</v>
      </c>
      <c r="Y1589" s="48">
        <v>-10395</v>
      </c>
      <c r="AB1589" s="48">
        <v>-13476</v>
      </c>
    </row>
    <row r="1590" spans="1:28" x14ac:dyDescent="0.45">
      <c r="A1590" s="37" t="s">
        <v>39</v>
      </c>
      <c r="B1590" s="39">
        <v>43774</v>
      </c>
      <c r="C1590" s="40" t="s">
        <v>239</v>
      </c>
      <c r="D1590" s="48">
        <v>2036488</v>
      </c>
      <c r="E1590" s="48">
        <v>2011256</v>
      </c>
      <c r="F1590" s="48">
        <v>2005976</v>
      </c>
      <c r="G1590" s="48">
        <v>14496</v>
      </c>
      <c r="H1590" s="48">
        <v>503902</v>
      </c>
      <c r="I1590" s="48">
        <v>708160</v>
      </c>
      <c r="J1590" s="48">
        <v>661558</v>
      </c>
      <c r="K1590" s="48">
        <v>1627</v>
      </c>
      <c r="L1590" s="48">
        <v>44520</v>
      </c>
      <c r="M1590" s="48">
        <v>3826</v>
      </c>
      <c r="N1590" s="48">
        <v>56194</v>
      </c>
      <c r="O1590" s="48">
        <v>26189</v>
      </c>
      <c r="R1590" s="48">
        <v>-50241</v>
      </c>
      <c r="V1590" s="48">
        <v>76665</v>
      </c>
      <c r="Y1590" s="48">
        <v>-7313</v>
      </c>
      <c r="AB1590" s="48">
        <v>-18322</v>
      </c>
    </row>
    <row r="1591" spans="1:28" x14ac:dyDescent="0.45">
      <c r="A1591" s="37" t="s">
        <v>39</v>
      </c>
      <c r="B1591" s="39">
        <v>43775</v>
      </c>
      <c r="C1591" s="40" t="s">
        <v>239</v>
      </c>
      <c r="D1591" s="48">
        <v>2046499</v>
      </c>
      <c r="E1591" s="48">
        <v>2024827</v>
      </c>
      <c r="F1591" s="48">
        <v>2033622</v>
      </c>
      <c r="G1591" s="48">
        <v>17910</v>
      </c>
      <c r="H1591" s="48">
        <v>519580</v>
      </c>
      <c r="I1591" s="48">
        <v>688712</v>
      </c>
      <c r="J1591" s="48">
        <v>674459</v>
      </c>
      <c r="K1591" s="48">
        <v>1686</v>
      </c>
      <c r="L1591" s="48">
        <v>40474</v>
      </c>
      <c r="M1591" s="48">
        <v>7945</v>
      </c>
      <c r="N1591" s="48">
        <v>72175</v>
      </c>
      <c r="O1591" s="48">
        <v>28591</v>
      </c>
      <c r="R1591" s="48">
        <v>-48948</v>
      </c>
      <c r="V1591" s="48">
        <v>82537</v>
      </c>
      <c r="Y1591" s="48">
        <v>1035</v>
      </c>
      <c r="AB1591" s="48">
        <v>-17518</v>
      </c>
    </row>
    <row r="1592" spans="1:28" x14ac:dyDescent="0.45">
      <c r="A1592" s="37" t="s">
        <v>39</v>
      </c>
      <c r="B1592" s="39">
        <v>43776</v>
      </c>
      <c r="C1592" s="40" t="s">
        <v>239</v>
      </c>
      <c r="D1592" s="48">
        <v>2076597</v>
      </c>
      <c r="E1592" s="48">
        <v>2073067</v>
      </c>
      <c r="F1592" s="48">
        <v>2109061</v>
      </c>
      <c r="G1592" s="48">
        <v>42348</v>
      </c>
      <c r="H1592" s="48">
        <v>555391</v>
      </c>
      <c r="I1592" s="48">
        <v>702336</v>
      </c>
      <c r="J1592" s="48">
        <v>689729</v>
      </c>
      <c r="K1592" s="48">
        <v>1522</v>
      </c>
      <c r="L1592" s="48">
        <v>39621</v>
      </c>
      <c r="M1592" s="48">
        <v>5054</v>
      </c>
      <c r="N1592" s="48">
        <v>86374</v>
      </c>
      <c r="O1592" s="48">
        <v>29034</v>
      </c>
      <c r="R1592" s="48">
        <v>-54147</v>
      </c>
      <c r="V1592" s="48">
        <v>101134</v>
      </c>
      <c r="Y1592" s="48">
        <v>11578</v>
      </c>
      <c r="AB1592" s="48">
        <v>-22483</v>
      </c>
    </row>
    <row r="1593" spans="1:28" x14ac:dyDescent="0.45">
      <c r="A1593" s="37" t="s">
        <v>39</v>
      </c>
      <c r="B1593" s="39">
        <v>43777</v>
      </c>
      <c r="C1593" s="40" t="s">
        <v>239</v>
      </c>
      <c r="D1593" s="48">
        <v>2202084</v>
      </c>
      <c r="E1593" s="48">
        <v>2182840</v>
      </c>
      <c r="F1593" s="48">
        <v>2213194</v>
      </c>
      <c r="G1593" s="48">
        <v>37166</v>
      </c>
      <c r="H1593" s="48">
        <v>594842</v>
      </c>
      <c r="I1593" s="48">
        <v>790218</v>
      </c>
      <c r="J1593" s="48">
        <v>710017</v>
      </c>
      <c r="K1593" s="48">
        <v>1528</v>
      </c>
      <c r="L1593" s="48">
        <v>43390</v>
      </c>
      <c r="M1593" s="48">
        <v>7933</v>
      </c>
      <c r="N1593" s="48">
        <v>38158</v>
      </c>
      <c r="O1593" s="48">
        <v>27108</v>
      </c>
      <c r="R1593" s="48">
        <v>-33594</v>
      </c>
      <c r="V1593" s="48">
        <v>66071</v>
      </c>
      <c r="Y1593" s="48">
        <v>21874</v>
      </c>
      <c r="AB1593" s="48">
        <v>1053</v>
      </c>
    </row>
    <row r="1594" spans="1:28" x14ac:dyDescent="0.45">
      <c r="A1594" s="37" t="s">
        <v>39</v>
      </c>
      <c r="B1594" s="39">
        <v>43778</v>
      </c>
      <c r="C1594" s="40" t="s">
        <v>239</v>
      </c>
      <c r="D1594" s="48">
        <v>2101082</v>
      </c>
      <c r="E1594" s="48">
        <v>2103559</v>
      </c>
      <c r="F1594" s="48">
        <v>2145965</v>
      </c>
      <c r="G1594" s="48">
        <v>45704</v>
      </c>
      <c r="H1594" s="48">
        <v>584480</v>
      </c>
      <c r="I1594" s="48">
        <v>700434</v>
      </c>
      <c r="J1594" s="48">
        <v>713162</v>
      </c>
      <c r="K1594" s="48">
        <v>962</v>
      </c>
      <c r="L1594" s="48">
        <v>35305</v>
      </c>
      <c r="M1594" s="48">
        <v>7930</v>
      </c>
      <c r="N1594" s="48">
        <v>84299</v>
      </c>
      <c r="O1594" s="48">
        <v>19393</v>
      </c>
      <c r="R1594" s="48">
        <v>-20254</v>
      </c>
      <c r="V1594" s="48">
        <v>50202</v>
      </c>
      <c r="Y1594" s="48">
        <v>7492</v>
      </c>
      <c r="AB1594" s="48">
        <v>8656</v>
      </c>
    </row>
    <row r="1595" spans="1:28" x14ac:dyDescent="0.45">
      <c r="A1595" s="37" t="s">
        <v>39</v>
      </c>
      <c r="B1595" s="39">
        <v>43779</v>
      </c>
      <c r="C1595" s="40" t="s">
        <v>239</v>
      </c>
      <c r="D1595" s="48">
        <v>1961864</v>
      </c>
      <c r="E1595" s="48">
        <v>1922816</v>
      </c>
      <c r="F1595" s="48">
        <v>1956027</v>
      </c>
      <c r="G1595" s="48">
        <v>34448</v>
      </c>
      <c r="H1595" s="48">
        <v>494805</v>
      </c>
      <c r="I1595" s="48">
        <v>636568</v>
      </c>
      <c r="J1595" s="48">
        <v>713563</v>
      </c>
      <c r="K1595" s="48">
        <v>916</v>
      </c>
      <c r="L1595" s="48">
        <v>32140</v>
      </c>
      <c r="M1595" s="48">
        <v>6578</v>
      </c>
      <c r="N1595" s="48">
        <v>51964</v>
      </c>
      <c r="O1595" s="48">
        <v>19493</v>
      </c>
      <c r="R1595" s="48">
        <v>-32137</v>
      </c>
      <c r="V1595" s="48">
        <v>74769</v>
      </c>
      <c r="Y1595" s="48">
        <v>-3733</v>
      </c>
      <c r="AB1595" s="48">
        <v>-19870</v>
      </c>
    </row>
    <row r="1596" spans="1:28" x14ac:dyDescent="0.45">
      <c r="A1596" s="37" t="s">
        <v>39</v>
      </c>
      <c r="B1596" s="39">
        <v>43780</v>
      </c>
      <c r="C1596" s="40" t="s">
        <v>239</v>
      </c>
      <c r="D1596" s="48">
        <v>2085443</v>
      </c>
      <c r="E1596" s="48">
        <v>2039708</v>
      </c>
      <c r="F1596" s="48">
        <v>2090874</v>
      </c>
      <c r="G1596" s="48">
        <v>52519</v>
      </c>
      <c r="H1596" s="48">
        <v>516343</v>
      </c>
      <c r="I1596" s="48">
        <v>691541</v>
      </c>
      <c r="J1596" s="48">
        <v>713993</v>
      </c>
      <c r="K1596" s="48">
        <v>941</v>
      </c>
      <c r="L1596" s="48">
        <v>35967</v>
      </c>
      <c r="M1596" s="48">
        <v>6090</v>
      </c>
      <c r="N1596" s="48">
        <v>101872</v>
      </c>
      <c r="O1596" s="48">
        <v>24127</v>
      </c>
      <c r="R1596" s="48">
        <v>-40626</v>
      </c>
      <c r="V1596" s="48">
        <v>109580</v>
      </c>
      <c r="Y1596" s="48">
        <v>17109</v>
      </c>
      <c r="AB1596" s="48">
        <v>-21614</v>
      </c>
    </row>
    <row r="1597" spans="1:28" x14ac:dyDescent="0.45">
      <c r="A1597" s="37" t="s">
        <v>39</v>
      </c>
      <c r="B1597" s="39">
        <v>43781</v>
      </c>
      <c r="C1597" s="40" t="s">
        <v>239</v>
      </c>
      <c r="D1597" s="48">
        <v>2313553</v>
      </c>
      <c r="E1597" s="48">
        <v>2292599</v>
      </c>
      <c r="F1597" s="48">
        <v>2339059</v>
      </c>
      <c r="G1597" s="48">
        <v>51671</v>
      </c>
      <c r="H1597" s="48">
        <v>639039</v>
      </c>
      <c r="I1597" s="48">
        <v>831229</v>
      </c>
      <c r="J1597" s="48">
        <v>713996</v>
      </c>
      <c r="K1597" s="48">
        <v>1431</v>
      </c>
      <c r="L1597" s="48">
        <v>42119</v>
      </c>
      <c r="M1597" s="48">
        <v>540</v>
      </c>
      <c r="N1597" s="48">
        <v>84872</v>
      </c>
      <c r="O1597" s="48">
        <v>25833</v>
      </c>
      <c r="R1597" s="48">
        <v>-37608</v>
      </c>
      <c r="V1597" s="48">
        <v>106368</v>
      </c>
      <c r="Y1597" s="48">
        <v>11781</v>
      </c>
      <c r="AB1597" s="48">
        <v>-12856</v>
      </c>
    </row>
    <row r="1598" spans="1:28" x14ac:dyDescent="0.45">
      <c r="A1598" s="37" t="s">
        <v>39</v>
      </c>
      <c r="B1598" s="39">
        <v>43782</v>
      </c>
      <c r="C1598" s="40" t="s">
        <v>239</v>
      </c>
      <c r="D1598" s="48">
        <v>2401652</v>
      </c>
      <c r="E1598" s="48">
        <v>2482566</v>
      </c>
      <c r="F1598" s="48">
        <v>2510013</v>
      </c>
      <c r="G1598" s="48">
        <v>29789</v>
      </c>
      <c r="H1598" s="48">
        <v>722785</v>
      </c>
      <c r="I1598" s="48">
        <v>902426</v>
      </c>
      <c r="J1598" s="48">
        <v>713724</v>
      </c>
      <c r="K1598" s="48">
        <v>5034</v>
      </c>
      <c r="L1598" s="48">
        <v>49078</v>
      </c>
      <c r="M1598" s="48">
        <v>7047</v>
      </c>
      <c r="N1598" s="48">
        <v>80544</v>
      </c>
      <c r="O1598" s="48">
        <v>29375</v>
      </c>
      <c r="R1598" s="48">
        <v>-8152</v>
      </c>
      <c r="V1598" s="48">
        <v>15745</v>
      </c>
      <c r="Y1598" s="48">
        <v>16676</v>
      </c>
      <c r="AB1598" s="48">
        <v>-8562</v>
      </c>
    </row>
    <row r="1599" spans="1:28" x14ac:dyDescent="0.45">
      <c r="A1599" s="37" t="s">
        <v>39</v>
      </c>
      <c r="B1599" s="39">
        <v>43783</v>
      </c>
      <c r="C1599" s="40" t="s">
        <v>239</v>
      </c>
      <c r="D1599" s="48">
        <v>2326048</v>
      </c>
      <c r="E1599" s="48">
        <v>2387853</v>
      </c>
      <c r="F1599" s="48">
        <v>2405782</v>
      </c>
      <c r="G1599" s="48">
        <v>22215</v>
      </c>
      <c r="H1599" s="48">
        <v>726202</v>
      </c>
      <c r="I1599" s="48">
        <v>854664</v>
      </c>
      <c r="J1599" s="48">
        <v>714435</v>
      </c>
      <c r="K1599" s="48">
        <v>1472</v>
      </c>
      <c r="L1599" s="48">
        <v>43104</v>
      </c>
      <c r="M1599" s="48">
        <v>4103</v>
      </c>
      <c r="N1599" s="48">
        <v>32646</v>
      </c>
      <c r="O1599" s="48">
        <v>29156</v>
      </c>
      <c r="R1599" s="48">
        <v>514</v>
      </c>
      <c r="V1599" s="48">
        <v>15288</v>
      </c>
      <c r="Y1599" s="48">
        <v>24808</v>
      </c>
      <c r="AB1599" s="48">
        <v>-25900</v>
      </c>
    </row>
    <row r="1600" spans="1:28" x14ac:dyDescent="0.45">
      <c r="A1600" s="37" t="s">
        <v>39</v>
      </c>
      <c r="B1600" s="39">
        <v>43784</v>
      </c>
      <c r="C1600" s="40" t="s">
        <v>239</v>
      </c>
      <c r="D1600" s="48">
        <v>2267420</v>
      </c>
      <c r="E1600" s="48">
        <v>2247099</v>
      </c>
      <c r="F1600" s="48">
        <v>2267411</v>
      </c>
      <c r="G1600" s="48">
        <v>22792</v>
      </c>
      <c r="H1600" s="48">
        <v>668991</v>
      </c>
      <c r="I1600" s="48">
        <v>770180</v>
      </c>
      <c r="J1600" s="48">
        <v>720431</v>
      </c>
      <c r="K1600" s="48">
        <v>1654</v>
      </c>
      <c r="L1600" s="48">
        <v>35061</v>
      </c>
      <c r="M1600" s="48">
        <v>2493</v>
      </c>
      <c r="N1600" s="48">
        <v>41846</v>
      </c>
      <c r="O1600" s="48">
        <v>26755</v>
      </c>
      <c r="R1600" s="48">
        <v>1981</v>
      </c>
      <c r="V1600" s="48">
        <v>31817</v>
      </c>
      <c r="Y1600" s="48">
        <v>18115</v>
      </c>
      <c r="AB1600" s="48">
        <v>-2822</v>
      </c>
    </row>
    <row r="1601" spans="1:28" x14ac:dyDescent="0.45">
      <c r="A1601" s="37" t="s">
        <v>39</v>
      </c>
      <c r="B1601" s="39">
        <v>43785</v>
      </c>
      <c r="C1601" s="40" t="s">
        <v>239</v>
      </c>
      <c r="D1601" s="48">
        <v>2142621</v>
      </c>
      <c r="E1601" s="48">
        <v>2097155</v>
      </c>
      <c r="F1601" s="48">
        <v>2150045</v>
      </c>
      <c r="G1601" s="48">
        <v>56108</v>
      </c>
      <c r="H1601" s="48">
        <v>581813</v>
      </c>
      <c r="I1601" s="48">
        <v>714320</v>
      </c>
      <c r="J1601" s="48">
        <v>731324</v>
      </c>
      <c r="K1601" s="48">
        <v>1596</v>
      </c>
      <c r="L1601" s="48">
        <v>28494</v>
      </c>
      <c r="M1601" s="48">
        <v>3681</v>
      </c>
      <c r="N1601" s="48">
        <v>61602</v>
      </c>
      <c r="O1601" s="48">
        <v>27215</v>
      </c>
      <c r="R1601" s="48">
        <v>3784</v>
      </c>
      <c r="V1601" s="48">
        <v>63852</v>
      </c>
      <c r="Y1601" s="48">
        <v>18521</v>
      </c>
      <c r="AB1601" s="48">
        <v>8662</v>
      </c>
    </row>
    <row r="1602" spans="1:28" x14ac:dyDescent="0.45">
      <c r="A1602" s="37" t="s">
        <v>39</v>
      </c>
      <c r="B1602" s="39">
        <v>43786</v>
      </c>
      <c r="C1602" s="40" t="s">
        <v>239</v>
      </c>
      <c r="D1602" s="48">
        <v>2067868</v>
      </c>
      <c r="E1602" s="48">
        <v>2085026</v>
      </c>
      <c r="F1602" s="48">
        <v>2122301</v>
      </c>
      <c r="G1602" s="48">
        <v>40373</v>
      </c>
      <c r="H1602" s="48">
        <v>574204</v>
      </c>
      <c r="I1602" s="48">
        <v>707331</v>
      </c>
      <c r="J1602" s="48">
        <v>736393</v>
      </c>
      <c r="K1602" s="48">
        <v>1849</v>
      </c>
      <c r="L1602" s="48">
        <v>26038</v>
      </c>
      <c r="M1602" s="48">
        <v>2036</v>
      </c>
      <c r="N1602" s="48">
        <v>47220</v>
      </c>
      <c r="O1602" s="48">
        <v>27230</v>
      </c>
      <c r="R1602" s="48">
        <v>-20567</v>
      </c>
      <c r="V1602" s="48">
        <v>68408</v>
      </c>
      <c r="Y1602" s="48">
        <v>6727</v>
      </c>
      <c r="AB1602" s="48">
        <v>-10851</v>
      </c>
    </row>
    <row r="1603" spans="1:28" x14ac:dyDescent="0.45">
      <c r="A1603" s="37" t="s">
        <v>39</v>
      </c>
      <c r="B1603" s="39">
        <v>43787</v>
      </c>
      <c r="C1603" s="40" t="s">
        <v>239</v>
      </c>
      <c r="D1603" s="48">
        <v>2199543</v>
      </c>
      <c r="E1603" s="48">
        <v>2186091</v>
      </c>
      <c r="F1603" s="48">
        <v>2200695</v>
      </c>
      <c r="G1603" s="48">
        <v>22857</v>
      </c>
      <c r="H1603" s="48">
        <v>569049</v>
      </c>
      <c r="I1603" s="48">
        <v>808466</v>
      </c>
      <c r="J1603" s="48">
        <v>735559</v>
      </c>
      <c r="K1603" s="48">
        <v>2271</v>
      </c>
      <c r="L1603" s="48">
        <v>38432</v>
      </c>
      <c r="M1603" s="48">
        <v>1802</v>
      </c>
      <c r="N1603" s="48">
        <v>13319</v>
      </c>
      <c r="O1603" s="48">
        <v>31797</v>
      </c>
      <c r="R1603" s="48">
        <v>-26334</v>
      </c>
      <c r="V1603" s="48">
        <v>48771</v>
      </c>
      <c r="Y1603" s="48">
        <v>7531</v>
      </c>
      <c r="AB1603" s="48">
        <v>-22633</v>
      </c>
    </row>
    <row r="1604" spans="1:28" x14ac:dyDescent="0.45">
      <c r="A1604" s="37" t="s">
        <v>39</v>
      </c>
      <c r="B1604" s="39">
        <v>43788</v>
      </c>
      <c r="C1604" s="40" t="s">
        <v>239</v>
      </c>
      <c r="D1604" s="48">
        <v>2160001</v>
      </c>
      <c r="E1604" s="48">
        <v>2144525</v>
      </c>
      <c r="F1604" s="48">
        <v>2162725</v>
      </c>
      <c r="G1604" s="48">
        <v>33194</v>
      </c>
      <c r="H1604" s="48">
        <v>574178</v>
      </c>
      <c r="I1604" s="48">
        <v>759272</v>
      </c>
      <c r="J1604" s="48">
        <v>737622</v>
      </c>
      <c r="K1604" s="48">
        <v>2533</v>
      </c>
      <c r="L1604" s="48">
        <v>36696</v>
      </c>
      <c r="M1604" s="48">
        <v>2911</v>
      </c>
      <c r="N1604" s="48">
        <v>17295</v>
      </c>
      <c r="O1604" s="48">
        <v>32218</v>
      </c>
      <c r="R1604" s="48">
        <v>-23074</v>
      </c>
      <c r="V1604" s="48">
        <v>63394</v>
      </c>
      <c r="Y1604" s="48">
        <v>6038</v>
      </c>
      <c r="AB1604" s="48">
        <v>-21781</v>
      </c>
    </row>
    <row r="1605" spans="1:28" x14ac:dyDescent="0.45">
      <c r="A1605" s="37" t="s">
        <v>39</v>
      </c>
      <c r="B1605" s="39">
        <v>43789</v>
      </c>
      <c r="C1605" s="40" t="s">
        <v>239</v>
      </c>
      <c r="D1605" s="48">
        <v>2138647</v>
      </c>
      <c r="E1605" s="48">
        <v>2137005</v>
      </c>
      <c r="F1605" s="48">
        <v>2152520</v>
      </c>
      <c r="G1605" s="48">
        <v>33949</v>
      </c>
      <c r="H1605" s="48">
        <v>519781</v>
      </c>
      <c r="I1605" s="48">
        <v>745686</v>
      </c>
      <c r="J1605" s="48">
        <v>747322</v>
      </c>
      <c r="K1605" s="48">
        <v>3570</v>
      </c>
      <c r="L1605" s="48">
        <v>39535</v>
      </c>
      <c r="M1605" s="48">
        <v>5539</v>
      </c>
      <c r="N1605" s="48">
        <v>55927</v>
      </c>
      <c r="O1605" s="48">
        <v>35160</v>
      </c>
      <c r="R1605" s="48">
        <v>-29897</v>
      </c>
      <c r="V1605" s="48">
        <v>66120</v>
      </c>
      <c r="Y1605" s="48">
        <v>25705</v>
      </c>
      <c r="AB1605" s="48">
        <v>-22361</v>
      </c>
    </row>
    <row r="1606" spans="1:28" x14ac:dyDescent="0.45">
      <c r="A1606" s="37" t="s">
        <v>39</v>
      </c>
      <c r="B1606" s="39">
        <v>43790</v>
      </c>
      <c r="C1606" s="40" t="s">
        <v>239</v>
      </c>
      <c r="D1606" s="48">
        <v>2079459</v>
      </c>
      <c r="E1606" s="48">
        <v>2133804</v>
      </c>
      <c r="F1606" s="48">
        <v>2153084</v>
      </c>
      <c r="G1606" s="48">
        <v>21674</v>
      </c>
      <c r="H1606" s="48">
        <v>497756</v>
      </c>
      <c r="I1606" s="48">
        <v>691595</v>
      </c>
      <c r="J1606" s="48">
        <v>759823</v>
      </c>
      <c r="K1606" s="48">
        <v>2157</v>
      </c>
      <c r="L1606" s="48">
        <v>31622</v>
      </c>
      <c r="M1606" s="48">
        <v>6147</v>
      </c>
      <c r="N1606" s="48">
        <v>143988</v>
      </c>
      <c r="O1606" s="48">
        <v>19996</v>
      </c>
      <c r="R1606" s="48">
        <v>-41255</v>
      </c>
      <c r="V1606" s="48">
        <v>69659</v>
      </c>
      <c r="Y1606" s="48">
        <v>11984</v>
      </c>
      <c r="AB1606" s="48">
        <v>-16285</v>
      </c>
    </row>
    <row r="1607" spans="1:28" x14ac:dyDescent="0.45">
      <c r="A1607" s="37" t="s">
        <v>39</v>
      </c>
      <c r="B1607" s="39">
        <v>43791</v>
      </c>
      <c r="C1607" s="40" t="s">
        <v>239</v>
      </c>
      <c r="D1607" s="48">
        <v>2049792</v>
      </c>
      <c r="E1607" s="48">
        <v>2091796</v>
      </c>
      <c r="F1607" s="48">
        <v>2128202</v>
      </c>
      <c r="G1607" s="48">
        <v>38303</v>
      </c>
      <c r="H1607" s="48">
        <v>488234</v>
      </c>
      <c r="I1607" s="48">
        <v>734711</v>
      </c>
      <c r="J1607" s="48">
        <v>783215</v>
      </c>
      <c r="K1607" s="48">
        <v>1833</v>
      </c>
      <c r="L1607" s="48">
        <v>26764</v>
      </c>
      <c r="M1607" s="48">
        <v>2139</v>
      </c>
      <c r="N1607" s="48">
        <v>72312</v>
      </c>
      <c r="O1607" s="48">
        <v>18994</v>
      </c>
      <c r="R1607" s="48">
        <v>-30486</v>
      </c>
      <c r="V1607" s="48">
        <v>82117</v>
      </c>
      <c r="Y1607" s="48">
        <v>10946</v>
      </c>
      <c r="AB1607" s="48">
        <v>-3084</v>
      </c>
    </row>
    <row r="1608" spans="1:28" x14ac:dyDescent="0.45">
      <c r="A1608" s="37" t="s">
        <v>39</v>
      </c>
      <c r="B1608" s="39">
        <v>43792</v>
      </c>
      <c r="C1608" s="40" t="s">
        <v>239</v>
      </c>
      <c r="D1608" s="48">
        <v>1978846</v>
      </c>
      <c r="E1608" s="48">
        <v>2084222</v>
      </c>
      <c r="F1608" s="48">
        <v>2106013</v>
      </c>
      <c r="G1608" s="48">
        <v>26229</v>
      </c>
      <c r="H1608" s="48">
        <v>489231</v>
      </c>
      <c r="I1608" s="48">
        <v>730152</v>
      </c>
      <c r="J1608" s="48">
        <v>787855</v>
      </c>
      <c r="K1608" s="48">
        <v>3537</v>
      </c>
      <c r="L1608" s="48">
        <v>25696</v>
      </c>
      <c r="M1608" s="48">
        <v>2521</v>
      </c>
      <c r="N1608" s="48">
        <v>42313</v>
      </c>
      <c r="O1608" s="48">
        <v>24708</v>
      </c>
      <c r="R1608" s="48">
        <v>-34197</v>
      </c>
      <c r="V1608" s="48">
        <v>66063</v>
      </c>
      <c r="Y1608" s="48">
        <v>10401</v>
      </c>
      <c r="AB1608" s="48">
        <v>5056</v>
      </c>
    </row>
    <row r="1609" spans="1:28" x14ac:dyDescent="0.45">
      <c r="A1609" s="37" t="s">
        <v>39</v>
      </c>
      <c r="B1609" s="39">
        <v>43793</v>
      </c>
      <c r="C1609" s="40" t="s">
        <v>239</v>
      </c>
      <c r="D1609" s="48">
        <v>1960969</v>
      </c>
      <c r="E1609" s="48">
        <v>2011454</v>
      </c>
      <c r="F1609" s="48">
        <v>2040214</v>
      </c>
      <c r="G1609" s="48">
        <v>39625</v>
      </c>
      <c r="H1609" s="48">
        <v>404417</v>
      </c>
      <c r="I1609" s="48">
        <v>681688</v>
      </c>
      <c r="J1609" s="48">
        <v>788792</v>
      </c>
      <c r="K1609" s="48">
        <v>1973</v>
      </c>
      <c r="L1609" s="48">
        <v>25526</v>
      </c>
      <c r="M1609" s="48">
        <v>5333</v>
      </c>
      <c r="N1609" s="48">
        <v>111826</v>
      </c>
      <c r="O1609" s="48">
        <v>20659</v>
      </c>
      <c r="R1609" s="48">
        <v>-38863</v>
      </c>
      <c r="V1609" s="48">
        <v>80648</v>
      </c>
      <c r="Y1609" s="48">
        <v>1638</v>
      </c>
      <c r="AB1609" s="48">
        <v>1797</v>
      </c>
    </row>
    <row r="1610" spans="1:28" x14ac:dyDescent="0.45">
      <c r="A1610" s="37" t="s">
        <v>39</v>
      </c>
      <c r="B1610" s="39">
        <v>43794</v>
      </c>
      <c r="C1610" s="40" t="s">
        <v>239</v>
      </c>
      <c r="D1610" s="48">
        <v>2113633</v>
      </c>
      <c r="E1610" s="48">
        <v>2117981</v>
      </c>
      <c r="F1610" s="48">
        <v>2127335</v>
      </c>
      <c r="G1610" s="48">
        <v>34692</v>
      </c>
      <c r="H1610" s="48">
        <v>459426</v>
      </c>
      <c r="I1610" s="48">
        <v>725416</v>
      </c>
      <c r="J1610" s="48">
        <v>793328</v>
      </c>
      <c r="K1610" s="48">
        <v>2683</v>
      </c>
      <c r="L1610" s="48">
        <v>36901</v>
      </c>
      <c r="M1610" s="48">
        <v>7912</v>
      </c>
      <c r="N1610" s="48">
        <v>80168</v>
      </c>
      <c r="O1610" s="48">
        <v>21501</v>
      </c>
      <c r="R1610" s="48">
        <v>-29161</v>
      </c>
      <c r="V1610" s="48">
        <v>65017</v>
      </c>
      <c r="Y1610" s="48">
        <v>988</v>
      </c>
      <c r="AB1610" s="48">
        <v>-2442</v>
      </c>
    </row>
    <row r="1611" spans="1:28" x14ac:dyDescent="0.45">
      <c r="A1611" s="37" t="s">
        <v>39</v>
      </c>
      <c r="B1611" s="39">
        <v>43795</v>
      </c>
      <c r="C1611" s="40" t="s">
        <v>239</v>
      </c>
      <c r="D1611" s="48">
        <v>2070128</v>
      </c>
      <c r="E1611" s="48">
        <v>2085531</v>
      </c>
      <c r="F1611" s="48">
        <v>2116324</v>
      </c>
      <c r="G1611" s="48">
        <v>57549</v>
      </c>
      <c r="H1611" s="48">
        <v>439471</v>
      </c>
      <c r="I1611" s="48">
        <v>734791</v>
      </c>
      <c r="J1611" s="48">
        <v>792787</v>
      </c>
      <c r="K1611" s="48">
        <v>1993</v>
      </c>
      <c r="L1611" s="48">
        <v>36498</v>
      </c>
      <c r="M1611" s="48">
        <v>6530</v>
      </c>
      <c r="N1611" s="48">
        <v>80395</v>
      </c>
      <c r="O1611" s="48">
        <v>23859</v>
      </c>
      <c r="R1611" s="48">
        <v>-27608</v>
      </c>
      <c r="V1611" s="48">
        <v>112831</v>
      </c>
      <c r="Y1611" s="48">
        <v>-1751</v>
      </c>
      <c r="AB1611" s="48">
        <v>-18339</v>
      </c>
    </row>
    <row r="1612" spans="1:28" x14ac:dyDescent="0.45">
      <c r="A1612" s="37" t="s">
        <v>39</v>
      </c>
      <c r="B1612" s="39">
        <v>43796</v>
      </c>
      <c r="C1612" s="40" t="s">
        <v>239</v>
      </c>
      <c r="D1612" s="48">
        <v>2056749</v>
      </c>
      <c r="E1612" s="48">
        <v>2038771</v>
      </c>
      <c r="F1612" s="48">
        <v>2056186</v>
      </c>
      <c r="G1612" s="48">
        <v>47698</v>
      </c>
      <c r="H1612" s="48">
        <v>380555</v>
      </c>
      <c r="I1612" s="48">
        <v>674503</v>
      </c>
      <c r="J1612" s="48">
        <v>790567</v>
      </c>
      <c r="K1612" s="48">
        <v>1819</v>
      </c>
      <c r="L1612" s="48">
        <v>36242</v>
      </c>
      <c r="M1612" s="48">
        <v>1000</v>
      </c>
      <c r="N1612" s="48">
        <v>149151</v>
      </c>
      <c r="O1612" s="48">
        <v>22349</v>
      </c>
      <c r="R1612" s="48">
        <v>-25285</v>
      </c>
      <c r="V1612" s="48">
        <v>84165</v>
      </c>
      <c r="Y1612" s="48">
        <v>3455</v>
      </c>
      <c r="AB1612" s="48">
        <v>-1198</v>
      </c>
    </row>
    <row r="1613" spans="1:28" x14ac:dyDescent="0.45">
      <c r="A1613" s="37" t="s">
        <v>39</v>
      </c>
      <c r="B1613" s="39">
        <v>43797</v>
      </c>
      <c r="C1613" s="40" t="s">
        <v>239</v>
      </c>
      <c r="D1613" s="48">
        <v>1974421</v>
      </c>
      <c r="E1613" s="48">
        <v>1907137</v>
      </c>
      <c r="F1613" s="48">
        <v>1948096</v>
      </c>
      <c r="G1613" s="48">
        <v>69050</v>
      </c>
      <c r="H1613" s="48">
        <v>357406</v>
      </c>
      <c r="I1613" s="48">
        <v>676278</v>
      </c>
      <c r="J1613" s="48">
        <v>793949</v>
      </c>
      <c r="K1613" s="48">
        <v>924</v>
      </c>
      <c r="L1613" s="48">
        <v>29370</v>
      </c>
      <c r="M1613" s="48">
        <v>5686</v>
      </c>
      <c r="N1613" s="48">
        <v>62114</v>
      </c>
      <c r="O1613" s="48">
        <v>22369</v>
      </c>
      <c r="R1613" s="48">
        <v>-17140</v>
      </c>
      <c r="V1613" s="48">
        <v>91956</v>
      </c>
      <c r="Y1613" s="48">
        <v>1762</v>
      </c>
      <c r="AB1613" s="48">
        <v>1846</v>
      </c>
    </row>
    <row r="1614" spans="1:28" x14ac:dyDescent="0.45">
      <c r="A1614" s="37" t="s">
        <v>39</v>
      </c>
      <c r="B1614" s="39">
        <v>43798</v>
      </c>
      <c r="C1614" s="40" t="s">
        <v>239</v>
      </c>
      <c r="D1614" s="48">
        <v>1947808</v>
      </c>
      <c r="E1614" s="48">
        <v>1963949</v>
      </c>
      <c r="F1614" s="48">
        <v>2008391</v>
      </c>
      <c r="G1614" s="48">
        <v>73570</v>
      </c>
      <c r="H1614" s="48">
        <v>394897</v>
      </c>
      <c r="I1614" s="48">
        <v>738769</v>
      </c>
      <c r="J1614" s="48">
        <v>795243</v>
      </c>
      <c r="K1614" s="48">
        <v>916</v>
      </c>
      <c r="L1614" s="48">
        <v>29347</v>
      </c>
      <c r="M1614" s="48">
        <v>6258</v>
      </c>
      <c r="N1614" s="48">
        <v>20952</v>
      </c>
      <c r="O1614" s="48">
        <v>22009</v>
      </c>
      <c r="R1614" s="48">
        <v>-16971</v>
      </c>
      <c r="V1614" s="48">
        <v>96551</v>
      </c>
      <c r="Y1614" s="48">
        <v>15583</v>
      </c>
      <c r="AB1614" s="48">
        <v>234</v>
      </c>
    </row>
    <row r="1615" spans="1:28" x14ac:dyDescent="0.45">
      <c r="A1615" s="37" t="s">
        <v>39</v>
      </c>
      <c r="B1615" s="39">
        <v>43799</v>
      </c>
      <c r="C1615" s="40" t="s">
        <v>239</v>
      </c>
      <c r="D1615" s="48">
        <v>1999445</v>
      </c>
      <c r="E1615" s="48">
        <v>1979812</v>
      </c>
      <c r="F1615" s="48">
        <v>2055924</v>
      </c>
      <c r="G1615" s="48">
        <v>78798</v>
      </c>
      <c r="H1615" s="48">
        <v>383254</v>
      </c>
      <c r="I1615" s="48">
        <v>717810</v>
      </c>
      <c r="J1615" s="48">
        <v>799312</v>
      </c>
      <c r="K1615" s="48">
        <v>889</v>
      </c>
      <c r="L1615" s="48">
        <v>27373</v>
      </c>
      <c r="M1615" s="48">
        <v>2359</v>
      </c>
      <c r="N1615" s="48">
        <v>102115</v>
      </c>
      <c r="O1615" s="48">
        <v>22812</v>
      </c>
      <c r="R1615" s="48">
        <v>-21203</v>
      </c>
      <c r="V1615" s="48">
        <v>123085</v>
      </c>
      <c r="Y1615" s="48">
        <v>20553</v>
      </c>
      <c r="AB1615" s="48">
        <v>-231</v>
      </c>
    </row>
    <row r="1616" spans="1:28" x14ac:dyDescent="0.45">
      <c r="A1616" s="37" t="s">
        <v>39</v>
      </c>
      <c r="B1616" s="39">
        <v>43800</v>
      </c>
      <c r="C1616" s="40" t="s">
        <v>239</v>
      </c>
      <c r="D1616" s="48">
        <v>1953704</v>
      </c>
      <c r="E1616" s="48">
        <v>2020034</v>
      </c>
      <c r="F1616" s="48">
        <v>2089821</v>
      </c>
      <c r="G1616" s="48">
        <v>95620</v>
      </c>
      <c r="H1616" s="48">
        <v>419449</v>
      </c>
      <c r="I1616" s="48">
        <v>712282</v>
      </c>
      <c r="J1616" s="48">
        <v>810832</v>
      </c>
      <c r="K1616" s="48">
        <v>880</v>
      </c>
      <c r="L1616" s="48">
        <v>32112</v>
      </c>
      <c r="M1616" s="48">
        <v>582</v>
      </c>
      <c r="N1616" s="48">
        <v>97987</v>
      </c>
      <c r="O1616" s="48">
        <v>15697</v>
      </c>
      <c r="R1616" s="48">
        <v>-42586</v>
      </c>
      <c r="V1616" s="48">
        <v>155230</v>
      </c>
      <c r="Y1616" s="48">
        <v>29501</v>
      </c>
      <c r="AB1616" s="48">
        <v>-17540</v>
      </c>
    </row>
    <row r="1617" spans="1:28" x14ac:dyDescent="0.45">
      <c r="A1617" s="37" t="s">
        <v>39</v>
      </c>
      <c r="B1617" s="39">
        <v>43801</v>
      </c>
      <c r="C1617" s="40" t="s">
        <v>239</v>
      </c>
      <c r="D1617" s="48">
        <v>2220987</v>
      </c>
      <c r="E1617" s="48">
        <v>2264555</v>
      </c>
      <c r="F1617" s="48">
        <v>2308646</v>
      </c>
      <c r="G1617" s="48">
        <v>72175</v>
      </c>
      <c r="H1617" s="48">
        <v>540405</v>
      </c>
      <c r="I1617" s="48">
        <v>806256</v>
      </c>
      <c r="J1617" s="48">
        <v>816213</v>
      </c>
      <c r="K1617" s="48">
        <v>1075</v>
      </c>
      <c r="L1617" s="48">
        <v>38157</v>
      </c>
      <c r="M1617" s="48">
        <v>2669</v>
      </c>
      <c r="N1617" s="48">
        <v>84496</v>
      </c>
      <c r="O1617" s="48">
        <v>19375</v>
      </c>
      <c r="R1617" s="48">
        <v>-37825</v>
      </c>
      <c r="V1617" s="48">
        <v>127259</v>
      </c>
      <c r="Y1617" s="48">
        <v>25577</v>
      </c>
      <c r="AB1617" s="48">
        <v>-17394</v>
      </c>
    </row>
    <row r="1618" spans="1:28" x14ac:dyDescent="0.45">
      <c r="A1618" s="37" t="s">
        <v>39</v>
      </c>
      <c r="B1618" s="39">
        <v>43802</v>
      </c>
      <c r="C1618" s="40" t="s">
        <v>239</v>
      </c>
      <c r="D1618" s="48">
        <v>2266790</v>
      </c>
      <c r="E1618" s="48">
        <v>2308945</v>
      </c>
      <c r="F1618" s="48">
        <v>2365059</v>
      </c>
      <c r="G1618" s="48">
        <v>85761</v>
      </c>
      <c r="H1618" s="48">
        <v>547469</v>
      </c>
      <c r="I1618" s="48">
        <v>840180</v>
      </c>
      <c r="J1618" s="48">
        <v>815999</v>
      </c>
      <c r="K1618" s="48">
        <v>1670</v>
      </c>
      <c r="L1618" s="48">
        <v>43129</v>
      </c>
      <c r="M1618" s="48">
        <v>5977</v>
      </c>
      <c r="N1618" s="48">
        <v>89421</v>
      </c>
      <c r="O1618" s="48">
        <v>21214</v>
      </c>
      <c r="R1618" s="48">
        <v>-19642</v>
      </c>
      <c r="V1618" s="48">
        <v>122843</v>
      </c>
      <c r="Y1618" s="48">
        <v>22033</v>
      </c>
      <c r="AB1618" s="48">
        <v>-8333</v>
      </c>
    </row>
    <row r="1619" spans="1:28" x14ac:dyDescent="0.45">
      <c r="A1619" s="37" t="s">
        <v>39</v>
      </c>
      <c r="B1619" s="39">
        <v>43803</v>
      </c>
      <c r="C1619" s="40" t="s">
        <v>239</v>
      </c>
      <c r="D1619" s="48">
        <v>2250824</v>
      </c>
      <c r="E1619" s="48">
        <v>2297013</v>
      </c>
      <c r="F1619" s="48">
        <v>2348781</v>
      </c>
      <c r="G1619" s="48">
        <v>76542</v>
      </c>
      <c r="H1619" s="48">
        <v>514458</v>
      </c>
      <c r="I1619" s="48">
        <v>814309</v>
      </c>
      <c r="J1619" s="48">
        <v>813565</v>
      </c>
      <c r="K1619" s="48">
        <v>2425</v>
      </c>
      <c r="L1619" s="48">
        <v>39866</v>
      </c>
      <c r="M1619" s="48">
        <v>4880</v>
      </c>
      <c r="N1619" s="48">
        <v>137747</v>
      </c>
      <c r="O1619" s="48">
        <v>21531</v>
      </c>
      <c r="R1619" s="48">
        <v>-36786</v>
      </c>
      <c r="V1619" s="48">
        <v>111752</v>
      </c>
      <c r="Y1619" s="48">
        <v>22522</v>
      </c>
      <c r="AB1619" s="48">
        <v>-6934</v>
      </c>
    </row>
    <row r="1620" spans="1:28" x14ac:dyDescent="0.45">
      <c r="A1620" s="37" t="s">
        <v>39</v>
      </c>
      <c r="B1620" s="39">
        <v>43804</v>
      </c>
      <c r="C1620" s="40" t="s">
        <v>239</v>
      </c>
      <c r="D1620" s="48">
        <v>2227609</v>
      </c>
      <c r="E1620" s="48">
        <v>2265289</v>
      </c>
      <c r="F1620" s="48">
        <v>2329473</v>
      </c>
      <c r="G1620" s="48">
        <v>69263</v>
      </c>
      <c r="H1620" s="48">
        <v>504723</v>
      </c>
      <c r="I1620" s="48">
        <v>872029</v>
      </c>
      <c r="J1620" s="48">
        <v>814425</v>
      </c>
      <c r="K1620" s="48">
        <v>3104</v>
      </c>
      <c r="L1620" s="48">
        <v>42882</v>
      </c>
      <c r="M1620" s="48">
        <v>5837</v>
      </c>
      <c r="N1620" s="48">
        <v>64859</v>
      </c>
      <c r="O1620" s="48">
        <v>21614</v>
      </c>
      <c r="R1620" s="48">
        <v>-28852</v>
      </c>
      <c r="V1620" s="48">
        <v>104328</v>
      </c>
      <c r="Y1620" s="48">
        <v>15954</v>
      </c>
      <c r="AB1620" s="48">
        <v>-13541</v>
      </c>
    </row>
    <row r="1621" spans="1:28" x14ac:dyDescent="0.45">
      <c r="A1621" s="37" t="s">
        <v>39</v>
      </c>
      <c r="B1621" s="39">
        <v>43805</v>
      </c>
      <c r="C1621" s="40" t="s">
        <v>239</v>
      </c>
      <c r="D1621" s="48">
        <v>2195081</v>
      </c>
      <c r="E1621" s="48">
        <v>2244846</v>
      </c>
      <c r="F1621" s="48">
        <v>2306602</v>
      </c>
      <c r="G1621" s="48">
        <v>63349</v>
      </c>
      <c r="H1621" s="48">
        <v>470073</v>
      </c>
      <c r="I1621" s="48">
        <v>860272</v>
      </c>
      <c r="J1621" s="48">
        <v>813720</v>
      </c>
      <c r="K1621" s="48">
        <v>1886</v>
      </c>
      <c r="L1621" s="48">
        <v>41446</v>
      </c>
      <c r="M1621" s="48">
        <v>3061</v>
      </c>
      <c r="N1621" s="48">
        <v>97642</v>
      </c>
      <c r="O1621" s="48">
        <v>18502</v>
      </c>
      <c r="R1621" s="48">
        <v>-16052</v>
      </c>
      <c r="V1621" s="48">
        <v>74298</v>
      </c>
      <c r="Y1621" s="48">
        <v>25145</v>
      </c>
      <c r="AB1621" s="48">
        <v>-1932</v>
      </c>
    </row>
    <row r="1622" spans="1:28" x14ac:dyDescent="0.45">
      <c r="A1622" s="37" t="s">
        <v>39</v>
      </c>
      <c r="B1622" s="39">
        <v>43806</v>
      </c>
      <c r="C1622" s="40" t="s">
        <v>239</v>
      </c>
      <c r="D1622" s="48">
        <v>2122561</v>
      </c>
      <c r="E1622" s="48">
        <v>2137244</v>
      </c>
      <c r="F1622" s="48">
        <v>2194341</v>
      </c>
      <c r="G1622" s="48">
        <v>65475</v>
      </c>
      <c r="H1622" s="48">
        <v>474660</v>
      </c>
      <c r="I1622" s="48">
        <v>801312</v>
      </c>
      <c r="J1622" s="48">
        <v>810727</v>
      </c>
      <c r="K1622" s="48">
        <v>1922</v>
      </c>
      <c r="L1622" s="48">
        <v>37931</v>
      </c>
      <c r="M1622" s="48">
        <v>6425</v>
      </c>
      <c r="N1622" s="48">
        <v>46633</v>
      </c>
      <c r="O1622" s="48">
        <v>14731</v>
      </c>
      <c r="R1622" s="48">
        <v>-15337</v>
      </c>
      <c r="V1622" s="48">
        <v>61914</v>
      </c>
      <c r="Y1622" s="48">
        <v>29894</v>
      </c>
      <c r="AB1622" s="48">
        <v>2397</v>
      </c>
    </row>
    <row r="1623" spans="1:28" x14ac:dyDescent="0.45">
      <c r="A1623" s="37" t="s">
        <v>39</v>
      </c>
      <c r="B1623" s="39">
        <v>43807</v>
      </c>
      <c r="C1623" s="40" t="s">
        <v>239</v>
      </c>
      <c r="D1623" s="48">
        <v>2068226</v>
      </c>
      <c r="E1623" s="48">
        <v>2138454</v>
      </c>
      <c r="F1623" s="48">
        <v>2204687</v>
      </c>
      <c r="G1623" s="48">
        <v>69658</v>
      </c>
      <c r="H1623" s="48">
        <v>430897</v>
      </c>
      <c r="I1623" s="48">
        <v>765564</v>
      </c>
      <c r="J1623" s="48">
        <v>814666</v>
      </c>
      <c r="K1623" s="48">
        <v>1164</v>
      </c>
      <c r="L1623" s="48">
        <v>35700</v>
      </c>
      <c r="M1623" s="48">
        <v>5446</v>
      </c>
      <c r="N1623" s="48">
        <v>135741</v>
      </c>
      <c r="O1623" s="48">
        <v>15509</v>
      </c>
      <c r="R1623" s="48">
        <v>-28483</v>
      </c>
      <c r="V1623" s="48">
        <v>113254</v>
      </c>
      <c r="Y1623" s="48">
        <v>8907</v>
      </c>
      <c r="AB1623" s="48">
        <v>-21241</v>
      </c>
    </row>
    <row r="1624" spans="1:28" x14ac:dyDescent="0.45">
      <c r="A1624" s="37" t="s">
        <v>39</v>
      </c>
      <c r="B1624" s="39">
        <v>43808</v>
      </c>
      <c r="C1624" s="40" t="s">
        <v>239</v>
      </c>
      <c r="D1624" s="48">
        <v>2135554</v>
      </c>
      <c r="E1624" s="48">
        <v>2171434</v>
      </c>
      <c r="F1624" s="48">
        <v>2254095</v>
      </c>
      <c r="G1624" s="48">
        <v>84484</v>
      </c>
      <c r="H1624" s="48">
        <v>438052</v>
      </c>
      <c r="I1624" s="48">
        <v>821305</v>
      </c>
      <c r="J1624" s="48">
        <v>799719</v>
      </c>
      <c r="K1624" s="48">
        <v>1417</v>
      </c>
      <c r="L1624" s="48">
        <v>37301</v>
      </c>
      <c r="M1624" s="48">
        <v>855</v>
      </c>
      <c r="N1624" s="48">
        <v>135212</v>
      </c>
      <c r="O1624" s="48">
        <v>20234</v>
      </c>
      <c r="R1624" s="48">
        <v>-17968</v>
      </c>
      <c r="V1624" s="48">
        <v>157949</v>
      </c>
      <c r="Y1624" s="48">
        <v>1437</v>
      </c>
      <c r="AB1624" s="48">
        <v>-24858</v>
      </c>
    </row>
    <row r="1625" spans="1:28" x14ac:dyDescent="0.45">
      <c r="A1625" s="37" t="s">
        <v>39</v>
      </c>
      <c r="B1625" s="39">
        <v>43809</v>
      </c>
      <c r="C1625" s="40" t="s">
        <v>239</v>
      </c>
      <c r="D1625" s="48">
        <v>2117774</v>
      </c>
      <c r="E1625" s="48">
        <v>2196631</v>
      </c>
      <c r="F1625" s="48">
        <v>2285231</v>
      </c>
      <c r="G1625" s="48">
        <v>90393</v>
      </c>
      <c r="H1625" s="48">
        <v>450096</v>
      </c>
      <c r="I1625" s="48">
        <v>847423</v>
      </c>
      <c r="J1625" s="48">
        <v>801166</v>
      </c>
      <c r="K1625" s="48">
        <v>6074</v>
      </c>
      <c r="L1625" s="48">
        <v>37079</v>
      </c>
      <c r="M1625" s="48">
        <v>1875</v>
      </c>
      <c r="N1625" s="48">
        <v>124227</v>
      </c>
      <c r="O1625" s="48">
        <v>17291</v>
      </c>
      <c r="R1625" s="48">
        <v>-33197</v>
      </c>
      <c r="V1625" s="48">
        <v>193535</v>
      </c>
      <c r="Y1625" s="48">
        <v>3489</v>
      </c>
      <c r="AB1625" s="48">
        <v>-18420</v>
      </c>
    </row>
    <row r="1626" spans="1:28" x14ac:dyDescent="0.45">
      <c r="A1626" s="37" t="s">
        <v>39</v>
      </c>
      <c r="B1626" s="39">
        <v>43810</v>
      </c>
      <c r="C1626" s="40" t="s">
        <v>239</v>
      </c>
      <c r="D1626" s="48">
        <v>2321811</v>
      </c>
      <c r="E1626" s="48">
        <v>2414620</v>
      </c>
      <c r="F1626" s="48">
        <v>2425375</v>
      </c>
      <c r="G1626" s="48">
        <v>13278</v>
      </c>
      <c r="H1626" s="48">
        <v>518008</v>
      </c>
      <c r="I1626" s="48">
        <v>982951</v>
      </c>
      <c r="J1626" s="48">
        <v>799227</v>
      </c>
      <c r="K1626" s="48">
        <v>5968</v>
      </c>
      <c r="L1626" s="48">
        <v>39868</v>
      </c>
      <c r="M1626" s="48">
        <v>2910</v>
      </c>
      <c r="N1626" s="48">
        <v>50690</v>
      </c>
      <c r="O1626" s="48">
        <v>25753</v>
      </c>
      <c r="R1626" s="48">
        <v>-49527</v>
      </c>
      <c r="V1626" s="48">
        <v>87230</v>
      </c>
      <c r="Y1626" s="48">
        <v>297</v>
      </c>
      <c r="AB1626" s="48">
        <v>-23441</v>
      </c>
    </row>
    <row r="1627" spans="1:28" x14ac:dyDescent="0.45">
      <c r="A1627" s="37" t="s">
        <v>39</v>
      </c>
      <c r="B1627" s="39">
        <v>43811</v>
      </c>
      <c r="C1627" s="40" t="s">
        <v>239</v>
      </c>
      <c r="D1627" s="48">
        <v>2411848</v>
      </c>
      <c r="E1627" s="48">
        <v>2509747</v>
      </c>
      <c r="F1627" s="48">
        <v>2505008</v>
      </c>
      <c r="G1627" s="48">
        <v>53622</v>
      </c>
      <c r="H1627" s="48">
        <v>552201</v>
      </c>
      <c r="I1627" s="48">
        <v>928927</v>
      </c>
      <c r="J1627" s="48">
        <v>807588</v>
      </c>
      <c r="K1627" s="48">
        <v>5787</v>
      </c>
      <c r="L1627" s="48">
        <v>42843</v>
      </c>
      <c r="M1627" s="48">
        <v>6270</v>
      </c>
      <c r="N1627" s="48">
        <v>135793</v>
      </c>
      <c r="O1627" s="48">
        <v>25599</v>
      </c>
      <c r="R1627" s="48">
        <v>-33219</v>
      </c>
      <c r="V1627" s="48">
        <v>94560</v>
      </c>
      <c r="Y1627" s="48">
        <v>26136</v>
      </c>
      <c r="AB1627" s="48">
        <v>-27227</v>
      </c>
    </row>
    <row r="1628" spans="1:28" x14ac:dyDescent="0.45">
      <c r="A1628" s="37" t="s">
        <v>39</v>
      </c>
      <c r="B1628" s="39">
        <v>43812</v>
      </c>
      <c r="C1628" s="40" t="s">
        <v>239</v>
      </c>
      <c r="D1628" s="48">
        <v>2317997</v>
      </c>
      <c r="E1628" s="48">
        <v>2335606</v>
      </c>
      <c r="F1628" s="48">
        <v>2360623</v>
      </c>
      <c r="G1628" s="48">
        <v>45802</v>
      </c>
      <c r="H1628" s="48">
        <v>542800</v>
      </c>
      <c r="I1628" s="48">
        <v>855670</v>
      </c>
      <c r="J1628" s="48">
        <v>814197</v>
      </c>
      <c r="K1628" s="48">
        <v>5221</v>
      </c>
      <c r="L1628" s="48">
        <v>55965</v>
      </c>
      <c r="M1628" s="48">
        <v>602</v>
      </c>
      <c r="N1628" s="48">
        <v>62123</v>
      </c>
      <c r="O1628" s="48">
        <v>24045</v>
      </c>
      <c r="R1628" s="48">
        <v>-15696</v>
      </c>
      <c r="V1628" s="48">
        <v>86575</v>
      </c>
      <c r="Y1628" s="48">
        <v>7692</v>
      </c>
      <c r="AB1628" s="48">
        <v>-30124</v>
      </c>
    </row>
    <row r="1629" spans="1:28" x14ac:dyDescent="0.45">
      <c r="A1629" s="37" t="s">
        <v>39</v>
      </c>
      <c r="B1629" s="39">
        <v>43813</v>
      </c>
      <c r="C1629" s="40" t="s">
        <v>239</v>
      </c>
      <c r="D1629" s="48">
        <v>2064038</v>
      </c>
      <c r="E1629" s="48">
        <v>2079016</v>
      </c>
      <c r="F1629" s="48">
        <v>2134835</v>
      </c>
      <c r="G1629" s="48">
        <v>78133</v>
      </c>
      <c r="H1629" s="48">
        <v>447919</v>
      </c>
      <c r="I1629" s="48">
        <v>726957</v>
      </c>
      <c r="J1629" s="48">
        <v>807779</v>
      </c>
      <c r="K1629" s="48">
        <v>3838</v>
      </c>
      <c r="L1629" s="48">
        <v>43767</v>
      </c>
      <c r="M1629" s="48">
        <v>1428</v>
      </c>
      <c r="N1629" s="48">
        <v>85074</v>
      </c>
      <c r="O1629" s="48">
        <v>18073</v>
      </c>
      <c r="R1629" s="48">
        <v>-15529</v>
      </c>
      <c r="V1629" s="48">
        <v>87429</v>
      </c>
      <c r="Y1629" s="48">
        <v>22825</v>
      </c>
      <c r="AB1629" s="48">
        <v>2551</v>
      </c>
    </row>
    <row r="1630" spans="1:28" x14ac:dyDescent="0.45">
      <c r="A1630" s="37" t="s">
        <v>39</v>
      </c>
      <c r="B1630" s="39">
        <v>43814</v>
      </c>
      <c r="C1630" s="40" t="s">
        <v>239</v>
      </c>
      <c r="D1630" s="48">
        <v>2065837</v>
      </c>
      <c r="E1630" s="48">
        <v>2096545</v>
      </c>
      <c r="F1630" s="48">
        <v>2161353</v>
      </c>
      <c r="G1630" s="48">
        <v>70722</v>
      </c>
      <c r="H1630" s="48">
        <v>450178</v>
      </c>
      <c r="I1630" s="48">
        <v>781328</v>
      </c>
      <c r="J1630" s="48">
        <v>808495</v>
      </c>
      <c r="K1630" s="48">
        <v>1935</v>
      </c>
      <c r="L1630" s="48">
        <v>42598</v>
      </c>
      <c r="M1630" s="48">
        <v>5442</v>
      </c>
      <c r="N1630" s="48">
        <v>52012</v>
      </c>
      <c r="O1630" s="48">
        <v>19365</v>
      </c>
      <c r="R1630" s="48">
        <v>-33974</v>
      </c>
      <c r="V1630" s="48">
        <v>149246</v>
      </c>
      <c r="Y1630" s="48">
        <v>982</v>
      </c>
      <c r="AB1630" s="48">
        <v>-21660</v>
      </c>
    </row>
    <row r="1631" spans="1:28" x14ac:dyDescent="0.45">
      <c r="A1631" s="37" t="s">
        <v>39</v>
      </c>
      <c r="B1631" s="39">
        <v>43815</v>
      </c>
      <c r="C1631" s="40" t="s">
        <v>239</v>
      </c>
      <c r="D1631" s="48">
        <v>2329916</v>
      </c>
      <c r="E1631" s="48">
        <v>2354936</v>
      </c>
      <c r="F1631" s="48">
        <v>2421709</v>
      </c>
      <c r="G1631" s="48">
        <v>69776</v>
      </c>
      <c r="H1631" s="48">
        <v>582966</v>
      </c>
      <c r="I1631" s="48">
        <v>905236</v>
      </c>
      <c r="J1631" s="48">
        <v>814474</v>
      </c>
      <c r="K1631" s="48">
        <v>2160</v>
      </c>
      <c r="L1631" s="48">
        <v>51152</v>
      </c>
      <c r="M1631" s="48">
        <v>3158</v>
      </c>
      <c r="N1631" s="48">
        <v>40537</v>
      </c>
      <c r="O1631" s="48">
        <v>22026</v>
      </c>
      <c r="R1631" s="48">
        <v>-41136</v>
      </c>
      <c r="V1631" s="48">
        <v>128572</v>
      </c>
      <c r="Y1631" s="48">
        <v>26079</v>
      </c>
      <c r="AB1631" s="48">
        <v>-27733</v>
      </c>
    </row>
    <row r="1632" spans="1:28" x14ac:dyDescent="0.45">
      <c r="A1632" s="37" t="s">
        <v>39</v>
      </c>
      <c r="B1632" s="39">
        <v>43816</v>
      </c>
      <c r="C1632" s="40" t="s">
        <v>239</v>
      </c>
      <c r="D1632" s="48">
        <v>2317855</v>
      </c>
      <c r="E1632" s="48">
        <v>2380022</v>
      </c>
      <c r="F1632" s="48">
        <v>2457952</v>
      </c>
      <c r="G1632" s="48">
        <v>81756</v>
      </c>
      <c r="H1632" s="48">
        <v>590765</v>
      </c>
      <c r="I1632" s="48">
        <v>898295</v>
      </c>
      <c r="J1632" s="48">
        <v>816384</v>
      </c>
      <c r="K1632" s="48">
        <v>3053</v>
      </c>
      <c r="L1632" s="48">
        <v>48336</v>
      </c>
      <c r="M1632" s="48">
        <v>559</v>
      </c>
      <c r="N1632" s="48">
        <v>76925</v>
      </c>
      <c r="O1632" s="48">
        <v>23635</v>
      </c>
      <c r="R1632" s="48">
        <v>-58025</v>
      </c>
      <c r="V1632" s="48">
        <v>147501</v>
      </c>
      <c r="Y1632" s="48">
        <v>35081</v>
      </c>
      <c r="AB1632" s="48">
        <v>-26529</v>
      </c>
    </row>
    <row r="1633" spans="1:28" x14ac:dyDescent="0.45">
      <c r="A1633" s="37" t="s">
        <v>39</v>
      </c>
      <c r="B1633" s="39">
        <v>43817</v>
      </c>
      <c r="C1633" s="40" t="s">
        <v>239</v>
      </c>
      <c r="D1633" s="48">
        <v>2472990</v>
      </c>
      <c r="E1633" s="48">
        <v>2505162</v>
      </c>
      <c r="F1633" s="48">
        <v>2555897</v>
      </c>
      <c r="G1633" s="48">
        <v>59056</v>
      </c>
      <c r="H1633" s="48">
        <v>659016</v>
      </c>
      <c r="I1633" s="48">
        <v>922076</v>
      </c>
      <c r="J1633" s="48">
        <v>816560</v>
      </c>
      <c r="K1633" s="48">
        <v>5786</v>
      </c>
      <c r="L1633" s="48">
        <v>56713</v>
      </c>
      <c r="M1633" s="48">
        <v>5534</v>
      </c>
      <c r="N1633" s="48">
        <v>70807</v>
      </c>
      <c r="O1633" s="48">
        <v>19405</v>
      </c>
      <c r="R1633" s="48">
        <v>-42950</v>
      </c>
      <c r="V1633" s="48">
        <v>89330</v>
      </c>
      <c r="Y1633" s="48">
        <v>48284</v>
      </c>
      <c r="AB1633" s="48">
        <v>-24511</v>
      </c>
    </row>
    <row r="1634" spans="1:28" x14ac:dyDescent="0.45">
      <c r="A1634" s="37" t="s">
        <v>39</v>
      </c>
      <c r="B1634" s="39">
        <v>43818</v>
      </c>
      <c r="C1634" s="40" t="s">
        <v>239</v>
      </c>
      <c r="D1634" s="48">
        <v>2612296</v>
      </c>
      <c r="E1634" s="48">
        <v>2626574</v>
      </c>
      <c r="F1634" s="48">
        <v>2614343</v>
      </c>
      <c r="G1634" s="48">
        <v>56017</v>
      </c>
      <c r="H1634" s="48">
        <v>695138</v>
      </c>
      <c r="I1634" s="48">
        <v>885007</v>
      </c>
      <c r="J1634" s="48">
        <v>816734</v>
      </c>
      <c r="K1634" s="48">
        <v>7748</v>
      </c>
      <c r="L1634" s="48">
        <v>50511</v>
      </c>
      <c r="M1634" s="48">
        <v>11198</v>
      </c>
      <c r="N1634" s="48">
        <v>107501</v>
      </c>
      <c r="O1634" s="48">
        <v>40506</v>
      </c>
      <c r="R1634" s="48">
        <v>-32159</v>
      </c>
      <c r="V1634" s="48">
        <v>57435</v>
      </c>
      <c r="Y1634" s="48">
        <v>69756</v>
      </c>
      <c r="AB1634" s="48">
        <v>-30013</v>
      </c>
    </row>
    <row r="1635" spans="1:28" x14ac:dyDescent="0.45">
      <c r="A1635" s="37" t="s">
        <v>39</v>
      </c>
      <c r="B1635" s="39">
        <v>43819</v>
      </c>
      <c r="C1635" s="40" t="s">
        <v>239</v>
      </c>
      <c r="D1635" s="48">
        <v>2498593</v>
      </c>
      <c r="E1635" s="48">
        <v>2495858</v>
      </c>
      <c r="F1635" s="48">
        <v>2557506</v>
      </c>
      <c r="G1635" s="48">
        <v>70246</v>
      </c>
      <c r="H1635" s="48">
        <v>658382</v>
      </c>
      <c r="I1635" s="48">
        <v>936543</v>
      </c>
      <c r="J1635" s="48">
        <v>816035</v>
      </c>
      <c r="K1635" s="48">
        <v>5402</v>
      </c>
      <c r="L1635" s="48">
        <v>52569</v>
      </c>
      <c r="M1635" s="48">
        <v>6501</v>
      </c>
      <c r="N1635" s="48">
        <v>45881</v>
      </c>
      <c r="O1635" s="48">
        <v>36193</v>
      </c>
      <c r="R1635" s="48">
        <v>-11197</v>
      </c>
      <c r="V1635" s="48">
        <v>42377</v>
      </c>
      <c r="Y1635" s="48">
        <v>71007</v>
      </c>
      <c r="AB1635" s="48">
        <v>-5079</v>
      </c>
    </row>
    <row r="1636" spans="1:28" x14ac:dyDescent="0.45">
      <c r="A1636" s="37" t="s">
        <v>39</v>
      </c>
      <c r="B1636" s="39">
        <v>43820</v>
      </c>
      <c r="C1636" s="40" t="s">
        <v>239</v>
      </c>
      <c r="D1636" s="48">
        <v>2304086</v>
      </c>
      <c r="E1636" s="48">
        <v>2300153</v>
      </c>
      <c r="F1636" s="48">
        <v>2364050</v>
      </c>
      <c r="G1636" s="48">
        <v>71069</v>
      </c>
      <c r="H1636" s="48">
        <v>521643</v>
      </c>
      <c r="I1636" s="48">
        <v>890824</v>
      </c>
      <c r="J1636" s="48">
        <v>812614</v>
      </c>
      <c r="K1636" s="48">
        <v>5331</v>
      </c>
      <c r="L1636" s="48">
        <v>46921</v>
      </c>
      <c r="M1636" s="48">
        <v>2722</v>
      </c>
      <c r="N1636" s="48">
        <v>63600</v>
      </c>
      <c r="O1636" s="48">
        <v>20395</v>
      </c>
      <c r="R1636" s="48">
        <v>-19619</v>
      </c>
      <c r="V1636" s="48">
        <v>52355</v>
      </c>
      <c r="Y1636" s="48">
        <v>61993</v>
      </c>
      <c r="AB1636" s="48">
        <v>955</v>
      </c>
    </row>
    <row r="1637" spans="1:28" x14ac:dyDescent="0.45">
      <c r="A1637" s="37" t="s">
        <v>39</v>
      </c>
      <c r="B1637" s="39">
        <v>43821</v>
      </c>
      <c r="C1637" s="40" t="s">
        <v>239</v>
      </c>
      <c r="D1637" s="48">
        <v>2138369</v>
      </c>
      <c r="E1637" s="48">
        <v>2185653</v>
      </c>
      <c r="F1637" s="48">
        <v>2236332</v>
      </c>
      <c r="G1637" s="48">
        <v>58709</v>
      </c>
      <c r="H1637" s="48">
        <v>451136</v>
      </c>
      <c r="I1637" s="48">
        <v>823469</v>
      </c>
      <c r="J1637" s="48">
        <v>809508</v>
      </c>
      <c r="K1637" s="48">
        <v>5232</v>
      </c>
      <c r="L1637" s="48">
        <v>33830</v>
      </c>
      <c r="M1637" s="48">
        <v>4153</v>
      </c>
      <c r="N1637" s="48">
        <v>92615</v>
      </c>
      <c r="O1637" s="48">
        <v>16389</v>
      </c>
      <c r="R1637" s="48">
        <v>-14695</v>
      </c>
      <c r="V1637" s="48">
        <v>85671</v>
      </c>
      <c r="Y1637" s="48">
        <v>13437</v>
      </c>
      <c r="AB1637" s="48">
        <v>-24926</v>
      </c>
    </row>
    <row r="1638" spans="1:28" x14ac:dyDescent="0.45">
      <c r="A1638" s="37" t="s">
        <v>39</v>
      </c>
      <c r="B1638" s="39">
        <v>43822</v>
      </c>
      <c r="C1638" s="40" t="s">
        <v>239</v>
      </c>
      <c r="D1638" s="48">
        <v>2231375</v>
      </c>
      <c r="E1638" s="48">
        <v>2180066</v>
      </c>
      <c r="F1638" s="48">
        <v>2228496</v>
      </c>
      <c r="G1638" s="48">
        <v>57825</v>
      </c>
      <c r="H1638" s="48">
        <v>408422</v>
      </c>
      <c r="I1638" s="48">
        <v>859844</v>
      </c>
      <c r="J1638" s="48">
        <v>814462</v>
      </c>
      <c r="K1638" s="48">
        <v>5320</v>
      </c>
      <c r="L1638" s="48">
        <v>49586</v>
      </c>
      <c r="M1638" s="48">
        <v>2305</v>
      </c>
      <c r="N1638" s="48">
        <v>71327</v>
      </c>
      <c r="O1638" s="48">
        <v>17230</v>
      </c>
      <c r="R1638" s="48">
        <v>-11607</v>
      </c>
      <c r="V1638" s="48">
        <v>80730</v>
      </c>
      <c r="Y1638" s="48">
        <v>7446</v>
      </c>
      <c r="AB1638" s="48">
        <v>-4011</v>
      </c>
    </row>
    <row r="1639" spans="1:28" x14ac:dyDescent="0.45">
      <c r="A1639" s="37" t="s">
        <v>39</v>
      </c>
      <c r="B1639" s="39">
        <v>43823</v>
      </c>
      <c r="C1639" s="40" t="s">
        <v>239</v>
      </c>
      <c r="D1639" s="48">
        <v>2085675</v>
      </c>
      <c r="E1639" s="48">
        <v>2022557</v>
      </c>
      <c r="F1639" s="48">
        <v>2087345</v>
      </c>
      <c r="G1639" s="48">
        <v>70836</v>
      </c>
      <c r="H1639" s="48">
        <v>376569</v>
      </c>
      <c r="I1639" s="48">
        <v>768828</v>
      </c>
      <c r="J1639" s="48">
        <v>815291</v>
      </c>
      <c r="K1639" s="48">
        <v>5223</v>
      </c>
      <c r="L1639" s="48">
        <v>36502</v>
      </c>
      <c r="M1639" s="48">
        <v>5949</v>
      </c>
      <c r="N1639" s="48">
        <v>62364</v>
      </c>
      <c r="O1639" s="48">
        <v>16619</v>
      </c>
      <c r="R1639" s="48">
        <v>-21380</v>
      </c>
      <c r="V1639" s="48">
        <v>86528</v>
      </c>
      <c r="Y1639" s="48">
        <v>5435</v>
      </c>
      <c r="AB1639" s="48">
        <v>859</v>
      </c>
    </row>
    <row r="1640" spans="1:28" x14ac:dyDescent="0.45">
      <c r="A1640" s="37" t="s">
        <v>39</v>
      </c>
      <c r="B1640" s="39">
        <v>43824</v>
      </c>
      <c r="C1640" s="40" t="s">
        <v>239</v>
      </c>
      <c r="D1640" s="48">
        <v>1987473</v>
      </c>
      <c r="E1640" s="48">
        <v>1932386</v>
      </c>
      <c r="F1640" s="48">
        <v>2027926</v>
      </c>
      <c r="G1640" s="48">
        <v>100570</v>
      </c>
      <c r="H1640" s="48">
        <v>366915</v>
      </c>
      <c r="I1640" s="48">
        <v>671914</v>
      </c>
      <c r="J1640" s="48">
        <v>815138</v>
      </c>
      <c r="K1640" s="48">
        <v>5292</v>
      </c>
      <c r="L1640" s="48">
        <v>31287</v>
      </c>
      <c r="M1640" s="48">
        <v>5491</v>
      </c>
      <c r="N1640" s="48">
        <v>116348</v>
      </c>
      <c r="O1640" s="48">
        <v>15541</v>
      </c>
      <c r="R1640" s="48">
        <v>-52488</v>
      </c>
      <c r="V1640" s="48">
        <v>206112</v>
      </c>
      <c r="Y1640" s="48">
        <v>15041</v>
      </c>
      <c r="AB1640" s="48">
        <v>-33259</v>
      </c>
    </row>
    <row r="1641" spans="1:28" x14ac:dyDescent="0.45">
      <c r="A1641" s="37" t="s">
        <v>39</v>
      </c>
      <c r="B1641" s="39">
        <v>43825</v>
      </c>
      <c r="C1641" s="40" t="s">
        <v>239</v>
      </c>
      <c r="D1641" s="48">
        <v>2073776</v>
      </c>
      <c r="E1641" s="48">
        <v>2036581</v>
      </c>
      <c r="F1641" s="48">
        <v>2115099</v>
      </c>
      <c r="G1641" s="48">
        <v>84813</v>
      </c>
      <c r="H1641" s="48">
        <v>364579</v>
      </c>
      <c r="I1641" s="48">
        <v>765397</v>
      </c>
      <c r="J1641" s="48">
        <v>809748</v>
      </c>
      <c r="K1641" s="48">
        <v>5257</v>
      </c>
      <c r="L1641" s="48">
        <v>46621</v>
      </c>
      <c r="M1641" s="48">
        <v>4999</v>
      </c>
      <c r="N1641" s="48">
        <v>103273</v>
      </c>
      <c r="O1641" s="48">
        <v>15225</v>
      </c>
      <c r="R1641" s="48">
        <v>-44091</v>
      </c>
      <c r="V1641" s="48">
        <v>186840</v>
      </c>
      <c r="Y1641" s="48">
        <v>13845</v>
      </c>
      <c r="AB1641" s="48">
        <v>-32558</v>
      </c>
    </row>
    <row r="1642" spans="1:28" x14ac:dyDescent="0.45">
      <c r="A1642" s="37" t="s">
        <v>39</v>
      </c>
      <c r="B1642" s="39">
        <v>43826</v>
      </c>
      <c r="C1642" s="40" t="s">
        <v>239</v>
      </c>
      <c r="D1642" s="48">
        <v>1987338</v>
      </c>
      <c r="E1642" s="48">
        <v>2003589</v>
      </c>
      <c r="F1642" s="48">
        <v>2084590</v>
      </c>
      <c r="G1642" s="48">
        <v>85393</v>
      </c>
      <c r="H1642" s="48">
        <v>384467</v>
      </c>
      <c r="I1642" s="48">
        <v>821996</v>
      </c>
      <c r="J1642" s="48">
        <v>759209</v>
      </c>
      <c r="K1642" s="48">
        <v>5305</v>
      </c>
      <c r="L1642" s="48">
        <v>45456</v>
      </c>
      <c r="M1642" s="48">
        <v>3311</v>
      </c>
      <c r="N1642" s="48">
        <v>49812</v>
      </c>
      <c r="O1642" s="48">
        <v>15034</v>
      </c>
      <c r="R1642" s="48">
        <v>-10565</v>
      </c>
      <c r="V1642" s="48">
        <v>107883</v>
      </c>
      <c r="Y1642" s="48">
        <v>6447</v>
      </c>
      <c r="AB1642" s="48">
        <v>-2487</v>
      </c>
    </row>
    <row r="1643" spans="1:28" x14ac:dyDescent="0.45">
      <c r="A1643" s="37" t="s">
        <v>39</v>
      </c>
      <c r="B1643" s="39">
        <v>43827</v>
      </c>
      <c r="C1643" s="40" t="s">
        <v>239</v>
      </c>
      <c r="D1643" s="48">
        <v>1893274</v>
      </c>
      <c r="E1643" s="48">
        <v>1903664</v>
      </c>
      <c r="F1643" s="48">
        <v>1997744</v>
      </c>
      <c r="G1643" s="48">
        <v>100091</v>
      </c>
      <c r="H1643" s="48">
        <v>324661</v>
      </c>
      <c r="I1643" s="48">
        <v>765368</v>
      </c>
      <c r="J1643" s="48">
        <v>764575</v>
      </c>
      <c r="K1643" s="48">
        <v>5055</v>
      </c>
      <c r="L1643" s="48">
        <v>30848</v>
      </c>
      <c r="M1643" s="48">
        <v>5595</v>
      </c>
      <c r="N1643" s="48">
        <v>85168</v>
      </c>
      <c r="O1643" s="48">
        <v>16474</v>
      </c>
      <c r="R1643" s="48">
        <v>-1036</v>
      </c>
      <c r="V1643" s="48">
        <v>117102</v>
      </c>
      <c r="Y1643" s="48">
        <v>13095</v>
      </c>
      <c r="AB1643" s="48">
        <v>2159</v>
      </c>
    </row>
    <row r="1644" spans="1:28" x14ac:dyDescent="0.45">
      <c r="A1644" s="37" t="s">
        <v>39</v>
      </c>
      <c r="B1644" s="39">
        <v>43828</v>
      </c>
      <c r="C1644" s="40" t="s">
        <v>239</v>
      </c>
      <c r="D1644" s="48">
        <v>1879958</v>
      </c>
      <c r="E1644" s="48">
        <v>1889187</v>
      </c>
      <c r="F1644" s="48">
        <v>1964150</v>
      </c>
      <c r="G1644" s="48">
        <v>82002</v>
      </c>
      <c r="H1644" s="48">
        <v>290815</v>
      </c>
      <c r="I1644" s="48">
        <v>732333</v>
      </c>
      <c r="J1644" s="48">
        <v>763693</v>
      </c>
      <c r="K1644" s="48">
        <v>5220</v>
      </c>
      <c r="L1644" s="48">
        <v>31263</v>
      </c>
      <c r="M1644" s="48">
        <v>1330</v>
      </c>
      <c r="N1644" s="48">
        <v>124493</v>
      </c>
      <c r="O1644" s="48">
        <v>15003</v>
      </c>
      <c r="R1644" s="48">
        <v>-24271</v>
      </c>
      <c r="V1644" s="48">
        <v>163270</v>
      </c>
      <c r="Y1644" s="48">
        <v>8698</v>
      </c>
      <c r="AB1644" s="48">
        <v>-21604</v>
      </c>
    </row>
    <row r="1645" spans="1:28" x14ac:dyDescent="0.45">
      <c r="A1645" s="37" t="s">
        <v>39</v>
      </c>
      <c r="B1645" s="39">
        <v>43829</v>
      </c>
      <c r="C1645" s="40" t="s">
        <v>239</v>
      </c>
      <c r="D1645" s="48">
        <v>2044219</v>
      </c>
      <c r="E1645" s="48">
        <v>2006140</v>
      </c>
      <c r="F1645" s="48">
        <v>2114240</v>
      </c>
      <c r="G1645" s="48">
        <v>119178</v>
      </c>
      <c r="H1645" s="48">
        <v>330984</v>
      </c>
      <c r="I1645" s="48">
        <v>788161</v>
      </c>
      <c r="J1645" s="48">
        <v>770699</v>
      </c>
      <c r="K1645" s="48">
        <v>5183</v>
      </c>
      <c r="L1645" s="48">
        <v>38182</v>
      </c>
      <c r="M1645" s="48">
        <v>2213</v>
      </c>
      <c r="N1645" s="48">
        <v>163481</v>
      </c>
      <c r="O1645" s="48">
        <v>15337</v>
      </c>
      <c r="R1645" s="48">
        <v>-12332</v>
      </c>
      <c r="V1645" s="48">
        <v>192153</v>
      </c>
      <c r="Y1645" s="48">
        <v>17463</v>
      </c>
      <c r="AB1645" s="48">
        <v>-18653</v>
      </c>
    </row>
    <row r="1646" spans="1:28" x14ac:dyDescent="0.45">
      <c r="A1646" s="37" t="s">
        <v>39</v>
      </c>
      <c r="B1646" s="39">
        <v>43830</v>
      </c>
      <c r="C1646" s="40" t="s">
        <v>239</v>
      </c>
      <c r="D1646" s="48">
        <v>2158264</v>
      </c>
      <c r="E1646" s="48">
        <v>2082584</v>
      </c>
      <c r="F1646" s="48">
        <v>1860371</v>
      </c>
      <c r="G1646" s="48">
        <v>109569</v>
      </c>
      <c r="H1646" s="48">
        <v>293194</v>
      </c>
      <c r="I1646" s="48">
        <v>752847</v>
      </c>
      <c r="J1646" s="48">
        <v>691726</v>
      </c>
      <c r="K1646" s="48">
        <v>5278</v>
      </c>
      <c r="L1646" s="48">
        <v>40390</v>
      </c>
      <c r="M1646" s="48">
        <v>1397</v>
      </c>
      <c r="N1646" s="48">
        <v>59454</v>
      </c>
      <c r="O1646" s="48">
        <v>16085</v>
      </c>
      <c r="R1646" s="48">
        <v>-6852</v>
      </c>
      <c r="V1646" s="48">
        <v>190803</v>
      </c>
      <c r="Y1646" s="48">
        <v>10579</v>
      </c>
      <c r="AB1646" s="48">
        <v>-15632</v>
      </c>
    </row>
    <row r="1647" spans="1:28" x14ac:dyDescent="0.45">
      <c r="A1647" s="37" t="s">
        <v>39</v>
      </c>
      <c r="B1647" s="39">
        <v>43831</v>
      </c>
      <c r="C1647" s="40" t="s">
        <v>239</v>
      </c>
      <c r="D1647" s="48">
        <v>2093886</v>
      </c>
      <c r="E1647" s="48">
        <v>2007931</v>
      </c>
      <c r="F1647" s="48">
        <v>1782603</v>
      </c>
      <c r="G1647" s="48">
        <v>87311</v>
      </c>
      <c r="H1647" s="48">
        <v>265201</v>
      </c>
      <c r="I1647" s="48">
        <v>709352</v>
      </c>
      <c r="J1647" s="48">
        <v>694927</v>
      </c>
      <c r="K1647" s="48">
        <v>5097</v>
      </c>
      <c r="L1647" s="48">
        <v>36245</v>
      </c>
      <c r="M1647" s="48">
        <v>1936</v>
      </c>
      <c r="N1647" s="48">
        <v>53215</v>
      </c>
      <c r="O1647" s="48">
        <v>16630</v>
      </c>
      <c r="R1647" s="48">
        <v>1469</v>
      </c>
      <c r="V1647" s="48">
        <v>148892</v>
      </c>
      <c r="Y1647" s="48">
        <v>-1874</v>
      </c>
      <c r="AB1647" s="48">
        <v>-17277</v>
      </c>
    </row>
    <row r="1648" spans="1:28" x14ac:dyDescent="0.45">
      <c r="A1648" s="37" t="s">
        <v>39</v>
      </c>
      <c r="B1648" s="39">
        <v>43832</v>
      </c>
      <c r="C1648" s="40" t="s">
        <v>239</v>
      </c>
      <c r="D1648" s="48">
        <v>2148783</v>
      </c>
      <c r="E1648" s="48">
        <v>2189419</v>
      </c>
      <c r="F1648" s="48">
        <v>1930859</v>
      </c>
      <c r="G1648" s="48">
        <v>75047</v>
      </c>
      <c r="H1648" s="48">
        <v>314926</v>
      </c>
      <c r="I1648" s="48">
        <v>800623</v>
      </c>
      <c r="J1648" s="48">
        <v>695027</v>
      </c>
      <c r="K1648" s="48">
        <v>5229</v>
      </c>
      <c r="L1648" s="48">
        <v>48429</v>
      </c>
      <c r="M1648" s="48">
        <v>1673</v>
      </c>
      <c r="N1648" s="48">
        <v>49914</v>
      </c>
      <c r="O1648" s="48">
        <v>15038</v>
      </c>
      <c r="R1648" s="48">
        <v>-7603</v>
      </c>
      <c r="V1648" s="48">
        <v>138185</v>
      </c>
      <c r="Y1648" s="48">
        <v>1682</v>
      </c>
      <c r="AB1648" s="48">
        <v>-24659</v>
      </c>
    </row>
    <row r="1649" spans="1:28" x14ac:dyDescent="0.45">
      <c r="A1649" s="37" t="s">
        <v>39</v>
      </c>
      <c r="B1649" s="39">
        <v>43833</v>
      </c>
      <c r="C1649" s="40" t="s">
        <v>239</v>
      </c>
      <c r="D1649" s="48">
        <v>2064757</v>
      </c>
      <c r="E1649" s="48">
        <v>2071805</v>
      </c>
      <c r="F1649" s="48">
        <v>1887097</v>
      </c>
      <c r="G1649" s="48">
        <v>85685</v>
      </c>
      <c r="H1649" s="48">
        <v>303856</v>
      </c>
      <c r="I1649" s="48">
        <v>801764</v>
      </c>
      <c r="J1649" s="48">
        <v>694806</v>
      </c>
      <c r="K1649" s="48">
        <v>5170</v>
      </c>
      <c r="L1649" s="48">
        <v>49133</v>
      </c>
      <c r="M1649" s="48">
        <v>296</v>
      </c>
      <c r="N1649" s="48">
        <v>10315</v>
      </c>
      <c r="O1649" s="48">
        <v>21757</v>
      </c>
      <c r="R1649" s="48">
        <v>-18806</v>
      </c>
      <c r="V1649" s="48">
        <v>185256</v>
      </c>
      <c r="Y1649" s="48">
        <v>-2519</v>
      </c>
      <c r="AB1649" s="48">
        <v>-28452</v>
      </c>
    </row>
    <row r="1650" spans="1:28" x14ac:dyDescent="0.45">
      <c r="A1650" s="37" t="s">
        <v>39</v>
      </c>
      <c r="B1650" s="39">
        <v>43834</v>
      </c>
      <c r="C1650" s="40" t="s">
        <v>239</v>
      </c>
      <c r="D1650" s="48">
        <v>1920875</v>
      </c>
      <c r="E1650" s="48">
        <v>1969761</v>
      </c>
      <c r="F1650" s="48">
        <v>1792993</v>
      </c>
      <c r="G1650" s="48">
        <v>91110</v>
      </c>
      <c r="H1650" s="48">
        <v>270227</v>
      </c>
      <c r="I1650" s="48">
        <v>734768</v>
      </c>
      <c r="J1650" s="48">
        <v>693839</v>
      </c>
      <c r="K1650" s="48">
        <v>5271</v>
      </c>
      <c r="L1650" s="48">
        <v>35329</v>
      </c>
      <c r="M1650" s="48">
        <v>358</v>
      </c>
      <c r="N1650" s="48">
        <v>34011</v>
      </c>
      <c r="O1650" s="48">
        <v>19190</v>
      </c>
      <c r="R1650" s="48">
        <v>-27355</v>
      </c>
      <c r="V1650" s="48">
        <v>192947</v>
      </c>
      <c r="Y1650" s="48">
        <v>2851</v>
      </c>
      <c r="AB1650" s="48">
        <v>-18278</v>
      </c>
    </row>
    <row r="1651" spans="1:28" x14ac:dyDescent="0.45">
      <c r="A1651" s="37" t="s">
        <v>39</v>
      </c>
      <c r="B1651" s="39">
        <v>43835</v>
      </c>
      <c r="C1651" s="40" t="s">
        <v>239</v>
      </c>
      <c r="D1651" s="48">
        <v>2004946</v>
      </c>
      <c r="E1651" s="48">
        <v>2092649</v>
      </c>
      <c r="F1651" s="48">
        <v>1854546</v>
      </c>
      <c r="G1651" s="48">
        <v>98369</v>
      </c>
      <c r="H1651" s="48">
        <v>286169</v>
      </c>
      <c r="I1651" s="48">
        <v>760601</v>
      </c>
      <c r="J1651" s="48">
        <v>697914</v>
      </c>
      <c r="K1651" s="48">
        <v>5157</v>
      </c>
      <c r="L1651" s="48">
        <v>33697</v>
      </c>
      <c r="M1651" s="48">
        <v>1807</v>
      </c>
      <c r="N1651" s="48">
        <v>51220</v>
      </c>
      <c r="O1651" s="48">
        <v>17981</v>
      </c>
      <c r="R1651" s="48">
        <v>-13558</v>
      </c>
      <c r="V1651" s="48">
        <v>180166</v>
      </c>
      <c r="Y1651" s="48">
        <v>1086</v>
      </c>
      <c r="AB1651" s="48">
        <v>-12519</v>
      </c>
    </row>
    <row r="1652" spans="1:28" x14ac:dyDescent="0.45">
      <c r="A1652" s="37" t="s">
        <v>39</v>
      </c>
      <c r="B1652" s="39">
        <v>43836</v>
      </c>
      <c r="C1652" s="40" t="s">
        <v>239</v>
      </c>
      <c r="D1652" s="48">
        <v>2224926</v>
      </c>
      <c r="E1652" s="48">
        <v>2228840</v>
      </c>
      <c r="F1652" s="48">
        <v>1981143</v>
      </c>
      <c r="G1652" s="48">
        <v>80546</v>
      </c>
      <c r="H1652" s="48">
        <v>363118</v>
      </c>
      <c r="I1652" s="48">
        <v>787392</v>
      </c>
      <c r="J1652" s="48">
        <v>716574</v>
      </c>
      <c r="K1652" s="48">
        <v>5269</v>
      </c>
      <c r="L1652" s="48">
        <v>47624</v>
      </c>
      <c r="M1652" s="48">
        <v>1964</v>
      </c>
      <c r="N1652" s="48">
        <v>39291</v>
      </c>
      <c r="O1652" s="48">
        <v>19911</v>
      </c>
      <c r="R1652" s="48">
        <v>-19980</v>
      </c>
      <c r="V1652" s="48">
        <v>147793</v>
      </c>
      <c r="Y1652" s="48">
        <v>1024</v>
      </c>
      <c r="AB1652" s="48">
        <v>-15871</v>
      </c>
    </row>
    <row r="1653" spans="1:28" x14ac:dyDescent="0.45">
      <c r="A1653" s="37" t="s">
        <v>39</v>
      </c>
      <c r="B1653" s="39">
        <v>43837</v>
      </c>
      <c r="C1653" s="40" t="s">
        <v>239</v>
      </c>
      <c r="D1653" s="48">
        <v>2291481</v>
      </c>
      <c r="E1653" s="48">
        <v>2325643</v>
      </c>
      <c r="F1653" s="48">
        <v>2033827</v>
      </c>
      <c r="G1653" s="48">
        <v>57601</v>
      </c>
      <c r="H1653" s="48">
        <v>394549</v>
      </c>
      <c r="I1653" s="48">
        <v>811824</v>
      </c>
      <c r="J1653" s="48">
        <v>717293</v>
      </c>
      <c r="K1653" s="48">
        <v>7110</v>
      </c>
      <c r="L1653" s="48">
        <v>52971</v>
      </c>
      <c r="M1653" s="48">
        <v>728</v>
      </c>
      <c r="N1653" s="48">
        <v>30209</v>
      </c>
      <c r="O1653" s="48">
        <v>19143</v>
      </c>
      <c r="R1653" s="48">
        <v>-33508</v>
      </c>
      <c r="V1653" s="48">
        <v>140136</v>
      </c>
      <c r="Y1653" s="48">
        <v>3698</v>
      </c>
      <c r="AB1653" s="48">
        <v>-30362</v>
      </c>
    </row>
    <row r="1654" spans="1:28" x14ac:dyDescent="0.45">
      <c r="A1654" s="37" t="s">
        <v>39</v>
      </c>
      <c r="B1654" s="39">
        <v>43838</v>
      </c>
      <c r="C1654" s="40" t="s">
        <v>239</v>
      </c>
      <c r="D1654" s="48">
        <v>2358460</v>
      </c>
      <c r="E1654" s="48">
        <v>2377488</v>
      </c>
      <c r="F1654" s="48">
        <v>2054535</v>
      </c>
      <c r="G1654" s="48">
        <v>58730</v>
      </c>
      <c r="H1654" s="48">
        <v>382015</v>
      </c>
      <c r="I1654" s="48">
        <v>815775</v>
      </c>
      <c r="J1654" s="48">
        <v>717469</v>
      </c>
      <c r="K1654" s="48">
        <v>4154</v>
      </c>
      <c r="L1654" s="48">
        <v>55902</v>
      </c>
      <c r="M1654" s="48">
        <v>1853</v>
      </c>
      <c r="N1654" s="48">
        <v>54156</v>
      </c>
      <c r="O1654" s="48">
        <v>23211</v>
      </c>
      <c r="R1654" s="48">
        <v>-26656</v>
      </c>
      <c r="V1654" s="48">
        <v>124985</v>
      </c>
      <c r="Y1654" s="48">
        <v>4101</v>
      </c>
      <c r="AB1654" s="48">
        <v>-25667</v>
      </c>
    </row>
    <row r="1655" spans="1:28" x14ac:dyDescent="0.45">
      <c r="A1655" s="37" t="s">
        <v>39</v>
      </c>
      <c r="B1655" s="39">
        <v>43839</v>
      </c>
      <c r="C1655" s="40" t="s">
        <v>239</v>
      </c>
      <c r="D1655" s="48">
        <v>2390184</v>
      </c>
      <c r="E1655" s="48">
        <v>2406649</v>
      </c>
      <c r="F1655" s="48">
        <v>2063124</v>
      </c>
      <c r="G1655" s="48">
        <v>65179</v>
      </c>
      <c r="H1655" s="48">
        <v>375787</v>
      </c>
      <c r="I1655" s="48">
        <v>828387</v>
      </c>
      <c r="J1655" s="48">
        <v>717466</v>
      </c>
      <c r="K1655" s="48">
        <v>3442</v>
      </c>
      <c r="L1655" s="48">
        <v>49770</v>
      </c>
      <c r="M1655" s="48">
        <v>2284</v>
      </c>
      <c r="N1655" s="48">
        <v>57160</v>
      </c>
      <c r="O1655" s="48">
        <v>28828</v>
      </c>
      <c r="R1655" s="48">
        <v>-24684</v>
      </c>
      <c r="V1655" s="48">
        <v>130720</v>
      </c>
      <c r="Y1655" s="48">
        <v>11446</v>
      </c>
      <c r="AB1655" s="48">
        <v>-34044</v>
      </c>
    </row>
    <row r="1656" spans="1:28" x14ac:dyDescent="0.45">
      <c r="A1656" s="37" t="s">
        <v>39</v>
      </c>
      <c r="B1656" s="39">
        <v>43840</v>
      </c>
      <c r="C1656" s="40" t="s">
        <v>239</v>
      </c>
      <c r="D1656" s="48">
        <v>2153903</v>
      </c>
      <c r="E1656" s="48">
        <v>2167421</v>
      </c>
      <c r="F1656" s="48">
        <v>1921865</v>
      </c>
      <c r="G1656" s="48">
        <v>88076</v>
      </c>
      <c r="H1656" s="48">
        <v>329281</v>
      </c>
      <c r="I1656" s="48">
        <v>755834</v>
      </c>
      <c r="J1656" s="48">
        <v>714420</v>
      </c>
      <c r="K1656" s="48">
        <v>3005</v>
      </c>
      <c r="L1656" s="48">
        <v>48369</v>
      </c>
      <c r="M1656" s="48">
        <v>1328</v>
      </c>
      <c r="N1656" s="48">
        <v>44155</v>
      </c>
      <c r="O1656" s="48">
        <v>25473</v>
      </c>
      <c r="R1656" s="48">
        <v>-27355</v>
      </c>
      <c r="V1656" s="48">
        <v>171255</v>
      </c>
      <c r="Y1656" s="48">
        <v>4879</v>
      </c>
      <c r="AB1656" s="48">
        <v>-36889</v>
      </c>
    </row>
    <row r="1657" spans="1:28" x14ac:dyDescent="0.45">
      <c r="A1657" s="37" t="s">
        <v>39</v>
      </c>
      <c r="B1657" s="39">
        <v>43841</v>
      </c>
      <c r="C1657" s="40" t="s">
        <v>239</v>
      </c>
      <c r="D1657" s="48">
        <v>1872909</v>
      </c>
      <c r="E1657" s="48">
        <v>1876813</v>
      </c>
      <c r="F1657" s="48">
        <v>1681031</v>
      </c>
      <c r="G1657" s="48">
        <v>104213</v>
      </c>
      <c r="H1657" s="48">
        <v>226617</v>
      </c>
      <c r="I1657" s="48">
        <v>625064</v>
      </c>
      <c r="J1657" s="48">
        <v>714491</v>
      </c>
      <c r="K1657" s="48">
        <v>1924</v>
      </c>
      <c r="L1657" s="48">
        <v>36899</v>
      </c>
      <c r="M1657" s="48">
        <v>937</v>
      </c>
      <c r="N1657" s="48">
        <v>61193</v>
      </c>
      <c r="O1657" s="48">
        <v>13906</v>
      </c>
      <c r="R1657" s="48">
        <v>-26292</v>
      </c>
      <c r="V1657" s="48">
        <v>249701</v>
      </c>
      <c r="Y1657" s="48">
        <v>1322</v>
      </c>
      <c r="AB1657" s="48">
        <v>-21287</v>
      </c>
    </row>
    <row r="1658" spans="1:28" x14ac:dyDescent="0.45">
      <c r="A1658" s="37" t="s">
        <v>39</v>
      </c>
      <c r="B1658" s="39">
        <v>43842</v>
      </c>
      <c r="C1658" s="40" t="s">
        <v>239</v>
      </c>
      <c r="D1658" s="48">
        <v>1827162</v>
      </c>
      <c r="E1658" s="48">
        <v>1839555</v>
      </c>
      <c r="F1658" s="48">
        <v>1702834</v>
      </c>
      <c r="G1658" s="48">
        <v>104491</v>
      </c>
      <c r="H1658" s="48">
        <v>264293</v>
      </c>
      <c r="I1658" s="48">
        <v>642364</v>
      </c>
      <c r="J1658" s="48">
        <v>714512</v>
      </c>
      <c r="K1658" s="48">
        <v>1953</v>
      </c>
      <c r="L1658" s="48">
        <v>40433</v>
      </c>
      <c r="M1658" s="48">
        <v>1287</v>
      </c>
      <c r="N1658" s="48">
        <v>24866</v>
      </c>
      <c r="O1658" s="48">
        <v>13126</v>
      </c>
      <c r="R1658" s="48">
        <v>-30021</v>
      </c>
      <c r="V1658" s="48">
        <v>181368</v>
      </c>
      <c r="Y1658" s="48">
        <v>6402</v>
      </c>
      <c r="AB1658" s="48">
        <v>-20592</v>
      </c>
    </row>
    <row r="1659" spans="1:28" x14ac:dyDescent="0.45">
      <c r="A1659" s="37" t="s">
        <v>39</v>
      </c>
      <c r="B1659" s="39">
        <v>43843</v>
      </c>
      <c r="C1659" s="40" t="s">
        <v>239</v>
      </c>
      <c r="D1659" s="48">
        <v>2058391</v>
      </c>
      <c r="E1659" s="48">
        <v>2119310</v>
      </c>
      <c r="F1659" s="48">
        <v>1903135</v>
      </c>
      <c r="G1659" s="48">
        <v>71000</v>
      </c>
      <c r="H1659" s="48">
        <v>305418</v>
      </c>
      <c r="I1659" s="48">
        <v>783661</v>
      </c>
      <c r="J1659" s="48">
        <v>715085</v>
      </c>
      <c r="K1659" s="48">
        <v>1929</v>
      </c>
      <c r="L1659" s="48">
        <v>57649</v>
      </c>
      <c r="M1659" s="48">
        <v>345</v>
      </c>
      <c r="N1659" s="48">
        <v>20653</v>
      </c>
      <c r="O1659" s="48">
        <v>18395</v>
      </c>
      <c r="R1659" s="48">
        <v>-23264</v>
      </c>
      <c r="V1659" s="48">
        <v>171165</v>
      </c>
      <c r="Y1659" s="48">
        <v>4651</v>
      </c>
      <c r="AB1659" s="48">
        <v>-24870</v>
      </c>
    </row>
    <row r="1660" spans="1:28" x14ac:dyDescent="0.45">
      <c r="A1660" s="37" t="s">
        <v>39</v>
      </c>
      <c r="B1660" s="39">
        <v>43844</v>
      </c>
      <c r="C1660" s="40" t="s">
        <v>239</v>
      </c>
      <c r="D1660" s="48">
        <v>2080704</v>
      </c>
      <c r="E1660" s="48">
        <v>2164719</v>
      </c>
      <c r="F1660" s="48">
        <v>1937114</v>
      </c>
      <c r="G1660" s="48">
        <v>67104</v>
      </c>
      <c r="H1660" s="48">
        <v>313628</v>
      </c>
      <c r="I1660" s="48">
        <v>812189</v>
      </c>
      <c r="J1660" s="48">
        <v>714970</v>
      </c>
      <c r="K1660" s="48">
        <v>3834</v>
      </c>
      <c r="L1660" s="48">
        <v>48776</v>
      </c>
      <c r="M1660" s="48">
        <v>272</v>
      </c>
      <c r="N1660" s="48">
        <v>31135</v>
      </c>
      <c r="O1660" s="48">
        <v>12310</v>
      </c>
      <c r="R1660" s="48">
        <v>-36545</v>
      </c>
      <c r="V1660" s="48">
        <v>161827</v>
      </c>
      <c r="Y1660" s="48">
        <v>3010</v>
      </c>
      <c r="AB1660" s="48">
        <v>-31390</v>
      </c>
    </row>
    <row r="1661" spans="1:28" x14ac:dyDescent="0.45">
      <c r="A1661" s="37" t="s">
        <v>39</v>
      </c>
      <c r="B1661" s="39">
        <v>43845</v>
      </c>
      <c r="C1661" s="40" t="s">
        <v>239</v>
      </c>
      <c r="D1661" s="48">
        <v>2080972</v>
      </c>
      <c r="E1661" s="48">
        <v>2111525</v>
      </c>
      <c r="F1661" s="48">
        <v>1918537</v>
      </c>
      <c r="G1661" s="48">
        <v>82441</v>
      </c>
      <c r="H1661" s="48">
        <v>295175</v>
      </c>
      <c r="I1661" s="48">
        <v>817530</v>
      </c>
      <c r="J1661" s="48">
        <v>713865</v>
      </c>
      <c r="K1661" s="48">
        <v>2259</v>
      </c>
      <c r="L1661" s="48">
        <v>49070</v>
      </c>
      <c r="M1661" s="48">
        <v>1877</v>
      </c>
      <c r="N1661" s="48">
        <v>25947</v>
      </c>
      <c r="O1661" s="48">
        <v>12814</v>
      </c>
      <c r="R1661" s="48">
        <v>-28423</v>
      </c>
      <c r="V1661" s="48">
        <v>172326</v>
      </c>
      <c r="Y1661" s="48">
        <v>2187</v>
      </c>
      <c r="AB1661" s="48">
        <v>-29341</v>
      </c>
    </row>
    <row r="1662" spans="1:28" x14ac:dyDescent="0.45">
      <c r="A1662" s="37" t="s">
        <v>39</v>
      </c>
      <c r="B1662" s="39">
        <v>43846</v>
      </c>
      <c r="C1662" s="40" t="s">
        <v>239</v>
      </c>
      <c r="D1662" s="48">
        <v>2158628</v>
      </c>
      <c r="E1662" s="48">
        <v>2187026</v>
      </c>
      <c r="F1662" s="48">
        <v>1977321</v>
      </c>
      <c r="G1662" s="48">
        <v>80398</v>
      </c>
      <c r="H1662" s="48">
        <v>307021</v>
      </c>
      <c r="I1662" s="48">
        <v>822936</v>
      </c>
      <c r="J1662" s="48">
        <v>712832</v>
      </c>
      <c r="K1662" s="48">
        <v>1169</v>
      </c>
      <c r="L1662" s="48">
        <v>50857</v>
      </c>
      <c r="M1662" s="48">
        <v>1860</v>
      </c>
      <c r="N1662" s="48">
        <v>60205</v>
      </c>
      <c r="O1662" s="48">
        <v>20441</v>
      </c>
      <c r="R1662" s="48">
        <v>-34853</v>
      </c>
      <c r="V1662" s="48">
        <v>182247</v>
      </c>
      <c r="Y1662" s="48">
        <v>2745</v>
      </c>
      <c r="AB1662" s="48">
        <v>-33012</v>
      </c>
    </row>
    <row r="1663" spans="1:28" x14ac:dyDescent="0.45">
      <c r="A1663" s="37" t="s">
        <v>39</v>
      </c>
      <c r="B1663" s="39">
        <v>43847</v>
      </c>
      <c r="C1663" s="40" t="s">
        <v>239</v>
      </c>
      <c r="D1663" s="48">
        <v>2342611</v>
      </c>
      <c r="E1663" s="48">
        <v>2419862</v>
      </c>
      <c r="F1663" s="48">
        <v>2188489</v>
      </c>
      <c r="G1663" s="48">
        <v>68132</v>
      </c>
      <c r="H1663" s="48">
        <v>371779</v>
      </c>
      <c r="I1663" s="48">
        <v>972044</v>
      </c>
      <c r="J1663" s="48">
        <v>714931</v>
      </c>
      <c r="K1663" s="48">
        <v>1914</v>
      </c>
      <c r="L1663" s="48">
        <v>54185</v>
      </c>
      <c r="M1663" s="48">
        <v>2776</v>
      </c>
      <c r="N1663" s="48">
        <v>41057</v>
      </c>
      <c r="O1663" s="48">
        <v>29803</v>
      </c>
      <c r="R1663" s="48">
        <v>-41208</v>
      </c>
      <c r="V1663" s="48">
        <v>117362</v>
      </c>
      <c r="Y1663" s="48">
        <v>25489</v>
      </c>
      <c r="AB1663" s="48">
        <v>-34083</v>
      </c>
    </row>
    <row r="1664" spans="1:28" x14ac:dyDescent="0.45">
      <c r="A1664" s="37" t="s">
        <v>39</v>
      </c>
      <c r="B1664" s="39">
        <v>43848</v>
      </c>
      <c r="C1664" s="40" t="s">
        <v>239</v>
      </c>
      <c r="D1664" s="48">
        <v>2245403</v>
      </c>
      <c r="E1664" s="48">
        <v>2324080</v>
      </c>
      <c r="F1664" s="48">
        <v>2105951</v>
      </c>
      <c r="G1664" s="48">
        <v>65782</v>
      </c>
      <c r="H1664" s="48">
        <v>395383</v>
      </c>
      <c r="I1664" s="48">
        <v>873043</v>
      </c>
      <c r="J1664" s="48">
        <v>714172</v>
      </c>
      <c r="K1664" s="48">
        <v>2036</v>
      </c>
      <c r="L1664" s="48">
        <v>38872</v>
      </c>
      <c r="M1664" s="48">
        <v>309</v>
      </c>
      <c r="N1664" s="48">
        <v>60517</v>
      </c>
      <c r="O1664" s="48">
        <v>21619</v>
      </c>
      <c r="R1664" s="48">
        <v>-45244</v>
      </c>
      <c r="V1664" s="48">
        <v>115664</v>
      </c>
      <c r="Y1664" s="48">
        <v>30120</v>
      </c>
      <c r="AB1664" s="48">
        <v>-38897</v>
      </c>
    </row>
    <row r="1665" spans="1:28" x14ac:dyDescent="0.45">
      <c r="A1665" s="37" t="s">
        <v>39</v>
      </c>
      <c r="B1665" s="39">
        <v>43849</v>
      </c>
      <c r="C1665" s="40" t="s">
        <v>239</v>
      </c>
      <c r="D1665" s="48">
        <v>2234415</v>
      </c>
      <c r="E1665" s="48">
        <v>2255089</v>
      </c>
      <c r="F1665" s="48">
        <v>2042564</v>
      </c>
      <c r="G1665" s="48">
        <v>72163</v>
      </c>
      <c r="H1665" s="48">
        <v>430942</v>
      </c>
      <c r="I1665" s="48">
        <v>772484</v>
      </c>
      <c r="J1665" s="48">
        <v>714570</v>
      </c>
      <c r="K1665" s="48">
        <v>2320</v>
      </c>
      <c r="L1665" s="48">
        <v>36731</v>
      </c>
      <c r="M1665" s="48">
        <v>1889</v>
      </c>
      <c r="N1665" s="48">
        <v>61803</v>
      </c>
      <c r="O1665" s="48">
        <v>21825</v>
      </c>
      <c r="R1665" s="48">
        <v>-53933</v>
      </c>
      <c r="V1665" s="48">
        <v>143770</v>
      </c>
      <c r="Y1665" s="48">
        <v>17225</v>
      </c>
      <c r="AB1665" s="48">
        <v>-29208</v>
      </c>
    </row>
    <row r="1666" spans="1:28" x14ac:dyDescent="0.45">
      <c r="A1666" s="37" t="s">
        <v>39</v>
      </c>
      <c r="B1666" s="39">
        <v>43850</v>
      </c>
      <c r="C1666" s="40" t="s">
        <v>239</v>
      </c>
      <c r="D1666" s="48">
        <v>2499934</v>
      </c>
      <c r="E1666" s="48">
        <v>2547956</v>
      </c>
      <c r="F1666" s="48">
        <v>2374470</v>
      </c>
      <c r="G1666" s="48">
        <v>94810</v>
      </c>
      <c r="H1666" s="48">
        <v>626090</v>
      </c>
      <c r="I1666" s="48">
        <v>920539</v>
      </c>
      <c r="J1666" s="48">
        <v>714765</v>
      </c>
      <c r="K1666" s="48">
        <v>1928</v>
      </c>
      <c r="L1666" s="48">
        <v>58474</v>
      </c>
      <c r="M1666" s="48">
        <v>2600</v>
      </c>
      <c r="N1666" s="48">
        <v>24615</v>
      </c>
      <c r="O1666" s="48">
        <v>25459</v>
      </c>
      <c r="R1666" s="48">
        <v>-15437</v>
      </c>
      <c r="V1666" s="48">
        <v>114794</v>
      </c>
      <c r="Y1666" s="48">
        <v>32338</v>
      </c>
      <c r="AB1666" s="48">
        <v>-16385</v>
      </c>
    </row>
    <row r="1667" spans="1:28" x14ac:dyDescent="0.45">
      <c r="A1667" s="37" t="s">
        <v>39</v>
      </c>
      <c r="B1667" s="39">
        <v>43851</v>
      </c>
      <c r="C1667" s="40" t="s">
        <v>239</v>
      </c>
      <c r="D1667" s="48">
        <v>2540453</v>
      </c>
      <c r="E1667" s="48">
        <v>2576851</v>
      </c>
      <c r="F1667" s="48">
        <v>2359295</v>
      </c>
      <c r="G1667" s="48">
        <v>80430</v>
      </c>
      <c r="H1667" s="48">
        <v>637523</v>
      </c>
      <c r="I1667" s="48">
        <v>907540</v>
      </c>
      <c r="J1667" s="48">
        <v>714199</v>
      </c>
      <c r="K1667" s="48">
        <v>1971</v>
      </c>
      <c r="L1667" s="48">
        <v>51044</v>
      </c>
      <c r="M1667" s="48">
        <v>2722</v>
      </c>
      <c r="N1667" s="48">
        <v>19063</v>
      </c>
      <c r="O1667" s="48">
        <v>25233</v>
      </c>
      <c r="R1667" s="48">
        <v>-8877</v>
      </c>
      <c r="V1667" s="48">
        <v>72835</v>
      </c>
      <c r="Y1667" s="48">
        <v>46912</v>
      </c>
      <c r="AB1667" s="48">
        <v>-22005</v>
      </c>
    </row>
    <row r="1668" spans="1:28" x14ac:dyDescent="0.45">
      <c r="A1668" s="37" t="s">
        <v>39</v>
      </c>
      <c r="B1668" s="39">
        <v>43852</v>
      </c>
      <c r="C1668" s="40" t="s">
        <v>239</v>
      </c>
      <c r="D1668" s="48">
        <v>2470025</v>
      </c>
      <c r="E1668" s="48">
        <v>2510520</v>
      </c>
      <c r="F1668" s="48">
        <v>2293867</v>
      </c>
      <c r="G1668" s="48">
        <v>112741</v>
      </c>
      <c r="H1668" s="48">
        <v>582387</v>
      </c>
      <c r="I1668" s="48">
        <v>904635</v>
      </c>
      <c r="J1668" s="48">
        <v>714011</v>
      </c>
      <c r="K1668" s="48">
        <v>2206</v>
      </c>
      <c r="L1668" s="48">
        <v>42840</v>
      </c>
      <c r="M1668" s="48">
        <v>2663</v>
      </c>
      <c r="N1668" s="48">
        <v>30278</v>
      </c>
      <c r="O1668" s="48">
        <v>14847</v>
      </c>
      <c r="R1668" s="48">
        <v>9663</v>
      </c>
      <c r="V1668" s="48">
        <v>124131</v>
      </c>
      <c r="Y1668" s="48">
        <v>37215</v>
      </c>
      <c r="AB1668" s="48">
        <v>-17442</v>
      </c>
    </row>
    <row r="1669" spans="1:28" x14ac:dyDescent="0.45">
      <c r="A1669" s="37" t="s">
        <v>39</v>
      </c>
      <c r="B1669" s="39">
        <v>43853</v>
      </c>
      <c r="C1669" s="40" t="s">
        <v>239</v>
      </c>
      <c r="D1669" s="48">
        <v>2383516</v>
      </c>
      <c r="E1669" s="48">
        <v>2416279</v>
      </c>
      <c r="F1669" s="48">
        <v>2211172</v>
      </c>
      <c r="G1669" s="48">
        <v>94490</v>
      </c>
      <c r="H1669" s="48">
        <v>461057</v>
      </c>
      <c r="I1669" s="48">
        <v>956520</v>
      </c>
      <c r="J1669" s="48">
        <v>713874</v>
      </c>
      <c r="K1669" s="48">
        <v>1849</v>
      </c>
      <c r="L1669" s="48">
        <v>39121</v>
      </c>
      <c r="M1669" s="48">
        <v>1154</v>
      </c>
      <c r="N1669" s="48">
        <v>24149</v>
      </c>
      <c r="O1669" s="48">
        <v>13448</v>
      </c>
      <c r="R1669" s="48">
        <v>-15053</v>
      </c>
      <c r="V1669" s="48">
        <v>157151</v>
      </c>
      <c r="Y1669" s="48">
        <v>28411</v>
      </c>
      <c r="AB1669" s="48">
        <v>-28703</v>
      </c>
    </row>
    <row r="1670" spans="1:28" x14ac:dyDescent="0.45">
      <c r="A1670" s="37" t="s">
        <v>39</v>
      </c>
      <c r="B1670" s="39">
        <v>43854</v>
      </c>
      <c r="C1670" s="40" t="s">
        <v>239</v>
      </c>
      <c r="D1670" s="48">
        <v>2241218</v>
      </c>
      <c r="E1670" s="48">
        <v>2231018</v>
      </c>
      <c r="F1670" s="48">
        <v>2037712</v>
      </c>
      <c r="G1670" s="48">
        <v>51406</v>
      </c>
      <c r="H1670" s="48">
        <v>344556</v>
      </c>
      <c r="I1670" s="48">
        <v>885289</v>
      </c>
      <c r="J1670" s="48">
        <v>713292</v>
      </c>
      <c r="K1670" s="48">
        <v>4087</v>
      </c>
      <c r="L1670" s="48">
        <v>41352</v>
      </c>
      <c r="M1670" s="48">
        <v>1372</v>
      </c>
      <c r="N1670" s="48">
        <v>33506</v>
      </c>
      <c r="O1670" s="48">
        <v>14258</v>
      </c>
      <c r="R1670" s="48">
        <v>-27204</v>
      </c>
      <c r="V1670" s="48">
        <v>139554</v>
      </c>
      <c r="Y1670" s="48">
        <v>8009</v>
      </c>
      <c r="AB1670" s="48">
        <v>-33114</v>
      </c>
    </row>
    <row r="1671" spans="1:28" x14ac:dyDescent="0.45">
      <c r="A1671" s="37" t="s">
        <v>39</v>
      </c>
      <c r="B1671" s="39">
        <v>43855</v>
      </c>
      <c r="C1671" s="40" t="s">
        <v>239</v>
      </c>
      <c r="D1671" s="48">
        <v>2040629</v>
      </c>
      <c r="E1671" s="48">
        <v>2065647</v>
      </c>
      <c r="F1671" s="48">
        <v>1880710</v>
      </c>
      <c r="G1671" s="48">
        <v>72069</v>
      </c>
      <c r="H1671" s="48">
        <v>267157</v>
      </c>
      <c r="I1671" s="48">
        <v>800897</v>
      </c>
      <c r="J1671" s="48">
        <v>712766</v>
      </c>
      <c r="K1671" s="48">
        <v>5247</v>
      </c>
      <c r="L1671" s="48">
        <v>35463</v>
      </c>
      <c r="M1671" s="48">
        <v>1412</v>
      </c>
      <c r="N1671" s="48">
        <v>44287</v>
      </c>
      <c r="O1671" s="48">
        <v>13481</v>
      </c>
      <c r="R1671" s="48">
        <v>-34362</v>
      </c>
      <c r="V1671" s="48">
        <v>149837</v>
      </c>
      <c r="Y1671" s="48">
        <v>1725</v>
      </c>
      <c r="AB1671" s="48">
        <v>-29490</v>
      </c>
    </row>
    <row r="1672" spans="1:28" x14ac:dyDescent="0.45">
      <c r="A1672" s="37" t="s">
        <v>39</v>
      </c>
      <c r="B1672" s="39">
        <v>43856</v>
      </c>
      <c r="C1672" s="40" t="s">
        <v>239</v>
      </c>
      <c r="D1672" s="48">
        <v>2053716</v>
      </c>
      <c r="E1672" s="48">
        <v>2097996</v>
      </c>
      <c r="F1672" s="48">
        <v>1929927</v>
      </c>
      <c r="G1672" s="48">
        <v>56631</v>
      </c>
      <c r="H1672" s="48">
        <v>267530</v>
      </c>
      <c r="I1672" s="48">
        <v>861142</v>
      </c>
      <c r="J1672" s="48">
        <v>713382</v>
      </c>
      <c r="K1672" s="48">
        <v>4662</v>
      </c>
      <c r="L1672" s="48">
        <v>37469</v>
      </c>
      <c r="M1672" s="48">
        <v>1866</v>
      </c>
      <c r="N1672" s="48">
        <v>30773</v>
      </c>
      <c r="O1672" s="48">
        <v>13103</v>
      </c>
      <c r="R1672" s="48">
        <v>-25254</v>
      </c>
      <c r="V1672" s="48">
        <v>137930</v>
      </c>
      <c r="Y1672" s="48">
        <v>-3482</v>
      </c>
      <c r="AB1672" s="48">
        <v>-24009</v>
      </c>
    </row>
    <row r="1673" spans="1:28" x14ac:dyDescent="0.45">
      <c r="A1673" s="37" t="s">
        <v>39</v>
      </c>
      <c r="B1673" s="39">
        <v>43857</v>
      </c>
      <c r="C1673" s="40" t="s">
        <v>239</v>
      </c>
      <c r="D1673" s="48">
        <v>2265573</v>
      </c>
      <c r="E1673" s="48">
        <v>2286486</v>
      </c>
      <c r="F1673" s="48">
        <v>2079673</v>
      </c>
      <c r="G1673" s="48">
        <v>38474</v>
      </c>
      <c r="H1673" s="48">
        <v>327493</v>
      </c>
      <c r="I1673" s="48">
        <v>948322</v>
      </c>
      <c r="J1673" s="48">
        <v>712814</v>
      </c>
      <c r="K1673" s="48">
        <v>5084</v>
      </c>
      <c r="L1673" s="48">
        <v>55174</v>
      </c>
      <c r="M1673" s="48">
        <v>1714</v>
      </c>
      <c r="N1673" s="48">
        <v>16020</v>
      </c>
      <c r="O1673" s="48">
        <v>13052</v>
      </c>
      <c r="R1673" s="48">
        <v>-25256</v>
      </c>
      <c r="V1673" s="48">
        <v>108895</v>
      </c>
      <c r="Y1673" s="48">
        <v>-3057</v>
      </c>
      <c r="AB1673" s="48">
        <v>-30031</v>
      </c>
    </row>
    <row r="1674" spans="1:28" x14ac:dyDescent="0.45">
      <c r="A1674" s="37" t="s">
        <v>39</v>
      </c>
      <c r="B1674" s="39">
        <v>43858</v>
      </c>
      <c r="C1674" s="40" t="s">
        <v>239</v>
      </c>
      <c r="D1674" s="48">
        <v>2316722</v>
      </c>
      <c r="E1674" s="48">
        <v>2306687</v>
      </c>
      <c r="F1674" s="48">
        <v>2093487</v>
      </c>
      <c r="G1674" s="48">
        <v>30918</v>
      </c>
      <c r="H1674" s="48">
        <v>319550</v>
      </c>
      <c r="I1674" s="48">
        <v>965476</v>
      </c>
      <c r="J1674" s="48">
        <v>711968</v>
      </c>
      <c r="K1674" s="48">
        <v>5160</v>
      </c>
      <c r="L1674" s="48">
        <v>56377</v>
      </c>
      <c r="M1674" s="48">
        <v>1490</v>
      </c>
      <c r="N1674" s="48">
        <v>8594</v>
      </c>
      <c r="O1674" s="48">
        <v>24872</v>
      </c>
      <c r="R1674" s="48">
        <v>-24092</v>
      </c>
      <c r="V1674" s="48">
        <v>84806</v>
      </c>
      <c r="Y1674" s="48">
        <v>-342</v>
      </c>
      <c r="AB1674" s="48">
        <v>-30275</v>
      </c>
    </row>
    <row r="1675" spans="1:28" x14ac:dyDescent="0.45">
      <c r="A1675" s="37" t="s">
        <v>39</v>
      </c>
      <c r="B1675" s="39">
        <v>43859</v>
      </c>
      <c r="C1675" s="40" t="s">
        <v>239</v>
      </c>
      <c r="D1675" s="48">
        <v>2330592</v>
      </c>
      <c r="E1675" s="48">
        <v>2328640</v>
      </c>
      <c r="F1675" s="48">
        <v>2133036</v>
      </c>
      <c r="G1675" s="48">
        <v>44943</v>
      </c>
      <c r="H1675" s="48">
        <v>330962</v>
      </c>
      <c r="I1675" s="48">
        <v>1001628</v>
      </c>
      <c r="J1675" s="48">
        <v>708477</v>
      </c>
      <c r="K1675" s="48">
        <v>5002</v>
      </c>
      <c r="L1675" s="48">
        <v>56591</v>
      </c>
      <c r="M1675" s="48">
        <v>2049</v>
      </c>
      <c r="N1675" s="48">
        <v>3179</v>
      </c>
      <c r="O1675" s="48">
        <v>25148</v>
      </c>
      <c r="R1675" s="48">
        <v>-21209</v>
      </c>
      <c r="V1675" s="48">
        <v>102168</v>
      </c>
      <c r="Y1675" s="48">
        <v>-3016</v>
      </c>
      <c r="AB1675" s="48">
        <v>-32868</v>
      </c>
    </row>
    <row r="1676" spans="1:28" x14ac:dyDescent="0.45">
      <c r="A1676" s="37" t="s">
        <v>39</v>
      </c>
      <c r="B1676" s="39">
        <v>43860</v>
      </c>
      <c r="C1676" s="40" t="s">
        <v>239</v>
      </c>
      <c r="D1676" s="48">
        <v>2368396</v>
      </c>
      <c r="E1676" s="48">
        <v>2383611</v>
      </c>
      <c r="F1676" s="48">
        <v>2151287</v>
      </c>
      <c r="G1676" s="48">
        <v>14724</v>
      </c>
      <c r="H1676" s="48">
        <v>301209</v>
      </c>
      <c r="I1676" s="48">
        <v>1042737</v>
      </c>
      <c r="J1676" s="48">
        <v>707011</v>
      </c>
      <c r="K1676" s="48">
        <v>11800</v>
      </c>
      <c r="L1676" s="48">
        <v>57375</v>
      </c>
      <c r="M1676" s="48">
        <v>1950</v>
      </c>
      <c r="N1676" s="48">
        <v>3787</v>
      </c>
      <c r="O1676" s="48">
        <v>25418</v>
      </c>
      <c r="R1676" s="48">
        <v>-32756</v>
      </c>
      <c r="V1676" s="48">
        <v>68349</v>
      </c>
      <c r="Y1676" s="48">
        <v>-3496</v>
      </c>
      <c r="AB1676" s="48">
        <v>-38317</v>
      </c>
    </row>
    <row r="1677" spans="1:28" x14ac:dyDescent="0.45">
      <c r="A1677" s="37" t="s">
        <v>39</v>
      </c>
      <c r="B1677" s="39">
        <v>43861</v>
      </c>
      <c r="C1677" s="40" t="s">
        <v>239</v>
      </c>
      <c r="D1677" s="48">
        <v>2301404</v>
      </c>
      <c r="E1677" s="48">
        <v>2301382</v>
      </c>
      <c r="F1677" s="48">
        <v>2091350</v>
      </c>
      <c r="G1677" s="48">
        <v>15880</v>
      </c>
      <c r="H1677" s="48">
        <v>304457</v>
      </c>
      <c r="I1677" s="48">
        <v>980478</v>
      </c>
      <c r="J1677" s="48">
        <v>710593</v>
      </c>
      <c r="K1677" s="48">
        <v>5523</v>
      </c>
      <c r="L1677" s="48">
        <v>51335</v>
      </c>
      <c r="M1677" s="48">
        <v>1311</v>
      </c>
      <c r="N1677" s="48">
        <v>5605</v>
      </c>
      <c r="O1677" s="48">
        <v>32048</v>
      </c>
      <c r="R1677" s="48">
        <v>-15823</v>
      </c>
      <c r="V1677" s="48">
        <v>62677</v>
      </c>
      <c r="Y1677" s="48">
        <v>-1730</v>
      </c>
      <c r="AB1677" s="48">
        <v>-38479</v>
      </c>
    </row>
    <row r="1678" spans="1:28" x14ac:dyDescent="0.45">
      <c r="A1678" s="37" t="s">
        <v>39</v>
      </c>
      <c r="B1678" s="39">
        <v>43862</v>
      </c>
      <c r="C1678" s="40" t="s">
        <v>239</v>
      </c>
      <c r="D1678" s="48">
        <v>2117970</v>
      </c>
      <c r="E1678" s="48">
        <v>2121518</v>
      </c>
      <c r="F1678" s="48">
        <v>1923525</v>
      </c>
      <c r="G1678" s="48">
        <v>15641</v>
      </c>
      <c r="H1678" s="48">
        <v>245172</v>
      </c>
      <c r="I1678" s="48">
        <v>884898</v>
      </c>
      <c r="J1678" s="48">
        <v>710069</v>
      </c>
      <c r="K1678" s="48">
        <v>5271</v>
      </c>
      <c r="L1678" s="48">
        <v>40971</v>
      </c>
      <c r="M1678" s="48">
        <v>679</v>
      </c>
      <c r="N1678" s="48">
        <v>23699</v>
      </c>
      <c r="O1678" s="48">
        <v>12766</v>
      </c>
      <c r="R1678" s="48">
        <v>-18813</v>
      </c>
      <c r="V1678" s="48">
        <v>57023</v>
      </c>
      <c r="Y1678" s="48">
        <v>-1248</v>
      </c>
      <c r="AB1678" s="48">
        <v>-36019</v>
      </c>
    </row>
    <row r="1679" spans="1:28" x14ac:dyDescent="0.45">
      <c r="A1679" s="37" t="s">
        <v>39</v>
      </c>
      <c r="B1679" s="39">
        <v>43863</v>
      </c>
      <c r="C1679" s="40" t="s">
        <v>239</v>
      </c>
      <c r="D1679" s="48">
        <v>2011197</v>
      </c>
      <c r="E1679" s="48">
        <v>2019563</v>
      </c>
      <c r="F1679" s="48">
        <v>1807496</v>
      </c>
      <c r="G1679" s="48">
        <v>47795</v>
      </c>
      <c r="H1679" s="48">
        <v>220977</v>
      </c>
      <c r="I1679" s="48">
        <v>755784</v>
      </c>
      <c r="J1679" s="48">
        <v>709687</v>
      </c>
      <c r="K1679" s="48">
        <v>5266</v>
      </c>
      <c r="L1679" s="48">
        <v>37946</v>
      </c>
      <c r="M1679" s="48">
        <v>2301</v>
      </c>
      <c r="N1679" s="48">
        <v>62873</v>
      </c>
      <c r="O1679" s="48">
        <v>12662</v>
      </c>
      <c r="R1679" s="48">
        <v>-18095</v>
      </c>
      <c r="V1679" s="48">
        <v>98998</v>
      </c>
      <c r="Y1679" s="48">
        <v>1493</v>
      </c>
      <c r="AB1679" s="48">
        <v>-26229</v>
      </c>
    </row>
    <row r="1680" spans="1:28" x14ac:dyDescent="0.45">
      <c r="A1680" s="37" t="s">
        <v>39</v>
      </c>
      <c r="B1680" s="39">
        <v>43864</v>
      </c>
      <c r="C1680" s="40" t="s">
        <v>239</v>
      </c>
      <c r="D1680" s="48">
        <v>2059245</v>
      </c>
      <c r="E1680" s="48">
        <v>2050271</v>
      </c>
      <c r="F1680" s="48">
        <v>1884110</v>
      </c>
      <c r="G1680" s="48">
        <v>36898</v>
      </c>
      <c r="H1680" s="48">
        <v>251878</v>
      </c>
      <c r="I1680" s="48">
        <v>811571</v>
      </c>
      <c r="J1680" s="48">
        <v>707140</v>
      </c>
      <c r="K1680" s="48">
        <v>5258</v>
      </c>
      <c r="L1680" s="48">
        <v>51283</v>
      </c>
      <c r="M1680" s="48">
        <v>2459</v>
      </c>
      <c r="N1680" s="48">
        <v>37188</v>
      </c>
      <c r="O1680" s="48">
        <v>17333</v>
      </c>
      <c r="R1680" s="48">
        <v>-19612</v>
      </c>
      <c r="V1680" s="48">
        <v>100180</v>
      </c>
      <c r="Y1680" s="48">
        <v>-665</v>
      </c>
      <c r="AB1680" s="48">
        <v>-31396</v>
      </c>
    </row>
    <row r="1681" spans="1:28" x14ac:dyDescent="0.45">
      <c r="A1681" s="37" t="s">
        <v>39</v>
      </c>
      <c r="B1681" s="39">
        <v>43865</v>
      </c>
      <c r="C1681" s="40" t="s">
        <v>239</v>
      </c>
      <c r="D1681" s="48">
        <v>2026073</v>
      </c>
      <c r="E1681" s="48">
        <v>2046920</v>
      </c>
      <c r="F1681" s="48">
        <v>1855059</v>
      </c>
      <c r="G1681" s="48">
        <v>64708</v>
      </c>
      <c r="H1681" s="48">
        <v>264879</v>
      </c>
      <c r="I1681" s="48">
        <v>767161</v>
      </c>
      <c r="J1681" s="48">
        <v>704934</v>
      </c>
      <c r="K1681" s="48">
        <v>5315</v>
      </c>
      <c r="L1681" s="48">
        <v>45712</v>
      </c>
      <c r="M1681" s="48">
        <v>770</v>
      </c>
      <c r="N1681" s="48">
        <v>50952</v>
      </c>
      <c r="O1681" s="48">
        <v>15336</v>
      </c>
      <c r="R1681" s="48">
        <v>-32090</v>
      </c>
      <c r="V1681" s="48">
        <v>147603</v>
      </c>
      <c r="Y1681" s="48">
        <v>3448</v>
      </c>
      <c r="AB1681" s="48">
        <v>-35514</v>
      </c>
    </row>
    <row r="1682" spans="1:28" x14ac:dyDescent="0.45">
      <c r="A1682" s="37" t="s">
        <v>39</v>
      </c>
      <c r="B1682" s="39">
        <v>43866</v>
      </c>
      <c r="C1682" s="40" t="s">
        <v>239</v>
      </c>
      <c r="D1682" s="48">
        <v>2179438</v>
      </c>
      <c r="E1682" s="48">
        <v>2189174</v>
      </c>
      <c r="F1682" s="48">
        <v>2014571</v>
      </c>
      <c r="G1682" s="48">
        <v>67853</v>
      </c>
      <c r="H1682" s="48">
        <v>318967</v>
      </c>
      <c r="I1682" s="48">
        <v>883444</v>
      </c>
      <c r="J1682" s="48">
        <v>705091</v>
      </c>
      <c r="K1682" s="48">
        <v>5229</v>
      </c>
      <c r="L1682" s="48">
        <v>53821</v>
      </c>
      <c r="M1682" s="48">
        <v>336</v>
      </c>
      <c r="N1682" s="48">
        <v>31252</v>
      </c>
      <c r="O1682" s="48">
        <v>16431</v>
      </c>
      <c r="R1682" s="48">
        <v>-39091</v>
      </c>
      <c r="V1682" s="48">
        <v>161620</v>
      </c>
      <c r="Y1682" s="48">
        <v>13363</v>
      </c>
      <c r="AB1682" s="48">
        <v>-27139</v>
      </c>
    </row>
    <row r="1683" spans="1:28" x14ac:dyDescent="0.45">
      <c r="A1683" s="37" t="s">
        <v>39</v>
      </c>
      <c r="B1683" s="39">
        <v>43867</v>
      </c>
      <c r="C1683" s="40" t="s">
        <v>239</v>
      </c>
      <c r="D1683" s="48">
        <v>2156227</v>
      </c>
      <c r="E1683" s="48">
        <v>2260462</v>
      </c>
      <c r="F1683" s="48">
        <v>2109532</v>
      </c>
      <c r="G1683" s="48">
        <v>56666</v>
      </c>
      <c r="H1683" s="48">
        <v>355654</v>
      </c>
      <c r="I1683" s="48">
        <v>950455</v>
      </c>
      <c r="J1683" s="48">
        <v>704517</v>
      </c>
      <c r="K1683" s="48">
        <v>5299</v>
      </c>
      <c r="L1683" s="48">
        <v>50260</v>
      </c>
      <c r="M1683" s="48">
        <v>184</v>
      </c>
      <c r="N1683" s="48">
        <v>19141</v>
      </c>
      <c r="O1683" s="48">
        <v>24022</v>
      </c>
      <c r="R1683" s="48">
        <v>-45939</v>
      </c>
      <c r="V1683" s="48">
        <v>142630</v>
      </c>
      <c r="Y1683" s="48">
        <v>5158</v>
      </c>
      <c r="AB1683" s="48">
        <v>-27158</v>
      </c>
    </row>
    <row r="1684" spans="1:28" x14ac:dyDescent="0.45">
      <c r="A1684" s="37" t="s">
        <v>39</v>
      </c>
      <c r="B1684" s="39">
        <v>43868</v>
      </c>
      <c r="C1684" s="40" t="s">
        <v>239</v>
      </c>
      <c r="D1684" s="48">
        <v>2189429</v>
      </c>
      <c r="E1684" s="48">
        <v>2253241</v>
      </c>
      <c r="F1684" s="48">
        <v>2109358</v>
      </c>
      <c r="G1684" s="48">
        <v>45464</v>
      </c>
      <c r="H1684" s="48">
        <v>357392</v>
      </c>
      <c r="I1684" s="48">
        <v>933323</v>
      </c>
      <c r="J1684" s="48">
        <v>704766</v>
      </c>
      <c r="K1684" s="48">
        <v>5133</v>
      </c>
      <c r="L1684" s="48">
        <v>54274</v>
      </c>
      <c r="M1684" s="48">
        <v>1149</v>
      </c>
      <c r="N1684" s="48">
        <v>29826</v>
      </c>
      <c r="O1684" s="48">
        <v>23495</v>
      </c>
      <c r="R1684" s="48">
        <v>-45688</v>
      </c>
      <c r="V1684" s="48">
        <v>113591</v>
      </c>
      <c r="Y1684" s="48">
        <v>1459</v>
      </c>
      <c r="AB1684" s="48">
        <v>-17176</v>
      </c>
    </row>
    <row r="1685" spans="1:28" x14ac:dyDescent="0.45">
      <c r="A1685" s="37" t="s">
        <v>39</v>
      </c>
      <c r="B1685" s="39">
        <v>43869</v>
      </c>
      <c r="C1685" s="40" t="s">
        <v>239</v>
      </c>
      <c r="D1685" s="48">
        <v>2135454</v>
      </c>
      <c r="E1685" s="48">
        <v>2189953</v>
      </c>
      <c r="F1685" s="48">
        <v>2050747</v>
      </c>
      <c r="G1685" s="48">
        <v>44073</v>
      </c>
      <c r="H1685" s="48">
        <v>348440</v>
      </c>
      <c r="I1685" s="48">
        <v>913468</v>
      </c>
      <c r="J1685" s="48">
        <v>706483</v>
      </c>
      <c r="K1685" s="48">
        <v>5290</v>
      </c>
      <c r="L1685" s="48">
        <v>47489</v>
      </c>
      <c r="M1685" s="48">
        <v>2709</v>
      </c>
      <c r="N1685" s="48">
        <v>14209</v>
      </c>
      <c r="O1685" s="48">
        <v>12659</v>
      </c>
      <c r="R1685" s="48">
        <v>-19755</v>
      </c>
      <c r="V1685" s="48">
        <v>73992</v>
      </c>
      <c r="Y1685" s="48">
        <v>9355</v>
      </c>
      <c r="AB1685" s="48">
        <v>-29157</v>
      </c>
    </row>
    <row r="1686" spans="1:28" x14ac:dyDescent="0.45">
      <c r="A1686" s="37" t="s">
        <v>39</v>
      </c>
      <c r="B1686" s="39">
        <v>43870</v>
      </c>
      <c r="C1686" s="40" t="s">
        <v>239</v>
      </c>
      <c r="D1686" s="48">
        <v>2115531</v>
      </c>
      <c r="E1686" s="48">
        <v>2114584</v>
      </c>
      <c r="F1686" s="48">
        <v>1951001</v>
      </c>
      <c r="G1686" s="48">
        <v>63964</v>
      </c>
      <c r="H1686" s="48">
        <v>322581</v>
      </c>
      <c r="I1686" s="48">
        <v>819988</v>
      </c>
      <c r="J1686" s="48">
        <v>702963</v>
      </c>
      <c r="K1686" s="48">
        <v>5326</v>
      </c>
      <c r="L1686" s="48">
        <v>52181</v>
      </c>
      <c r="M1686" s="48">
        <v>3364</v>
      </c>
      <c r="N1686" s="48">
        <v>31944</v>
      </c>
      <c r="O1686" s="48">
        <v>12654</v>
      </c>
      <c r="R1686" s="48">
        <v>-30886</v>
      </c>
      <c r="V1686" s="48">
        <v>117615</v>
      </c>
      <c r="Y1686" s="48">
        <v>11980</v>
      </c>
      <c r="AB1686" s="48">
        <v>-35253</v>
      </c>
    </row>
    <row r="1687" spans="1:28" x14ac:dyDescent="0.45">
      <c r="A1687" s="37" t="s">
        <v>39</v>
      </c>
      <c r="B1687" s="39">
        <v>43871</v>
      </c>
      <c r="C1687" s="40" t="s">
        <v>239</v>
      </c>
      <c r="D1687" s="48">
        <v>2214474</v>
      </c>
      <c r="E1687" s="48">
        <v>2205429</v>
      </c>
      <c r="F1687" s="48">
        <v>2093164</v>
      </c>
      <c r="G1687" s="48">
        <v>85805</v>
      </c>
      <c r="H1687" s="48">
        <v>362591</v>
      </c>
      <c r="I1687" s="48">
        <v>931080</v>
      </c>
      <c r="J1687" s="48">
        <v>679933</v>
      </c>
      <c r="K1687" s="48">
        <v>5906</v>
      </c>
      <c r="L1687" s="48">
        <v>66342</v>
      </c>
      <c r="M1687" s="48">
        <v>1284</v>
      </c>
      <c r="N1687" s="48">
        <v>28089</v>
      </c>
      <c r="O1687" s="48">
        <v>17939</v>
      </c>
      <c r="R1687" s="48">
        <v>-21024</v>
      </c>
      <c r="V1687" s="48">
        <v>141980</v>
      </c>
      <c r="Y1687" s="48">
        <v>7316</v>
      </c>
      <c r="AB1687" s="48">
        <v>-31267</v>
      </c>
    </row>
    <row r="1688" spans="1:28" x14ac:dyDescent="0.45">
      <c r="A1688" s="37" t="s">
        <v>39</v>
      </c>
      <c r="B1688" s="39">
        <v>43872</v>
      </c>
      <c r="C1688" s="40" t="s">
        <v>239</v>
      </c>
      <c r="D1688" s="48">
        <v>2158700</v>
      </c>
      <c r="E1688" s="48">
        <v>2161579</v>
      </c>
      <c r="F1688" s="48">
        <v>2055322</v>
      </c>
      <c r="G1688" s="48">
        <v>92012</v>
      </c>
      <c r="H1688" s="48">
        <v>362873</v>
      </c>
      <c r="I1688" s="48">
        <v>906856</v>
      </c>
      <c r="J1688" s="48">
        <v>679112</v>
      </c>
      <c r="K1688" s="48">
        <v>5800</v>
      </c>
      <c r="L1688" s="48">
        <v>60269</v>
      </c>
      <c r="M1688" s="48">
        <v>361</v>
      </c>
      <c r="N1688" s="48">
        <v>23415</v>
      </c>
      <c r="O1688" s="48">
        <v>16636</v>
      </c>
      <c r="R1688" s="48">
        <v>-31711</v>
      </c>
      <c r="V1688" s="48">
        <v>179206</v>
      </c>
      <c r="Y1688" s="48">
        <v>13959</v>
      </c>
      <c r="AB1688" s="48">
        <v>-27358</v>
      </c>
    </row>
    <row r="1689" spans="1:28" x14ac:dyDescent="0.45">
      <c r="A1689" s="37" t="s">
        <v>39</v>
      </c>
      <c r="B1689" s="39">
        <v>43873</v>
      </c>
      <c r="C1689" s="40" t="s">
        <v>239</v>
      </c>
      <c r="D1689" s="48">
        <v>2197491</v>
      </c>
      <c r="E1689" s="48">
        <v>2233197</v>
      </c>
      <c r="F1689" s="48">
        <v>2131816</v>
      </c>
      <c r="G1689" s="48">
        <v>77634</v>
      </c>
      <c r="H1689" s="48">
        <v>412088</v>
      </c>
      <c r="I1689" s="48">
        <v>939061</v>
      </c>
      <c r="J1689" s="48">
        <v>678701</v>
      </c>
      <c r="K1689" s="48">
        <v>5836</v>
      </c>
      <c r="L1689" s="48">
        <v>58598</v>
      </c>
      <c r="M1689" s="48">
        <v>1379</v>
      </c>
      <c r="N1689" s="48">
        <v>18536</v>
      </c>
      <c r="O1689" s="48">
        <v>17617</v>
      </c>
      <c r="R1689" s="48">
        <v>-36535</v>
      </c>
      <c r="V1689" s="48">
        <v>175937</v>
      </c>
      <c r="Y1689" s="48">
        <v>-1238</v>
      </c>
      <c r="AB1689" s="48">
        <v>-26640</v>
      </c>
    </row>
    <row r="1690" spans="1:28" x14ac:dyDescent="0.45">
      <c r="A1690" s="37" t="s">
        <v>39</v>
      </c>
      <c r="B1690" s="39">
        <v>43874</v>
      </c>
      <c r="C1690" s="40" t="s">
        <v>239</v>
      </c>
      <c r="D1690" s="48">
        <v>2205736</v>
      </c>
      <c r="E1690" s="48">
        <v>2261071</v>
      </c>
      <c r="F1690" s="48">
        <v>2169514</v>
      </c>
      <c r="G1690" s="48">
        <v>111590</v>
      </c>
      <c r="H1690" s="48">
        <v>471447</v>
      </c>
      <c r="I1690" s="48">
        <v>898690</v>
      </c>
      <c r="J1690" s="48">
        <v>676498</v>
      </c>
      <c r="K1690" s="48">
        <v>6169</v>
      </c>
      <c r="L1690" s="48">
        <v>55724</v>
      </c>
      <c r="M1690" s="48">
        <v>268</v>
      </c>
      <c r="N1690" s="48">
        <v>47934</v>
      </c>
      <c r="O1690" s="48">
        <v>12784</v>
      </c>
      <c r="R1690" s="48">
        <v>-33898</v>
      </c>
      <c r="V1690" s="48">
        <v>218250</v>
      </c>
      <c r="Y1690" s="48">
        <v>-80</v>
      </c>
      <c r="AB1690" s="48">
        <v>-22147</v>
      </c>
    </row>
    <row r="1691" spans="1:28" x14ac:dyDescent="0.45">
      <c r="A1691" s="37" t="s">
        <v>39</v>
      </c>
      <c r="B1691" s="39">
        <v>43875</v>
      </c>
      <c r="C1691" s="40" t="s">
        <v>239</v>
      </c>
      <c r="D1691" s="48">
        <v>2411996</v>
      </c>
      <c r="E1691" s="48">
        <v>2413856</v>
      </c>
      <c r="F1691" s="48">
        <v>2334178</v>
      </c>
      <c r="G1691" s="48">
        <v>94991</v>
      </c>
      <c r="H1691" s="48">
        <v>568616</v>
      </c>
      <c r="I1691" s="48">
        <v>995293</v>
      </c>
      <c r="J1691" s="48">
        <v>647588</v>
      </c>
      <c r="K1691" s="48">
        <v>5214</v>
      </c>
      <c r="L1691" s="48">
        <v>67638</v>
      </c>
      <c r="M1691" s="48">
        <v>2373</v>
      </c>
      <c r="N1691" s="48">
        <v>26792</v>
      </c>
      <c r="O1691" s="48">
        <v>20664</v>
      </c>
      <c r="R1691" s="48">
        <v>-32440</v>
      </c>
      <c r="V1691" s="48">
        <v>167106</v>
      </c>
      <c r="Y1691" s="48">
        <v>19071</v>
      </c>
      <c r="AB1691" s="48">
        <v>-6841</v>
      </c>
    </row>
    <row r="1692" spans="1:28" x14ac:dyDescent="0.45">
      <c r="A1692" s="37" t="s">
        <v>39</v>
      </c>
      <c r="B1692" s="39">
        <v>43876</v>
      </c>
      <c r="C1692" s="40" t="s">
        <v>239</v>
      </c>
      <c r="D1692" s="48">
        <v>2335590</v>
      </c>
      <c r="E1692" s="48">
        <v>2374451</v>
      </c>
      <c r="F1692" s="48">
        <v>2213316</v>
      </c>
      <c r="G1692" s="48">
        <v>67232</v>
      </c>
      <c r="H1692" s="48">
        <v>494740</v>
      </c>
      <c r="I1692" s="48">
        <v>936907</v>
      </c>
      <c r="J1692" s="48">
        <v>646194</v>
      </c>
      <c r="K1692" s="48">
        <v>5274</v>
      </c>
      <c r="L1692" s="48">
        <v>61360</v>
      </c>
      <c r="M1692" s="48">
        <v>3748</v>
      </c>
      <c r="N1692" s="48">
        <v>44132</v>
      </c>
      <c r="O1692" s="48">
        <v>20961</v>
      </c>
      <c r="R1692" s="48">
        <v>-23441</v>
      </c>
      <c r="V1692" s="48">
        <v>122598</v>
      </c>
      <c r="Y1692" s="48">
        <v>9999</v>
      </c>
      <c r="AB1692" s="48">
        <v>-28800</v>
      </c>
    </row>
    <row r="1693" spans="1:28" x14ac:dyDescent="0.45">
      <c r="A1693" s="37" t="s">
        <v>39</v>
      </c>
      <c r="B1693" s="39">
        <v>43877</v>
      </c>
      <c r="C1693" s="40" t="s">
        <v>239</v>
      </c>
      <c r="D1693" s="48">
        <v>2137588</v>
      </c>
      <c r="E1693" s="48">
        <v>2104087</v>
      </c>
      <c r="F1693" s="48">
        <v>2014452</v>
      </c>
      <c r="G1693" s="48">
        <v>65753</v>
      </c>
      <c r="H1693" s="48">
        <v>422524</v>
      </c>
      <c r="I1693" s="48">
        <v>857957</v>
      </c>
      <c r="J1693" s="48">
        <v>644997</v>
      </c>
      <c r="K1693" s="48">
        <v>5181</v>
      </c>
      <c r="L1693" s="48">
        <v>49691</v>
      </c>
      <c r="M1693" s="48">
        <v>2022</v>
      </c>
      <c r="N1693" s="48">
        <v>18551</v>
      </c>
      <c r="O1693" s="48">
        <v>13529</v>
      </c>
      <c r="R1693" s="48">
        <v>-25149</v>
      </c>
      <c r="V1693" s="48">
        <v>147148</v>
      </c>
      <c r="Y1693" s="48">
        <v>-2443</v>
      </c>
      <c r="AB1693" s="48">
        <v>-37250</v>
      </c>
    </row>
    <row r="1694" spans="1:28" x14ac:dyDescent="0.45">
      <c r="A1694" s="37" t="s">
        <v>39</v>
      </c>
      <c r="B1694" s="39">
        <v>43878</v>
      </c>
      <c r="C1694" s="40" t="s">
        <v>239</v>
      </c>
      <c r="D1694" s="48">
        <v>2206808</v>
      </c>
      <c r="E1694" s="48">
        <v>2165541</v>
      </c>
      <c r="F1694" s="48">
        <v>2032696</v>
      </c>
      <c r="G1694" s="48">
        <v>71622</v>
      </c>
      <c r="H1694" s="48">
        <v>452551</v>
      </c>
      <c r="I1694" s="48">
        <v>835946</v>
      </c>
      <c r="J1694" s="48">
        <v>631586</v>
      </c>
      <c r="K1694" s="48">
        <v>5708</v>
      </c>
      <c r="L1694" s="48">
        <v>57825</v>
      </c>
      <c r="M1694" s="48">
        <v>3792</v>
      </c>
      <c r="N1694" s="48">
        <v>32244</v>
      </c>
      <c r="O1694" s="48">
        <v>13044</v>
      </c>
      <c r="R1694" s="48">
        <v>-35042</v>
      </c>
      <c r="V1694" s="48">
        <v>169937</v>
      </c>
      <c r="Y1694" s="48">
        <v>796</v>
      </c>
      <c r="AB1694" s="48">
        <v>-37716</v>
      </c>
    </row>
    <row r="1695" spans="1:28" x14ac:dyDescent="0.45">
      <c r="A1695" s="37" t="s">
        <v>39</v>
      </c>
      <c r="B1695" s="39">
        <v>43879</v>
      </c>
      <c r="C1695" s="40" t="s">
        <v>239</v>
      </c>
      <c r="D1695" s="48">
        <v>2164535</v>
      </c>
      <c r="E1695" s="48">
        <v>2150961</v>
      </c>
      <c r="F1695" s="48">
        <v>2010872</v>
      </c>
      <c r="G1695" s="48">
        <v>86045</v>
      </c>
      <c r="H1695" s="48">
        <v>418578</v>
      </c>
      <c r="I1695" s="48">
        <v>817469</v>
      </c>
      <c r="J1695" s="48">
        <v>648771</v>
      </c>
      <c r="K1695" s="48">
        <v>5833</v>
      </c>
      <c r="L1695" s="48">
        <v>55500</v>
      </c>
      <c r="M1695" s="48">
        <v>1953</v>
      </c>
      <c r="N1695" s="48">
        <v>50207</v>
      </c>
      <c r="O1695" s="48">
        <v>12561</v>
      </c>
      <c r="R1695" s="48">
        <v>-30652</v>
      </c>
      <c r="V1695" s="48">
        <v>195569</v>
      </c>
      <c r="Y1695" s="48">
        <v>-879</v>
      </c>
      <c r="AB1695" s="48">
        <v>-35390</v>
      </c>
    </row>
    <row r="1696" spans="1:28" x14ac:dyDescent="0.45">
      <c r="A1696" s="37" t="s">
        <v>39</v>
      </c>
      <c r="B1696" s="39">
        <v>43880</v>
      </c>
      <c r="C1696" s="40" t="s">
        <v>239</v>
      </c>
      <c r="D1696" s="48">
        <v>2218816</v>
      </c>
      <c r="E1696" s="48">
        <v>2180354</v>
      </c>
      <c r="F1696" s="48">
        <v>2108937</v>
      </c>
      <c r="G1696" s="48">
        <v>101169</v>
      </c>
      <c r="H1696" s="48">
        <v>469658</v>
      </c>
      <c r="I1696" s="48">
        <v>888055</v>
      </c>
      <c r="J1696" s="48">
        <v>651222</v>
      </c>
      <c r="K1696" s="48">
        <v>5164</v>
      </c>
      <c r="L1696" s="48">
        <v>52990</v>
      </c>
      <c r="M1696" s="48">
        <v>1916</v>
      </c>
      <c r="N1696" s="48">
        <v>26944</v>
      </c>
      <c r="O1696" s="48">
        <v>12988</v>
      </c>
      <c r="R1696" s="48">
        <v>-20601</v>
      </c>
      <c r="V1696" s="48">
        <v>226604</v>
      </c>
      <c r="Y1696" s="48">
        <v>-5011</v>
      </c>
      <c r="AB1696" s="48">
        <v>-25167</v>
      </c>
    </row>
    <row r="1697" spans="1:28" x14ac:dyDescent="0.45">
      <c r="A1697" s="37" t="s">
        <v>39</v>
      </c>
      <c r="B1697" s="39">
        <v>43881</v>
      </c>
      <c r="C1697" s="40" t="s">
        <v>239</v>
      </c>
      <c r="D1697" s="48">
        <v>2404643</v>
      </c>
      <c r="E1697" s="48">
        <v>2401688</v>
      </c>
      <c r="F1697" s="48">
        <v>2293378</v>
      </c>
      <c r="G1697" s="48">
        <v>80077</v>
      </c>
      <c r="H1697" s="48">
        <v>549566</v>
      </c>
      <c r="I1697" s="48">
        <v>990879</v>
      </c>
      <c r="J1697" s="48">
        <v>644748</v>
      </c>
      <c r="K1697" s="48">
        <v>5111</v>
      </c>
      <c r="L1697" s="48">
        <v>59250</v>
      </c>
      <c r="M1697" s="48">
        <v>854</v>
      </c>
      <c r="N1697" s="48">
        <v>19387</v>
      </c>
      <c r="O1697" s="48">
        <v>23583</v>
      </c>
      <c r="R1697" s="48">
        <v>-9443</v>
      </c>
      <c r="V1697" s="48">
        <v>157518</v>
      </c>
      <c r="Y1697" s="48">
        <v>5192</v>
      </c>
      <c r="AB1697" s="48">
        <v>-26300</v>
      </c>
    </row>
    <row r="1698" spans="1:28" x14ac:dyDescent="0.45">
      <c r="A1698" s="37" t="s">
        <v>39</v>
      </c>
      <c r="B1698" s="39">
        <v>43882</v>
      </c>
      <c r="C1698" s="40" t="s">
        <v>239</v>
      </c>
      <c r="D1698" s="48">
        <v>2416307</v>
      </c>
      <c r="E1698" s="48">
        <v>2431470</v>
      </c>
      <c r="F1698" s="48">
        <v>2302503</v>
      </c>
      <c r="G1698" s="48">
        <v>88743</v>
      </c>
      <c r="H1698" s="48">
        <v>542809</v>
      </c>
      <c r="I1698" s="48">
        <v>972338</v>
      </c>
      <c r="J1698" s="48">
        <v>655678</v>
      </c>
      <c r="K1698" s="48">
        <v>5286</v>
      </c>
      <c r="L1698" s="48">
        <v>59295</v>
      </c>
      <c r="M1698" s="48">
        <v>3299</v>
      </c>
      <c r="N1698" s="48">
        <v>35334</v>
      </c>
      <c r="O1698" s="48">
        <v>28464</v>
      </c>
      <c r="R1698" s="48">
        <v>25309</v>
      </c>
      <c r="V1698" s="48">
        <v>114406</v>
      </c>
      <c r="Y1698" s="48">
        <v>4406</v>
      </c>
      <c r="AB1698" s="48">
        <v>-11224</v>
      </c>
    </row>
    <row r="1699" spans="1:28" x14ac:dyDescent="0.45">
      <c r="A1699" s="37" t="s">
        <v>39</v>
      </c>
      <c r="B1699" s="39">
        <v>43883</v>
      </c>
      <c r="C1699" s="40" t="s">
        <v>239</v>
      </c>
      <c r="D1699" s="48">
        <v>2146832</v>
      </c>
      <c r="E1699" s="48">
        <v>2163933</v>
      </c>
      <c r="F1699" s="48">
        <v>2029101</v>
      </c>
      <c r="G1699" s="48">
        <v>90409</v>
      </c>
      <c r="H1699" s="48">
        <v>439726</v>
      </c>
      <c r="I1699" s="48">
        <v>804238</v>
      </c>
      <c r="J1699" s="48">
        <v>656297</v>
      </c>
      <c r="K1699" s="48">
        <v>5352</v>
      </c>
      <c r="L1699" s="48">
        <v>48541</v>
      </c>
      <c r="M1699" s="48">
        <v>4242</v>
      </c>
      <c r="N1699" s="48">
        <v>57408</v>
      </c>
      <c r="O1699" s="48">
        <v>13297</v>
      </c>
      <c r="R1699" s="48">
        <v>9387</v>
      </c>
      <c r="V1699" s="48">
        <v>149750</v>
      </c>
      <c r="Y1699" s="48">
        <v>-737</v>
      </c>
      <c r="AB1699" s="48">
        <v>-15585</v>
      </c>
    </row>
    <row r="1700" spans="1:28" x14ac:dyDescent="0.45">
      <c r="A1700" s="37" t="s">
        <v>39</v>
      </c>
      <c r="B1700" s="39">
        <v>43884</v>
      </c>
      <c r="C1700" s="40" t="s">
        <v>239</v>
      </c>
      <c r="D1700" s="48">
        <v>1988887</v>
      </c>
      <c r="E1700" s="48">
        <v>2022572</v>
      </c>
      <c r="F1700" s="48">
        <v>1915153</v>
      </c>
      <c r="G1700" s="48">
        <v>83734</v>
      </c>
      <c r="H1700" s="48">
        <v>380768</v>
      </c>
      <c r="I1700" s="48">
        <v>770377</v>
      </c>
      <c r="J1700" s="48">
        <v>655231</v>
      </c>
      <c r="K1700" s="48">
        <v>5623</v>
      </c>
      <c r="L1700" s="48">
        <v>43973</v>
      </c>
      <c r="M1700" s="48">
        <v>4260</v>
      </c>
      <c r="N1700" s="48">
        <v>41620</v>
      </c>
      <c r="O1700" s="48">
        <v>13301</v>
      </c>
      <c r="R1700" s="48">
        <v>-2084</v>
      </c>
      <c r="V1700" s="48">
        <v>164493</v>
      </c>
      <c r="Y1700" s="48">
        <v>231</v>
      </c>
      <c r="AB1700" s="48">
        <v>-26197</v>
      </c>
    </row>
    <row r="1701" spans="1:28" x14ac:dyDescent="0.45">
      <c r="A1701" s="37" t="s">
        <v>39</v>
      </c>
      <c r="B1701" s="39">
        <v>43885</v>
      </c>
      <c r="C1701" s="40" t="s">
        <v>239</v>
      </c>
      <c r="D1701" s="48">
        <v>2106885</v>
      </c>
      <c r="E1701" s="48">
        <v>2137085</v>
      </c>
      <c r="F1701" s="48">
        <v>2042371</v>
      </c>
      <c r="G1701" s="48">
        <v>68863</v>
      </c>
      <c r="H1701" s="48">
        <v>444466</v>
      </c>
      <c r="I1701" s="48">
        <v>841235</v>
      </c>
      <c r="J1701" s="48">
        <v>654901</v>
      </c>
      <c r="K1701" s="48">
        <v>5833</v>
      </c>
      <c r="L1701" s="48">
        <v>57654</v>
      </c>
      <c r="M1701" s="48">
        <v>1730</v>
      </c>
      <c r="N1701" s="48">
        <v>22983</v>
      </c>
      <c r="O1701" s="48">
        <v>13569</v>
      </c>
      <c r="R1701" s="48">
        <v>-26560</v>
      </c>
      <c r="V1701" s="48">
        <v>172465</v>
      </c>
      <c r="Y1701" s="48">
        <v>-4059</v>
      </c>
      <c r="AB1701" s="48">
        <v>-31041</v>
      </c>
    </row>
    <row r="1702" spans="1:28" x14ac:dyDescent="0.45">
      <c r="A1702" s="37" t="s">
        <v>39</v>
      </c>
      <c r="B1702" s="39">
        <v>43886</v>
      </c>
      <c r="C1702" s="40" t="s">
        <v>239</v>
      </c>
      <c r="D1702" s="48">
        <v>2095645</v>
      </c>
      <c r="E1702" s="48">
        <v>2114707</v>
      </c>
      <c r="F1702" s="48">
        <v>1986184</v>
      </c>
      <c r="G1702" s="48">
        <v>82218</v>
      </c>
      <c r="H1702" s="48">
        <v>394634</v>
      </c>
      <c r="I1702" s="48">
        <v>839858</v>
      </c>
      <c r="J1702" s="48">
        <v>649572</v>
      </c>
      <c r="K1702" s="48">
        <v>5926</v>
      </c>
      <c r="L1702" s="48">
        <v>43911</v>
      </c>
      <c r="M1702" s="48">
        <v>572</v>
      </c>
      <c r="N1702" s="48">
        <v>38229</v>
      </c>
      <c r="O1702" s="48">
        <v>13482</v>
      </c>
      <c r="R1702" s="48">
        <v>-25728</v>
      </c>
      <c r="V1702" s="48">
        <v>197381</v>
      </c>
      <c r="Y1702" s="48">
        <v>-2578</v>
      </c>
      <c r="AB1702" s="48">
        <v>-35684</v>
      </c>
    </row>
    <row r="1703" spans="1:28" x14ac:dyDescent="0.45">
      <c r="A1703" s="37" t="s">
        <v>39</v>
      </c>
      <c r="B1703" s="39">
        <v>43887</v>
      </c>
      <c r="C1703" s="40" t="s">
        <v>239</v>
      </c>
      <c r="D1703" s="48">
        <v>2103946</v>
      </c>
      <c r="E1703" s="48">
        <v>2144355</v>
      </c>
      <c r="F1703" s="48">
        <v>2049931</v>
      </c>
      <c r="G1703" s="48">
        <v>116038</v>
      </c>
      <c r="H1703" s="48">
        <v>438775</v>
      </c>
      <c r="I1703" s="48">
        <v>878449</v>
      </c>
      <c r="J1703" s="48">
        <v>625865</v>
      </c>
      <c r="K1703" s="48">
        <v>5477</v>
      </c>
      <c r="L1703" s="48">
        <v>43911</v>
      </c>
      <c r="M1703" s="48">
        <v>711</v>
      </c>
      <c r="N1703" s="48">
        <v>43741</v>
      </c>
      <c r="O1703" s="48">
        <v>13002</v>
      </c>
      <c r="R1703" s="48">
        <v>-27766</v>
      </c>
      <c r="V1703" s="48">
        <v>232993</v>
      </c>
      <c r="Y1703" s="48">
        <v>301</v>
      </c>
      <c r="AB1703" s="48">
        <v>-28561</v>
      </c>
    </row>
    <row r="1704" spans="1:28" x14ac:dyDescent="0.45">
      <c r="A1704" s="37" t="s">
        <v>39</v>
      </c>
      <c r="B1704" s="39">
        <v>43888</v>
      </c>
      <c r="C1704" s="40" t="s">
        <v>239</v>
      </c>
      <c r="D1704" s="48">
        <v>2249965</v>
      </c>
      <c r="E1704" s="48">
        <v>2314037</v>
      </c>
      <c r="F1704" s="48">
        <v>2213855</v>
      </c>
      <c r="G1704" s="48">
        <v>87799</v>
      </c>
      <c r="H1704" s="48">
        <v>508218</v>
      </c>
      <c r="I1704" s="48">
        <v>950517</v>
      </c>
      <c r="J1704" s="48">
        <v>625786</v>
      </c>
      <c r="K1704" s="48">
        <v>5285</v>
      </c>
      <c r="L1704" s="48">
        <v>54046</v>
      </c>
      <c r="M1704" s="48">
        <v>3707</v>
      </c>
      <c r="N1704" s="48">
        <v>52991</v>
      </c>
      <c r="O1704" s="48">
        <v>13305</v>
      </c>
      <c r="R1704" s="48">
        <v>-20070</v>
      </c>
      <c r="V1704" s="48">
        <v>202268</v>
      </c>
      <c r="Y1704" s="48">
        <v>-1587</v>
      </c>
      <c r="AB1704" s="48">
        <v>-22626</v>
      </c>
    </row>
    <row r="1705" spans="1:28" x14ac:dyDescent="0.45">
      <c r="A1705" s="37" t="s">
        <v>39</v>
      </c>
      <c r="B1705" s="39">
        <v>43889</v>
      </c>
      <c r="C1705" s="40" t="s">
        <v>239</v>
      </c>
      <c r="D1705" s="48">
        <v>2313615</v>
      </c>
      <c r="E1705" s="48">
        <v>2331318</v>
      </c>
      <c r="F1705" s="48">
        <v>2213410</v>
      </c>
      <c r="G1705" s="48">
        <v>63610</v>
      </c>
      <c r="H1705" s="48">
        <v>504970</v>
      </c>
      <c r="I1705" s="48">
        <v>962393</v>
      </c>
      <c r="J1705" s="48">
        <v>628688</v>
      </c>
      <c r="K1705" s="48">
        <v>5320</v>
      </c>
      <c r="L1705" s="48">
        <v>53106</v>
      </c>
      <c r="M1705" s="48">
        <v>3271</v>
      </c>
      <c r="N1705" s="48">
        <v>41312</v>
      </c>
      <c r="O1705" s="48">
        <v>14350</v>
      </c>
      <c r="R1705" s="48">
        <v>-21989</v>
      </c>
      <c r="V1705" s="48">
        <v>145975</v>
      </c>
      <c r="Y1705" s="48">
        <v>-2447</v>
      </c>
      <c r="AB1705" s="48">
        <v>-26831</v>
      </c>
    </row>
    <row r="1706" spans="1:28" x14ac:dyDescent="0.45">
      <c r="A1706" s="37" t="s">
        <v>39</v>
      </c>
      <c r="B1706" s="39">
        <v>43890</v>
      </c>
      <c r="C1706" s="40" t="s">
        <v>239</v>
      </c>
      <c r="D1706" s="48">
        <v>2242664</v>
      </c>
      <c r="E1706" s="48">
        <v>2236326</v>
      </c>
      <c r="F1706" s="48">
        <v>2129813</v>
      </c>
      <c r="G1706" s="48">
        <v>55480</v>
      </c>
      <c r="H1706" s="48">
        <v>421517</v>
      </c>
      <c r="I1706" s="48">
        <v>941329</v>
      </c>
      <c r="J1706" s="48">
        <v>648818</v>
      </c>
      <c r="K1706" s="48">
        <v>5466</v>
      </c>
      <c r="L1706" s="48">
        <v>50653</v>
      </c>
      <c r="M1706" s="48">
        <v>3333</v>
      </c>
      <c r="N1706" s="48">
        <v>45320</v>
      </c>
      <c r="O1706" s="48">
        <v>13377</v>
      </c>
      <c r="R1706" s="48">
        <v>-22376</v>
      </c>
      <c r="V1706" s="48">
        <v>141024</v>
      </c>
      <c r="Y1706" s="48">
        <v>-2434</v>
      </c>
      <c r="AB1706" s="48">
        <v>-30669</v>
      </c>
    </row>
    <row r="1707" spans="1:28" x14ac:dyDescent="0.45">
      <c r="A1707" s="37" t="s">
        <v>39</v>
      </c>
      <c r="B1707" s="39">
        <v>43891</v>
      </c>
      <c r="C1707" s="40" t="s">
        <v>239</v>
      </c>
      <c r="D1707" s="48">
        <v>2091060</v>
      </c>
      <c r="E1707" s="48">
        <v>2097903</v>
      </c>
      <c r="F1707" s="48">
        <v>1961021</v>
      </c>
      <c r="G1707" s="48">
        <v>66516</v>
      </c>
      <c r="H1707" s="48">
        <v>338411</v>
      </c>
      <c r="I1707" s="48">
        <v>834384</v>
      </c>
      <c r="J1707" s="48">
        <v>651569</v>
      </c>
      <c r="K1707" s="48">
        <v>5369</v>
      </c>
      <c r="L1707" s="48">
        <v>52978</v>
      </c>
      <c r="M1707" s="48">
        <v>4630</v>
      </c>
      <c r="N1707" s="48">
        <v>54314</v>
      </c>
      <c r="O1707" s="48">
        <v>19366</v>
      </c>
      <c r="R1707" s="48">
        <v>-15965</v>
      </c>
      <c r="V1707" s="48">
        <v>132961</v>
      </c>
      <c r="Y1707" s="48">
        <v>3956</v>
      </c>
      <c r="AB1707" s="48">
        <v>-27095</v>
      </c>
    </row>
    <row r="1708" spans="1:28" x14ac:dyDescent="0.45">
      <c r="A1708" s="37" t="s">
        <v>39</v>
      </c>
      <c r="B1708" s="39">
        <v>43892</v>
      </c>
      <c r="C1708" s="40" t="s">
        <v>239</v>
      </c>
      <c r="D1708" s="48">
        <v>2111366</v>
      </c>
      <c r="E1708" s="48">
        <v>2092905</v>
      </c>
      <c r="F1708" s="48">
        <v>2018357</v>
      </c>
      <c r="G1708" s="48">
        <v>70424</v>
      </c>
      <c r="H1708" s="48">
        <v>371241</v>
      </c>
      <c r="I1708" s="48">
        <v>873438</v>
      </c>
      <c r="J1708" s="48">
        <v>651588</v>
      </c>
      <c r="K1708" s="48">
        <v>5333</v>
      </c>
      <c r="L1708" s="48">
        <v>56547</v>
      </c>
      <c r="M1708" s="48">
        <v>3683</v>
      </c>
      <c r="N1708" s="48">
        <v>39071</v>
      </c>
      <c r="O1708" s="48">
        <v>17456</v>
      </c>
      <c r="R1708" s="48">
        <v>-21108</v>
      </c>
      <c r="V1708" s="48">
        <v>139855</v>
      </c>
      <c r="Y1708" s="48">
        <v>-9</v>
      </c>
      <c r="AB1708" s="48">
        <v>-30578</v>
      </c>
    </row>
    <row r="1709" spans="1:28" x14ac:dyDescent="0.45">
      <c r="A1709" s="37" t="s">
        <v>39</v>
      </c>
      <c r="B1709" s="39">
        <v>43893</v>
      </c>
      <c r="C1709" s="40" t="s">
        <v>239</v>
      </c>
      <c r="D1709" s="48">
        <v>2023957</v>
      </c>
      <c r="E1709" s="48">
        <v>2030637</v>
      </c>
      <c r="F1709" s="48">
        <v>2006094</v>
      </c>
      <c r="G1709" s="48">
        <v>80624</v>
      </c>
      <c r="H1709" s="48">
        <v>359315</v>
      </c>
      <c r="I1709" s="48">
        <v>826739</v>
      </c>
      <c r="J1709" s="48">
        <v>650005</v>
      </c>
      <c r="K1709" s="48">
        <v>5292</v>
      </c>
      <c r="L1709" s="48">
        <v>51349</v>
      </c>
      <c r="M1709" s="48">
        <v>4313</v>
      </c>
      <c r="N1709" s="48">
        <v>86313</v>
      </c>
      <c r="O1709" s="48">
        <v>22768</v>
      </c>
      <c r="R1709" s="48">
        <v>-33100</v>
      </c>
      <c r="V1709" s="48">
        <v>150107</v>
      </c>
      <c r="Y1709" s="48">
        <v>17350</v>
      </c>
      <c r="AB1709" s="48">
        <v>-34402</v>
      </c>
    </row>
    <row r="1710" spans="1:28" x14ac:dyDescent="0.45">
      <c r="A1710" s="37" t="s">
        <v>39</v>
      </c>
      <c r="B1710" s="39">
        <v>43894</v>
      </c>
      <c r="C1710" s="40" t="s">
        <v>239</v>
      </c>
      <c r="D1710" s="48">
        <v>2013339</v>
      </c>
      <c r="E1710" s="48">
        <v>2038122</v>
      </c>
      <c r="F1710" s="48">
        <v>2013426</v>
      </c>
      <c r="G1710" s="48">
        <v>81110</v>
      </c>
      <c r="H1710" s="48">
        <v>365058</v>
      </c>
      <c r="I1710" s="48">
        <v>822741</v>
      </c>
      <c r="J1710" s="48">
        <v>649889</v>
      </c>
      <c r="K1710" s="48">
        <v>5308</v>
      </c>
      <c r="L1710" s="48">
        <v>54943</v>
      </c>
      <c r="M1710" s="48">
        <v>9870</v>
      </c>
      <c r="N1710" s="48">
        <v>81021</v>
      </c>
      <c r="O1710" s="48">
        <v>24596</v>
      </c>
      <c r="R1710" s="48">
        <v>-22334</v>
      </c>
      <c r="V1710" s="48">
        <v>187819</v>
      </c>
      <c r="Y1710" s="48">
        <v>-4357</v>
      </c>
      <c r="AB1710" s="48">
        <v>-26753</v>
      </c>
    </row>
    <row r="1711" spans="1:28" x14ac:dyDescent="0.45">
      <c r="A1711" s="37" t="s">
        <v>39</v>
      </c>
      <c r="B1711" s="39">
        <v>43895</v>
      </c>
      <c r="C1711" s="40" t="s">
        <v>239</v>
      </c>
      <c r="D1711" s="48">
        <v>2094075</v>
      </c>
      <c r="E1711" s="48">
        <v>2078305</v>
      </c>
      <c r="F1711" s="48">
        <v>2044853</v>
      </c>
      <c r="G1711" s="48">
        <v>79883</v>
      </c>
      <c r="H1711" s="48">
        <v>353521</v>
      </c>
      <c r="I1711" s="48">
        <v>846365</v>
      </c>
      <c r="J1711" s="48">
        <v>648416</v>
      </c>
      <c r="K1711" s="48">
        <v>5382</v>
      </c>
      <c r="L1711" s="48">
        <v>53292</v>
      </c>
      <c r="M1711" s="48">
        <v>6599</v>
      </c>
      <c r="N1711" s="48">
        <v>104316</v>
      </c>
      <c r="O1711" s="48">
        <v>26962</v>
      </c>
      <c r="R1711" s="48">
        <v>-3533</v>
      </c>
      <c r="V1711" s="48">
        <v>142955</v>
      </c>
      <c r="Y1711" s="48">
        <v>8698</v>
      </c>
      <c r="AB1711" s="48">
        <v>-28936</v>
      </c>
    </row>
    <row r="1712" spans="1:28" x14ac:dyDescent="0.45">
      <c r="A1712" s="37" t="s">
        <v>39</v>
      </c>
      <c r="B1712" s="39">
        <v>43896</v>
      </c>
      <c r="C1712" s="40" t="s">
        <v>239</v>
      </c>
      <c r="D1712" s="48">
        <v>2159056</v>
      </c>
      <c r="E1712" s="48">
        <v>2196649</v>
      </c>
      <c r="F1712" s="48">
        <v>2159243</v>
      </c>
      <c r="G1712" s="48">
        <v>65950</v>
      </c>
      <c r="H1712" s="48">
        <v>367512</v>
      </c>
      <c r="I1712" s="48">
        <v>918101</v>
      </c>
      <c r="J1712" s="48">
        <v>648443</v>
      </c>
      <c r="K1712" s="48">
        <v>5301</v>
      </c>
      <c r="L1712" s="48">
        <v>58960</v>
      </c>
      <c r="M1712" s="48">
        <v>4396</v>
      </c>
      <c r="N1712" s="48">
        <v>128854</v>
      </c>
      <c r="O1712" s="48">
        <v>27676</v>
      </c>
      <c r="R1712" s="48">
        <v>-10065</v>
      </c>
      <c r="V1712" s="48">
        <v>141582</v>
      </c>
      <c r="Y1712" s="48">
        <v>4448</v>
      </c>
      <c r="AB1712" s="48">
        <v>-28972</v>
      </c>
    </row>
    <row r="1713" spans="1:28" x14ac:dyDescent="0.45">
      <c r="A1713" s="37" t="s">
        <v>39</v>
      </c>
      <c r="B1713" s="39">
        <v>43897</v>
      </c>
      <c r="C1713" s="40" t="s">
        <v>239</v>
      </c>
      <c r="D1713" s="48">
        <v>2055717</v>
      </c>
      <c r="E1713" s="48">
        <v>2031211</v>
      </c>
      <c r="F1713" s="48">
        <v>1983887</v>
      </c>
      <c r="G1713" s="48">
        <v>51102</v>
      </c>
      <c r="H1713" s="48">
        <v>328216</v>
      </c>
      <c r="I1713" s="48">
        <v>833180</v>
      </c>
      <c r="J1713" s="48">
        <v>637750</v>
      </c>
      <c r="K1713" s="48">
        <v>5393</v>
      </c>
      <c r="L1713" s="48">
        <v>48201</v>
      </c>
      <c r="M1713" s="48">
        <v>12290</v>
      </c>
      <c r="N1713" s="48">
        <v>91556</v>
      </c>
      <c r="O1713" s="48">
        <v>27301</v>
      </c>
      <c r="R1713" s="48">
        <v>941</v>
      </c>
      <c r="V1713" s="48">
        <v>104967</v>
      </c>
      <c r="Y1713" s="48">
        <v>-3472</v>
      </c>
      <c r="AB1713" s="48">
        <v>-22268</v>
      </c>
    </row>
    <row r="1714" spans="1:28" x14ac:dyDescent="0.45">
      <c r="A1714" s="37" t="s">
        <v>39</v>
      </c>
      <c r="B1714" s="39">
        <v>43898</v>
      </c>
      <c r="C1714" s="40" t="s">
        <v>239</v>
      </c>
      <c r="E1714" s="48">
        <v>1944290</v>
      </c>
      <c r="F1714" s="48">
        <v>1901289</v>
      </c>
      <c r="G1714" s="48">
        <v>2277</v>
      </c>
      <c r="H1714" s="48">
        <v>307974</v>
      </c>
      <c r="I1714" s="48">
        <v>795403</v>
      </c>
      <c r="J1714" s="48">
        <v>611410</v>
      </c>
      <c r="K1714" s="48">
        <v>5179</v>
      </c>
      <c r="L1714" s="48">
        <v>3192</v>
      </c>
      <c r="M1714" s="48">
        <v>12280</v>
      </c>
      <c r="N1714" s="48">
        <v>96262</v>
      </c>
      <c r="O1714" s="48">
        <v>25621</v>
      </c>
    </row>
    <row r="1715" spans="1:28" x14ac:dyDescent="0.45">
      <c r="A1715" s="37" t="s">
        <v>39</v>
      </c>
      <c r="B1715" s="39">
        <v>43899</v>
      </c>
      <c r="C1715" s="40" t="s">
        <v>239</v>
      </c>
      <c r="D1715" s="48">
        <v>1959243</v>
      </c>
      <c r="E1715" s="48">
        <v>1972105</v>
      </c>
      <c r="F1715" s="48">
        <v>2064738</v>
      </c>
      <c r="G1715" s="48">
        <v>96378</v>
      </c>
      <c r="H1715" s="48">
        <v>318636</v>
      </c>
      <c r="I1715" s="48">
        <v>780295</v>
      </c>
      <c r="J1715" s="48">
        <v>695677</v>
      </c>
      <c r="K1715" s="48">
        <v>5393</v>
      </c>
      <c r="L1715" s="48">
        <v>53692</v>
      </c>
      <c r="M1715" s="48">
        <v>13411</v>
      </c>
      <c r="N1715" s="48">
        <v>171239</v>
      </c>
      <c r="O1715" s="48">
        <v>26395</v>
      </c>
      <c r="R1715" s="48">
        <v>-1234</v>
      </c>
      <c r="V1715" s="48">
        <v>178907</v>
      </c>
      <c r="Y1715" s="48">
        <v>1940</v>
      </c>
      <c r="AB1715" s="48">
        <v>-26230</v>
      </c>
    </row>
    <row r="1716" spans="1:28" x14ac:dyDescent="0.45">
      <c r="A1716" s="37" t="s">
        <v>39</v>
      </c>
      <c r="B1716" s="39">
        <v>43900</v>
      </c>
      <c r="C1716" s="40" t="s">
        <v>239</v>
      </c>
      <c r="D1716" s="48">
        <v>1926871</v>
      </c>
      <c r="E1716" s="48">
        <v>1951239</v>
      </c>
      <c r="F1716" s="48">
        <v>1963572</v>
      </c>
      <c r="G1716" s="48">
        <v>98084</v>
      </c>
      <c r="H1716" s="48">
        <v>336851</v>
      </c>
      <c r="I1716" s="48">
        <v>831413</v>
      </c>
      <c r="J1716" s="48">
        <v>621785</v>
      </c>
      <c r="K1716" s="48">
        <v>5397</v>
      </c>
      <c r="L1716" s="48">
        <v>50943</v>
      </c>
      <c r="M1716" s="48">
        <v>4764</v>
      </c>
      <c r="N1716" s="48">
        <v>88645</v>
      </c>
      <c r="O1716" s="48">
        <v>23774</v>
      </c>
      <c r="R1716" s="48">
        <v>-11307</v>
      </c>
      <c r="V1716" s="48">
        <v>205815</v>
      </c>
      <c r="Y1716" s="48">
        <v>3010</v>
      </c>
      <c r="AB1716" s="48">
        <v>-33240</v>
      </c>
    </row>
    <row r="1717" spans="1:28" x14ac:dyDescent="0.45">
      <c r="A1717" s="37" t="s">
        <v>39</v>
      </c>
      <c r="B1717" s="39">
        <v>43901</v>
      </c>
      <c r="C1717" s="40" t="s">
        <v>239</v>
      </c>
      <c r="D1717" s="48">
        <v>1981252</v>
      </c>
      <c r="E1717" s="48">
        <v>1985733</v>
      </c>
      <c r="F1717" s="48">
        <v>1978409</v>
      </c>
      <c r="G1717" s="48">
        <v>74824</v>
      </c>
      <c r="H1717" s="48">
        <v>366893</v>
      </c>
      <c r="I1717" s="48">
        <v>891987</v>
      </c>
      <c r="J1717" s="48">
        <v>621959</v>
      </c>
      <c r="K1717" s="48">
        <v>5577</v>
      </c>
      <c r="L1717" s="48">
        <v>51644</v>
      </c>
      <c r="M1717" s="48">
        <v>8380</v>
      </c>
      <c r="N1717" s="48">
        <v>12302</v>
      </c>
      <c r="O1717" s="48">
        <v>19667</v>
      </c>
      <c r="R1717" s="48">
        <v>-14106</v>
      </c>
      <c r="V1717" s="48">
        <v>186793</v>
      </c>
      <c r="Y1717" s="48">
        <v>-3868</v>
      </c>
      <c r="AB1717" s="48">
        <v>-39192</v>
      </c>
    </row>
    <row r="1718" spans="1:28" x14ac:dyDescent="0.45">
      <c r="A1718" s="37" t="s">
        <v>39</v>
      </c>
      <c r="B1718" s="39">
        <v>43902</v>
      </c>
      <c r="C1718" s="40" t="s">
        <v>239</v>
      </c>
      <c r="D1718" s="48">
        <v>1987988</v>
      </c>
      <c r="E1718" s="48">
        <v>1993003</v>
      </c>
      <c r="F1718" s="48">
        <v>1976084</v>
      </c>
      <c r="G1718" s="48">
        <v>64570</v>
      </c>
      <c r="H1718" s="48">
        <v>357949</v>
      </c>
      <c r="I1718" s="48">
        <v>859892</v>
      </c>
      <c r="J1718" s="48">
        <v>617651</v>
      </c>
      <c r="K1718" s="48">
        <v>5264</v>
      </c>
      <c r="L1718" s="48">
        <v>49528</v>
      </c>
      <c r="M1718" s="48">
        <v>6805</v>
      </c>
      <c r="N1718" s="48">
        <v>59218</v>
      </c>
      <c r="O1718" s="48">
        <v>19777</v>
      </c>
      <c r="R1718" s="48">
        <v>-17162</v>
      </c>
      <c r="V1718" s="48">
        <v>138212</v>
      </c>
      <c r="Y1718" s="48">
        <v>6932</v>
      </c>
      <c r="AB1718" s="48">
        <v>-39828</v>
      </c>
    </row>
    <row r="1719" spans="1:28" x14ac:dyDescent="0.45">
      <c r="A1719" s="37" t="s">
        <v>39</v>
      </c>
      <c r="B1719" s="39">
        <v>43903</v>
      </c>
      <c r="C1719" s="40" t="s">
        <v>239</v>
      </c>
      <c r="D1719" s="48">
        <v>1921209</v>
      </c>
      <c r="E1719" s="48">
        <v>1911912</v>
      </c>
      <c r="F1719" s="48">
        <v>1930872</v>
      </c>
      <c r="G1719" s="48">
        <v>103678</v>
      </c>
      <c r="H1719" s="48">
        <v>314774</v>
      </c>
      <c r="I1719" s="48">
        <v>776036</v>
      </c>
      <c r="J1719" s="48">
        <v>617873</v>
      </c>
      <c r="K1719" s="48">
        <v>5278</v>
      </c>
      <c r="L1719" s="48">
        <v>44175</v>
      </c>
      <c r="M1719" s="48">
        <v>6601</v>
      </c>
      <c r="N1719" s="48">
        <v>145396</v>
      </c>
      <c r="O1719" s="48">
        <v>20739</v>
      </c>
      <c r="R1719" s="48">
        <v>-10956</v>
      </c>
      <c r="V1719" s="48">
        <v>195926</v>
      </c>
      <c r="Y1719" s="48">
        <v>-1436</v>
      </c>
      <c r="AB1719" s="48">
        <v>-30832</v>
      </c>
    </row>
    <row r="1720" spans="1:28" x14ac:dyDescent="0.45">
      <c r="A1720" s="37" t="s">
        <v>39</v>
      </c>
      <c r="B1720" s="39">
        <v>43904</v>
      </c>
      <c r="C1720" s="40" t="s">
        <v>239</v>
      </c>
      <c r="D1720" s="48">
        <v>1842955</v>
      </c>
      <c r="E1720" s="48">
        <v>1872550</v>
      </c>
      <c r="F1720" s="48">
        <v>1921001</v>
      </c>
      <c r="G1720" s="48">
        <v>125766</v>
      </c>
      <c r="H1720" s="48">
        <v>339058</v>
      </c>
      <c r="I1720" s="48">
        <v>828217</v>
      </c>
      <c r="J1720" s="48">
        <v>625141</v>
      </c>
      <c r="K1720" s="48">
        <v>5258</v>
      </c>
      <c r="L1720" s="48">
        <v>41066</v>
      </c>
      <c r="M1720" s="48">
        <v>11441</v>
      </c>
      <c r="N1720" s="48">
        <v>50252</v>
      </c>
      <c r="O1720" s="48">
        <v>20568</v>
      </c>
      <c r="R1720" s="48">
        <v>-10706</v>
      </c>
      <c r="V1720" s="48">
        <v>250470</v>
      </c>
      <c r="Y1720" s="48">
        <v>192</v>
      </c>
      <c r="AB1720" s="48">
        <v>-25384</v>
      </c>
    </row>
    <row r="1721" spans="1:28" x14ac:dyDescent="0.45">
      <c r="A1721" s="37" t="s">
        <v>39</v>
      </c>
      <c r="B1721" s="39">
        <v>43905</v>
      </c>
      <c r="C1721" s="40" t="s">
        <v>239</v>
      </c>
      <c r="D1721" s="48">
        <v>1901687</v>
      </c>
      <c r="E1721" s="48">
        <v>1893174</v>
      </c>
      <c r="F1721" s="48">
        <v>1923798</v>
      </c>
      <c r="G1721" s="48">
        <v>114997</v>
      </c>
      <c r="H1721" s="48">
        <v>329728</v>
      </c>
      <c r="I1721" s="48">
        <v>845138</v>
      </c>
      <c r="J1721" s="48">
        <v>634167</v>
      </c>
      <c r="K1721" s="48">
        <v>5324</v>
      </c>
      <c r="L1721" s="48">
        <v>39403</v>
      </c>
      <c r="M1721" s="48">
        <v>5692</v>
      </c>
      <c r="N1721" s="48">
        <v>36198</v>
      </c>
      <c r="O1721" s="48">
        <v>28148</v>
      </c>
      <c r="R1721" s="48">
        <v>-5499</v>
      </c>
      <c r="V1721" s="48">
        <v>235663</v>
      </c>
      <c r="Y1721" s="48">
        <v>-834</v>
      </c>
      <c r="AB1721" s="48">
        <v>-21462</v>
      </c>
    </row>
    <row r="1722" spans="1:28" x14ac:dyDescent="0.45">
      <c r="A1722" s="37" t="s">
        <v>39</v>
      </c>
      <c r="B1722" s="39">
        <v>43906</v>
      </c>
      <c r="C1722" s="40" t="s">
        <v>239</v>
      </c>
      <c r="D1722" s="48">
        <v>2088670</v>
      </c>
      <c r="E1722" s="48">
        <v>2086319</v>
      </c>
      <c r="F1722" s="48">
        <v>2100393</v>
      </c>
      <c r="G1722" s="48">
        <v>102005</v>
      </c>
      <c r="H1722" s="48">
        <v>385375</v>
      </c>
      <c r="I1722" s="48">
        <v>945602</v>
      </c>
      <c r="J1722" s="48">
        <v>641431</v>
      </c>
      <c r="K1722" s="48">
        <v>5319</v>
      </c>
      <c r="L1722" s="48">
        <v>53196</v>
      </c>
      <c r="M1722" s="48">
        <v>9587</v>
      </c>
      <c r="N1722" s="48">
        <v>30989</v>
      </c>
      <c r="O1722" s="48">
        <v>28894</v>
      </c>
      <c r="R1722" s="48">
        <v>992</v>
      </c>
      <c r="V1722" s="48">
        <v>195911</v>
      </c>
      <c r="Y1722" s="48">
        <v>3263</v>
      </c>
      <c r="AB1722" s="48">
        <v>-24851</v>
      </c>
    </row>
    <row r="1723" spans="1:28" x14ac:dyDescent="0.45">
      <c r="A1723" s="37" t="s">
        <v>39</v>
      </c>
      <c r="B1723" s="39">
        <v>43907</v>
      </c>
      <c r="C1723" s="40" t="s">
        <v>239</v>
      </c>
      <c r="D1723" s="48">
        <v>2033919</v>
      </c>
      <c r="E1723" s="48">
        <v>2026972</v>
      </c>
      <c r="F1723" s="48">
        <v>2025737</v>
      </c>
      <c r="G1723" s="48">
        <v>82432</v>
      </c>
      <c r="H1723" s="48">
        <v>374758</v>
      </c>
      <c r="I1723" s="48">
        <v>878664</v>
      </c>
      <c r="J1723" s="48">
        <v>643235</v>
      </c>
      <c r="K1723" s="48">
        <v>5141</v>
      </c>
      <c r="L1723" s="48">
        <v>44808</v>
      </c>
      <c r="M1723" s="48">
        <v>7976</v>
      </c>
      <c r="N1723" s="48">
        <v>46805</v>
      </c>
      <c r="O1723" s="48">
        <v>24350</v>
      </c>
      <c r="R1723" s="48">
        <v>-1495</v>
      </c>
      <c r="V1723" s="48">
        <v>163032</v>
      </c>
      <c r="Y1723" s="48">
        <v>-3441</v>
      </c>
      <c r="AB1723" s="48">
        <v>-28283</v>
      </c>
    </row>
    <row r="1724" spans="1:28" x14ac:dyDescent="0.45">
      <c r="A1724" s="37" t="s">
        <v>39</v>
      </c>
      <c r="B1724" s="39">
        <v>43908</v>
      </c>
      <c r="C1724" s="40" t="s">
        <v>239</v>
      </c>
      <c r="D1724" s="48">
        <v>2019145</v>
      </c>
      <c r="E1724" s="48">
        <v>1998122</v>
      </c>
      <c r="F1724" s="48">
        <v>2030084</v>
      </c>
      <c r="G1724" s="48">
        <v>114248</v>
      </c>
      <c r="H1724" s="48">
        <v>375127</v>
      </c>
      <c r="I1724" s="48">
        <v>876328</v>
      </c>
      <c r="J1724" s="48">
        <v>642390</v>
      </c>
      <c r="K1724" s="48">
        <v>4968</v>
      </c>
      <c r="L1724" s="48">
        <v>43260</v>
      </c>
      <c r="M1724" s="48">
        <v>9564</v>
      </c>
      <c r="N1724" s="48">
        <v>57078</v>
      </c>
      <c r="O1724" s="48">
        <v>21369</v>
      </c>
      <c r="R1724" s="48">
        <v>-6097</v>
      </c>
      <c r="V1724" s="48">
        <v>224310</v>
      </c>
      <c r="Y1724" s="48">
        <v>904</v>
      </c>
      <c r="AB1724" s="48">
        <v>-29700</v>
      </c>
    </row>
    <row r="1725" spans="1:28" x14ac:dyDescent="0.45">
      <c r="A1725" s="37" t="s">
        <v>39</v>
      </c>
      <c r="B1725" s="39">
        <v>43909</v>
      </c>
      <c r="C1725" s="40" t="s">
        <v>239</v>
      </c>
      <c r="D1725" s="48">
        <v>1974759</v>
      </c>
      <c r="E1725" s="48">
        <v>1948161</v>
      </c>
      <c r="F1725" s="48">
        <v>2052850</v>
      </c>
      <c r="G1725" s="48">
        <v>129760</v>
      </c>
      <c r="H1725" s="48">
        <v>349834</v>
      </c>
      <c r="I1725" s="48">
        <v>826593</v>
      </c>
      <c r="J1725" s="48">
        <v>699598</v>
      </c>
      <c r="K1725" s="48">
        <v>5642</v>
      </c>
      <c r="L1725" s="48">
        <v>39596</v>
      </c>
      <c r="M1725" s="48">
        <v>7932</v>
      </c>
      <c r="N1725" s="48">
        <v>101976</v>
      </c>
      <c r="O1725" s="48">
        <v>21679</v>
      </c>
      <c r="R1725" s="48">
        <v>-5797</v>
      </c>
      <c r="V1725" s="48">
        <v>253429</v>
      </c>
      <c r="Y1725" s="48">
        <v>414</v>
      </c>
      <c r="AB1725" s="48">
        <v>-22890</v>
      </c>
    </row>
    <row r="1726" spans="1:28" x14ac:dyDescent="0.45">
      <c r="A1726" s="37" t="s">
        <v>39</v>
      </c>
      <c r="B1726" s="39">
        <v>43910</v>
      </c>
      <c r="C1726" s="40" t="s">
        <v>239</v>
      </c>
      <c r="D1726" s="48">
        <v>1932677</v>
      </c>
      <c r="E1726" s="48">
        <v>1872229</v>
      </c>
      <c r="F1726" s="48">
        <v>1991314</v>
      </c>
      <c r="G1726" s="48">
        <v>136204</v>
      </c>
      <c r="H1726" s="48">
        <v>275907</v>
      </c>
      <c r="I1726" s="48">
        <v>767627</v>
      </c>
      <c r="J1726" s="48">
        <v>707610</v>
      </c>
      <c r="K1726" s="48">
        <v>5161</v>
      </c>
      <c r="L1726" s="48">
        <v>36482</v>
      </c>
      <c r="M1726" s="48">
        <v>9604</v>
      </c>
      <c r="N1726" s="48">
        <v>162538</v>
      </c>
      <c r="O1726" s="48">
        <v>26385</v>
      </c>
      <c r="R1726" s="48">
        <v>17135</v>
      </c>
      <c r="V1726" s="48">
        <v>240178</v>
      </c>
      <c r="Y1726" s="48">
        <v>3713</v>
      </c>
      <c r="AB1726" s="48">
        <v>-20099</v>
      </c>
    </row>
    <row r="1727" spans="1:28" x14ac:dyDescent="0.45">
      <c r="A1727" s="37" t="s">
        <v>39</v>
      </c>
      <c r="B1727" s="39">
        <v>43911</v>
      </c>
      <c r="C1727" s="40" t="s">
        <v>239</v>
      </c>
      <c r="D1727" s="48">
        <v>1828336</v>
      </c>
      <c r="E1727" s="48">
        <v>1817521</v>
      </c>
      <c r="F1727" s="48">
        <v>1923346</v>
      </c>
      <c r="G1727" s="48">
        <v>121775</v>
      </c>
      <c r="H1727" s="48">
        <v>291069</v>
      </c>
      <c r="I1727" s="48">
        <v>821763</v>
      </c>
      <c r="J1727" s="48">
        <v>704156</v>
      </c>
      <c r="K1727" s="48">
        <v>5057</v>
      </c>
      <c r="L1727" s="48">
        <v>33026</v>
      </c>
      <c r="M1727" s="48">
        <v>4718</v>
      </c>
      <c r="N1727" s="48">
        <v>42860</v>
      </c>
      <c r="O1727" s="48">
        <v>20697</v>
      </c>
      <c r="R1727" s="48">
        <v>17584</v>
      </c>
      <c r="V1727" s="48">
        <v>233261</v>
      </c>
      <c r="Y1727" s="48">
        <v>3442</v>
      </c>
      <c r="AB1727" s="48">
        <v>-21061</v>
      </c>
    </row>
    <row r="1728" spans="1:28" x14ac:dyDescent="0.45">
      <c r="A1728" s="37" t="s">
        <v>39</v>
      </c>
      <c r="B1728" s="39">
        <v>43912</v>
      </c>
      <c r="C1728" s="40" t="s">
        <v>239</v>
      </c>
      <c r="D1728" s="48">
        <v>1889819</v>
      </c>
      <c r="E1728" s="48">
        <v>1867028</v>
      </c>
      <c r="F1728" s="48">
        <v>1961297</v>
      </c>
      <c r="G1728" s="48">
        <v>110432</v>
      </c>
      <c r="H1728" s="48">
        <v>283132</v>
      </c>
      <c r="I1728" s="48">
        <v>853018</v>
      </c>
      <c r="J1728" s="48">
        <v>700831</v>
      </c>
      <c r="K1728" s="48">
        <v>5068</v>
      </c>
      <c r="L1728" s="48">
        <v>36430</v>
      </c>
      <c r="M1728" s="48">
        <v>8375</v>
      </c>
      <c r="N1728" s="48">
        <v>53971</v>
      </c>
      <c r="O1728" s="48">
        <v>20472</v>
      </c>
      <c r="R1728" s="48">
        <v>9642</v>
      </c>
      <c r="V1728" s="48">
        <v>208382</v>
      </c>
      <c r="Y1728" s="48">
        <v>-1565</v>
      </c>
      <c r="AB1728" s="48">
        <v>-24292</v>
      </c>
    </row>
    <row r="1729" spans="1:28" x14ac:dyDescent="0.45">
      <c r="A1729" s="37" t="s">
        <v>39</v>
      </c>
      <c r="B1729" s="39">
        <v>43913</v>
      </c>
      <c r="C1729" s="40" t="s">
        <v>239</v>
      </c>
      <c r="D1729" s="48">
        <v>2080624</v>
      </c>
      <c r="E1729" s="48">
        <v>2034204</v>
      </c>
      <c r="F1729" s="48">
        <v>2122521</v>
      </c>
      <c r="G1729" s="48">
        <v>99955</v>
      </c>
      <c r="H1729" s="48">
        <v>346690</v>
      </c>
      <c r="I1729" s="48">
        <v>959090</v>
      </c>
      <c r="J1729" s="48">
        <v>704412</v>
      </c>
      <c r="K1729" s="48">
        <v>5236</v>
      </c>
      <c r="L1729" s="48">
        <v>53275</v>
      </c>
      <c r="M1729" s="48">
        <v>1904</v>
      </c>
      <c r="N1729" s="48">
        <v>31491</v>
      </c>
      <c r="O1729" s="48">
        <v>20423</v>
      </c>
      <c r="R1729" s="48">
        <v>16224</v>
      </c>
      <c r="V1729" s="48">
        <v>175277</v>
      </c>
      <c r="Y1729" s="48">
        <v>826</v>
      </c>
      <c r="AB1729" s="48">
        <v>-21145</v>
      </c>
    </row>
    <row r="1730" spans="1:28" x14ac:dyDescent="0.45">
      <c r="A1730" s="37" t="s">
        <v>39</v>
      </c>
      <c r="B1730" s="39">
        <v>43914</v>
      </c>
      <c r="C1730" s="40" t="s">
        <v>239</v>
      </c>
      <c r="D1730" s="48">
        <v>2025710</v>
      </c>
      <c r="E1730" s="48">
        <v>1952562</v>
      </c>
      <c r="F1730" s="48">
        <v>2053409</v>
      </c>
      <c r="G1730" s="48">
        <v>118286</v>
      </c>
      <c r="H1730" s="48">
        <v>325413</v>
      </c>
      <c r="I1730" s="48">
        <v>901029</v>
      </c>
      <c r="J1730" s="48">
        <v>711764</v>
      </c>
      <c r="K1730" s="48">
        <v>5181</v>
      </c>
      <c r="L1730" s="48">
        <v>48526</v>
      </c>
      <c r="M1730" s="48">
        <v>7600</v>
      </c>
      <c r="N1730" s="48">
        <v>32185</v>
      </c>
      <c r="O1730" s="48">
        <v>21711</v>
      </c>
      <c r="R1730" s="48">
        <v>21705</v>
      </c>
      <c r="V1730" s="48">
        <v>185627</v>
      </c>
      <c r="Y1730" s="48">
        <v>-906</v>
      </c>
      <c r="AB1730" s="48">
        <v>-12623</v>
      </c>
    </row>
    <row r="1731" spans="1:28" x14ac:dyDescent="0.45">
      <c r="A1731" s="37" t="s">
        <v>39</v>
      </c>
      <c r="B1731" s="39">
        <v>43915</v>
      </c>
      <c r="C1731" s="40" t="s">
        <v>239</v>
      </c>
      <c r="D1731" s="48">
        <v>2003550</v>
      </c>
      <c r="E1731" s="48">
        <v>1956515</v>
      </c>
      <c r="F1731" s="48">
        <v>2039491</v>
      </c>
      <c r="G1731" s="48">
        <v>102532</v>
      </c>
      <c r="H1731" s="48">
        <v>306605</v>
      </c>
      <c r="I1731" s="48">
        <v>898538</v>
      </c>
      <c r="J1731" s="48">
        <v>712007</v>
      </c>
      <c r="K1731" s="48">
        <v>5353</v>
      </c>
      <c r="L1731" s="48">
        <v>47144</v>
      </c>
      <c r="M1731" s="48">
        <v>2733</v>
      </c>
      <c r="N1731" s="48">
        <v>42834</v>
      </c>
      <c r="O1731" s="48">
        <v>24277</v>
      </c>
      <c r="R1731" s="48">
        <v>18679</v>
      </c>
      <c r="V1731" s="48">
        <v>172475</v>
      </c>
      <c r="Y1731" s="48">
        <v>-2936</v>
      </c>
      <c r="AB1731" s="48">
        <v>-17821</v>
      </c>
    </row>
    <row r="1732" spans="1:28" x14ac:dyDescent="0.45">
      <c r="A1732" s="37" t="s">
        <v>39</v>
      </c>
      <c r="B1732" s="39">
        <v>43916</v>
      </c>
      <c r="C1732" s="40" t="s">
        <v>239</v>
      </c>
      <c r="D1732" s="48">
        <v>1956371</v>
      </c>
      <c r="E1732" s="48">
        <v>1870614</v>
      </c>
      <c r="F1732" s="48">
        <v>1975706</v>
      </c>
      <c r="G1732" s="48">
        <v>124069</v>
      </c>
      <c r="H1732" s="48">
        <v>269787</v>
      </c>
      <c r="I1732" s="48">
        <v>827984</v>
      </c>
      <c r="J1732" s="48">
        <v>715188</v>
      </c>
      <c r="K1732" s="48">
        <v>5263</v>
      </c>
      <c r="L1732" s="48">
        <v>50516</v>
      </c>
      <c r="M1732" s="48">
        <v>11703</v>
      </c>
      <c r="N1732" s="48">
        <v>65878</v>
      </c>
      <c r="O1732" s="48">
        <v>29387</v>
      </c>
      <c r="R1732" s="48">
        <v>15992</v>
      </c>
      <c r="V1732" s="48">
        <v>212550</v>
      </c>
      <c r="Y1732" s="48">
        <v>-1666</v>
      </c>
      <c r="AB1732" s="48">
        <v>-12185</v>
      </c>
    </row>
    <row r="1733" spans="1:28" x14ac:dyDescent="0.45">
      <c r="A1733" s="37" t="s">
        <v>39</v>
      </c>
      <c r="B1733" s="39">
        <v>43917</v>
      </c>
      <c r="C1733" s="40" t="s">
        <v>239</v>
      </c>
      <c r="D1733" s="48">
        <v>1808512</v>
      </c>
      <c r="E1733" s="48">
        <v>1782937</v>
      </c>
      <c r="F1733" s="48">
        <v>1904652</v>
      </c>
      <c r="G1733" s="48">
        <v>139322</v>
      </c>
      <c r="H1733" s="48">
        <v>252683</v>
      </c>
      <c r="I1733" s="48">
        <v>763069</v>
      </c>
      <c r="J1733" s="48">
        <v>733935</v>
      </c>
      <c r="K1733" s="48">
        <v>5169</v>
      </c>
      <c r="L1733" s="48">
        <v>46886</v>
      </c>
      <c r="M1733" s="48">
        <v>9744</v>
      </c>
      <c r="N1733" s="48">
        <v>73481</v>
      </c>
      <c r="O1733" s="48">
        <v>19685</v>
      </c>
      <c r="R1733" s="48">
        <v>21907</v>
      </c>
      <c r="V1733" s="48">
        <v>226023</v>
      </c>
      <c r="Y1733" s="48">
        <v>-4212</v>
      </c>
      <c r="AB1733" s="48">
        <v>-9156</v>
      </c>
    </row>
    <row r="1734" spans="1:28" x14ac:dyDescent="0.45">
      <c r="A1734" s="37" t="s">
        <v>39</v>
      </c>
      <c r="B1734" s="39">
        <v>43918</v>
      </c>
      <c r="C1734" s="40" t="s">
        <v>239</v>
      </c>
      <c r="D1734" s="48">
        <v>1691778</v>
      </c>
      <c r="E1734" s="48">
        <v>1723613</v>
      </c>
      <c r="F1734" s="48">
        <v>1850625</v>
      </c>
      <c r="G1734" s="48">
        <v>146860</v>
      </c>
      <c r="H1734" s="48">
        <v>224135</v>
      </c>
      <c r="I1734" s="48">
        <v>737029</v>
      </c>
      <c r="J1734" s="48">
        <v>722440</v>
      </c>
      <c r="K1734" s="48">
        <v>5150</v>
      </c>
      <c r="L1734" s="48">
        <v>43457</v>
      </c>
      <c r="M1734" s="48">
        <v>7490</v>
      </c>
      <c r="N1734" s="48">
        <v>91667</v>
      </c>
      <c r="O1734" s="48">
        <v>19257</v>
      </c>
      <c r="R1734" s="48">
        <v>21995</v>
      </c>
      <c r="V1734" s="48">
        <v>222014</v>
      </c>
      <c r="Y1734" s="48">
        <v>6525</v>
      </c>
      <c r="AB1734" s="48">
        <v>4440</v>
      </c>
    </row>
    <row r="1735" spans="1:28" x14ac:dyDescent="0.45">
      <c r="A1735" s="37" t="s">
        <v>39</v>
      </c>
      <c r="B1735" s="39">
        <v>43919</v>
      </c>
      <c r="C1735" s="40" t="s">
        <v>239</v>
      </c>
      <c r="D1735" s="48">
        <v>1668989</v>
      </c>
      <c r="E1735" s="48">
        <v>1688315</v>
      </c>
      <c r="F1735" s="48">
        <v>1813838</v>
      </c>
      <c r="G1735" s="48">
        <v>139704</v>
      </c>
      <c r="H1735" s="48">
        <v>210839</v>
      </c>
      <c r="I1735" s="48">
        <v>625897</v>
      </c>
      <c r="J1735" s="48">
        <v>733625</v>
      </c>
      <c r="K1735" s="48">
        <v>5192</v>
      </c>
      <c r="L1735" s="48">
        <v>46339</v>
      </c>
      <c r="M1735" s="48">
        <v>7807</v>
      </c>
      <c r="N1735" s="48">
        <v>164662</v>
      </c>
      <c r="O1735" s="48">
        <v>19477</v>
      </c>
      <c r="R1735" s="48">
        <v>18682</v>
      </c>
      <c r="V1735" s="48">
        <v>208407</v>
      </c>
      <c r="Y1735" s="48">
        <v>11508</v>
      </c>
      <c r="AB1735" s="48">
        <v>-6057</v>
      </c>
    </row>
    <row r="1736" spans="1:28" x14ac:dyDescent="0.45">
      <c r="A1736" s="37" t="s">
        <v>39</v>
      </c>
      <c r="B1736" s="39">
        <v>43920</v>
      </c>
      <c r="C1736" s="40" t="s">
        <v>239</v>
      </c>
      <c r="D1736" s="48">
        <v>1850714</v>
      </c>
      <c r="E1736" s="48">
        <v>1794178</v>
      </c>
      <c r="F1736" s="48">
        <v>1925163</v>
      </c>
      <c r="G1736" s="48">
        <v>143106</v>
      </c>
      <c r="H1736" s="48">
        <v>231268</v>
      </c>
      <c r="I1736" s="48">
        <v>748861</v>
      </c>
      <c r="J1736" s="48">
        <v>724931</v>
      </c>
      <c r="K1736" s="48">
        <v>5173</v>
      </c>
      <c r="L1736" s="48">
        <v>50489</v>
      </c>
      <c r="M1736" s="48">
        <v>7884</v>
      </c>
      <c r="N1736" s="48">
        <v>134039</v>
      </c>
      <c r="O1736" s="48">
        <v>22518</v>
      </c>
      <c r="R1736" s="48">
        <v>31261</v>
      </c>
      <c r="V1736" s="48">
        <v>236281</v>
      </c>
      <c r="Y1736" s="48">
        <v>-3275</v>
      </c>
      <c r="AB1736" s="48">
        <v>-11000</v>
      </c>
    </row>
    <row r="1737" spans="1:28" x14ac:dyDescent="0.45">
      <c r="A1737" s="37" t="s">
        <v>39</v>
      </c>
      <c r="B1737" s="39">
        <v>43921</v>
      </c>
      <c r="C1737" s="40" t="s">
        <v>239</v>
      </c>
      <c r="D1737" s="48">
        <v>1922356</v>
      </c>
      <c r="E1737" s="48">
        <v>1898927</v>
      </c>
      <c r="F1737" s="48">
        <v>1992426</v>
      </c>
      <c r="G1737" s="48">
        <v>111355</v>
      </c>
      <c r="H1737" s="48">
        <v>259363</v>
      </c>
      <c r="I1737" s="48">
        <v>888635</v>
      </c>
      <c r="J1737" s="48">
        <v>726399</v>
      </c>
      <c r="K1737" s="48">
        <v>5502</v>
      </c>
      <c r="L1737" s="48">
        <v>54986</v>
      </c>
      <c r="M1737" s="48">
        <v>2754</v>
      </c>
      <c r="N1737" s="48">
        <v>30410</v>
      </c>
      <c r="O1737" s="48">
        <v>24377</v>
      </c>
      <c r="R1737" s="48">
        <v>12015</v>
      </c>
      <c r="V1737" s="48">
        <v>198117</v>
      </c>
      <c r="Y1737" s="48">
        <v>-3665</v>
      </c>
      <c r="AB1737" s="48">
        <v>-18152</v>
      </c>
    </row>
    <row r="1738" spans="1:28" x14ac:dyDescent="0.45">
      <c r="A1738" s="37" t="s">
        <v>39</v>
      </c>
      <c r="B1738" s="39">
        <v>43922</v>
      </c>
      <c r="C1738" s="40" t="s">
        <v>239</v>
      </c>
      <c r="D1738" s="48">
        <v>1947863</v>
      </c>
      <c r="E1738" s="48">
        <v>1904545</v>
      </c>
      <c r="F1738" s="48">
        <v>1953943</v>
      </c>
      <c r="G1738" s="48">
        <v>63560</v>
      </c>
      <c r="H1738" s="48">
        <v>265976</v>
      </c>
      <c r="I1738" s="48">
        <v>854492</v>
      </c>
      <c r="J1738" s="48">
        <v>708412</v>
      </c>
      <c r="K1738" s="48">
        <v>5231</v>
      </c>
      <c r="L1738" s="48">
        <v>57148</v>
      </c>
      <c r="M1738" s="48">
        <v>7837</v>
      </c>
      <c r="N1738" s="48">
        <v>24664</v>
      </c>
      <c r="O1738" s="48">
        <v>30183</v>
      </c>
      <c r="R1738" s="48">
        <v>4867</v>
      </c>
      <c r="V1738" s="48">
        <v>139822</v>
      </c>
      <c r="Y1738" s="48">
        <v>-7085</v>
      </c>
      <c r="AB1738" s="48">
        <v>-27731</v>
      </c>
    </row>
    <row r="1739" spans="1:28" x14ac:dyDescent="0.45">
      <c r="A1739" s="37" t="s">
        <v>39</v>
      </c>
      <c r="B1739" s="39">
        <v>43923</v>
      </c>
      <c r="C1739" s="40" t="s">
        <v>239</v>
      </c>
      <c r="D1739" s="48">
        <v>1909456</v>
      </c>
      <c r="E1739" s="48">
        <v>1844325</v>
      </c>
      <c r="F1739" s="48">
        <v>1929448</v>
      </c>
      <c r="G1739" s="48">
        <v>97825</v>
      </c>
      <c r="H1739" s="48">
        <v>245471</v>
      </c>
      <c r="I1739" s="48">
        <v>804545</v>
      </c>
      <c r="J1739" s="48">
        <v>710792</v>
      </c>
      <c r="K1739" s="48">
        <v>5345</v>
      </c>
      <c r="L1739" s="48">
        <v>55575</v>
      </c>
      <c r="M1739" s="48">
        <v>15916</v>
      </c>
      <c r="N1739" s="48">
        <v>70991</v>
      </c>
      <c r="O1739" s="48">
        <v>20813</v>
      </c>
      <c r="R1739" s="48">
        <v>10995</v>
      </c>
      <c r="V1739" s="48">
        <v>174292</v>
      </c>
      <c r="Y1739" s="48">
        <v>-2976</v>
      </c>
      <c r="AB1739" s="48">
        <v>-28076</v>
      </c>
    </row>
    <row r="1740" spans="1:28" x14ac:dyDescent="0.45">
      <c r="A1740" s="37" t="s">
        <v>39</v>
      </c>
      <c r="B1740" s="39">
        <v>43924</v>
      </c>
      <c r="C1740" s="40" t="s">
        <v>239</v>
      </c>
      <c r="D1740" s="48">
        <v>1822127</v>
      </c>
      <c r="E1740" s="48">
        <v>1790672</v>
      </c>
      <c r="F1740" s="48">
        <v>1911983</v>
      </c>
      <c r="G1740" s="48">
        <v>125318</v>
      </c>
      <c r="H1740" s="48">
        <v>234009</v>
      </c>
      <c r="I1740" s="48">
        <v>798412</v>
      </c>
      <c r="J1740" s="48">
        <v>710477</v>
      </c>
      <c r="K1740" s="48">
        <v>5247</v>
      </c>
      <c r="L1740" s="48">
        <v>52995</v>
      </c>
      <c r="M1740" s="48">
        <v>14046</v>
      </c>
      <c r="N1740" s="48">
        <v>75040</v>
      </c>
      <c r="O1740" s="48">
        <v>21757</v>
      </c>
      <c r="R1740" s="48">
        <v>6470</v>
      </c>
      <c r="V1740" s="48">
        <v>233810</v>
      </c>
      <c r="Y1740" s="48">
        <v>-2337</v>
      </c>
      <c r="AB1740" s="48">
        <v>-30580</v>
      </c>
    </row>
    <row r="1741" spans="1:28" x14ac:dyDescent="0.45">
      <c r="A1741" s="37" t="s">
        <v>39</v>
      </c>
      <c r="B1741" s="39">
        <v>43925</v>
      </c>
      <c r="C1741" s="40" t="s">
        <v>239</v>
      </c>
      <c r="D1741" s="48">
        <v>1662065</v>
      </c>
      <c r="E1741" s="48">
        <v>1666281</v>
      </c>
      <c r="F1741" s="48">
        <v>1817784</v>
      </c>
      <c r="G1741" s="48">
        <v>154885</v>
      </c>
      <c r="H1741" s="48">
        <v>231503</v>
      </c>
      <c r="I1741" s="48">
        <v>740410</v>
      </c>
      <c r="J1741" s="48">
        <v>721759</v>
      </c>
      <c r="K1741" s="48">
        <v>5189</v>
      </c>
      <c r="L1741" s="48">
        <v>38727</v>
      </c>
      <c r="M1741" s="48">
        <v>9875</v>
      </c>
      <c r="N1741" s="48">
        <v>48832</v>
      </c>
      <c r="O1741" s="48">
        <v>21489</v>
      </c>
      <c r="R1741" s="48">
        <v>17718</v>
      </c>
      <c r="V1741" s="48">
        <v>198357</v>
      </c>
      <c r="Y1741" s="48">
        <v>-3710</v>
      </c>
      <c r="AB1741" s="48">
        <v>6221</v>
      </c>
    </row>
    <row r="1742" spans="1:28" x14ac:dyDescent="0.45">
      <c r="A1742" s="37" t="s">
        <v>39</v>
      </c>
      <c r="B1742" s="39">
        <v>43926</v>
      </c>
      <c r="C1742" s="40" t="s">
        <v>239</v>
      </c>
      <c r="D1742" s="48">
        <v>1620733</v>
      </c>
      <c r="E1742" s="48">
        <v>1621316</v>
      </c>
      <c r="F1742" s="48">
        <v>1757275</v>
      </c>
      <c r="G1742" s="48">
        <v>142397</v>
      </c>
      <c r="H1742" s="48">
        <v>225445</v>
      </c>
      <c r="I1742" s="48">
        <v>708048</v>
      </c>
      <c r="J1742" s="48">
        <v>724640</v>
      </c>
      <c r="K1742" s="48">
        <v>6522</v>
      </c>
      <c r="L1742" s="48">
        <v>39864</v>
      </c>
      <c r="M1742" s="48">
        <v>13941</v>
      </c>
      <c r="N1742" s="48">
        <v>21979</v>
      </c>
      <c r="O1742" s="48">
        <v>16836</v>
      </c>
      <c r="R1742" s="48">
        <v>11211</v>
      </c>
      <c r="V1742" s="48">
        <v>259926</v>
      </c>
      <c r="Y1742" s="48">
        <v>-3143</v>
      </c>
      <c r="AB1742" s="48">
        <v>-12800</v>
      </c>
    </row>
    <row r="1743" spans="1:28" x14ac:dyDescent="0.45">
      <c r="A1743" s="37" t="s">
        <v>39</v>
      </c>
      <c r="B1743" s="39">
        <v>43927</v>
      </c>
      <c r="C1743" s="40" t="s">
        <v>239</v>
      </c>
      <c r="D1743" s="48">
        <v>1791440</v>
      </c>
      <c r="E1743" s="48">
        <v>1715458</v>
      </c>
      <c r="F1743" s="48">
        <v>1835053</v>
      </c>
      <c r="G1743" s="48">
        <v>135318</v>
      </c>
      <c r="H1743" s="48">
        <v>258608</v>
      </c>
      <c r="I1743" s="48">
        <v>733860</v>
      </c>
      <c r="J1743" s="48">
        <v>723511</v>
      </c>
      <c r="K1743" s="48">
        <v>5394</v>
      </c>
      <c r="L1743" s="48">
        <v>45208</v>
      </c>
      <c r="M1743" s="48">
        <v>13014</v>
      </c>
      <c r="N1743" s="48">
        <v>35122</v>
      </c>
      <c r="O1743" s="48">
        <v>20336</v>
      </c>
      <c r="R1743" s="48">
        <v>20823</v>
      </c>
      <c r="V1743" s="48">
        <v>237558</v>
      </c>
      <c r="Y1743" s="48">
        <v>-6274</v>
      </c>
      <c r="AB1743" s="48">
        <v>-25207</v>
      </c>
    </row>
    <row r="1744" spans="1:28" x14ac:dyDescent="0.45">
      <c r="A1744" s="37" t="s">
        <v>39</v>
      </c>
      <c r="B1744" s="39">
        <v>43928</v>
      </c>
      <c r="C1744" s="40" t="s">
        <v>239</v>
      </c>
      <c r="D1744" s="48">
        <v>1811957</v>
      </c>
      <c r="E1744" s="48">
        <v>1734048</v>
      </c>
      <c r="F1744" s="48">
        <v>1870603</v>
      </c>
      <c r="G1744" s="48">
        <v>148388</v>
      </c>
      <c r="H1744" s="48">
        <v>263548</v>
      </c>
      <c r="I1744" s="48">
        <v>701869</v>
      </c>
      <c r="J1744" s="48">
        <v>720770</v>
      </c>
      <c r="K1744" s="48">
        <v>5605</v>
      </c>
      <c r="L1744" s="48">
        <v>48770</v>
      </c>
      <c r="M1744" s="48">
        <v>12212</v>
      </c>
      <c r="N1744" s="48">
        <v>98016</v>
      </c>
      <c r="O1744" s="48">
        <v>19813</v>
      </c>
      <c r="R1744" s="48">
        <v>18796</v>
      </c>
      <c r="V1744" s="48">
        <v>259004</v>
      </c>
      <c r="Y1744" s="48">
        <v>-3545</v>
      </c>
      <c r="AB1744" s="48">
        <v>-21883</v>
      </c>
    </row>
    <row r="1745" spans="1:28" x14ac:dyDescent="0.45">
      <c r="A1745" s="37" t="s">
        <v>39</v>
      </c>
      <c r="B1745" s="39">
        <v>43929</v>
      </c>
      <c r="C1745" s="40" t="s">
        <v>239</v>
      </c>
      <c r="D1745" s="48">
        <v>1782861</v>
      </c>
      <c r="E1745" s="48">
        <v>1713271</v>
      </c>
      <c r="F1745" s="48">
        <v>1838644</v>
      </c>
      <c r="G1745" s="48">
        <v>139295</v>
      </c>
      <c r="H1745" s="48">
        <v>256232</v>
      </c>
      <c r="I1745" s="48">
        <v>706626</v>
      </c>
      <c r="J1745" s="48">
        <v>717408</v>
      </c>
      <c r="K1745" s="48">
        <v>5410</v>
      </c>
      <c r="L1745" s="48">
        <v>44137</v>
      </c>
      <c r="M1745" s="48">
        <v>11863</v>
      </c>
      <c r="N1745" s="48">
        <v>74371</v>
      </c>
      <c r="O1745" s="48">
        <v>22597</v>
      </c>
      <c r="R1745" s="48">
        <v>24220</v>
      </c>
      <c r="V1745" s="48">
        <v>237072</v>
      </c>
      <c r="Y1745" s="48">
        <v>-1260</v>
      </c>
      <c r="AB1745" s="48">
        <v>-15370</v>
      </c>
    </row>
    <row r="1746" spans="1:28" x14ac:dyDescent="0.45">
      <c r="A1746" s="37" t="s">
        <v>39</v>
      </c>
      <c r="B1746" s="39">
        <v>43930</v>
      </c>
      <c r="C1746" s="40" t="s">
        <v>239</v>
      </c>
      <c r="D1746" s="48">
        <v>1762788</v>
      </c>
      <c r="E1746" s="48">
        <v>1866962</v>
      </c>
      <c r="F1746" s="48">
        <v>1815857</v>
      </c>
      <c r="G1746" s="48">
        <v>101275</v>
      </c>
      <c r="H1746" s="48">
        <v>223253</v>
      </c>
      <c r="I1746" s="48">
        <v>651610</v>
      </c>
      <c r="J1746" s="48">
        <v>697531</v>
      </c>
      <c r="K1746" s="48">
        <v>5139</v>
      </c>
      <c r="L1746" s="48">
        <v>38645</v>
      </c>
      <c r="M1746" s="48">
        <v>11604</v>
      </c>
      <c r="N1746" s="48">
        <v>167706</v>
      </c>
      <c r="O1746" s="48">
        <v>20369</v>
      </c>
      <c r="R1746" s="48">
        <v>28338</v>
      </c>
      <c r="V1746" s="48">
        <v>148651</v>
      </c>
      <c r="Y1746" s="48">
        <v>2892</v>
      </c>
      <c r="AB1746" s="48">
        <v>-7645</v>
      </c>
    </row>
    <row r="1747" spans="1:28" x14ac:dyDescent="0.45">
      <c r="A1747" s="37" t="s">
        <v>39</v>
      </c>
      <c r="B1747" s="39">
        <v>43931</v>
      </c>
      <c r="C1747" s="40" t="s">
        <v>239</v>
      </c>
      <c r="D1747" s="48">
        <v>1781130</v>
      </c>
      <c r="E1747" s="48">
        <v>1796566</v>
      </c>
      <c r="F1747" s="48">
        <v>1896145</v>
      </c>
      <c r="G1747" s="48">
        <v>106194</v>
      </c>
      <c r="H1747" s="48">
        <v>255196</v>
      </c>
      <c r="I1747" s="48">
        <v>733583</v>
      </c>
      <c r="J1747" s="48">
        <v>693268</v>
      </c>
      <c r="K1747" s="48">
        <v>5294</v>
      </c>
      <c r="L1747" s="48">
        <v>42902</v>
      </c>
      <c r="M1747" s="48">
        <v>12985</v>
      </c>
      <c r="N1747" s="48">
        <v>124846</v>
      </c>
      <c r="O1747" s="48">
        <v>28071</v>
      </c>
      <c r="R1747" s="48">
        <v>4726</v>
      </c>
      <c r="V1747" s="48">
        <v>106394</v>
      </c>
      <c r="Y1747" s="48">
        <v>11335</v>
      </c>
      <c r="AB1747" s="48">
        <v>-251</v>
      </c>
    </row>
    <row r="1748" spans="1:28" x14ac:dyDescent="0.45">
      <c r="A1748" s="37" t="s">
        <v>39</v>
      </c>
      <c r="B1748" s="39">
        <v>43932</v>
      </c>
      <c r="C1748" s="40" t="s">
        <v>239</v>
      </c>
      <c r="D1748" s="48">
        <v>1698475</v>
      </c>
      <c r="E1748" s="48">
        <v>1692205</v>
      </c>
      <c r="F1748" s="48">
        <v>1762156</v>
      </c>
      <c r="G1748" s="48">
        <v>75430</v>
      </c>
      <c r="H1748" s="48">
        <v>240336</v>
      </c>
      <c r="I1748" s="48">
        <v>698540</v>
      </c>
      <c r="J1748" s="48">
        <v>663432</v>
      </c>
      <c r="K1748" s="48">
        <v>5189</v>
      </c>
      <c r="L1748" s="48">
        <v>29424</v>
      </c>
      <c r="M1748" s="48">
        <v>15680</v>
      </c>
      <c r="N1748" s="48">
        <v>81991</v>
      </c>
      <c r="O1748" s="48">
        <v>27564</v>
      </c>
      <c r="R1748" s="48">
        <v>473</v>
      </c>
      <c r="V1748" s="48">
        <v>87382</v>
      </c>
      <c r="Y1748" s="48">
        <v>12659</v>
      </c>
      <c r="AB1748" s="48">
        <v>1212</v>
      </c>
    </row>
    <row r="1749" spans="1:28" x14ac:dyDescent="0.45">
      <c r="A1749" s="37" t="s">
        <v>39</v>
      </c>
      <c r="B1749" s="39">
        <v>43933</v>
      </c>
      <c r="C1749" s="40" t="s">
        <v>239</v>
      </c>
      <c r="D1749" s="48">
        <v>1608333</v>
      </c>
      <c r="E1749" s="48">
        <v>1603827</v>
      </c>
      <c r="F1749" s="48">
        <v>1684636</v>
      </c>
      <c r="G1749" s="48">
        <v>85304</v>
      </c>
      <c r="H1749" s="48">
        <v>223622</v>
      </c>
      <c r="I1749" s="48">
        <v>646502</v>
      </c>
      <c r="J1749" s="48">
        <v>651108</v>
      </c>
      <c r="K1749" s="48">
        <v>5157</v>
      </c>
      <c r="L1749" s="48">
        <v>29361</v>
      </c>
      <c r="M1749" s="48">
        <v>11259</v>
      </c>
      <c r="N1749" s="48">
        <v>94165</v>
      </c>
      <c r="O1749" s="48">
        <v>23462</v>
      </c>
      <c r="R1749" s="48">
        <v>-1157</v>
      </c>
      <c r="V1749" s="48">
        <v>173316</v>
      </c>
      <c r="Y1749" s="48">
        <v>-3947</v>
      </c>
      <c r="AB1749" s="48">
        <v>-20385</v>
      </c>
    </row>
    <row r="1750" spans="1:28" x14ac:dyDescent="0.45">
      <c r="A1750" s="37" t="s">
        <v>39</v>
      </c>
      <c r="B1750" s="39">
        <v>43934</v>
      </c>
      <c r="C1750" s="40" t="s">
        <v>239</v>
      </c>
      <c r="D1750" s="48">
        <v>1732155</v>
      </c>
      <c r="E1750" s="48">
        <v>1740846</v>
      </c>
      <c r="F1750" s="48">
        <v>1839053</v>
      </c>
      <c r="G1750" s="48">
        <v>105767</v>
      </c>
      <c r="H1750" s="48">
        <v>255836</v>
      </c>
      <c r="I1750" s="48">
        <v>682070</v>
      </c>
      <c r="J1750" s="48">
        <v>652954</v>
      </c>
      <c r="K1750" s="48">
        <v>5177</v>
      </c>
      <c r="L1750" s="48">
        <v>43173</v>
      </c>
      <c r="M1750" s="48">
        <v>5800</v>
      </c>
      <c r="N1750" s="48">
        <v>170035</v>
      </c>
      <c r="O1750" s="48">
        <v>24008</v>
      </c>
      <c r="R1750" s="48">
        <v>5657</v>
      </c>
      <c r="V1750" s="48">
        <v>200618</v>
      </c>
      <c r="Y1750" s="48">
        <v>-433</v>
      </c>
      <c r="AB1750" s="48">
        <v>-16993</v>
      </c>
    </row>
    <row r="1751" spans="1:28" x14ac:dyDescent="0.45">
      <c r="A1751" s="37" t="s">
        <v>39</v>
      </c>
      <c r="B1751" s="39">
        <v>43935</v>
      </c>
      <c r="C1751" s="40" t="s">
        <v>239</v>
      </c>
      <c r="D1751" s="48">
        <v>1799772</v>
      </c>
      <c r="E1751" s="48">
        <v>1801206</v>
      </c>
      <c r="F1751" s="48">
        <v>1890661</v>
      </c>
      <c r="G1751" s="48">
        <v>95368</v>
      </c>
      <c r="H1751" s="48">
        <v>311322</v>
      </c>
      <c r="I1751" s="48">
        <v>716184</v>
      </c>
      <c r="J1751" s="48">
        <v>674254</v>
      </c>
      <c r="K1751" s="48">
        <v>5298</v>
      </c>
      <c r="L1751" s="48">
        <v>46724</v>
      </c>
      <c r="M1751" s="48">
        <v>13632</v>
      </c>
      <c r="N1751" s="48">
        <v>96476</v>
      </c>
      <c r="O1751" s="48">
        <v>26771</v>
      </c>
      <c r="R1751" s="48">
        <v>-12265</v>
      </c>
      <c r="V1751" s="48">
        <v>220628</v>
      </c>
      <c r="Y1751" s="48">
        <v>-6142</v>
      </c>
      <c r="AB1751" s="48">
        <v>-25107</v>
      </c>
    </row>
    <row r="1752" spans="1:28" x14ac:dyDescent="0.45">
      <c r="A1752" s="37" t="s">
        <v>39</v>
      </c>
      <c r="B1752" s="39">
        <v>43936</v>
      </c>
      <c r="C1752" s="40" t="s">
        <v>239</v>
      </c>
      <c r="D1752" s="48">
        <v>1879903</v>
      </c>
      <c r="E1752" s="48">
        <v>1874536</v>
      </c>
      <c r="F1752" s="48">
        <v>1968442</v>
      </c>
      <c r="G1752" s="48">
        <v>100040</v>
      </c>
      <c r="H1752" s="48">
        <v>337269</v>
      </c>
      <c r="I1752" s="48">
        <v>781506</v>
      </c>
      <c r="J1752" s="48">
        <v>676305</v>
      </c>
      <c r="K1752" s="48">
        <v>5181</v>
      </c>
      <c r="L1752" s="48">
        <v>54633</v>
      </c>
      <c r="M1752" s="48">
        <v>10938</v>
      </c>
      <c r="N1752" s="48">
        <v>79268</v>
      </c>
      <c r="O1752" s="48">
        <v>23342</v>
      </c>
      <c r="R1752" s="48">
        <v>-19686</v>
      </c>
      <c r="V1752" s="48">
        <v>231589</v>
      </c>
      <c r="Y1752" s="48">
        <v>-5488</v>
      </c>
      <c r="AB1752" s="48">
        <v>-30359</v>
      </c>
    </row>
    <row r="1753" spans="1:28" x14ac:dyDescent="0.45">
      <c r="A1753" s="37" t="s">
        <v>39</v>
      </c>
      <c r="B1753" s="39">
        <v>43937</v>
      </c>
      <c r="C1753" s="40" t="s">
        <v>239</v>
      </c>
      <c r="D1753" s="48">
        <v>1896875</v>
      </c>
      <c r="E1753" s="48">
        <v>1880772</v>
      </c>
      <c r="F1753" s="48">
        <v>1989456</v>
      </c>
      <c r="G1753" s="48">
        <v>116289</v>
      </c>
      <c r="H1753" s="48">
        <v>339336</v>
      </c>
      <c r="I1753" s="48">
        <v>802961</v>
      </c>
      <c r="J1753" s="48">
        <v>692697</v>
      </c>
      <c r="K1753" s="48">
        <v>5244</v>
      </c>
      <c r="L1753" s="48">
        <v>53175</v>
      </c>
      <c r="M1753" s="48">
        <v>16286</v>
      </c>
      <c r="N1753" s="48">
        <v>54107</v>
      </c>
      <c r="O1753" s="48">
        <v>25650</v>
      </c>
      <c r="R1753" s="48">
        <v>-8867</v>
      </c>
      <c r="V1753" s="48">
        <v>243663</v>
      </c>
      <c r="Y1753" s="48">
        <v>-5420</v>
      </c>
      <c r="AB1753" s="48">
        <v>-27617</v>
      </c>
    </row>
    <row r="1754" spans="1:28" x14ac:dyDescent="0.45">
      <c r="A1754" s="37" t="s">
        <v>39</v>
      </c>
      <c r="B1754" s="39">
        <v>43938</v>
      </c>
      <c r="C1754" s="40" t="s">
        <v>239</v>
      </c>
      <c r="D1754" s="48">
        <v>1850907</v>
      </c>
      <c r="E1754" s="48">
        <v>1885383</v>
      </c>
      <c r="F1754" s="48">
        <v>1984760</v>
      </c>
      <c r="G1754" s="48">
        <v>103477</v>
      </c>
      <c r="H1754" s="48">
        <v>329144</v>
      </c>
      <c r="I1754" s="48">
        <v>798321</v>
      </c>
      <c r="J1754" s="48">
        <v>702287</v>
      </c>
      <c r="K1754" s="48">
        <v>5349</v>
      </c>
      <c r="L1754" s="48">
        <v>49804</v>
      </c>
      <c r="M1754" s="48">
        <v>14749</v>
      </c>
      <c r="N1754" s="48">
        <v>59092</v>
      </c>
      <c r="O1754" s="48">
        <v>26014</v>
      </c>
      <c r="R1754" s="48">
        <v>2898</v>
      </c>
      <c r="V1754" s="48">
        <v>134032</v>
      </c>
      <c r="Y1754" s="48">
        <v>1094</v>
      </c>
      <c r="AB1754" s="48">
        <v>3144</v>
      </c>
    </row>
    <row r="1755" spans="1:28" x14ac:dyDescent="0.45">
      <c r="A1755" s="37" t="s">
        <v>39</v>
      </c>
      <c r="B1755" s="39">
        <v>43939</v>
      </c>
      <c r="C1755" s="40" t="s">
        <v>239</v>
      </c>
      <c r="D1755" s="48">
        <v>1708066</v>
      </c>
      <c r="E1755" s="48">
        <v>1728373</v>
      </c>
      <c r="F1755" s="48">
        <v>1836400</v>
      </c>
      <c r="G1755" s="48">
        <v>112158</v>
      </c>
      <c r="H1755" s="48">
        <v>268178</v>
      </c>
      <c r="I1755" s="48">
        <v>653124</v>
      </c>
      <c r="J1755" s="48">
        <v>715691</v>
      </c>
      <c r="K1755" s="48">
        <v>5251</v>
      </c>
      <c r="L1755" s="48">
        <v>43694</v>
      </c>
      <c r="M1755" s="48">
        <v>8175</v>
      </c>
      <c r="N1755" s="48">
        <v>126643</v>
      </c>
      <c r="O1755" s="48">
        <v>15644</v>
      </c>
      <c r="R1755" s="48">
        <v>5452</v>
      </c>
      <c r="V1755" s="48">
        <v>150603</v>
      </c>
      <c r="Y1755" s="48">
        <v>2443</v>
      </c>
      <c r="AB1755" s="48">
        <v>7826</v>
      </c>
    </row>
    <row r="1756" spans="1:28" x14ac:dyDescent="0.45">
      <c r="A1756" s="37" t="s">
        <v>39</v>
      </c>
      <c r="B1756" s="39">
        <v>43940</v>
      </c>
      <c r="C1756" s="40" t="s">
        <v>239</v>
      </c>
      <c r="D1756" s="48">
        <v>1647129</v>
      </c>
      <c r="E1756" s="48">
        <v>1673052</v>
      </c>
      <c r="F1756" s="48">
        <v>1798524</v>
      </c>
      <c r="G1756" s="48">
        <v>130318</v>
      </c>
      <c r="H1756" s="48">
        <v>268096</v>
      </c>
      <c r="I1756" s="48">
        <v>631436</v>
      </c>
      <c r="J1756" s="48">
        <v>719507</v>
      </c>
      <c r="K1756" s="48">
        <v>5345</v>
      </c>
      <c r="L1756" s="48">
        <v>40855</v>
      </c>
      <c r="M1756" s="48">
        <v>13479</v>
      </c>
      <c r="N1756" s="48">
        <v>99849</v>
      </c>
      <c r="O1756" s="48">
        <v>19957</v>
      </c>
      <c r="R1756" s="48">
        <v>2792</v>
      </c>
      <c r="V1756" s="48">
        <v>249868</v>
      </c>
      <c r="Y1756" s="48">
        <v>-4367</v>
      </c>
      <c r="AB1756" s="48">
        <v>-14774</v>
      </c>
    </row>
    <row r="1757" spans="1:28" x14ac:dyDescent="0.45">
      <c r="A1757" s="37" t="s">
        <v>39</v>
      </c>
      <c r="B1757" s="39">
        <v>43941</v>
      </c>
      <c r="C1757" s="40" t="s">
        <v>239</v>
      </c>
      <c r="D1757" s="48">
        <v>1796322</v>
      </c>
      <c r="E1757" s="48">
        <v>1728932</v>
      </c>
      <c r="F1757" s="48">
        <v>1835049</v>
      </c>
      <c r="G1757" s="48">
        <v>111959</v>
      </c>
      <c r="H1757" s="48">
        <v>270905</v>
      </c>
      <c r="I1757" s="48">
        <v>702323</v>
      </c>
      <c r="J1757" s="48">
        <v>698937</v>
      </c>
      <c r="K1757" s="48">
        <v>5292</v>
      </c>
      <c r="L1757" s="48">
        <v>52658</v>
      </c>
      <c r="M1757" s="48">
        <v>5453</v>
      </c>
      <c r="N1757" s="48">
        <v>74363</v>
      </c>
      <c r="O1757" s="48">
        <v>25118</v>
      </c>
      <c r="R1757" s="48">
        <v>190</v>
      </c>
      <c r="V1757" s="48">
        <v>223238</v>
      </c>
      <c r="Y1757" s="48">
        <v>-4101</v>
      </c>
      <c r="AB1757" s="48">
        <v>-18912</v>
      </c>
    </row>
    <row r="1758" spans="1:28" x14ac:dyDescent="0.45">
      <c r="A1758" s="37" t="s">
        <v>39</v>
      </c>
      <c r="B1758" s="39">
        <v>43942</v>
      </c>
      <c r="C1758" s="40" t="s">
        <v>239</v>
      </c>
      <c r="D1758" s="48">
        <v>1790323</v>
      </c>
      <c r="E1758" s="48">
        <v>1771683</v>
      </c>
      <c r="F1758" s="48">
        <v>1873084</v>
      </c>
      <c r="G1758" s="48">
        <v>107985</v>
      </c>
      <c r="H1758" s="48">
        <v>253653</v>
      </c>
      <c r="I1758" s="48">
        <v>686449</v>
      </c>
      <c r="J1758" s="48">
        <v>689225</v>
      </c>
      <c r="K1758" s="48">
        <v>5360</v>
      </c>
      <c r="L1758" s="48">
        <v>49981</v>
      </c>
      <c r="M1758" s="48">
        <v>11796</v>
      </c>
      <c r="N1758" s="48">
        <v>151415</v>
      </c>
      <c r="O1758" s="48">
        <v>25205</v>
      </c>
      <c r="R1758" s="48">
        <v>-4388</v>
      </c>
      <c r="V1758" s="48">
        <v>223342</v>
      </c>
      <c r="Y1758" s="48">
        <v>455</v>
      </c>
      <c r="AB1758" s="48">
        <v>-19705</v>
      </c>
    </row>
    <row r="1759" spans="1:28" x14ac:dyDescent="0.45">
      <c r="A1759" s="37" t="s">
        <v>39</v>
      </c>
      <c r="B1759" s="39">
        <v>43943</v>
      </c>
      <c r="C1759" s="40" t="s">
        <v>239</v>
      </c>
      <c r="D1759" s="48">
        <v>1806208</v>
      </c>
      <c r="E1759" s="48">
        <v>1823832</v>
      </c>
      <c r="F1759" s="48">
        <v>1929908</v>
      </c>
      <c r="G1759" s="48">
        <v>112262</v>
      </c>
      <c r="H1759" s="48">
        <v>290872</v>
      </c>
      <c r="I1759" s="48">
        <v>755574</v>
      </c>
      <c r="J1759" s="48">
        <v>696086</v>
      </c>
      <c r="K1759" s="48">
        <v>5355</v>
      </c>
      <c r="L1759" s="48">
        <v>53095</v>
      </c>
      <c r="M1759" s="48">
        <v>17451</v>
      </c>
      <c r="N1759" s="48">
        <v>91152</v>
      </c>
      <c r="O1759" s="48">
        <v>20323</v>
      </c>
      <c r="R1759" s="48">
        <v>-246</v>
      </c>
      <c r="V1759" s="48">
        <v>192330</v>
      </c>
      <c r="Y1759" s="48">
        <v>5050</v>
      </c>
      <c r="AB1759" s="48">
        <v>-14274</v>
      </c>
    </row>
    <row r="1760" spans="1:28" x14ac:dyDescent="0.45">
      <c r="A1760" s="37" t="s">
        <v>39</v>
      </c>
      <c r="B1760" s="39">
        <v>43944</v>
      </c>
      <c r="C1760" s="40" t="s">
        <v>239</v>
      </c>
      <c r="D1760" s="48">
        <v>1785496</v>
      </c>
      <c r="E1760" s="48">
        <v>1790836</v>
      </c>
      <c r="F1760" s="48">
        <v>1888395</v>
      </c>
      <c r="G1760" s="48">
        <v>104576</v>
      </c>
      <c r="H1760" s="48">
        <v>308606</v>
      </c>
      <c r="I1760" s="48">
        <v>756135</v>
      </c>
      <c r="J1760" s="48">
        <v>700033</v>
      </c>
      <c r="K1760" s="48">
        <v>5271</v>
      </c>
      <c r="L1760" s="48">
        <v>51321</v>
      </c>
      <c r="M1760" s="48">
        <v>4951</v>
      </c>
      <c r="N1760" s="48">
        <v>42336</v>
      </c>
      <c r="O1760" s="48">
        <v>19742</v>
      </c>
      <c r="R1760" s="48">
        <v>-6694</v>
      </c>
      <c r="V1760" s="48">
        <v>217886</v>
      </c>
      <c r="Y1760" s="48">
        <v>-3734</v>
      </c>
      <c r="AB1760" s="48">
        <v>-21683</v>
      </c>
    </row>
    <row r="1761" spans="1:28" x14ac:dyDescent="0.45">
      <c r="A1761" s="37" t="s">
        <v>39</v>
      </c>
      <c r="B1761" s="39">
        <v>43945</v>
      </c>
      <c r="C1761" s="40" t="s">
        <v>239</v>
      </c>
      <c r="D1761" s="48">
        <v>1718375</v>
      </c>
      <c r="E1761" s="48">
        <v>1745898</v>
      </c>
      <c r="F1761" s="48">
        <v>1841548</v>
      </c>
      <c r="G1761" s="48">
        <v>99564</v>
      </c>
      <c r="H1761" s="48">
        <v>296012</v>
      </c>
      <c r="I1761" s="48">
        <v>734731</v>
      </c>
      <c r="J1761" s="48">
        <v>699572</v>
      </c>
      <c r="K1761" s="48">
        <v>5177</v>
      </c>
      <c r="L1761" s="48">
        <v>51019</v>
      </c>
      <c r="M1761" s="48">
        <v>8051</v>
      </c>
      <c r="N1761" s="48">
        <v>25469</v>
      </c>
      <c r="O1761" s="48">
        <v>21517</v>
      </c>
      <c r="R1761" s="48">
        <v>7136</v>
      </c>
      <c r="V1761" s="48">
        <v>122794</v>
      </c>
      <c r="Y1761" s="48">
        <v>1177</v>
      </c>
      <c r="AB1761" s="48">
        <v>1717</v>
      </c>
    </row>
    <row r="1762" spans="1:28" x14ac:dyDescent="0.45">
      <c r="A1762" s="37" t="s">
        <v>39</v>
      </c>
      <c r="B1762" s="39">
        <v>43946</v>
      </c>
      <c r="C1762" s="40" t="s">
        <v>239</v>
      </c>
      <c r="D1762" s="48">
        <v>1605382</v>
      </c>
      <c r="E1762" s="48">
        <v>1619464</v>
      </c>
      <c r="F1762" s="48">
        <v>1728917</v>
      </c>
      <c r="G1762" s="48">
        <v>112816</v>
      </c>
      <c r="H1762" s="48">
        <v>220759</v>
      </c>
      <c r="I1762" s="48">
        <v>625785</v>
      </c>
      <c r="J1762" s="48">
        <v>702299</v>
      </c>
      <c r="K1762" s="48">
        <v>5319</v>
      </c>
      <c r="L1762" s="48">
        <v>39244</v>
      </c>
      <c r="M1762" s="48">
        <v>7078</v>
      </c>
      <c r="N1762" s="48">
        <v>110541</v>
      </c>
      <c r="O1762" s="48">
        <v>17892</v>
      </c>
      <c r="R1762" s="48">
        <v>2387</v>
      </c>
      <c r="V1762" s="48">
        <v>131233</v>
      </c>
      <c r="Y1762" s="48">
        <v>9972</v>
      </c>
      <c r="AB1762" s="48">
        <v>3905</v>
      </c>
    </row>
    <row r="1763" spans="1:28" x14ac:dyDescent="0.45">
      <c r="A1763" s="37" t="s">
        <v>39</v>
      </c>
      <c r="B1763" s="39">
        <v>43947</v>
      </c>
      <c r="C1763" s="40" t="s">
        <v>239</v>
      </c>
      <c r="D1763" s="48">
        <v>1587075</v>
      </c>
      <c r="E1763" s="48">
        <v>1654723</v>
      </c>
      <c r="F1763" s="48">
        <v>1760469</v>
      </c>
      <c r="G1763" s="48">
        <v>109586</v>
      </c>
      <c r="H1763" s="48">
        <v>249514</v>
      </c>
      <c r="I1763" s="48">
        <v>639344</v>
      </c>
      <c r="J1763" s="48">
        <v>697411</v>
      </c>
      <c r="K1763" s="48">
        <v>5223</v>
      </c>
      <c r="L1763" s="48">
        <v>36825</v>
      </c>
      <c r="M1763" s="48">
        <v>7261</v>
      </c>
      <c r="N1763" s="48">
        <v>105113</v>
      </c>
      <c r="O1763" s="48">
        <v>19778</v>
      </c>
      <c r="R1763" s="48">
        <v>-4357</v>
      </c>
      <c r="V1763" s="48">
        <v>211090</v>
      </c>
      <c r="Y1763" s="48">
        <v>-337</v>
      </c>
      <c r="AB1763" s="48">
        <v>-13886</v>
      </c>
    </row>
    <row r="1764" spans="1:28" x14ac:dyDescent="0.45">
      <c r="A1764" s="37" t="s">
        <v>39</v>
      </c>
      <c r="B1764" s="39">
        <v>43948</v>
      </c>
      <c r="C1764" s="40" t="s">
        <v>239</v>
      </c>
      <c r="D1764" s="48">
        <v>1821125</v>
      </c>
      <c r="E1764" s="48">
        <v>1790684</v>
      </c>
      <c r="F1764" s="48">
        <v>1879425</v>
      </c>
      <c r="G1764" s="48">
        <v>95666</v>
      </c>
      <c r="H1764" s="48">
        <v>297914</v>
      </c>
      <c r="I1764" s="48">
        <v>707729</v>
      </c>
      <c r="J1764" s="48">
        <v>677816</v>
      </c>
      <c r="K1764" s="48">
        <v>5220</v>
      </c>
      <c r="L1764" s="48">
        <v>48943</v>
      </c>
      <c r="M1764" s="48">
        <v>8879</v>
      </c>
      <c r="N1764" s="48">
        <v>104496</v>
      </c>
      <c r="O1764" s="48">
        <v>28428</v>
      </c>
      <c r="R1764" s="48">
        <v>-6317</v>
      </c>
      <c r="V1764" s="48">
        <v>176995</v>
      </c>
      <c r="Y1764" s="48">
        <v>8787</v>
      </c>
      <c r="AB1764" s="48">
        <v>-22306</v>
      </c>
    </row>
    <row r="1765" spans="1:28" x14ac:dyDescent="0.45">
      <c r="A1765" s="37" t="s">
        <v>39</v>
      </c>
      <c r="B1765" s="39">
        <v>43949</v>
      </c>
      <c r="C1765" s="40" t="s">
        <v>239</v>
      </c>
      <c r="D1765" s="48">
        <v>1811545</v>
      </c>
      <c r="E1765" s="48">
        <v>1760153</v>
      </c>
      <c r="F1765" s="48">
        <v>1847051</v>
      </c>
      <c r="G1765" s="48">
        <v>92703</v>
      </c>
      <c r="H1765" s="48">
        <v>274466</v>
      </c>
      <c r="I1765" s="48">
        <v>706872</v>
      </c>
      <c r="J1765" s="48">
        <v>687979</v>
      </c>
      <c r="K1765" s="48">
        <v>5388</v>
      </c>
      <c r="L1765" s="48">
        <v>45265</v>
      </c>
      <c r="M1765" s="48">
        <v>12999</v>
      </c>
      <c r="N1765" s="48">
        <v>84469</v>
      </c>
      <c r="O1765" s="48">
        <v>29613</v>
      </c>
    </row>
    <row r="1766" spans="1:28" x14ac:dyDescent="0.45">
      <c r="A1766" s="37" t="s">
        <v>39</v>
      </c>
      <c r="B1766" s="39">
        <v>43950</v>
      </c>
      <c r="C1766" s="40" t="s">
        <v>239</v>
      </c>
      <c r="D1766" s="48">
        <v>1764321</v>
      </c>
    </row>
  </sheetData>
  <autoFilter ref="A1:AE1"/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AT362"/>
  <sheetViews>
    <sheetView topLeftCell="AF1" zoomScale="85" zoomScaleNormal="85" workbookViewId="0">
      <pane ySplit="2" topLeftCell="A3" activePane="bottomLeft" state="frozen"/>
      <selection activeCell="B35" sqref="B35"/>
      <selection pane="bottomLeft" activeCell="AF2" sqref="AF2"/>
    </sheetView>
  </sheetViews>
  <sheetFormatPr defaultColWidth="9.1328125" defaultRowHeight="14.25" x14ac:dyDescent="0.45"/>
  <cols>
    <col min="1" max="1" width="21.59765625" style="3" customWidth="1"/>
    <col min="2" max="2" width="19.86328125" style="3" bestFit="1" customWidth="1"/>
    <col min="3" max="30" width="12.73046875" style="3" customWidth="1"/>
    <col min="31" max="16384" width="9.1328125" style="3"/>
  </cols>
  <sheetData>
    <row r="1" spans="1:33" ht="20.25" hidden="1" customHeight="1" x14ac:dyDescent="0.45">
      <c r="B1" s="3" t="s">
        <v>12</v>
      </c>
      <c r="C1" s="3" t="s">
        <v>0</v>
      </c>
      <c r="D1" s="3" t="s">
        <v>1</v>
      </c>
      <c r="E1" s="3" t="s">
        <v>2</v>
      </c>
      <c r="F1" s="3" t="s">
        <v>3</v>
      </c>
      <c r="G1" s="3" t="s">
        <v>4</v>
      </c>
      <c r="H1" s="3" t="s">
        <v>5</v>
      </c>
      <c r="I1" s="3" t="s">
        <v>6</v>
      </c>
      <c r="J1" s="3" t="s">
        <v>7</v>
      </c>
      <c r="K1" s="3" t="s">
        <v>8</v>
      </c>
      <c r="L1" s="3" t="s">
        <v>9</v>
      </c>
      <c r="M1" s="3" t="s">
        <v>10</v>
      </c>
      <c r="N1" s="3" t="s">
        <v>11</v>
      </c>
      <c r="O1" s="3" t="s">
        <v>13</v>
      </c>
      <c r="P1" s="22" t="str">
        <f>P2</f>
        <v>CAL</v>
      </c>
      <c r="Q1" s="22" t="str">
        <f t="shared" ref="Q1:AD1" si="0">Q2</f>
        <v>CAR</v>
      </c>
      <c r="R1" s="22" t="str">
        <f t="shared" si="0"/>
        <v>CENT</v>
      </c>
      <c r="S1" s="22" t="str">
        <f t="shared" si="0"/>
        <v>FLA</v>
      </c>
      <c r="T1" s="22" t="str">
        <f t="shared" si="0"/>
        <v>MIDA</v>
      </c>
      <c r="U1" s="22" t="str">
        <f t="shared" si="0"/>
        <v>MIDW</v>
      </c>
      <c r="V1" s="22" t="str">
        <f t="shared" si="0"/>
        <v>NE</v>
      </c>
      <c r="W1" s="22" t="str">
        <f t="shared" si="0"/>
        <v>NW</v>
      </c>
      <c r="X1" s="22" t="str">
        <f t="shared" si="0"/>
        <v>NY</v>
      </c>
      <c r="Y1" s="22" t="str">
        <f t="shared" si="0"/>
        <v>SE</v>
      </c>
      <c r="Z1" s="22" t="str">
        <f t="shared" si="0"/>
        <v>SW</v>
      </c>
      <c r="AA1" s="22" t="str">
        <f t="shared" si="0"/>
        <v>TEN</v>
      </c>
      <c r="AB1" s="22" t="str">
        <f t="shared" si="0"/>
        <v>TEX</v>
      </c>
      <c r="AC1" s="22" t="str">
        <f t="shared" si="0"/>
        <v>CAN</v>
      </c>
      <c r="AD1" s="22" t="str">
        <f t="shared" si="0"/>
        <v>MEX</v>
      </c>
    </row>
    <row r="2" spans="1:33" ht="28.5" x14ac:dyDescent="0.45">
      <c r="A2" s="10" t="s">
        <v>180</v>
      </c>
      <c r="B2" s="9" t="s">
        <v>181</v>
      </c>
      <c r="C2" s="8" t="s">
        <v>182</v>
      </c>
      <c r="D2" s="8" t="s">
        <v>20</v>
      </c>
      <c r="E2" s="8" t="s">
        <v>183</v>
      </c>
      <c r="F2" s="8" t="s">
        <v>184</v>
      </c>
      <c r="G2" s="8" t="s">
        <v>19</v>
      </c>
      <c r="H2" s="8" t="s">
        <v>185</v>
      </c>
      <c r="I2" s="8" t="s">
        <v>18</v>
      </c>
      <c r="J2" s="8" t="s">
        <v>179</v>
      </c>
      <c r="K2" s="8" t="s">
        <v>178</v>
      </c>
      <c r="L2" s="8" t="s">
        <v>17</v>
      </c>
      <c r="M2" s="8" t="s">
        <v>16</v>
      </c>
      <c r="N2" s="8" t="s">
        <v>15</v>
      </c>
      <c r="O2" s="8" t="s">
        <v>14</v>
      </c>
      <c r="P2" s="8" t="str">
        <f>'Published Hourly Data'!U1</f>
        <v>CAL</v>
      </c>
      <c r="Q2" s="8" t="str">
        <f>'Published Hourly Data'!V1</f>
        <v>CAR</v>
      </c>
      <c r="R2" s="8" t="str">
        <f>'Published Hourly Data'!W1</f>
        <v>CENT</v>
      </c>
      <c r="S2" s="8" t="str">
        <f>'Published Hourly Data'!X1</f>
        <v>FLA</v>
      </c>
      <c r="T2" s="8" t="str">
        <f>'Published Hourly Data'!Y1</f>
        <v>MIDA</v>
      </c>
      <c r="U2" s="8" t="str">
        <f>'Published Hourly Data'!Z1</f>
        <v>MIDW</v>
      </c>
      <c r="V2" s="8" t="str">
        <f>'Published Hourly Data'!AA1</f>
        <v>NE</v>
      </c>
      <c r="W2" s="8" t="str">
        <f>'Published Hourly Data'!AB1</f>
        <v>NW</v>
      </c>
      <c r="X2" s="8" t="str">
        <f>'Published Hourly Data'!AC1</f>
        <v>NY</v>
      </c>
      <c r="Y2" s="8" t="str">
        <f>'Published Hourly Data'!AD1</f>
        <v>SE</v>
      </c>
      <c r="Z2" s="8" t="str">
        <f>'Published Hourly Data'!AE1</f>
        <v>SW</v>
      </c>
      <c r="AA2" s="8" t="str">
        <f>'Published Hourly Data'!AF1</f>
        <v>TEN</v>
      </c>
      <c r="AB2" s="8" t="str">
        <f>'Published Hourly Data'!AG1</f>
        <v>TEX</v>
      </c>
      <c r="AC2" s="8" t="str">
        <f>'Published Hourly Data'!AH1</f>
        <v>CAN</v>
      </c>
      <c r="AD2" s="8" t="str">
        <f>'Published Hourly Data'!AI1</f>
        <v>MEX</v>
      </c>
      <c r="AF2" s="7" t="str">
        <f>VLOOKUP('Published Hourly Data'!A2,'BA Names'!A:B,2,FALSE) &amp; " ("&amp;'Published Hourly Data'!A2&amp;")"</f>
        <v>Mid-Atlantic (MIDA)</v>
      </c>
    </row>
    <row r="3" spans="1:33" x14ac:dyDescent="0.45">
      <c r="A3" s="5">
        <f t="shared" ref="A3:A66" si="1">A4-1/24</f>
        <v>43936.208333334202</v>
      </c>
      <c r="B3" s="4">
        <f>VLOOKUP($A3,'Published Hourly Data'!$B:$AI,MATCH(B$1,'Published Hourly Data'!$B$1:$AI$1,0),TRUE)</f>
        <v>43936.041666666664</v>
      </c>
      <c r="C3" s="4">
        <f>VLOOKUP($A3,'Published Hourly Data'!$B:$AI,MATCH(C$1,'Published Hourly Data'!$B$1:$AI$1,0),TRUE)</f>
        <v>69194</v>
      </c>
      <c r="D3" s="4">
        <f>VLOOKUP($A3,'Published Hourly Data'!$B:$AI,MATCH(D$1,'Published Hourly Data'!$B$1:$AI$1,0),TRUE)</f>
        <v>72003</v>
      </c>
      <c r="E3" s="4">
        <f>VLOOKUP($A3,'Published Hourly Data'!$B:$AI,MATCH(E$1,'Published Hourly Data'!$B$1:$AI$1,0),TRUE)</f>
        <v>74982</v>
      </c>
      <c r="F3" s="4">
        <f>VLOOKUP($A3,'Published Hourly Data'!$B:$AI,MATCH(F$1,'Published Hourly Data'!$B$1:$AI$1,0),TRUE)</f>
        <v>2962</v>
      </c>
      <c r="G3" s="4">
        <f>VLOOKUP($A3,'Published Hourly Data'!$B:$AI,MATCH(G$1,'Published Hourly Data'!$B$1:$AI$1,0),TRUE)</f>
        <v>12335</v>
      </c>
      <c r="H3" s="4">
        <f>VLOOKUP($A3,'Published Hourly Data'!$B:$AI,MATCH(H$1,'Published Hourly Data'!$B$1:$AI$1,0),TRUE)</f>
        <v>29940</v>
      </c>
      <c r="I3" s="4">
        <f>VLOOKUP($A3,'Published Hourly Data'!$B:$AI,MATCH(I$1,'Published Hourly Data'!$B$1:$AI$1,0),TRUE)</f>
        <v>28351</v>
      </c>
      <c r="J3" s="4">
        <f>VLOOKUP($A3,'Published Hourly Data'!$B:$AI,MATCH(J$1,'Published Hourly Data'!$B$1:$AI$1,0),TRUE)</f>
        <v>217</v>
      </c>
      <c r="K3" s="4">
        <f>VLOOKUP($A3,'Published Hourly Data'!$B:$AI,MATCH(K$1,'Published Hourly Data'!$B$1:$AI$1,0),TRUE)</f>
        <v>1386</v>
      </c>
      <c r="L3" s="4">
        <f>VLOOKUP($A3,'Published Hourly Data'!$B:$AI,MATCH(L$1,'Published Hourly Data'!$B$1:$AI$1,0),TRUE)</f>
        <v>2</v>
      </c>
      <c r="M3" s="4">
        <f>VLOOKUP($A3,'Published Hourly Data'!$B:$AI,MATCH(M$1,'Published Hourly Data'!$B$1:$AI$1,0),TRUE)</f>
        <v>1675</v>
      </c>
      <c r="N3" s="4">
        <f>VLOOKUP($A3,'Published Hourly Data'!$B:$AI,MATCH(N$1,'Published Hourly Data'!$B$1:$AI$1,0),TRUE)</f>
        <v>1076</v>
      </c>
      <c r="O3" s="4">
        <f>VLOOKUP($A3,'Published Hourly Data'!$B:$AI,MATCH(O$1,'Published Hourly Data'!$B$1:$AI$1,0),TRUE)</f>
        <v>0</v>
      </c>
      <c r="P3" s="4">
        <f>VLOOKUP($A3,'Published Hourly Data'!$B:$AI,MATCH(P$1,'Published Hourly Data'!$B$1:$AI$1,0),TRUE)</f>
        <v>280</v>
      </c>
      <c r="Q3" s="4">
        <f>VLOOKUP($A3,'Published Hourly Data'!$B:$AI,MATCH(Q$1,'Published Hourly Data'!$B$1:$AI$1,0),TRUE)</f>
        <v>-513</v>
      </c>
      <c r="R3" s="4">
        <f>VLOOKUP($A3,'Published Hourly Data'!$B:$AI,MATCH(R$1,'Published Hourly Data'!$B$1:$AI$1,0),TRUE)</f>
        <v>0</v>
      </c>
      <c r="S3" s="4">
        <f>VLOOKUP($A3,'Published Hourly Data'!$B:$AI,MATCH(S$1,'Published Hourly Data'!$B$1:$AI$1,0),TRUE)</f>
        <v>0</v>
      </c>
      <c r="T3" s="4">
        <f>VLOOKUP($A3,'Published Hourly Data'!$B:$AI,MATCH(T$1,'Published Hourly Data'!$B$1:$AI$1,0),TRUE)</f>
        <v>-5601</v>
      </c>
      <c r="U3" s="4">
        <f>VLOOKUP($A3,'Published Hourly Data'!$B:$AI,MATCH(U$1,'Published Hourly Data'!$B$1:$AI$1,0),TRUE)</f>
        <v>9118</v>
      </c>
      <c r="V3" s="4">
        <f>VLOOKUP($A3,'Published Hourly Data'!$B:$AI,MATCH(V$1,'Published Hourly Data'!$B$1:$AI$1,0),TRUE)</f>
        <v>0</v>
      </c>
      <c r="W3" s="4">
        <f>VLOOKUP($A3,'Published Hourly Data'!$B:$AI,MATCH(W$1,'Published Hourly Data'!$B$1:$AI$1,0),TRUE)</f>
        <v>110.27299999999997</v>
      </c>
      <c r="X3" s="4">
        <f>VLOOKUP($A3,'Published Hourly Data'!$B:$AI,MATCH(X$1,'Published Hourly Data'!$B$1:$AI$1,0),TRUE)</f>
        <v>-48</v>
      </c>
      <c r="Y3" s="4">
        <f>VLOOKUP($A3,'Published Hourly Data'!$B:$AI,MATCH(Y$1,'Published Hourly Data'!$B$1:$AI$1,0),TRUE)</f>
        <v>0</v>
      </c>
      <c r="Z3" s="4">
        <f>VLOOKUP($A3,'Published Hourly Data'!$B:$AI,MATCH(Z$1,'Published Hourly Data'!$B$1:$AI$1,0),TRUE)</f>
        <v>1134</v>
      </c>
      <c r="AA3" s="4">
        <f>VLOOKUP($A3,'Published Hourly Data'!$B:$AI,MATCH(AA$1,'Published Hourly Data'!$B$1:$AI$1,0),TRUE)</f>
        <v>-989</v>
      </c>
      <c r="AB3" s="4">
        <f>VLOOKUP($A3,'Published Hourly Data'!$B:$AI,MATCH(AB$1,'Published Hourly Data'!$B$1:$AI$1,0),TRUE)</f>
        <v>0</v>
      </c>
      <c r="AC3" s="4">
        <f>VLOOKUP($A3,'Published Hourly Data'!$B:$AI,MATCH(AC$1,'Published Hourly Data'!$B$1:$AI$1,0),TRUE)</f>
        <v>0</v>
      </c>
      <c r="AD3" s="4">
        <f>VLOOKUP($A3,'Published Hourly Data'!$B:$AI,MATCH(AD$1,'Published Hourly Data'!$B$1:$AI$1,0),TRUE)</f>
        <v>0</v>
      </c>
    </row>
    <row r="4" spans="1:33" x14ac:dyDescent="0.45">
      <c r="A4" s="5">
        <f t="shared" si="1"/>
        <v>43936.250000000866</v>
      </c>
      <c r="B4" s="4">
        <f>VLOOKUP($A4,'Published Hourly Data'!$B:$AI,MATCH(B$1,'Published Hourly Data'!$B$1:$AI$1,0),TRUE)</f>
        <v>43936.083333333336</v>
      </c>
      <c r="C4" s="4">
        <f>VLOOKUP($A4,'Published Hourly Data'!$B:$AI,MATCH(C$1,'Published Hourly Data'!$B$1:$AI$1,0),TRUE)</f>
        <v>68739</v>
      </c>
      <c r="D4" s="4">
        <f>VLOOKUP($A4,'Published Hourly Data'!$B:$AI,MATCH(D$1,'Published Hourly Data'!$B$1:$AI$1,0),TRUE)</f>
        <v>70789</v>
      </c>
      <c r="E4" s="4">
        <f>VLOOKUP($A4,'Published Hourly Data'!$B:$AI,MATCH(E$1,'Published Hourly Data'!$B$1:$AI$1,0),TRUE)</f>
        <v>74707</v>
      </c>
      <c r="F4" s="4">
        <f>VLOOKUP($A4,'Published Hourly Data'!$B:$AI,MATCH(F$1,'Published Hourly Data'!$B$1:$AI$1,0),TRUE)</f>
        <v>4071</v>
      </c>
      <c r="G4" s="4">
        <f>VLOOKUP($A4,'Published Hourly Data'!$B:$AI,MATCH(G$1,'Published Hourly Data'!$B$1:$AI$1,0),TRUE)</f>
        <v>12865</v>
      </c>
      <c r="H4" s="4">
        <f>VLOOKUP($A4,'Published Hourly Data'!$B:$AI,MATCH(H$1,'Published Hourly Data'!$B$1:$AI$1,0),TRUE)</f>
        <v>29183</v>
      </c>
      <c r="I4" s="4">
        <f>VLOOKUP($A4,'Published Hourly Data'!$B:$AI,MATCH(I$1,'Published Hourly Data'!$B$1:$AI$1,0),TRUE)</f>
        <v>28344</v>
      </c>
      <c r="J4" s="4">
        <f>VLOOKUP($A4,'Published Hourly Data'!$B:$AI,MATCH(J$1,'Published Hourly Data'!$B$1:$AI$1,0),TRUE)</f>
        <v>215</v>
      </c>
      <c r="K4" s="4">
        <f>VLOOKUP($A4,'Published Hourly Data'!$B:$AI,MATCH(K$1,'Published Hourly Data'!$B$1:$AI$1,0),TRUE)</f>
        <v>1357</v>
      </c>
      <c r="L4" s="4">
        <f>VLOOKUP($A4,'Published Hourly Data'!$B:$AI,MATCH(L$1,'Published Hourly Data'!$B$1:$AI$1,0),TRUE)</f>
        <v>2</v>
      </c>
      <c r="M4" s="4">
        <f>VLOOKUP($A4,'Published Hourly Data'!$B:$AI,MATCH(M$1,'Published Hourly Data'!$B$1:$AI$1,0),TRUE)</f>
        <v>1856</v>
      </c>
      <c r="N4" s="4">
        <f>VLOOKUP($A4,'Published Hourly Data'!$B:$AI,MATCH(N$1,'Published Hourly Data'!$B$1:$AI$1,0),TRUE)</f>
        <v>885</v>
      </c>
      <c r="O4" s="4">
        <f>VLOOKUP($A4,'Published Hourly Data'!$B:$AI,MATCH(O$1,'Published Hourly Data'!$B$1:$AI$1,0),TRUE)</f>
        <v>0</v>
      </c>
      <c r="P4" s="4">
        <f>VLOOKUP($A4,'Published Hourly Data'!$B:$AI,MATCH(P$1,'Published Hourly Data'!$B$1:$AI$1,0),TRUE)</f>
        <v>433</v>
      </c>
      <c r="Q4" s="4">
        <f>VLOOKUP($A4,'Published Hourly Data'!$B:$AI,MATCH(Q$1,'Published Hourly Data'!$B$1:$AI$1,0),TRUE)</f>
        <v>-782</v>
      </c>
      <c r="R4" s="4">
        <f>VLOOKUP($A4,'Published Hourly Data'!$B:$AI,MATCH(R$1,'Published Hourly Data'!$B$1:$AI$1,0),TRUE)</f>
        <v>0</v>
      </c>
      <c r="S4" s="4">
        <f>VLOOKUP($A4,'Published Hourly Data'!$B:$AI,MATCH(S$1,'Published Hourly Data'!$B$1:$AI$1,0),TRUE)</f>
        <v>0</v>
      </c>
      <c r="T4" s="4">
        <f>VLOOKUP($A4,'Published Hourly Data'!$B:$AI,MATCH(T$1,'Published Hourly Data'!$B$1:$AI$1,0),TRUE)</f>
        <v>-6023</v>
      </c>
      <c r="U4" s="4">
        <f>VLOOKUP($A4,'Published Hourly Data'!$B:$AI,MATCH(U$1,'Published Hourly Data'!$B$1:$AI$1,0),TRUE)</f>
        <v>9612</v>
      </c>
      <c r="V4" s="4">
        <f>VLOOKUP($A4,'Published Hourly Data'!$B:$AI,MATCH(V$1,'Published Hourly Data'!$B$1:$AI$1,0),TRUE)</f>
        <v>0</v>
      </c>
      <c r="W4" s="4">
        <f>VLOOKUP($A4,'Published Hourly Data'!$B:$AI,MATCH(W$1,'Published Hourly Data'!$B$1:$AI$1,0),TRUE)</f>
        <v>49.017999999999972</v>
      </c>
      <c r="X4" s="4">
        <f>VLOOKUP($A4,'Published Hourly Data'!$B:$AI,MATCH(X$1,'Published Hourly Data'!$B$1:$AI$1,0),TRUE)</f>
        <v>-298</v>
      </c>
      <c r="Y4" s="4">
        <f>VLOOKUP($A4,'Published Hourly Data'!$B:$AI,MATCH(Y$1,'Published Hourly Data'!$B$1:$AI$1,0),TRUE)</f>
        <v>0</v>
      </c>
      <c r="Z4" s="4">
        <f>VLOOKUP($A4,'Published Hourly Data'!$B:$AI,MATCH(Z$1,'Published Hourly Data'!$B$1:$AI$1,0),TRUE)</f>
        <v>1197</v>
      </c>
      <c r="AA4" s="4">
        <f>VLOOKUP($A4,'Published Hourly Data'!$B:$AI,MATCH(AA$1,'Published Hourly Data'!$B$1:$AI$1,0),TRUE)</f>
        <v>-935</v>
      </c>
      <c r="AB4" s="4">
        <f>VLOOKUP($A4,'Published Hourly Data'!$B:$AI,MATCH(AB$1,'Published Hourly Data'!$B$1:$AI$1,0),TRUE)</f>
        <v>0</v>
      </c>
      <c r="AC4" s="4">
        <f>VLOOKUP($A4,'Published Hourly Data'!$B:$AI,MATCH(AC$1,'Published Hourly Data'!$B$1:$AI$1,0),TRUE)</f>
        <v>0</v>
      </c>
      <c r="AD4" s="4">
        <f>VLOOKUP($A4,'Published Hourly Data'!$B:$AI,MATCH(AD$1,'Published Hourly Data'!$B$1:$AI$1,0),TRUE)</f>
        <v>0</v>
      </c>
      <c r="AG4" s="6" t="str">
        <f>"Hourly electricity demand, net generation, and total interchange
" &amp;$AF$2</f>
        <v>Hourly electricity demand, net generation, and total interchange
Mid-Atlantic (MIDA)</v>
      </c>
    </row>
    <row r="5" spans="1:33" x14ac:dyDescent="0.45">
      <c r="A5" s="5">
        <f t="shared" si="1"/>
        <v>43936.29166666753</v>
      </c>
      <c r="B5" s="4">
        <f>VLOOKUP($A5,'Published Hourly Data'!$B:$AI,MATCH(B$1,'Published Hourly Data'!$B$1:$AI$1,0),TRUE)</f>
        <v>43936.125</v>
      </c>
      <c r="C5" s="4">
        <f>VLOOKUP($A5,'Published Hourly Data'!$B:$AI,MATCH(C$1,'Published Hourly Data'!$B$1:$AI$1,0),TRUE)</f>
        <v>68935</v>
      </c>
      <c r="D5" s="4">
        <f>VLOOKUP($A5,'Published Hourly Data'!$B:$AI,MATCH(D$1,'Published Hourly Data'!$B$1:$AI$1,0),TRUE)</f>
        <v>70717</v>
      </c>
      <c r="E5" s="4">
        <f>VLOOKUP($A5,'Published Hourly Data'!$B:$AI,MATCH(E$1,'Published Hourly Data'!$B$1:$AI$1,0),TRUE)</f>
        <v>75066</v>
      </c>
      <c r="F5" s="4">
        <f>VLOOKUP($A5,'Published Hourly Data'!$B:$AI,MATCH(F$1,'Published Hourly Data'!$B$1:$AI$1,0),TRUE)</f>
        <v>4341</v>
      </c>
      <c r="G5" s="4">
        <f>VLOOKUP($A5,'Published Hourly Data'!$B:$AI,MATCH(G$1,'Published Hourly Data'!$B$1:$AI$1,0),TRUE)</f>
        <v>12866</v>
      </c>
      <c r="H5" s="4">
        <f>VLOOKUP($A5,'Published Hourly Data'!$B:$AI,MATCH(H$1,'Published Hourly Data'!$B$1:$AI$1,0),TRUE)</f>
        <v>28608</v>
      </c>
      <c r="I5" s="4">
        <f>VLOOKUP($A5,'Published Hourly Data'!$B:$AI,MATCH(I$1,'Published Hourly Data'!$B$1:$AI$1,0),TRUE)</f>
        <v>28319</v>
      </c>
      <c r="J5" s="4">
        <f>VLOOKUP($A5,'Published Hourly Data'!$B:$AI,MATCH(J$1,'Published Hourly Data'!$B$1:$AI$1,0),TRUE)</f>
        <v>220</v>
      </c>
      <c r="K5" s="4">
        <f>VLOOKUP($A5,'Published Hourly Data'!$B:$AI,MATCH(K$1,'Published Hourly Data'!$B$1:$AI$1,0),TRUE)</f>
        <v>1380</v>
      </c>
      <c r="L5" s="4">
        <f>VLOOKUP($A5,'Published Hourly Data'!$B:$AI,MATCH(L$1,'Published Hourly Data'!$B$1:$AI$1,0),TRUE)</f>
        <v>2</v>
      </c>
      <c r="M5" s="4">
        <f>VLOOKUP($A5,'Published Hourly Data'!$B:$AI,MATCH(M$1,'Published Hourly Data'!$B$1:$AI$1,0),TRUE)</f>
        <v>2596</v>
      </c>
      <c r="N5" s="4">
        <f>VLOOKUP($A5,'Published Hourly Data'!$B:$AI,MATCH(N$1,'Published Hourly Data'!$B$1:$AI$1,0),TRUE)</f>
        <v>1075</v>
      </c>
      <c r="O5" s="4">
        <f>VLOOKUP($A5,'Published Hourly Data'!$B:$AI,MATCH(O$1,'Published Hourly Data'!$B$1:$AI$1,0),TRUE)</f>
        <v>0</v>
      </c>
      <c r="P5" s="4">
        <f>VLOOKUP($A5,'Published Hourly Data'!$B:$AI,MATCH(P$1,'Published Hourly Data'!$B$1:$AI$1,0),TRUE)</f>
        <v>544</v>
      </c>
      <c r="Q5" s="4">
        <f>VLOOKUP($A5,'Published Hourly Data'!$B:$AI,MATCH(Q$1,'Published Hourly Data'!$B$1:$AI$1,0),TRUE)</f>
        <v>-773</v>
      </c>
      <c r="R5" s="4">
        <f>VLOOKUP($A5,'Published Hourly Data'!$B:$AI,MATCH(R$1,'Published Hourly Data'!$B$1:$AI$1,0),TRUE)</f>
        <v>0</v>
      </c>
      <c r="S5" s="4">
        <f>VLOOKUP($A5,'Published Hourly Data'!$B:$AI,MATCH(S$1,'Published Hourly Data'!$B$1:$AI$1,0),TRUE)</f>
        <v>0</v>
      </c>
      <c r="T5" s="4">
        <f>VLOOKUP($A5,'Published Hourly Data'!$B:$AI,MATCH(T$1,'Published Hourly Data'!$B$1:$AI$1,0),TRUE)</f>
        <v>-6079</v>
      </c>
      <c r="U5" s="4">
        <f>VLOOKUP($A5,'Published Hourly Data'!$B:$AI,MATCH(U$1,'Published Hourly Data'!$B$1:$AI$1,0),TRUE)</f>
        <v>9976</v>
      </c>
      <c r="V5" s="4">
        <f>VLOOKUP($A5,'Published Hourly Data'!$B:$AI,MATCH(V$1,'Published Hourly Data'!$B$1:$AI$1,0),TRUE)</f>
        <v>0</v>
      </c>
      <c r="W5" s="4">
        <f>VLOOKUP($A5,'Published Hourly Data'!$B:$AI,MATCH(W$1,'Published Hourly Data'!$B$1:$AI$1,0),TRUE)</f>
        <v>66.494999999999976</v>
      </c>
      <c r="X5" s="4">
        <f>VLOOKUP($A5,'Published Hourly Data'!$B:$AI,MATCH(X$1,'Published Hourly Data'!$B$1:$AI$1,0),TRUE)</f>
        <v>-206</v>
      </c>
      <c r="Y5" s="4">
        <f>VLOOKUP($A5,'Published Hourly Data'!$B:$AI,MATCH(Y$1,'Published Hourly Data'!$B$1:$AI$1,0),TRUE)</f>
        <v>0</v>
      </c>
      <c r="Z5" s="4">
        <f>VLOOKUP($A5,'Published Hourly Data'!$B:$AI,MATCH(Z$1,'Published Hourly Data'!$B$1:$AI$1,0),TRUE)</f>
        <v>1260</v>
      </c>
      <c r="AA5" s="4">
        <f>VLOOKUP($A5,'Published Hourly Data'!$B:$AI,MATCH(AA$1,'Published Hourly Data'!$B$1:$AI$1,0),TRUE)</f>
        <v>-1077</v>
      </c>
      <c r="AB5" s="4">
        <f>VLOOKUP($A5,'Published Hourly Data'!$B:$AI,MATCH(AB$1,'Published Hourly Data'!$B$1:$AI$1,0),TRUE)</f>
        <v>0</v>
      </c>
      <c r="AC5" s="4">
        <f>VLOOKUP($A5,'Published Hourly Data'!$B:$AI,MATCH(AC$1,'Published Hourly Data'!$B$1:$AI$1,0),TRUE)</f>
        <v>0</v>
      </c>
      <c r="AD5" s="4">
        <f>VLOOKUP($A5,'Published Hourly Data'!$B:$AI,MATCH(AD$1,'Published Hourly Data'!$B$1:$AI$1,0),TRUE)</f>
        <v>0</v>
      </c>
    </row>
    <row r="6" spans="1:33" x14ac:dyDescent="0.45">
      <c r="A6" s="5">
        <f t="shared" si="1"/>
        <v>43936.333333334194</v>
      </c>
      <c r="B6" s="4">
        <f>VLOOKUP($A6,'Published Hourly Data'!$B:$AI,MATCH(B$1,'Published Hourly Data'!$B$1:$AI$1,0),TRUE)</f>
        <v>43936.166666666664</v>
      </c>
      <c r="C6" s="4">
        <f>VLOOKUP($A6,'Published Hourly Data'!$B:$AI,MATCH(C$1,'Published Hourly Data'!$B$1:$AI$1,0),TRUE)</f>
        <v>70500</v>
      </c>
      <c r="D6" s="4">
        <f>VLOOKUP($A6,'Published Hourly Data'!$B:$AI,MATCH(D$1,'Published Hourly Data'!$B$1:$AI$1,0),TRUE)</f>
        <v>71059</v>
      </c>
      <c r="E6" s="4">
        <f>VLOOKUP($A6,'Published Hourly Data'!$B:$AI,MATCH(E$1,'Published Hourly Data'!$B$1:$AI$1,0),TRUE)</f>
        <v>76408</v>
      </c>
      <c r="F6" s="4">
        <f>VLOOKUP($A6,'Published Hourly Data'!$B:$AI,MATCH(F$1,'Published Hourly Data'!$B$1:$AI$1,0),TRUE)</f>
        <v>4219</v>
      </c>
      <c r="G6" s="4">
        <f>VLOOKUP($A6,'Published Hourly Data'!$B:$AI,MATCH(G$1,'Published Hourly Data'!$B$1:$AI$1,0),TRUE)</f>
        <v>12751</v>
      </c>
      <c r="H6" s="4">
        <f>VLOOKUP($A6,'Published Hourly Data'!$B:$AI,MATCH(H$1,'Published Hourly Data'!$B$1:$AI$1,0),TRUE)</f>
        <v>29753</v>
      </c>
      <c r="I6" s="4">
        <f>VLOOKUP($A6,'Published Hourly Data'!$B:$AI,MATCH(I$1,'Published Hourly Data'!$B$1:$AI$1,0),TRUE)</f>
        <v>28302</v>
      </c>
      <c r="J6" s="4">
        <f>VLOOKUP($A6,'Published Hourly Data'!$B:$AI,MATCH(J$1,'Published Hourly Data'!$B$1:$AI$1,0),TRUE)</f>
        <v>222</v>
      </c>
      <c r="K6" s="4">
        <f>VLOOKUP($A6,'Published Hourly Data'!$B:$AI,MATCH(K$1,'Published Hourly Data'!$B$1:$AI$1,0),TRUE)</f>
        <v>1399</v>
      </c>
      <c r="L6" s="4">
        <f>VLOOKUP($A6,'Published Hourly Data'!$B:$AI,MATCH(L$1,'Published Hourly Data'!$B$1:$AI$1,0),TRUE)</f>
        <v>2</v>
      </c>
      <c r="M6" s="4">
        <f>VLOOKUP($A6,'Published Hourly Data'!$B:$AI,MATCH(M$1,'Published Hourly Data'!$B$1:$AI$1,0),TRUE)</f>
        <v>2910</v>
      </c>
      <c r="N6" s="4">
        <f>VLOOKUP($A6,'Published Hourly Data'!$B:$AI,MATCH(N$1,'Published Hourly Data'!$B$1:$AI$1,0),TRUE)</f>
        <v>1069</v>
      </c>
      <c r="O6" s="4">
        <f>VLOOKUP($A6,'Published Hourly Data'!$B:$AI,MATCH(O$1,'Published Hourly Data'!$B$1:$AI$1,0),TRUE)</f>
        <v>0</v>
      </c>
      <c r="P6" s="4">
        <f>VLOOKUP($A6,'Published Hourly Data'!$B:$AI,MATCH(P$1,'Published Hourly Data'!$B$1:$AI$1,0),TRUE)</f>
        <v>603</v>
      </c>
      <c r="Q6" s="4">
        <f>VLOOKUP($A6,'Published Hourly Data'!$B:$AI,MATCH(Q$1,'Published Hourly Data'!$B$1:$AI$1,0),TRUE)</f>
        <v>-807</v>
      </c>
      <c r="R6" s="4">
        <f>VLOOKUP($A6,'Published Hourly Data'!$B:$AI,MATCH(R$1,'Published Hourly Data'!$B$1:$AI$1,0),TRUE)</f>
        <v>0</v>
      </c>
      <c r="S6" s="4">
        <f>VLOOKUP($A6,'Published Hourly Data'!$B:$AI,MATCH(S$1,'Published Hourly Data'!$B$1:$AI$1,0),TRUE)</f>
        <v>0</v>
      </c>
      <c r="T6" s="4">
        <f>VLOOKUP($A6,'Published Hourly Data'!$B:$AI,MATCH(T$1,'Published Hourly Data'!$B$1:$AI$1,0),TRUE)</f>
        <v>-5900</v>
      </c>
      <c r="U6" s="4">
        <f>VLOOKUP($A6,'Published Hourly Data'!$B:$AI,MATCH(U$1,'Published Hourly Data'!$B$1:$AI$1,0),TRUE)</f>
        <v>8116</v>
      </c>
      <c r="V6" s="4">
        <f>VLOOKUP($A6,'Published Hourly Data'!$B:$AI,MATCH(V$1,'Published Hourly Data'!$B$1:$AI$1,0),TRUE)</f>
        <v>0</v>
      </c>
      <c r="W6" s="4">
        <f>VLOOKUP($A6,'Published Hourly Data'!$B:$AI,MATCH(W$1,'Published Hourly Data'!$B$1:$AI$1,0),TRUE)</f>
        <v>-254.97</v>
      </c>
      <c r="X6" s="4">
        <f>VLOOKUP($A6,'Published Hourly Data'!$B:$AI,MATCH(X$1,'Published Hourly Data'!$B$1:$AI$1,0),TRUE)</f>
        <v>-628</v>
      </c>
      <c r="Y6" s="4">
        <f>VLOOKUP($A6,'Published Hourly Data'!$B:$AI,MATCH(Y$1,'Published Hourly Data'!$B$1:$AI$1,0),TRUE)</f>
        <v>0</v>
      </c>
      <c r="Z6" s="4">
        <f>VLOOKUP($A6,'Published Hourly Data'!$B:$AI,MATCH(Z$1,'Published Hourly Data'!$B$1:$AI$1,0),TRUE)</f>
        <v>1345</v>
      </c>
      <c r="AA6" s="4">
        <f>VLOOKUP($A6,'Published Hourly Data'!$B:$AI,MATCH(AA$1,'Published Hourly Data'!$B$1:$AI$1,0),TRUE)</f>
        <v>-1225</v>
      </c>
      <c r="AB6" s="4">
        <f>VLOOKUP($A6,'Published Hourly Data'!$B:$AI,MATCH(AB$1,'Published Hourly Data'!$B$1:$AI$1,0),TRUE)</f>
        <v>0</v>
      </c>
      <c r="AC6" s="4">
        <f>VLOOKUP($A6,'Published Hourly Data'!$B:$AI,MATCH(AC$1,'Published Hourly Data'!$B$1:$AI$1,0),TRUE)</f>
        <v>0</v>
      </c>
      <c r="AD6" s="4">
        <f>VLOOKUP($A6,'Published Hourly Data'!$B:$AI,MATCH(AD$1,'Published Hourly Data'!$B$1:$AI$1,0),TRUE)</f>
        <v>0</v>
      </c>
    </row>
    <row r="7" spans="1:33" x14ac:dyDescent="0.45">
      <c r="A7" s="5">
        <f t="shared" si="1"/>
        <v>43936.375000000859</v>
      </c>
      <c r="B7" s="4">
        <f>VLOOKUP($A7,'Published Hourly Data'!$B:$AI,MATCH(B$1,'Published Hourly Data'!$B$1:$AI$1,0),TRUE)</f>
        <v>43936.208333333336</v>
      </c>
      <c r="C7" s="4">
        <f>VLOOKUP($A7,'Published Hourly Data'!$B:$AI,MATCH(C$1,'Published Hourly Data'!$B$1:$AI$1,0),TRUE)</f>
        <v>73936</v>
      </c>
      <c r="D7" s="4">
        <f>VLOOKUP($A7,'Published Hourly Data'!$B:$AI,MATCH(D$1,'Published Hourly Data'!$B$1:$AI$1,0),TRUE)</f>
        <v>72505</v>
      </c>
      <c r="E7" s="4">
        <f>VLOOKUP($A7,'Published Hourly Data'!$B:$AI,MATCH(E$1,'Published Hourly Data'!$B$1:$AI$1,0),TRUE)</f>
        <v>78227</v>
      </c>
      <c r="F7" s="4">
        <f>VLOOKUP($A7,'Published Hourly Data'!$B:$AI,MATCH(F$1,'Published Hourly Data'!$B$1:$AI$1,0),TRUE)</f>
        <v>4225</v>
      </c>
      <c r="G7" s="4">
        <f>VLOOKUP($A7,'Published Hourly Data'!$B:$AI,MATCH(G$1,'Published Hourly Data'!$B$1:$AI$1,0),TRUE)</f>
        <v>13017</v>
      </c>
      <c r="H7" s="4">
        <f>VLOOKUP($A7,'Published Hourly Data'!$B:$AI,MATCH(H$1,'Published Hourly Data'!$B$1:$AI$1,0),TRUE)</f>
        <v>30854</v>
      </c>
      <c r="I7" s="4">
        <f>VLOOKUP($A7,'Published Hourly Data'!$B:$AI,MATCH(I$1,'Published Hourly Data'!$B$1:$AI$1,0),TRUE)</f>
        <v>28264</v>
      </c>
      <c r="J7" s="4">
        <f>VLOOKUP($A7,'Published Hourly Data'!$B:$AI,MATCH(J$1,'Published Hourly Data'!$B$1:$AI$1,0),TRUE)</f>
        <v>223</v>
      </c>
      <c r="K7" s="4">
        <f>VLOOKUP($A7,'Published Hourly Data'!$B:$AI,MATCH(K$1,'Published Hourly Data'!$B$1:$AI$1,0),TRUE)</f>
        <v>1598</v>
      </c>
      <c r="L7" s="4">
        <f>VLOOKUP($A7,'Published Hourly Data'!$B:$AI,MATCH(L$1,'Published Hourly Data'!$B$1:$AI$1,0),TRUE)</f>
        <v>2</v>
      </c>
      <c r="M7" s="4">
        <f>VLOOKUP($A7,'Published Hourly Data'!$B:$AI,MATCH(M$1,'Published Hourly Data'!$B$1:$AI$1,0),TRUE)</f>
        <v>3217</v>
      </c>
      <c r="N7" s="4">
        <f>VLOOKUP($A7,'Published Hourly Data'!$B:$AI,MATCH(N$1,'Published Hourly Data'!$B$1:$AI$1,0),TRUE)</f>
        <v>1052</v>
      </c>
      <c r="O7" s="4">
        <f>VLOOKUP($A7,'Published Hourly Data'!$B:$AI,MATCH(O$1,'Published Hourly Data'!$B$1:$AI$1,0),TRUE)</f>
        <v>0</v>
      </c>
      <c r="P7" s="4">
        <f>VLOOKUP($A7,'Published Hourly Data'!$B:$AI,MATCH(P$1,'Published Hourly Data'!$B$1:$AI$1,0),TRUE)</f>
        <v>498</v>
      </c>
      <c r="Q7" s="4">
        <f>VLOOKUP($A7,'Published Hourly Data'!$B:$AI,MATCH(Q$1,'Published Hourly Data'!$B$1:$AI$1,0),TRUE)</f>
        <v>-885</v>
      </c>
      <c r="R7" s="4">
        <f>VLOOKUP($A7,'Published Hourly Data'!$B:$AI,MATCH(R$1,'Published Hourly Data'!$B$1:$AI$1,0),TRUE)</f>
        <v>0</v>
      </c>
      <c r="S7" s="4">
        <f>VLOOKUP($A7,'Published Hourly Data'!$B:$AI,MATCH(S$1,'Published Hourly Data'!$B$1:$AI$1,0),TRUE)</f>
        <v>0</v>
      </c>
      <c r="T7" s="4">
        <f>VLOOKUP($A7,'Published Hourly Data'!$B:$AI,MATCH(T$1,'Published Hourly Data'!$B$1:$AI$1,0),TRUE)</f>
        <v>-5279</v>
      </c>
      <c r="U7" s="4">
        <f>VLOOKUP($A7,'Published Hourly Data'!$B:$AI,MATCH(U$1,'Published Hourly Data'!$B$1:$AI$1,0),TRUE)</f>
        <v>10402</v>
      </c>
      <c r="V7" s="4">
        <f>VLOOKUP($A7,'Published Hourly Data'!$B:$AI,MATCH(V$1,'Published Hourly Data'!$B$1:$AI$1,0),TRUE)</f>
        <v>0</v>
      </c>
      <c r="W7" s="4">
        <f>VLOOKUP($A7,'Published Hourly Data'!$B:$AI,MATCH(W$1,'Published Hourly Data'!$B$1:$AI$1,0),TRUE)</f>
        <v>-189.29400000000001</v>
      </c>
      <c r="X7" s="4">
        <f>VLOOKUP($A7,'Published Hourly Data'!$B:$AI,MATCH(X$1,'Published Hourly Data'!$B$1:$AI$1,0),TRUE)</f>
        <v>-562</v>
      </c>
      <c r="Y7" s="4">
        <f>VLOOKUP($A7,'Published Hourly Data'!$B:$AI,MATCH(Y$1,'Published Hourly Data'!$B$1:$AI$1,0),TRUE)</f>
        <v>0</v>
      </c>
      <c r="Z7" s="4">
        <f>VLOOKUP($A7,'Published Hourly Data'!$B:$AI,MATCH(Z$1,'Published Hourly Data'!$B$1:$AI$1,0),TRUE)</f>
        <v>1294</v>
      </c>
      <c r="AA7" s="4">
        <f>VLOOKUP($A7,'Published Hourly Data'!$B:$AI,MATCH(AA$1,'Published Hourly Data'!$B$1:$AI$1,0),TRUE)</f>
        <v>-1184</v>
      </c>
      <c r="AB7" s="4">
        <f>VLOOKUP($A7,'Published Hourly Data'!$B:$AI,MATCH(AB$1,'Published Hourly Data'!$B$1:$AI$1,0),TRUE)</f>
        <v>0</v>
      </c>
      <c r="AC7" s="4">
        <f>VLOOKUP($A7,'Published Hourly Data'!$B:$AI,MATCH(AC$1,'Published Hourly Data'!$B$1:$AI$1,0),TRUE)</f>
        <v>0</v>
      </c>
      <c r="AD7" s="4">
        <f>VLOOKUP($A7,'Published Hourly Data'!$B:$AI,MATCH(AD$1,'Published Hourly Data'!$B$1:$AI$1,0),TRUE)</f>
        <v>0</v>
      </c>
    </row>
    <row r="8" spans="1:33" x14ac:dyDescent="0.45">
      <c r="A8" s="5">
        <f t="shared" si="1"/>
        <v>43936.416666667523</v>
      </c>
      <c r="B8" s="4">
        <f>VLOOKUP($A8,'Published Hourly Data'!$B:$AI,MATCH(B$1,'Published Hourly Data'!$B$1:$AI$1,0),TRUE)</f>
        <v>43936.25</v>
      </c>
      <c r="C8" s="4">
        <f>VLOOKUP($A8,'Published Hourly Data'!$B:$AI,MATCH(C$1,'Published Hourly Data'!$B$1:$AI$1,0),TRUE)</f>
        <v>78572</v>
      </c>
      <c r="D8" s="4">
        <f>VLOOKUP($A8,'Published Hourly Data'!$B:$AI,MATCH(D$1,'Published Hourly Data'!$B$1:$AI$1,0),TRUE)</f>
        <v>74982</v>
      </c>
      <c r="E8" s="4">
        <f>VLOOKUP($A8,'Published Hourly Data'!$B:$AI,MATCH(E$1,'Published Hourly Data'!$B$1:$AI$1,0),TRUE)</f>
        <v>82180</v>
      </c>
      <c r="F8" s="4">
        <f>VLOOKUP($A8,'Published Hourly Data'!$B:$AI,MATCH(F$1,'Published Hourly Data'!$B$1:$AI$1,0),TRUE)</f>
        <v>3679</v>
      </c>
      <c r="G8" s="4">
        <f>VLOOKUP($A8,'Published Hourly Data'!$B:$AI,MATCH(G$1,'Published Hourly Data'!$B$1:$AI$1,0),TRUE)</f>
        <v>13456</v>
      </c>
      <c r="H8" s="4">
        <f>VLOOKUP($A8,'Published Hourly Data'!$B:$AI,MATCH(H$1,'Published Hourly Data'!$B$1:$AI$1,0),TRUE)</f>
        <v>33671</v>
      </c>
      <c r="I8" s="4">
        <f>VLOOKUP($A8,'Published Hourly Data'!$B:$AI,MATCH(I$1,'Published Hourly Data'!$B$1:$AI$1,0),TRUE)</f>
        <v>28239</v>
      </c>
      <c r="J8" s="4">
        <f>VLOOKUP($A8,'Published Hourly Data'!$B:$AI,MATCH(J$1,'Published Hourly Data'!$B$1:$AI$1,0),TRUE)</f>
        <v>220</v>
      </c>
      <c r="K8" s="4">
        <f>VLOOKUP($A8,'Published Hourly Data'!$B:$AI,MATCH(K$1,'Published Hourly Data'!$B$1:$AI$1,0),TRUE)</f>
        <v>2540</v>
      </c>
      <c r="L8" s="4">
        <f>VLOOKUP($A8,'Published Hourly Data'!$B:$AI,MATCH(L$1,'Published Hourly Data'!$B$1:$AI$1,0),TRUE)</f>
        <v>2</v>
      </c>
      <c r="M8" s="4">
        <f>VLOOKUP($A8,'Published Hourly Data'!$B:$AI,MATCH(M$1,'Published Hourly Data'!$B$1:$AI$1,0),TRUE)</f>
        <v>2992</v>
      </c>
      <c r="N8" s="4">
        <f>VLOOKUP($A8,'Published Hourly Data'!$B:$AI,MATCH(N$1,'Published Hourly Data'!$B$1:$AI$1,0),TRUE)</f>
        <v>1060</v>
      </c>
      <c r="O8" s="4">
        <f>VLOOKUP($A8,'Published Hourly Data'!$B:$AI,MATCH(O$1,'Published Hourly Data'!$B$1:$AI$1,0),TRUE)</f>
        <v>0</v>
      </c>
      <c r="P8" s="4">
        <f>VLOOKUP($A8,'Published Hourly Data'!$B:$AI,MATCH(P$1,'Published Hourly Data'!$B$1:$AI$1,0),TRUE)</f>
        <v>417</v>
      </c>
      <c r="Q8" s="4">
        <f>VLOOKUP($A8,'Published Hourly Data'!$B:$AI,MATCH(Q$1,'Published Hourly Data'!$B$1:$AI$1,0),TRUE)</f>
        <v>-1038</v>
      </c>
      <c r="R8" s="4">
        <f>VLOOKUP($A8,'Published Hourly Data'!$B:$AI,MATCH(R$1,'Published Hourly Data'!$B$1:$AI$1,0),TRUE)</f>
        <v>0</v>
      </c>
      <c r="S8" s="4">
        <f>VLOOKUP($A8,'Published Hourly Data'!$B:$AI,MATCH(S$1,'Published Hourly Data'!$B$1:$AI$1,0),TRUE)</f>
        <v>0</v>
      </c>
      <c r="T8" s="4">
        <f>VLOOKUP($A8,'Published Hourly Data'!$B:$AI,MATCH(T$1,'Published Hourly Data'!$B$1:$AI$1,0),TRUE)</f>
        <v>-4762</v>
      </c>
      <c r="U8" s="4">
        <f>VLOOKUP($A8,'Published Hourly Data'!$B:$AI,MATCH(U$1,'Published Hourly Data'!$B$1:$AI$1,0),TRUE)</f>
        <v>10900</v>
      </c>
      <c r="V8" s="4">
        <f>VLOOKUP($A8,'Published Hourly Data'!$B:$AI,MATCH(V$1,'Published Hourly Data'!$B$1:$AI$1,0),TRUE)</f>
        <v>0</v>
      </c>
      <c r="W8" s="4">
        <f>VLOOKUP($A8,'Published Hourly Data'!$B:$AI,MATCH(W$1,'Published Hourly Data'!$B$1:$AI$1,0),TRUE)</f>
        <v>-306.27099999999996</v>
      </c>
      <c r="X8" s="4">
        <f>VLOOKUP($A8,'Published Hourly Data'!$B:$AI,MATCH(X$1,'Published Hourly Data'!$B$1:$AI$1,0),TRUE)</f>
        <v>-380</v>
      </c>
      <c r="Y8" s="4">
        <f>VLOOKUP($A8,'Published Hourly Data'!$B:$AI,MATCH(Y$1,'Published Hourly Data'!$B$1:$AI$1,0),TRUE)</f>
        <v>0</v>
      </c>
      <c r="Z8" s="4">
        <f>VLOOKUP($A8,'Published Hourly Data'!$B:$AI,MATCH(Z$1,'Published Hourly Data'!$B$1:$AI$1,0),TRUE)</f>
        <v>1323</v>
      </c>
      <c r="AA8" s="4">
        <f>VLOOKUP($A8,'Published Hourly Data'!$B:$AI,MATCH(AA$1,'Published Hourly Data'!$B$1:$AI$1,0),TRUE)</f>
        <v>-1297</v>
      </c>
      <c r="AB8" s="4">
        <f>VLOOKUP($A8,'Published Hourly Data'!$B:$AI,MATCH(AB$1,'Published Hourly Data'!$B$1:$AI$1,0),TRUE)</f>
        <v>0</v>
      </c>
      <c r="AC8" s="4">
        <f>VLOOKUP($A8,'Published Hourly Data'!$B:$AI,MATCH(AC$1,'Published Hourly Data'!$B$1:$AI$1,0),TRUE)</f>
        <v>0</v>
      </c>
      <c r="AD8" s="4">
        <f>VLOOKUP($A8,'Published Hourly Data'!$B:$AI,MATCH(AD$1,'Published Hourly Data'!$B$1:$AI$1,0),TRUE)</f>
        <v>0</v>
      </c>
    </row>
    <row r="9" spans="1:33" x14ac:dyDescent="0.45">
      <c r="A9" s="5">
        <f t="shared" si="1"/>
        <v>43936.458333334187</v>
      </c>
      <c r="B9" s="4">
        <f>VLOOKUP($A9,'Published Hourly Data'!$B:$AI,MATCH(B$1,'Published Hourly Data'!$B$1:$AI$1,0),TRUE)</f>
        <v>43936.291666666664</v>
      </c>
      <c r="C9" s="4">
        <f>VLOOKUP($A9,'Published Hourly Data'!$B:$AI,MATCH(C$1,'Published Hourly Data'!$B$1:$AI$1,0),TRUE)</f>
        <v>81668</v>
      </c>
      <c r="D9" s="4">
        <f>VLOOKUP($A9,'Published Hourly Data'!$B:$AI,MATCH(D$1,'Published Hourly Data'!$B$1:$AI$1,0),TRUE)</f>
        <v>79354</v>
      </c>
      <c r="E9" s="4">
        <f>VLOOKUP($A9,'Published Hourly Data'!$B:$AI,MATCH(E$1,'Published Hourly Data'!$B$1:$AI$1,0),TRUE)</f>
        <v>86675</v>
      </c>
      <c r="F9" s="4">
        <f>VLOOKUP($A9,'Published Hourly Data'!$B:$AI,MATCH(F$1,'Published Hourly Data'!$B$1:$AI$1,0),TRUE)</f>
        <v>3315</v>
      </c>
      <c r="G9" s="4">
        <f>VLOOKUP($A9,'Published Hourly Data'!$B:$AI,MATCH(G$1,'Published Hourly Data'!$B$1:$AI$1,0),TRUE)</f>
        <v>15728</v>
      </c>
      <c r="H9" s="4">
        <f>VLOOKUP($A9,'Published Hourly Data'!$B:$AI,MATCH(H$1,'Published Hourly Data'!$B$1:$AI$1,0),TRUE)</f>
        <v>35634</v>
      </c>
      <c r="I9" s="4">
        <f>VLOOKUP($A9,'Published Hourly Data'!$B:$AI,MATCH(I$1,'Published Hourly Data'!$B$1:$AI$1,0),TRUE)</f>
        <v>28204</v>
      </c>
      <c r="J9" s="4">
        <f>VLOOKUP($A9,'Published Hourly Data'!$B:$AI,MATCH(J$1,'Published Hourly Data'!$B$1:$AI$1,0),TRUE)</f>
        <v>223</v>
      </c>
      <c r="K9" s="4">
        <f>VLOOKUP($A9,'Published Hourly Data'!$B:$AI,MATCH(K$1,'Published Hourly Data'!$B$1:$AI$1,0),TRUE)</f>
        <v>3707</v>
      </c>
      <c r="L9" s="4">
        <f>VLOOKUP($A9,'Published Hourly Data'!$B:$AI,MATCH(L$1,'Published Hourly Data'!$B$1:$AI$1,0),TRUE)</f>
        <v>8</v>
      </c>
      <c r="M9" s="4">
        <f>VLOOKUP($A9,'Published Hourly Data'!$B:$AI,MATCH(M$1,'Published Hourly Data'!$B$1:$AI$1,0),TRUE)</f>
        <v>2273</v>
      </c>
      <c r="N9" s="4">
        <f>VLOOKUP($A9,'Published Hourly Data'!$B:$AI,MATCH(N$1,'Published Hourly Data'!$B$1:$AI$1,0),TRUE)</f>
        <v>898</v>
      </c>
      <c r="O9" s="4">
        <f>VLOOKUP($A9,'Published Hourly Data'!$B:$AI,MATCH(O$1,'Published Hourly Data'!$B$1:$AI$1,0),TRUE)</f>
        <v>0</v>
      </c>
      <c r="P9" s="4">
        <f>VLOOKUP($A9,'Published Hourly Data'!$B:$AI,MATCH(P$1,'Published Hourly Data'!$B$1:$AI$1,0),TRUE)</f>
        <v>253</v>
      </c>
      <c r="Q9" s="4">
        <f>VLOOKUP($A9,'Published Hourly Data'!$B:$AI,MATCH(Q$1,'Published Hourly Data'!$B$1:$AI$1,0),TRUE)</f>
        <v>-1155</v>
      </c>
      <c r="R9" s="4">
        <f>VLOOKUP($A9,'Published Hourly Data'!$B:$AI,MATCH(R$1,'Published Hourly Data'!$B$1:$AI$1,0),TRUE)</f>
        <v>0</v>
      </c>
      <c r="S9" s="4">
        <f>VLOOKUP($A9,'Published Hourly Data'!$B:$AI,MATCH(S$1,'Published Hourly Data'!$B$1:$AI$1,0),TRUE)</f>
        <v>0</v>
      </c>
      <c r="T9" s="4">
        <f>VLOOKUP($A9,'Published Hourly Data'!$B:$AI,MATCH(T$1,'Published Hourly Data'!$B$1:$AI$1,0),TRUE)</f>
        <v>-5112</v>
      </c>
      <c r="U9" s="4">
        <f>VLOOKUP($A9,'Published Hourly Data'!$B:$AI,MATCH(U$1,'Published Hourly Data'!$B$1:$AI$1,0),TRUE)</f>
        <v>10893</v>
      </c>
      <c r="V9" s="4">
        <f>VLOOKUP($A9,'Published Hourly Data'!$B:$AI,MATCH(V$1,'Published Hourly Data'!$B$1:$AI$1,0),TRUE)</f>
        <v>0</v>
      </c>
      <c r="W9" s="4">
        <f>VLOOKUP($A9,'Published Hourly Data'!$B:$AI,MATCH(W$1,'Published Hourly Data'!$B$1:$AI$1,0),TRUE)</f>
        <v>-532.81500000000005</v>
      </c>
      <c r="X9" s="4">
        <f>VLOOKUP($A9,'Published Hourly Data'!$B:$AI,MATCH(X$1,'Published Hourly Data'!$B$1:$AI$1,0),TRUE)</f>
        <v>-290</v>
      </c>
      <c r="Y9" s="4">
        <f>VLOOKUP($A9,'Published Hourly Data'!$B:$AI,MATCH(Y$1,'Published Hourly Data'!$B$1:$AI$1,0),TRUE)</f>
        <v>0</v>
      </c>
      <c r="Z9" s="4">
        <f>VLOOKUP($A9,'Published Hourly Data'!$B:$AI,MATCH(Z$1,'Published Hourly Data'!$B$1:$AI$1,0),TRUE)</f>
        <v>1247</v>
      </c>
      <c r="AA9" s="4">
        <f>VLOOKUP($A9,'Published Hourly Data'!$B:$AI,MATCH(AA$1,'Published Hourly Data'!$B$1:$AI$1,0),TRUE)</f>
        <v>-1260</v>
      </c>
      <c r="AB9" s="4">
        <f>VLOOKUP($A9,'Published Hourly Data'!$B:$AI,MATCH(AB$1,'Published Hourly Data'!$B$1:$AI$1,0),TRUE)</f>
        <v>0</v>
      </c>
      <c r="AC9" s="4">
        <f>VLOOKUP($A9,'Published Hourly Data'!$B:$AI,MATCH(AC$1,'Published Hourly Data'!$B$1:$AI$1,0),TRUE)</f>
        <v>0</v>
      </c>
      <c r="AD9" s="4">
        <f>VLOOKUP($A9,'Published Hourly Data'!$B:$AI,MATCH(AD$1,'Published Hourly Data'!$B$1:$AI$1,0),TRUE)</f>
        <v>0</v>
      </c>
    </row>
    <row r="10" spans="1:33" x14ac:dyDescent="0.45">
      <c r="A10" s="5">
        <f t="shared" si="1"/>
        <v>43936.500000000851</v>
      </c>
      <c r="B10" s="4">
        <f>VLOOKUP($A10,'Published Hourly Data'!$B:$AI,MATCH(B$1,'Published Hourly Data'!$B$1:$AI$1,0),TRUE)</f>
        <v>43936.333333333336</v>
      </c>
      <c r="C10" s="4">
        <f>VLOOKUP($A10,'Published Hourly Data'!$B:$AI,MATCH(C$1,'Published Hourly Data'!$B$1:$AI$1,0),TRUE)</f>
        <v>82809</v>
      </c>
      <c r="D10" s="4">
        <f>VLOOKUP($A10,'Published Hourly Data'!$B:$AI,MATCH(D$1,'Published Hourly Data'!$B$1:$AI$1,0),TRUE)</f>
        <v>83169</v>
      </c>
      <c r="E10" s="4">
        <f>VLOOKUP($A10,'Published Hourly Data'!$B:$AI,MATCH(E$1,'Published Hourly Data'!$B$1:$AI$1,0),TRUE)</f>
        <v>88709</v>
      </c>
      <c r="F10" s="4">
        <f>VLOOKUP($A10,'Published Hourly Data'!$B:$AI,MATCH(F$1,'Published Hourly Data'!$B$1:$AI$1,0),TRUE)</f>
        <v>4118</v>
      </c>
      <c r="G10" s="4">
        <f>VLOOKUP($A10,'Published Hourly Data'!$B:$AI,MATCH(G$1,'Published Hourly Data'!$B$1:$AI$1,0),TRUE)</f>
        <v>16564</v>
      </c>
      <c r="H10" s="4">
        <f>VLOOKUP($A10,'Published Hourly Data'!$B:$AI,MATCH(H$1,'Published Hourly Data'!$B$1:$AI$1,0),TRUE)</f>
        <v>36053</v>
      </c>
      <c r="I10" s="4">
        <f>VLOOKUP($A10,'Published Hourly Data'!$B:$AI,MATCH(I$1,'Published Hourly Data'!$B$1:$AI$1,0),TRUE)</f>
        <v>28004</v>
      </c>
      <c r="J10" s="4">
        <f>VLOOKUP($A10,'Published Hourly Data'!$B:$AI,MATCH(J$1,'Published Hourly Data'!$B$1:$AI$1,0),TRUE)</f>
        <v>222</v>
      </c>
      <c r="K10" s="4">
        <f>VLOOKUP($A10,'Published Hourly Data'!$B:$AI,MATCH(K$1,'Published Hourly Data'!$B$1:$AI$1,0),TRUE)</f>
        <v>4327</v>
      </c>
      <c r="L10" s="4">
        <f>VLOOKUP($A10,'Published Hourly Data'!$B:$AI,MATCH(L$1,'Published Hourly Data'!$B$1:$AI$1,0),TRUE)</f>
        <v>116</v>
      </c>
      <c r="M10" s="4">
        <f>VLOOKUP($A10,'Published Hourly Data'!$B:$AI,MATCH(M$1,'Published Hourly Data'!$B$1:$AI$1,0),TRUE)</f>
        <v>2539</v>
      </c>
      <c r="N10" s="4">
        <f>VLOOKUP($A10,'Published Hourly Data'!$B:$AI,MATCH(N$1,'Published Hourly Data'!$B$1:$AI$1,0),TRUE)</f>
        <v>884</v>
      </c>
      <c r="O10" s="4">
        <f>VLOOKUP($A10,'Published Hourly Data'!$B:$AI,MATCH(O$1,'Published Hourly Data'!$B$1:$AI$1,0),TRUE)</f>
        <v>0</v>
      </c>
      <c r="P10" s="4">
        <f>VLOOKUP($A10,'Published Hourly Data'!$B:$AI,MATCH(P$1,'Published Hourly Data'!$B$1:$AI$1,0),TRUE)</f>
        <v>375</v>
      </c>
      <c r="Q10" s="4">
        <f>VLOOKUP($A10,'Published Hourly Data'!$B:$AI,MATCH(Q$1,'Published Hourly Data'!$B$1:$AI$1,0),TRUE)</f>
        <v>-1272</v>
      </c>
      <c r="R10" s="4">
        <f>VLOOKUP($A10,'Published Hourly Data'!$B:$AI,MATCH(R$1,'Published Hourly Data'!$B$1:$AI$1,0),TRUE)</f>
        <v>0</v>
      </c>
      <c r="S10" s="4">
        <f>VLOOKUP($A10,'Published Hourly Data'!$B:$AI,MATCH(S$1,'Published Hourly Data'!$B$1:$AI$1,0),TRUE)</f>
        <v>0</v>
      </c>
      <c r="T10" s="4">
        <f>VLOOKUP($A10,'Published Hourly Data'!$B:$AI,MATCH(T$1,'Published Hourly Data'!$B$1:$AI$1,0),TRUE)</f>
        <v>-5128</v>
      </c>
      <c r="U10" s="4">
        <f>VLOOKUP($A10,'Published Hourly Data'!$B:$AI,MATCH(U$1,'Published Hourly Data'!$B$1:$AI$1,0),TRUE)</f>
        <v>10706</v>
      </c>
      <c r="V10" s="4">
        <f>VLOOKUP($A10,'Published Hourly Data'!$B:$AI,MATCH(V$1,'Published Hourly Data'!$B$1:$AI$1,0),TRUE)</f>
        <v>0</v>
      </c>
      <c r="W10" s="4">
        <f>VLOOKUP($A10,'Published Hourly Data'!$B:$AI,MATCH(W$1,'Published Hourly Data'!$B$1:$AI$1,0),TRUE)</f>
        <v>-465.02599999999995</v>
      </c>
      <c r="X10" s="4">
        <f>VLOOKUP($A10,'Published Hourly Data'!$B:$AI,MATCH(X$1,'Published Hourly Data'!$B$1:$AI$1,0),TRUE)</f>
        <v>-24</v>
      </c>
      <c r="Y10" s="4">
        <f>VLOOKUP($A10,'Published Hourly Data'!$B:$AI,MATCH(Y$1,'Published Hourly Data'!$B$1:$AI$1,0),TRUE)</f>
        <v>0</v>
      </c>
      <c r="Z10" s="4">
        <f>VLOOKUP($A10,'Published Hourly Data'!$B:$AI,MATCH(Z$1,'Published Hourly Data'!$B$1:$AI$1,0),TRUE)</f>
        <v>1230</v>
      </c>
      <c r="AA10" s="4">
        <f>VLOOKUP($A10,'Published Hourly Data'!$B:$AI,MATCH(AA$1,'Published Hourly Data'!$B$1:$AI$1,0),TRUE)</f>
        <v>-1345</v>
      </c>
      <c r="AB10" s="4">
        <f>VLOOKUP($A10,'Published Hourly Data'!$B:$AI,MATCH(AB$1,'Published Hourly Data'!$B$1:$AI$1,0),TRUE)</f>
        <v>0</v>
      </c>
      <c r="AC10" s="4">
        <f>VLOOKUP($A10,'Published Hourly Data'!$B:$AI,MATCH(AC$1,'Published Hourly Data'!$B$1:$AI$1,0),TRUE)</f>
        <v>0</v>
      </c>
      <c r="AD10" s="4">
        <f>VLOOKUP($A10,'Published Hourly Data'!$B:$AI,MATCH(AD$1,'Published Hourly Data'!$B$1:$AI$1,0),TRUE)</f>
        <v>0</v>
      </c>
    </row>
    <row r="11" spans="1:33" x14ac:dyDescent="0.45">
      <c r="A11" s="5">
        <f t="shared" si="1"/>
        <v>43936.541666667516</v>
      </c>
      <c r="B11" s="4">
        <f>VLOOKUP($A11,'Published Hourly Data'!$B:$AI,MATCH(B$1,'Published Hourly Data'!$B$1:$AI$1,0),TRUE)</f>
        <v>43936.375</v>
      </c>
      <c r="C11" s="4">
        <f>VLOOKUP($A11,'Published Hourly Data'!$B:$AI,MATCH(C$1,'Published Hourly Data'!$B$1:$AI$1,0),TRUE)</f>
        <v>82718</v>
      </c>
      <c r="D11" s="4">
        <f>VLOOKUP($A11,'Published Hourly Data'!$B:$AI,MATCH(D$1,'Published Hourly Data'!$B$1:$AI$1,0),TRUE)</f>
        <v>85183</v>
      </c>
      <c r="E11" s="4">
        <f>VLOOKUP($A11,'Published Hourly Data'!$B:$AI,MATCH(E$1,'Published Hourly Data'!$B$1:$AI$1,0),TRUE)</f>
        <v>88660</v>
      </c>
      <c r="F11" s="4">
        <f>VLOOKUP($A11,'Published Hourly Data'!$B:$AI,MATCH(F$1,'Published Hourly Data'!$B$1:$AI$1,0),TRUE)</f>
        <v>3961</v>
      </c>
      <c r="G11" s="4">
        <f>VLOOKUP($A11,'Published Hourly Data'!$B:$AI,MATCH(G$1,'Published Hourly Data'!$B$1:$AI$1,0),TRUE)</f>
        <v>16728</v>
      </c>
      <c r="H11" s="4">
        <f>VLOOKUP($A11,'Published Hourly Data'!$B:$AI,MATCH(H$1,'Published Hourly Data'!$B$1:$AI$1,0),TRUE)</f>
        <v>35802</v>
      </c>
      <c r="I11" s="4">
        <f>VLOOKUP($A11,'Published Hourly Data'!$B:$AI,MATCH(I$1,'Published Hourly Data'!$B$1:$AI$1,0),TRUE)</f>
        <v>27895</v>
      </c>
      <c r="J11" s="4">
        <f>VLOOKUP($A11,'Published Hourly Data'!$B:$AI,MATCH(J$1,'Published Hourly Data'!$B$1:$AI$1,0),TRUE)</f>
        <v>221</v>
      </c>
      <c r="K11" s="4">
        <f>VLOOKUP($A11,'Published Hourly Data'!$B:$AI,MATCH(K$1,'Published Hourly Data'!$B$1:$AI$1,0),TRUE)</f>
        <v>3812</v>
      </c>
      <c r="L11" s="4">
        <f>VLOOKUP($A11,'Published Hourly Data'!$B:$AI,MATCH(L$1,'Published Hourly Data'!$B$1:$AI$1,0),TRUE)</f>
        <v>276</v>
      </c>
      <c r="M11" s="4">
        <f>VLOOKUP($A11,'Published Hourly Data'!$B:$AI,MATCH(M$1,'Published Hourly Data'!$B$1:$AI$1,0),TRUE)</f>
        <v>3042</v>
      </c>
      <c r="N11" s="4">
        <f>VLOOKUP($A11,'Published Hourly Data'!$B:$AI,MATCH(N$1,'Published Hourly Data'!$B$1:$AI$1,0),TRUE)</f>
        <v>884</v>
      </c>
      <c r="O11" s="4">
        <f>VLOOKUP($A11,'Published Hourly Data'!$B:$AI,MATCH(O$1,'Published Hourly Data'!$B$1:$AI$1,0),TRUE)</f>
        <v>0</v>
      </c>
      <c r="P11" s="4">
        <f>VLOOKUP($A11,'Published Hourly Data'!$B:$AI,MATCH(P$1,'Published Hourly Data'!$B$1:$AI$1,0),TRUE)</f>
        <v>352</v>
      </c>
      <c r="Q11" s="4">
        <f>VLOOKUP($A11,'Published Hourly Data'!$B:$AI,MATCH(Q$1,'Published Hourly Data'!$B$1:$AI$1,0),TRUE)</f>
        <v>-1104</v>
      </c>
      <c r="R11" s="4">
        <f>VLOOKUP($A11,'Published Hourly Data'!$B:$AI,MATCH(R$1,'Published Hourly Data'!$B$1:$AI$1,0),TRUE)</f>
        <v>0</v>
      </c>
      <c r="S11" s="4">
        <f>VLOOKUP($A11,'Published Hourly Data'!$B:$AI,MATCH(S$1,'Published Hourly Data'!$B$1:$AI$1,0),TRUE)</f>
        <v>0</v>
      </c>
      <c r="T11" s="4">
        <f>VLOOKUP($A11,'Published Hourly Data'!$B:$AI,MATCH(T$1,'Published Hourly Data'!$B$1:$AI$1,0),TRUE)</f>
        <v>-5081</v>
      </c>
      <c r="U11" s="4">
        <f>VLOOKUP($A11,'Published Hourly Data'!$B:$AI,MATCH(U$1,'Published Hourly Data'!$B$1:$AI$1,0),TRUE)</f>
        <v>9498</v>
      </c>
      <c r="V11" s="4">
        <f>VLOOKUP($A11,'Published Hourly Data'!$B:$AI,MATCH(V$1,'Published Hourly Data'!$B$1:$AI$1,0),TRUE)</f>
        <v>0</v>
      </c>
      <c r="W11" s="4">
        <f>VLOOKUP($A11,'Published Hourly Data'!$B:$AI,MATCH(W$1,'Published Hourly Data'!$B$1:$AI$1,0),TRUE)</f>
        <v>-456.79900000000009</v>
      </c>
      <c r="X11" s="4">
        <f>VLOOKUP($A11,'Published Hourly Data'!$B:$AI,MATCH(X$1,'Published Hourly Data'!$B$1:$AI$1,0),TRUE)</f>
        <v>-120</v>
      </c>
      <c r="Y11" s="4">
        <f>VLOOKUP($A11,'Published Hourly Data'!$B:$AI,MATCH(Y$1,'Published Hourly Data'!$B$1:$AI$1,0),TRUE)</f>
        <v>0</v>
      </c>
      <c r="Z11" s="4">
        <f>VLOOKUP($A11,'Published Hourly Data'!$B:$AI,MATCH(Z$1,'Published Hourly Data'!$B$1:$AI$1,0),TRUE)</f>
        <v>1210</v>
      </c>
      <c r="AA11" s="4">
        <f>VLOOKUP($A11,'Published Hourly Data'!$B:$AI,MATCH(AA$1,'Published Hourly Data'!$B$1:$AI$1,0),TRUE)</f>
        <v>-1375</v>
      </c>
      <c r="AB11" s="4">
        <f>VLOOKUP($A11,'Published Hourly Data'!$B:$AI,MATCH(AB$1,'Published Hourly Data'!$B$1:$AI$1,0),TRUE)</f>
        <v>0</v>
      </c>
      <c r="AC11" s="4">
        <f>VLOOKUP($A11,'Published Hourly Data'!$B:$AI,MATCH(AC$1,'Published Hourly Data'!$B$1:$AI$1,0),TRUE)</f>
        <v>0</v>
      </c>
      <c r="AD11" s="4">
        <f>VLOOKUP($A11,'Published Hourly Data'!$B:$AI,MATCH(AD$1,'Published Hourly Data'!$B$1:$AI$1,0),TRUE)</f>
        <v>0</v>
      </c>
    </row>
    <row r="12" spans="1:33" x14ac:dyDescent="0.45">
      <c r="A12" s="5">
        <f t="shared" si="1"/>
        <v>43936.58333333418</v>
      </c>
      <c r="B12" s="4">
        <f>VLOOKUP($A12,'Published Hourly Data'!$B:$AI,MATCH(B$1,'Published Hourly Data'!$B$1:$AI$1,0),TRUE)</f>
        <v>43936.416666666664</v>
      </c>
      <c r="C12" s="4">
        <f>VLOOKUP($A12,'Published Hourly Data'!$B:$AI,MATCH(C$1,'Published Hourly Data'!$B$1:$AI$1,0),TRUE)</f>
        <v>82419</v>
      </c>
      <c r="D12" s="4">
        <f>VLOOKUP($A12,'Published Hourly Data'!$B:$AI,MATCH(D$1,'Published Hourly Data'!$B$1:$AI$1,0),TRUE)</f>
        <v>84760</v>
      </c>
      <c r="E12" s="4">
        <f>VLOOKUP($A12,'Published Hourly Data'!$B:$AI,MATCH(E$1,'Published Hourly Data'!$B$1:$AI$1,0),TRUE)</f>
        <v>86725</v>
      </c>
      <c r="F12" s="4">
        <f>VLOOKUP($A12,'Published Hourly Data'!$B:$AI,MATCH(F$1,'Published Hourly Data'!$B$1:$AI$1,0),TRUE)</f>
        <v>3963</v>
      </c>
      <c r="G12" s="4">
        <f>VLOOKUP($A12,'Published Hourly Data'!$B:$AI,MATCH(G$1,'Published Hourly Data'!$B$1:$AI$1,0),TRUE)</f>
        <v>16024</v>
      </c>
      <c r="H12" s="4">
        <f>VLOOKUP($A12,'Published Hourly Data'!$B:$AI,MATCH(H$1,'Published Hourly Data'!$B$1:$AI$1,0),TRUE)</f>
        <v>34928</v>
      </c>
      <c r="I12" s="4">
        <f>VLOOKUP($A12,'Published Hourly Data'!$B:$AI,MATCH(I$1,'Published Hourly Data'!$B$1:$AI$1,0),TRUE)</f>
        <v>27895</v>
      </c>
      <c r="J12" s="4">
        <f>VLOOKUP($A12,'Published Hourly Data'!$B:$AI,MATCH(J$1,'Published Hourly Data'!$B$1:$AI$1,0),TRUE)</f>
        <v>220</v>
      </c>
      <c r="K12" s="4">
        <f>VLOOKUP($A12,'Published Hourly Data'!$B:$AI,MATCH(K$1,'Published Hourly Data'!$B$1:$AI$1,0),TRUE)</f>
        <v>2966</v>
      </c>
      <c r="L12" s="4">
        <f>VLOOKUP($A12,'Published Hourly Data'!$B:$AI,MATCH(L$1,'Published Hourly Data'!$B$1:$AI$1,0),TRUE)</f>
        <v>582</v>
      </c>
      <c r="M12" s="4">
        <f>VLOOKUP($A12,'Published Hourly Data'!$B:$AI,MATCH(M$1,'Published Hourly Data'!$B$1:$AI$1,0),TRUE)</f>
        <v>3234</v>
      </c>
      <c r="N12" s="4">
        <f>VLOOKUP($A12,'Published Hourly Data'!$B:$AI,MATCH(N$1,'Published Hourly Data'!$B$1:$AI$1,0),TRUE)</f>
        <v>876</v>
      </c>
      <c r="O12" s="4">
        <f>VLOOKUP($A12,'Published Hourly Data'!$B:$AI,MATCH(O$1,'Published Hourly Data'!$B$1:$AI$1,0),TRUE)</f>
        <v>0</v>
      </c>
      <c r="P12" s="4">
        <f>VLOOKUP($A12,'Published Hourly Data'!$B:$AI,MATCH(P$1,'Published Hourly Data'!$B$1:$AI$1,0),TRUE)</f>
        <v>331</v>
      </c>
      <c r="Q12" s="4">
        <f>VLOOKUP($A12,'Published Hourly Data'!$B:$AI,MATCH(Q$1,'Published Hourly Data'!$B$1:$AI$1,0),TRUE)</f>
        <v>-1017</v>
      </c>
      <c r="R12" s="4">
        <f>VLOOKUP($A12,'Published Hourly Data'!$B:$AI,MATCH(R$1,'Published Hourly Data'!$B$1:$AI$1,0),TRUE)</f>
        <v>0</v>
      </c>
      <c r="S12" s="4">
        <f>VLOOKUP($A12,'Published Hourly Data'!$B:$AI,MATCH(S$1,'Published Hourly Data'!$B$1:$AI$1,0),TRUE)</f>
        <v>0</v>
      </c>
      <c r="T12" s="4">
        <f>VLOOKUP($A12,'Published Hourly Data'!$B:$AI,MATCH(T$1,'Published Hourly Data'!$B$1:$AI$1,0),TRUE)</f>
        <v>-5058</v>
      </c>
      <c r="U12" s="4">
        <f>VLOOKUP($A12,'Published Hourly Data'!$B:$AI,MATCH(U$1,'Published Hourly Data'!$B$1:$AI$1,0),TRUE)</f>
        <v>8673</v>
      </c>
      <c r="V12" s="4">
        <f>VLOOKUP($A12,'Published Hourly Data'!$B:$AI,MATCH(V$1,'Published Hourly Data'!$B$1:$AI$1,0),TRUE)</f>
        <v>0</v>
      </c>
      <c r="W12" s="4">
        <f>VLOOKUP($A12,'Published Hourly Data'!$B:$AI,MATCH(W$1,'Published Hourly Data'!$B$1:$AI$1,0),TRUE)</f>
        <v>-512.98900000000003</v>
      </c>
      <c r="X12" s="4">
        <f>VLOOKUP($A12,'Published Hourly Data'!$B:$AI,MATCH(X$1,'Published Hourly Data'!$B$1:$AI$1,0),TRUE)</f>
        <v>-98</v>
      </c>
      <c r="Y12" s="4">
        <f>VLOOKUP($A12,'Published Hourly Data'!$B:$AI,MATCH(Y$1,'Published Hourly Data'!$B$1:$AI$1,0),TRUE)</f>
        <v>0</v>
      </c>
      <c r="Z12" s="4">
        <f>VLOOKUP($A12,'Published Hourly Data'!$B:$AI,MATCH(Z$1,'Published Hourly Data'!$B$1:$AI$1,0),TRUE)</f>
        <v>1313</v>
      </c>
      <c r="AA12" s="4">
        <f>VLOOKUP($A12,'Published Hourly Data'!$B:$AI,MATCH(AA$1,'Published Hourly Data'!$B$1:$AI$1,0),TRUE)</f>
        <v>-1404</v>
      </c>
      <c r="AB12" s="4">
        <f>VLOOKUP($A12,'Published Hourly Data'!$B:$AI,MATCH(AB$1,'Published Hourly Data'!$B$1:$AI$1,0),TRUE)</f>
        <v>0</v>
      </c>
      <c r="AC12" s="4">
        <f>VLOOKUP($A12,'Published Hourly Data'!$B:$AI,MATCH(AC$1,'Published Hourly Data'!$B$1:$AI$1,0),TRUE)</f>
        <v>0</v>
      </c>
      <c r="AD12" s="4">
        <f>VLOOKUP($A12,'Published Hourly Data'!$B:$AI,MATCH(AD$1,'Published Hourly Data'!$B$1:$AI$1,0),TRUE)</f>
        <v>0</v>
      </c>
    </row>
    <row r="13" spans="1:33" x14ac:dyDescent="0.45">
      <c r="A13" s="5">
        <f t="shared" si="1"/>
        <v>43936.625000000844</v>
      </c>
      <c r="B13" s="4">
        <f>VLOOKUP($A13,'Published Hourly Data'!$B:$AI,MATCH(B$1,'Published Hourly Data'!$B$1:$AI$1,0),TRUE)</f>
        <v>43936.458333333336</v>
      </c>
      <c r="C13" s="4">
        <f>VLOOKUP($A13,'Published Hourly Data'!$B:$AI,MATCH(C$1,'Published Hourly Data'!$B$1:$AI$1,0),TRUE)</f>
        <v>82020</v>
      </c>
      <c r="D13" s="4">
        <f>VLOOKUP($A13,'Published Hourly Data'!$B:$AI,MATCH(D$1,'Published Hourly Data'!$B$1:$AI$1,0),TRUE)</f>
        <v>83124</v>
      </c>
      <c r="E13" s="4">
        <f>VLOOKUP($A13,'Published Hourly Data'!$B:$AI,MATCH(E$1,'Published Hourly Data'!$B$1:$AI$1,0),TRUE)</f>
        <v>85118</v>
      </c>
      <c r="F13" s="4">
        <f>VLOOKUP($A13,'Published Hourly Data'!$B:$AI,MATCH(F$1,'Published Hourly Data'!$B$1:$AI$1,0),TRUE)</f>
        <v>3907</v>
      </c>
      <c r="G13" s="4">
        <f>VLOOKUP($A13,'Published Hourly Data'!$B:$AI,MATCH(G$1,'Published Hourly Data'!$B$1:$AI$1,0),TRUE)</f>
        <v>15218</v>
      </c>
      <c r="H13" s="4">
        <f>VLOOKUP($A13,'Published Hourly Data'!$B:$AI,MATCH(H$1,'Published Hourly Data'!$B$1:$AI$1,0),TRUE)</f>
        <v>33286</v>
      </c>
      <c r="I13" s="4">
        <f>VLOOKUP($A13,'Published Hourly Data'!$B:$AI,MATCH(I$1,'Published Hourly Data'!$B$1:$AI$1,0),TRUE)</f>
        <v>28109</v>
      </c>
      <c r="J13" s="4">
        <f>VLOOKUP($A13,'Published Hourly Data'!$B:$AI,MATCH(J$1,'Published Hourly Data'!$B$1:$AI$1,0),TRUE)</f>
        <v>218</v>
      </c>
      <c r="K13" s="4">
        <f>VLOOKUP($A13,'Published Hourly Data'!$B:$AI,MATCH(K$1,'Published Hourly Data'!$B$1:$AI$1,0),TRUE)</f>
        <v>2639</v>
      </c>
      <c r="L13" s="4">
        <f>VLOOKUP($A13,'Published Hourly Data'!$B:$AI,MATCH(L$1,'Published Hourly Data'!$B$1:$AI$1,0),TRUE)</f>
        <v>826</v>
      </c>
      <c r="M13" s="4">
        <f>VLOOKUP($A13,'Published Hourly Data'!$B:$AI,MATCH(M$1,'Published Hourly Data'!$B$1:$AI$1,0),TRUE)</f>
        <v>3952</v>
      </c>
      <c r="N13" s="4">
        <f>VLOOKUP($A13,'Published Hourly Data'!$B:$AI,MATCH(N$1,'Published Hourly Data'!$B$1:$AI$1,0),TRUE)</f>
        <v>870</v>
      </c>
      <c r="O13" s="4">
        <f>VLOOKUP($A13,'Published Hourly Data'!$B:$AI,MATCH(O$1,'Published Hourly Data'!$B$1:$AI$1,0),TRUE)</f>
        <v>0</v>
      </c>
      <c r="P13" s="4">
        <f>VLOOKUP($A13,'Published Hourly Data'!$B:$AI,MATCH(P$1,'Published Hourly Data'!$B$1:$AI$1,0),TRUE)</f>
        <v>320</v>
      </c>
      <c r="Q13" s="4">
        <f>VLOOKUP($A13,'Published Hourly Data'!$B:$AI,MATCH(Q$1,'Published Hourly Data'!$B$1:$AI$1,0),TRUE)</f>
        <v>-743</v>
      </c>
      <c r="R13" s="4">
        <f>VLOOKUP($A13,'Published Hourly Data'!$B:$AI,MATCH(R$1,'Published Hourly Data'!$B$1:$AI$1,0),TRUE)</f>
        <v>0</v>
      </c>
      <c r="S13" s="4">
        <f>VLOOKUP($A13,'Published Hourly Data'!$B:$AI,MATCH(S$1,'Published Hourly Data'!$B$1:$AI$1,0),TRUE)</f>
        <v>0</v>
      </c>
      <c r="T13" s="4">
        <f>VLOOKUP($A13,'Published Hourly Data'!$B:$AI,MATCH(T$1,'Published Hourly Data'!$B$1:$AI$1,0),TRUE)</f>
        <v>-4947</v>
      </c>
      <c r="U13" s="4">
        <f>VLOOKUP($A13,'Published Hourly Data'!$B:$AI,MATCH(U$1,'Published Hourly Data'!$B$1:$AI$1,0),TRUE)</f>
        <v>9043</v>
      </c>
      <c r="V13" s="4">
        <f>VLOOKUP($A13,'Published Hourly Data'!$B:$AI,MATCH(V$1,'Published Hourly Data'!$B$1:$AI$1,0),TRUE)</f>
        <v>0</v>
      </c>
      <c r="W13" s="4">
        <f>VLOOKUP($A13,'Published Hourly Data'!$B:$AI,MATCH(W$1,'Published Hourly Data'!$B$1:$AI$1,0),TRUE)</f>
        <v>-483.07099999999997</v>
      </c>
      <c r="X13" s="4">
        <f>VLOOKUP($A13,'Published Hourly Data'!$B:$AI,MATCH(X$1,'Published Hourly Data'!$B$1:$AI$1,0),TRUE)</f>
        <v>-229</v>
      </c>
      <c r="Y13" s="4">
        <f>VLOOKUP($A13,'Published Hourly Data'!$B:$AI,MATCH(Y$1,'Published Hourly Data'!$B$1:$AI$1,0),TRUE)</f>
        <v>0</v>
      </c>
      <c r="Z13" s="4">
        <f>VLOOKUP($A13,'Published Hourly Data'!$B:$AI,MATCH(Z$1,'Published Hourly Data'!$B$1:$AI$1,0),TRUE)</f>
        <v>1345</v>
      </c>
      <c r="AA13" s="4">
        <f>VLOOKUP($A13,'Published Hourly Data'!$B:$AI,MATCH(AA$1,'Published Hourly Data'!$B$1:$AI$1,0),TRUE)</f>
        <v>-1175</v>
      </c>
      <c r="AB13" s="4">
        <f>VLOOKUP($A13,'Published Hourly Data'!$B:$AI,MATCH(AB$1,'Published Hourly Data'!$B$1:$AI$1,0),TRUE)</f>
        <v>0</v>
      </c>
      <c r="AC13" s="4">
        <f>VLOOKUP($A13,'Published Hourly Data'!$B:$AI,MATCH(AC$1,'Published Hourly Data'!$B$1:$AI$1,0),TRUE)</f>
        <v>0</v>
      </c>
      <c r="AD13" s="4">
        <f>VLOOKUP($A13,'Published Hourly Data'!$B:$AI,MATCH(AD$1,'Published Hourly Data'!$B$1:$AI$1,0),TRUE)</f>
        <v>0</v>
      </c>
    </row>
    <row r="14" spans="1:33" x14ac:dyDescent="0.45">
      <c r="A14" s="5">
        <f t="shared" si="1"/>
        <v>43936.666666667508</v>
      </c>
      <c r="B14" s="4">
        <f>VLOOKUP($A14,'Published Hourly Data'!$B:$AI,MATCH(B$1,'Published Hourly Data'!$B$1:$AI$1,0),TRUE)</f>
        <v>43936.5</v>
      </c>
      <c r="C14" s="4">
        <f>VLOOKUP($A14,'Published Hourly Data'!$B:$AI,MATCH(C$1,'Published Hourly Data'!$B$1:$AI$1,0),TRUE)</f>
        <v>81413</v>
      </c>
      <c r="D14" s="4">
        <f>VLOOKUP($A14,'Published Hourly Data'!$B:$AI,MATCH(D$1,'Published Hourly Data'!$B$1:$AI$1,0),TRUE)</f>
        <v>81679</v>
      </c>
      <c r="E14" s="4">
        <f>VLOOKUP($A14,'Published Hourly Data'!$B:$AI,MATCH(E$1,'Published Hourly Data'!$B$1:$AI$1,0),TRUE)</f>
        <v>84329</v>
      </c>
      <c r="F14" s="4">
        <f>VLOOKUP($A14,'Published Hourly Data'!$B:$AI,MATCH(F$1,'Published Hourly Data'!$B$1:$AI$1,0),TRUE)</f>
        <v>3758</v>
      </c>
      <c r="G14" s="4">
        <f>VLOOKUP($A14,'Published Hourly Data'!$B:$AI,MATCH(G$1,'Published Hourly Data'!$B$1:$AI$1,0),TRUE)</f>
        <v>14461</v>
      </c>
      <c r="H14" s="4">
        <f>VLOOKUP($A14,'Published Hourly Data'!$B:$AI,MATCH(H$1,'Published Hourly Data'!$B$1:$AI$1,0),TRUE)</f>
        <v>32820</v>
      </c>
      <c r="I14" s="4">
        <f>VLOOKUP($A14,'Published Hourly Data'!$B:$AI,MATCH(I$1,'Published Hourly Data'!$B$1:$AI$1,0),TRUE)</f>
        <v>28149</v>
      </c>
      <c r="J14" s="4">
        <f>VLOOKUP($A14,'Published Hourly Data'!$B:$AI,MATCH(J$1,'Published Hourly Data'!$B$1:$AI$1,0),TRUE)</f>
        <v>217</v>
      </c>
      <c r="K14" s="4">
        <f>VLOOKUP($A14,'Published Hourly Data'!$B:$AI,MATCH(K$1,'Published Hourly Data'!$B$1:$AI$1,0),TRUE)</f>
        <v>2191</v>
      </c>
      <c r="L14" s="4">
        <f>VLOOKUP($A14,'Published Hourly Data'!$B:$AI,MATCH(L$1,'Published Hourly Data'!$B$1:$AI$1,0),TRUE)</f>
        <v>1141</v>
      </c>
      <c r="M14" s="4">
        <f>VLOOKUP($A14,'Published Hourly Data'!$B:$AI,MATCH(M$1,'Published Hourly Data'!$B$1:$AI$1,0),TRUE)</f>
        <v>4477</v>
      </c>
      <c r="N14" s="4">
        <f>VLOOKUP($A14,'Published Hourly Data'!$B:$AI,MATCH(N$1,'Published Hourly Data'!$B$1:$AI$1,0),TRUE)</f>
        <v>873</v>
      </c>
      <c r="O14" s="4">
        <f>VLOOKUP($A14,'Published Hourly Data'!$B:$AI,MATCH(O$1,'Published Hourly Data'!$B$1:$AI$1,0),TRUE)</f>
        <v>0</v>
      </c>
      <c r="P14" s="4">
        <f>VLOOKUP($A14,'Published Hourly Data'!$B:$AI,MATCH(P$1,'Published Hourly Data'!$B$1:$AI$1,0),TRUE)</f>
        <v>292</v>
      </c>
      <c r="Q14" s="4">
        <f>VLOOKUP($A14,'Published Hourly Data'!$B:$AI,MATCH(Q$1,'Published Hourly Data'!$B$1:$AI$1,0),TRUE)</f>
        <v>-859</v>
      </c>
      <c r="R14" s="4">
        <f>VLOOKUP($A14,'Published Hourly Data'!$B:$AI,MATCH(R$1,'Published Hourly Data'!$B$1:$AI$1,0),TRUE)</f>
        <v>0</v>
      </c>
      <c r="S14" s="4">
        <f>VLOOKUP($A14,'Published Hourly Data'!$B:$AI,MATCH(S$1,'Published Hourly Data'!$B$1:$AI$1,0),TRUE)</f>
        <v>0</v>
      </c>
      <c r="T14" s="4">
        <f>VLOOKUP($A14,'Published Hourly Data'!$B:$AI,MATCH(T$1,'Published Hourly Data'!$B$1:$AI$1,0),TRUE)</f>
        <v>-5315</v>
      </c>
      <c r="U14" s="4">
        <f>VLOOKUP($A14,'Published Hourly Data'!$B:$AI,MATCH(U$1,'Published Hourly Data'!$B$1:$AI$1,0),TRUE)</f>
        <v>8758</v>
      </c>
      <c r="V14" s="4">
        <f>VLOOKUP($A14,'Published Hourly Data'!$B:$AI,MATCH(V$1,'Published Hourly Data'!$B$1:$AI$1,0),TRUE)</f>
        <v>0</v>
      </c>
      <c r="W14" s="4">
        <f>VLOOKUP($A14,'Published Hourly Data'!$B:$AI,MATCH(W$1,'Published Hourly Data'!$B$1:$AI$1,0),TRUE)</f>
        <v>-434.01800000000003</v>
      </c>
      <c r="X14" s="4">
        <f>VLOOKUP($A14,'Published Hourly Data'!$B:$AI,MATCH(X$1,'Published Hourly Data'!$B$1:$AI$1,0),TRUE)</f>
        <v>-418</v>
      </c>
      <c r="Y14" s="4">
        <f>VLOOKUP($A14,'Published Hourly Data'!$B:$AI,MATCH(Y$1,'Published Hourly Data'!$B$1:$AI$1,0),TRUE)</f>
        <v>0</v>
      </c>
      <c r="Z14" s="4">
        <f>VLOOKUP($A14,'Published Hourly Data'!$B:$AI,MATCH(Z$1,'Published Hourly Data'!$B$1:$AI$1,0),TRUE)</f>
        <v>1377</v>
      </c>
      <c r="AA14" s="4">
        <f>VLOOKUP($A14,'Published Hourly Data'!$B:$AI,MATCH(AA$1,'Published Hourly Data'!$B$1:$AI$1,0),TRUE)</f>
        <v>-894</v>
      </c>
      <c r="AB14" s="4">
        <f>VLOOKUP($A14,'Published Hourly Data'!$B:$AI,MATCH(AB$1,'Published Hourly Data'!$B$1:$AI$1,0),TRUE)</f>
        <v>0</v>
      </c>
      <c r="AC14" s="4">
        <f>VLOOKUP($A14,'Published Hourly Data'!$B:$AI,MATCH(AC$1,'Published Hourly Data'!$B$1:$AI$1,0),TRUE)</f>
        <v>0</v>
      </c>
      <c r="AD14" s="4">
        <f>VLOOKUP($A14,'Published Hourly Data'!$B:$AI,MATCH(AD$1,'Published Hourly Data'!$B$1:$AI$1,0),TRUE)</f>
        <v>0</v>
      </c>
    </row>
    <row r="15" spans="1:33" x14ac:dyDescent="0.45">
      <c r="A15" s="5">
        <f t="shared" si="1"/>
        <v>43936.708333334172</v>
      </c>
      <c r="B15" s="4">
        <f>VLOOKUP($A15,'Published Hourly Data'!$B:$AI,MATCH(B$1,'Published Hourly Data'!$B$1:$AI$1,0),TRUE)</f>
        <v>43936.541666666664</v>
      </c>
      <c r="C15" s="4">
        <f>VLOOKUP($A15,'Published Hourly Data'!$B:$AI,MATCH(C$1,'Published Hourly Data'!$B$1:$AI$1,0),TRUE)</f>
        <v>80403</v>
      </c>
      <c r="D15" s="4">
        <f>VLOOKUP($A15,'Published Hourly Data'!$B:$AI,MATCH(D$1,'Published Hourly Data'!$B$1:$AI$1,0),TRUE)</f>
        <v>80589</v>
      </c>
      <c r="E15" s="4">
        <f>VLOOKUP($A15,'Published Hourly Data'!$B:$AI,MATCH(E$1,'Published Hourly Data'!$B$1:$AI$1,0),TRUE)</f>
        <v>83800</v>
      </c>
      <c r="F15" s="4">
        <f>VLOOKUP($A15,'Published Hourly Data'!$B:$AI,MATCH(F$1,'Published Hourly Data'!$B$1:$AI$1,0),TRUE)</f>
        <v>4056</v>
      </c>
      <c r="G15" s="4">
        <f>VLOOKUP($A15,'Published Hourly Data'!$B:$AI,MATCH(G$1,'Published Hourly Data'!$B$1:$AI$1,0),TRUE)</f>
        <v>14155</v>
      </c>
      <c r="H15" s="4">
        <f>VLOOKUP($A15,'Published Hourly Data'!$B:$AI,MATCH(H$1,'Published Hourly Data'!$B$1:$AI$1,0),TRUE)</f>
        <v>33127</v>
      </c>
      <c r="I15" s="4">
        <f>VLOOKUP($A15,'Published Hourly Data'!$B:$AI,MATCH(I$1,'Published Hourly Data'!$B$1:$AI$1,0),TRUE)</f>
        <v>28179</v>
      </c>
      <c r="J15" s="4">
        <f>VLOOKUP($A15,'Published Hourly Data'!$B:$AI,MATCH(J$1,'Published Hourly Data'!$B$1:$AI$1,0),TRUE)</f>
        <v>214</v>
      </c>
      <c r="K15" s="4">
        <f>VLOOKUP($A15,'Published Hourly Data'!$B:$AI,MATCH(K$1,'Published Hourly Data'!$B$1:$AI$1,0),TRUE)</f>
        <v>1839</v>
      </c>
      <c r="L15" s="4">
        <f>VLOOKUP($A15,'Published Hourly Data'!$B:$AI,MATCH(L$1,'Published Hourly Data'!$B$1:$AI$1,0),TRUE)</f>
        <v>1365</v>
      </c>
      <c r="M15" s="4">
        <f>VLOOKUP($A15,'Published Hourly Data'!$B:$AI,MATCH(M$1,'Published Hourly Data'!$B$1:$AI$1,0),TRUE)</f>
        <v>4044</v>
      </c>
      <c r="N15" s="4">
        <f>VLOOKUP($A15,'Published Hourly Data'!$B:$AI,MATCH(N$1,'Published Hourly Data'!$B$1:$AI$1,0),TRUE)</f>
        <v>877</v>
      </c>
      <c r="O15" s="4">
        <f>VLOOKUP($A15,'Published Hourly Data'!$B:$AI,MATCH(O$1,'Published Hourly Data'!$B$1:$AI$1,0),TRUE)</f>
        <v>0</v>
      </c>
      <c r="P15" s="4">
        <f>VLOOKUP($A15,'Published Hourly Data'!$B:$AI,MATCH(P$1,'Published Hourly Data'!$B$1:$AI$1,0),TRUE)</f>
        <v>339</v>
      </c>
      <c r="Q15" s="4">
        <f>VLOOKUP($A15,'Published Hourly Data'!$B:$AI,MATCH(Q$1,'Published Hourly Data'!$B$1:$AI$1,0),TRUE)</f>
        <v>-835</v>
      </c>
      <c r="R15" s="4">
        <f>VLOOKUP($A15,'Published Hourly Data'!$B:$AI,MATCH(R$1,'Published Hourly Data'!$B$1:$AI$1,0),TRUE)</f>
        <v>0</v>
      </c>
      <c r="S15" s="4">
        <f>VLOOKUP($A15,'Published Hourly Data'!$B:$AI,MATCH(S$1,'Published Hourly Data'!$B$1:$AI$1,0),TRUE)</f>
        <v>0</v>
      </c>
      <c r="T15" s="4">
        <f>VLOOKUP($A15,'Published Hourly Data'!$B:$AI,MATCH(T$1,'Published Hourly Data'!$B$1:$AI$1,0),TRUE)</f>
        <v>-5730</v>
      </c>
      <c r="U15" s="4">
        <f>VLOOKUP($A15,'Published Hourly Data'!$B:$AI,MATCH(U$1,'Published Hourly Data'!$B$1:$AI$1,0),TRUE)</f>
        <v>8744</v>
      </c>
      <c r="V15" s="4">
        <f>VLOOKUP($A15,'Published Hourly Data'!$B:$AI,MATCH(V$1,'Published Hourly Data'!$B$1:$AI$1,0),TRUE)</f>
        <v>0</v>
      </c>
      <c r="W15" s="4">
        <f>VLOOKUP($A15,'Published Hourly Data'!$B:$AI,MATCH(W$1,'Published Hourly Data'!$B$1:$AI$1,0),TRUE)</f>
        <v>-542.04700000000003</v>
      </c>
      <c r="X15" s="4">
        <f>VLOOKUP($A15,'Published Hourly Data'!$B:$AI,MATCH(X$1,'Published Hourly Data'!$B$1:$AI$1,0),TRUE)</f>
        <v>-403</v>
      </c>
      <c r="Y15" s="4">
        <f>VLOOKUP($A15,'Published Hourly Data'!$B:$AI,MATCH(Y$1,'Published Hourly Data'!$B$1:$AI$1,0),TRUE)</f>
        <v>0</v>
      </c>
      <c r="Z15" s="4">
        <f>VLOOKUP($A15,'Published Hourly Data'!$B:$AI,MATCH(Z$1,'Published Hourly Data'!$B$1:$AI$1,0),TRUE)</f>
        <v>1356</v>
      </c>
      <c r="AA15" s="4">
        <f>VLOOKUP($A15,'Published Hourly Data'!$B:$AI,MATCH(AA$1,'Published Hourly Data'!$B$1:$AI$1,0),TRUE)</f>
        <v>-956</v>
      </c>
      <c r="AB15" s="4">
        <f>VLOOKUP($A15,'Published Hourly Data'!$B:$AI,MATCH(AB$1,'Published Hourly Data'!$B$1:$AI$1,0),TRUE)</f>
        <v>0</v>
      </c>
      <c r="AC15" s="4">
        <f>VLOOKUP($A15,'Published Hourly Data'!$B:$AI,MATCH(AC$1,'Published Hourly Data'!$B$1:$AI$1,0),TRUE)</f>
        <v>0</v>
      </c>
      <c r="AD15" s="4">
        <f>VLOOKUP($A15,'Published Hourly Data'!$B:$AI,MATCH(AD$1,'Published Hourly Data'!$B$1:$AI$1,0),TRUE)</f>
        <v>0</v>
      </c>
    </row>
    <row r="16" spans="1:33" x14ac:dyDescent="0.45">
      <c r="A16" s="5">
        <f t="shared" si="1"/>
        <v>43936.750000000837</v>
      </c>
      <c r="B16" s="4">
        <f>VLOOKUP($A16,'Published Hourly Data'!$B:$AI,MATCH(B$1,'Published Hourly Data'!$B$1:$AI$1,0),TRUE)</f>
        <v>43936.583333333336</v>
      </c>
      <c r="C16" s="4">
        <f>VLOOKUP($A16,'Published Hourly Data'!$B:$AI,MATCH(C$1,'Published Hourly Data'!$B$1:$AI$1,0),TRUE)</f>
        <v>78978</v>
      </c>
      <c r="D16" s="4">
        <f>VLOOKUP($A16,'Published Hourly Data'!$B:$AI,MATCH(D$1,'Published Hourly Data'!$B$1:$AI$1,0),TRUE)</f>
        <v>79482</v>
      </c>
      <c r="E16" s="4">
        <f>VLOOKUP($A16,'Published Hourly Data'!$B:$AI,MATCH(E$1,'Published Hourly Data'!$B$1:$AI$1,0),TRUE)</f>
        <v>82327</v>
      </c>
      <c r="F16" s="4">
        <f>VLOOKUP($A16,'Published Hourly Data'!$B:$AI,MATCH(F$1,'Published Hourly Data'!$B$1:$AI$1,0),TRUE)</f>
        <v>4584</v>
      </c>
      <c r="G16" s="4">
        <f>VLOOKUP($A16,'Published Hourly Data'!$B:$AI,MATCH(G$1,'Published Hourly Data'!$B$1:$AI$1,0),TRUE)</f>
        <v>14124</v>
      </c>
      <c r="H16" s="4">
        <f>VLOOKUP($A16,'Published Hourly Data'!$B:$AI,MATCH(H$1,'Published Hourly Data'!$B$1:$AI$1,0),TRUE)</f>
        <v>31575</v>
      </c>
      <c r="I16" s="4">
        <f>VLOOKUP($A16,'Published Hourly Data'!$B:$AI,MATCH(I$1,'Published Hourly Data'!$B$1:$AI$1,0),TRUE)</f>
        <v>28195</v>
      </c>
      <c r="J16" s="4">
        <f>VLOOKUP($A16,'Published Hourly Data'!$B:$AI,MATCH(J$1,'Published Hourly Data'!$B$1:$AI$1,0),TRUE)</f>
        <v>216</v>
      </c>
      <c r="K16" s="4">
        <f>VLOOKUP($A16,'Published Hourly Data'!$B:$AI,MATCH(K$1,'Published Hourly Data'!$B$1:$AI$1,0),TRUE)</f>
        <v>1685</v>
      </c>
      <c r="L16" s="4">
        <f>VLOOKUP($A16,'Published Hourly Data'!$B:$AI,MATCH(L$1,'Published Hourly Data'!$B$1:$AI$1,0),TRUE)</f>
        <v>1421</v>
      </c>
      <c r="M16" s="4">
        <f>VLOOKUP($A16,'Published Hourly Data'!$B:$AI,MATCH(M$1,'Published Hourly Data'!$B$1:$AI$1,0),TRUE)</f>
        <v>4423</v>
      </c>
      <c r="N16" s="4">
        <f>VLOOKUP($A16,'Published Hourly Data'!$B:$AI,MATCH(N$1,'Published Hourly Data'!$B$1:$AI$1,0),TRUE)</f>
        <v>688</v>
      </c>
      <c r="O16" s="4">
        <f>VLOOKUP($A16,'Published Hourly Data'!$B:$AI,MATCH(O$1,'Published Hourly Data'!$B$1:$AI$1,0),TRUE)</f>
        <v>0</v>
      </c>
      <c r="P16" s="4">
        <f>VLOOKUP($A16,'Published Hourly Data'!$B:$AI,MATCH(P$1,'Published Hourly Data'!$B$1:$AI$1,0),TRUE)</f>
        <v>394</v>
      </c>
      <c r="Q16" s="4">
        <f>VLOOKUP($A16,'Published Hourly Data'!$B:$AI,MATCH(Q$1,'Published Hourly Data'!$B$1:$AI$1,0),TRUE)</f>
        <v>-795</v>
      </c>
      <c r="R16" s="4">
        <f>VLOOKUP($A16,'Published Hourly Data'!$B:$AI,MATCH(R$1,'Published Hourly Data'!$B$1:$AI$1,0),TRUE)</f>
        <v>0</v>
      </c>
      <c r="S16" s="4">
        <f>VLOOKUP($A16,'Published Hourly Data'!$B:$AI,MATCH(S$1,'Published Hourly Data'!$B$1:$AI$1,0),TRUE)</f>
        <v>0</v>
      </c>
      <c r="T16" s="4">
        <f>VLOOKUP($A16,'Published Hourly Data'!$B:$AI,MATCH(T$1,'Published Hourly Data'!$B$1:$AI$1,0),TRUE)</f>
        <v>-6102</v>
      </c>
      <c r="U16" s="4">
        <f>VLOOKUP($A16,'Published Hourly Data'!$B:$AI,MATCH(U$1,'Published Hourly Data'!$B$1:$AI$1,0),TRUE)</f>
        <v>8748</v>
      </c>
      <c r="V16" s="4">
        <f>VLOOKUP($A16,'Published Hourly Data'!$B:$AI,MATCH(V$1,'Published Hourly Data'!$B$1:$AI$1,0),TRUE)</f>
        <v>0</v>
      </c>
      <c r="W16" s="4">
        <f>VLOOKUP($A16,'Published Hourly Data'!$B:$AI,MATCH(W$1,'Published Hourly Data'!$B$1:$AI$1,0),TRUE)</f>
        <v>-238.267</v>
      </c>
      <c r="X16" s="4">
        <f>VLOOKUP($A16,'Published Hourly Data'!$B:$AI,MATCH(X$1,'Published Hourly Data'!$B$1:$AI$1,0),TRUE)</f>
        <v>-226</v>
      </c>
      <c r="Y16" s="4">
        <f>VLOOKUP($A16,'Published Hourly Data'!$B:$AI,MATCH(Y$1,'Published Hourly Data'!$B$1:$AI$1,0),TRUE)</f>
        <v>0</v>
      </c>
      <c r="Z16" s="4">
        <f>VLOOKUP($A16,'Published Hourly Data'!$B:$AI,MATCH(Z$1,'Published Hourly Data'!$B$1:$AI$1,0),TRUE)</f>
        <v>1341</v>
      </c>
      <c r="AA16" s="4">
        <f>VLOOKUP($A16,'Published Hourly Data'!$B:$AI,MATCH(AA$1,'Published Hourly Data'!$B$1:$AI$1,0),TRUE)</f>
        <v>-1207</v>
      </c>
      <c r="AB16" s="4">
        <f>VLOOKUP($A16,'Published Hourly Data'!$B:$AI,MATCH(AB$1,'Published Hourly Data'!$B$1:$AI$1,0),TRUE)</f>
        <v>0</v>
      </c>
      <c r="AC16" s="4">
        <f>VLOOKUP($A16,'Published Hourly Data'!$B:$AI,MATCH(AC$1,'Published Hourly Data'!$B$1:$AI$1,0),TRUE)</f>
        <v>0</v>
      </c>
      <c r="AD16" s="4">
        <f>VLOOKUP($A16,'Published Hourly Data'!$B:$AI,MATCH(AD$1,'Published Hourly Data'!$B$1:$AI$1,0),TRUE)</f>
        <v>0</v>
      </c>
    </row>
    <row r="17" spans="1:46" x14ac:dyDescent="0.45">
      <c r="A17" s="5">
        <f t="shared" si="1"/>
        <v>43936.791666667501</v>
      </c>
      <c r="B17" s="4">
        <f>VLOOKUP($A17,'Published Hourly Data'!$B:$AI,MATCH(B$1,'Published Hourly Data'!$B$1:$AI$1,0),TRUE)</f>
        <v>43936.625</v>
      </c>
      <c r="C17" s="4">
        <f>VLOOKUP($A17,'Published Hourly Data'!$B:$AI,MATCH(C$1,'Published Hourly Data'!$B$1:$AI$1,0),TRUE)</f>
        <v>78162</v>
      </c>
      <c r="D17" s="4">
        <f>VLOOKUP($A17,'Published Hourly Data'!$B:$AI,MATCH(D$1,'Published Hourly Data'!$B$1:$AI$1,0),TRUE)</f>
        <v>77887</v>
      </c>
      <c r="E17" s="4">
        <f>VLOOKUP($A17,'Published Hourly Data'!$B:$AI,MATCH(E$1,'Published Hourly Data'!$B$1:$AI$1,0),TRUE)</f>
        <v>81059</v>
      </c>
      <c r="F17" s="4">
        <f>VLOOKUP($A17,'Published Hourly Data'!$B:$AI,MATCH(F$1,'Published Hourly Data'!$B$1:$AI$1,0),TRUE)</f>
        <v>4613</v>
      </c>
      <c r="G17" s="4">
        <f>VLOOKUP($A17,'Published Hourly Data'!$B:$AI,MATCH(G$1,'Published Hourly Data'!$B$1:$AI$1,0),TRUE)</f>
        <v>13378</v>
      </c>
      <c r="H17" s="4">
        <f>VLOOKUP($A17,'Published Hourly Data'!$B:$AI,MATCH(H$1,'Published Hourly Data'!$B$1:$AI$1,0),TRUE)</f>
        <v>30569</v>
      </c>
      <c r="I17" s="4">
        <f>VLOOKUP($A17,'Published Hourly Data'!$B:$AI,MATCH(I$1,'Published Hourly Data'!$B$1:$AI$1,0),TRUE)</f>
        <v>28211</v>
      </c>
      <c r="J17" s="4">
        <f>VLOOKUP($A17,'Published Hourly Data'!$B:$AI,MATCH(J$1,'Published Hourly Data'!$B$1:$AI$1,0),TRUE)</f>
        <v>213</v>
      </c>
      <c r="K17" s="4">
        <f>VLOOKUP($A17,'Published Hourly Data'!$B:$AI,MATCH(K$1,'Published Hourly Data'!$B$1:$AI$1,0),TRUE)</f>
        <v>1738</v>
      </c>
      <c r="L17" s="4">
        <f>VLOOKUP($A17,'Published Hourly Data'!$B:$AI,MATCH(L$1,'Published Hourly Data'!$B$1:$AI$1,0),TRUE)</f>
        <v>1524</v>
      </c>
      <c r="M17" s="4">
        <f>VLOOKUP($A17,'Published Hourly Data'!$B:$AI,MATCH(M$1,'Published Hourly Data'!$B$1:$AI$1,0),TRUE)</f>
        <v>4619</v>
      </c>
      <c r="N17" s="4">
        <f>VLOOKUP($A17,'Published Hourly Data'!$B:$AI,MATCH(N$1,'Published Hourly Data'!$B$1:$AI$1,0),TRUE)</f>
        <v>807</v>
      </c>
      <c r="O17" s="4">
        <f>VLOOKUP($A17,'Published Hourly Data'!$B:$AI,MATCH(O$1,'Published Hourly Data'!$B$1:$AI$1,0),TRUE)</f>
        <v>0</v>
      </c>
      <c r="P17" s="4">
        <f>VLOOKUP($A17,'Published Hourly Data'!$B:$AI,MATCH(P$1,'Published Hourly Data'!$B$1:$AI$1,0),TRUE)</f>
        <v>390</v>
      </c>
      <c r="Q17" s="4">
        <f>VLOOKUP($A17,'Published Hourly Data'!$B:$AI,MATCH(Q$1,'Published Hourly Data'!$B$1:$AI$1,0),TRUE)</f>
        <v>-777</v>
      </c>
      <c r="R17" s="4">
        <f>VLOOKUP($A17,'Published Hourly Data'!$B:$AI,MATCH(R$1,'Published Hourly Data'!$B$1:$AI$1,0),TRUE)</f>
        <v>0</v>
      </c>
      <c r="S17" s="4">
        <f>VLOOKUP($A17,'Published Hourly Data'!$B:$AI,MATCH(S$1,'Published Hourly Data'!$B$1:$AI$1,0),TRUE)</f>
        <v>0</v>
      </c>
      <c r="T17" s="4">
        <f>VLOOKUP($A17,'Published Hourly Data'!$B:$AI,MATCH(T$1,'Published Hourly Data'!$B$1:$AI$1,0),TRUE)</f>
        <v>-5615</v>
      </c>
      <c r="U17" s="4">
        <f>VLOOKUP($A17,'Published Hourly Data'!$B:$AI,MATCH(U$1,'Published Hourly Data'!$B$1:$AI$1,0),TRUE)</f>
        <v>8720</v>
      </c>
      <c r="V17" s="4">
        <f>VLOOKUP($A17,'Published Hourly Data'!$B:$AI,MATCH(V$1,'Published Hourly Data'!$B$1:$AI$1,0),TRUE)</f>
        <v>0</v>
      </c>
      <c r="W17" s="4">
        <f>VLOOKUP($A17,'Published Hourly Data'!$B:$AI,MATCH(W$1,'Published Hourly Data'!$B$1:$AI$1,0),TRUE)</f>
        <v>-561.55399999999997</v>
      </c>
      <c r="X17" s="4">
        <f>VLOOKUP($A17,'Published Hourly Data'!$B:$AI,MATCH(X$1,'Published Hourly Data'!$B$1:$AI$1,0),TRUE)</f>
        <v>-126</v>
      </c>
      <c r="Y17" s="4">
        <f>VLOOKUP($A17,'Published Hourly Data'!$B:$AI,MATCH(Y$1,'Published Hourly Data'!$B$1:$AI$1,0),TRUE)</f>
        <v>0</v>
      </c>
      <c r="Z17" s="4">
        <f>VLOOKUP($A17,'Published Hourly Data'!$B:$AI,MATCH(Z$1,'Published Hourly Data'!$B$1:$AI$1,0),TRUE)</f>
        <v>1379</v>
      </c>
      <c r="AA17" s="4">
        <f>VLOOKUP($A17,'Published Hourly Data'!$B:$AI,MATCH(AA$1,'Published Hourly Data'!$B$1:$AI$1,0),TRUE)</f>
        <v>-1395</v>
      </c>
      <c r="AB17" s="4">
        <f>VLOOKUP($A17,'Published Hourly Data'!$B:$AI,MATCH(AB$1,'Published Hourly Data'!$B$1:$AI$1,0),TRUE)</f>
        <v>0</v>
      </c>
      <c r="AC17" s="4">
        <f>VLOOKUP($A17,'Published Hourly Data'!$B:$AI,MATCH(AC$1,'Published Hourly Data'!$B$1:$AI$1,0),TRUE)</f>
        <v>0</v>
      </c>
      <c r="AD17" s="4">
        <f>VLOOKUP($A17,'Published Hourly Data'!$B:$AI,MATCH(AD$1,'Published Hourly Data'!$B$1:$AI$1,0),TRUE)</f>
        <v>0</v>
      </c>
    </row>
    <row r="18" spans="1:46" x14ac:dyDescent="0.45">
      <c r="A18" s="5">
        <f t="shared" si="1"/>
        <v>43936.833333334165</v>
      </c>
      <c r="B18" s="4">
        <f>VLOOKUP($A18,'Published Hourly Data'!$B:$AI,MATCH(B$1,'Published Hourly Data'!$B$1:$AI$1,0),TRUE)</f>
        <v>43936.666666666664</v>
      </c>
      <c r="C18" s="4">
        <f>VLOOKUP($A18,'Published Hourly Data'!$B:$AI,MATCH(C$1,'Published Hourly Data'!$B$1:$AI$1,0),TRUE)</f>
        <v>78824</v>
      </c>
      <c r="D18" s="4">
        <f>VLOOKUP($A18,'Published Hourly Data'!$B:$AI,MATCH(D$1,'Published Hourly Data'!$B$1:$AI$1,0),TRUE)</f>
        <v>76692</v>
      </c>
      <c r="E18" s="4">
        <f>VLOOKUP($A18,'Published Hourly Data'!$B:$AI,MATCH(E$1,'Published Hourly Data'!$B$1:$AI$1,0),TRUE)</f>
        <v>81082</v>
      </c>
      <c r="F18" s="4">
        <f>VLOOKUP($A18,'Published Hourly Data'!$B:$AI,MATCH(F$1,'Published Hourly Data'!$B$1:$AI$1,0),TRUE)</f>
        <v>4400</v>
      </c>
      <c r="G18" s="4">
        <f>VLOOKUP($A18,'Published Hourly Data'!$B:$AI,MATCH(G$1,'Published Hourly Data'!$B$1:$AI$1,0),TRUE)</f>
        <v>13073</v>
      </c>
      <c r="H18" s="4">
        <f>VLOOKUP($A18,'Published Hourly Data'!$B:$AI,MATCH(H$1,'Published Hourly Data'!$B$1:$AI$1,0),TRUE)</f>
        <v>31017</v>
      </c>
      <c r="I18" s="4">
        <f>VLOOKUP($A18,'Published Hourly Data'!$B:$AI,MATCH(I$1,'Published Hourly Data'!$B$1:$AI$1,0),TRUE)</f>
        <v>28204</v>
      </c>
      <c r="J18" s="4">
        <f>VLOOKUP($A18,'Published Hourly Data'!$B:$AI,MATCH(J$1,'Published Hourly Data'!$B$1:$AI$1,0),TRUE)</f>
        <v>212</v>
      </c>
      <c r="K18" s="4">
        <f>VLOOKUP($A18,'Published Hourly Data'!$B:$AI,MATCH(K$1,'Published Hourly Data'!$B$1:$AI$1,0),TRUE)</f>
        <v>1722</v>
      </c>
      <c r="L18" s="4">
        <f>VLOOKUP($A18,'Published Hourly Data'!$B:$AI,MATCH(L$1,'Published Hourly Data'!$B$1:$AI$1,0),TRUE)</f>
        <v>1542</v>
      </c>
      <c r="M18" s="4">
        <f>VLOOKUP($A18,'Published Hourly Data'!$B:$AI,MATCH(M$1,'Published Hourly Data'!$B$1:$AI$1,0),TRUE)</f>
        <v>4505</v>
      </c>
      <c r="N18" s="4">
        <f>VLOOKUP($A18,'Published Hourly Data'!$B:$AI,MATCH(N$1,'Published Hourly Data'!$B$1:$AI$1,0),TRUE)</f>
        <v>807</v>
      </c>
      <c r="O18" s="4">
        <f>VLOOKUP($A18,'Published Hourly Data'!$B:$AI,MATCH(O$1,'Published Hourly Data'!$B$1:$AI$1,0),TRUE)</f>
        <v>0</v>
      </c>
      <c r="P18" s="4">
        <f>VLOOKUP($A18,'Published Hourly Data'!$B:$AI,MATCH(P$1,'Published Hourly Data'!$B$1:$AI$1,0),TRUE)</f>
        <v>284</v>
      </c>
      <c r="Q18" s="4">
        <f>VLOOKUP($A18,'Published Hourly Data'!$B:$AI,MATCH(Q$1,'Published Hourly Data'!$B$1:$AI$1,0),TRUE)</f>
        <v>-731</v>
      </c>
      <c r="R18" s="4">
        <f>VLOOKUP($A18,'Published Hourly Data'!$B:$AI,MATCH(R$1,'Published Hourly Data'!$B$1:$AI$1,0),TRUE)</f>
        <v>0</v>
      </c>
      <c r="S18" s="4">
        <f>VLOOKUP($A18,'Published Hourly Data'!$B:$AI,MATCH(S$1,'Published Hourly Data'!$B$1:$AI$1,0),TRUE)</f>
        <v>0</v>
      </c>
      <c r="T18" s="4">
        <f>VLOOKUP($A18,'Published Hourly Data'!$B:$AI,MATCH(T$1,'Published Hourly Data'!$B$1:$AI$1,0),TRUE)</f>
        <v>-5593</v>
      </c>
      <c r="U18" s="4">
        <f>VLOOKUP($A18,'Published Hourly Data'!$B:$AI,MATCH(U$1,'Published Hourly Data'!$B$1:$AI$1,0),TRUE)</f>
        <v>9644</v>
      </c>
      <c r="V18" s="4">
        <f>VLOOKUP($A18,'Published Hourly Data'!$B:$AI,MATCH(V$1,'Published Hourly Data'!$B$1:$AI$1,0),TRUE)</f>
        <v>0</v>
      </c>
      <c r="W18" s="4">
        <f>VLOOKUP($A18,'Published Hourly Data'!$B:$AI,MATCH(W$1,'Published Hourly Data'!$B$1:$AI$1,0),TRUE)</f>
        <v>-815.59400000000005</v>
      </c>
      <c r="X18" s="4">
        <f>VLOOKUP($A18,'Published Hourly Data'!$B:$AI,MATCH(X$1,'Published Hourly Data'!$B$1:$AI$1,0),TRUE)</f>
        <v>-54</v>
      </c>
      <c r="Y18" s="4">
        <f>VLOOKUP($A18,'Published Hourly Data'!$B:$AI,MATCH(Y$1,'Published Hourly Data'!$B$1:$AI$1,0),TRUE)</f>
        <v>0</v>
      </c>
      <c r="Z18" s="4">
        <f>VLOOKUP($A18,'Published Hourly Data'!$B:$AI,MATCH(Z$1,'Published Hourly Data'!$B$1:$AI$1,0),TRUE)</f>
        <v>1383</v>
      </c>
      <c r="AA18" s="4">
        <f>VLOOKUP($A18,'Published Hourly Data'!$B:$AI,MATCH(AA$1,'Published Hourly Data'!$B$1:$AI$1,0),TRUE)</f>
        <v>-1477</v>
      </c>
      <c r="AB18" s="4">
        <f>VLOOKUP($A18,'Published Hourly Data'!$B:$AI,MATCH(AB$1,'Published Hourly Data'!$B$1:$AI$1,0),TRUE)</f>
        <v>0</v>
      </c>
      <c r="AC18" s="4">
        <f>VLOOKUP($A18,'Published Hourly Data'!$B:$AI,MATCH(AC$1,'Published Hourly Data'!$B$1:$AI$1,0),TRUE)</f>
        <v>0</v>
      </c>
      <c r="AD18" s="4">
        <f>VLOOKUP($A18,'Published Hourly Data'!$B:$AI,MATCH(AD$1,'Published Hourly Data'!$B$1:$AI$1,0),TRUE)</f>
        <v>0</v>
      </c>
      <c r="AG18" s="6" t="str">
        <f>"Hourly electricity net generation by energy source
" &amp;$AF$2</f>
        <v>Hourly electricity net generation by energy source
Mid-Atlantic (MIDA)</v>
      </c>
      <c r="AT18" s="6" t="str">
        <f>"Hourly electricity net generation by energy source
" &amp;$AF$2</f>
        <v>Hourly electricity net generation by energy source
Mid-Atlantic (MIDA)</v>
      </c>
    </row>
    <row r="19" spans="1:46" x14ac:dyDescent="0.45">
      <c r="A19" s="5">
        <f t="shared" si="1"/>
        <v>43936.875000000829</v>
      </c>
      <c r="B19" s="4">
        <f>VLOOKUP($A19,'Published Hourly Data'!$B:$AI,MATCH(B$1,'Published Hourly Data'!$B$1:$AI$1,0),TRUE)</f>
        <v>43936.708333333336</v>
      </c>
      <c r="C19" s="4">
        <f>VLOOKUP($A19,'Published Hourly Data'!$B:$AI,MATCH(C$1,'Published Hourly Data'!$B$1:$AI$1,0),TRUE)</f>
        <v>80933</v>
      </c>
      <c r="D19" s="4">
        <f>VLOOKUP($A19,'Published Hourly Data'!$B:$AI,MATCH(D$1,'Published Hourly Data'!$B$1:$AI$1,0),TRUE)</f>
        <v>76620</v>
      </c>
      <c r="E19" s="4">
        <f>VLOOKUP($A19,'Published Hourly Data'!$B:$AI,MATCH(E$1,'Published Hourly Data'!$B$1:$AI$1,0),TRUE)</f>
        <v>81620</v>
      </c>
      <c r="F19" s="4">
        <f>VLOOKUP($A19,'Published Hourly Data'!$B:$AI,MATCH(F$1,'Published Hourly Data'!$B$1:$AI$1,0),TRUE)</f>
        <v>4729</v>
      </c>
      <c r="G19" s="4">
        <f>VLOOKUP($A19,'Published Hourly Data'!$B:$AI,MATCH(G$1,'Published Hourly Data'!$B$1:$AI$1,0),TRUE)</f>
        <v>13073</v>
      </c>
      <c r="H19" s="4">
        <f>VLOOKUP($A19,'Published Hourly Data'!$B:$AI,MATCH(H$1,'Published Hourly Data'!$B$1:$AI$1,0),TRUE)</f>
        <v>31744</v>
      </c>
      <c r="I19" s="4">
        <f>VLOOKUP($A19,'Published Hourly Data'!$B:$AI,MATCH(I$1,'Published Hourly Data'!$B$1:$AI$1,0),TRUE)</f>
        <v>28210</v>
      </c>
      <c r="J19" s="4">
        <f>VLOOKUP($A19,'Published Hourly Data'!$B:$AI,MATCH(J$1,'Published Hourly Data'!$B$1:$AI$1,0),TRUE)</f>
        <v>213</v>
      </c>
      <c r="K19" s="4">
        <f>VLOOKUP($A19,'Published Hourly Data'!$B:$AI,MATCH(K$1,'Published Hourly Data'!$B$1:$AI$1,0),TRUE)</f>
        <v>1730</v>
      </c>
      <c r="L19" s="4">
        <f>VLOOKUP($A19,'Published Hourly Data'!$B:$AI,MATCH(L$1,'Published Hourly Data'!$B$1:$AI$1,0),TRUE)</f>
        <v>1354</v>
      </c>
      <c r="M19" s="4">
        <f>VLOOKUP($A19,'Published Hourly Data'!$B:$AI,MATCH(M$1,'Published Hourly Data'!$B$1:$AI$1,0),TRUE)</f>
        <v>4500</v>
      </c>
      <c r="N19" s="4">
        <f>VLOOKUP($A19,'Published Hourly Data'!$B:$AI,MATCH(N$1,'Published Hourly Data'!$B$1:$AI$1,0),TRUE)</f>
        <v>796</v>
      </c>
      <c r="O19" s="4">
        <f>VLOOKUP($A19,'Published Hourly Data'!$B:$AI,MATCH(O$1,'Published Hourly Data'!$B$1:$AI$1,0),TRUE)</f>
        <v>0</v>
      </c>
      <c r="P19" s="4">
        <f>VLOOKUP($A19,'Published Hourly Data'!$B:$AI,MATCH(P$1,'Published Hourly Data'!$B$1:$AI$1,0),TRUE)</f>
        <v>135</v>
      </c>
      <c r="Q19" s="4">
        <f>VLOOKUP($A19,'Published Hourly Data'!$B:$AI,MATCH(Q$1,'Published Hourly Data'!$B$1:$AI$1,0),TRUE)</f>
        <v>-777</v>
      </c>
      <c r="R19" s="4">
        <f>VLOOKUP($A19,'Published Hourly Data'!$B:$AI,MATCH(R$1,'Published Hourly Data'!$B$1:$AI$1,0),TRUE)</f>
        <v>0</v>
      </c>
      <c r="S19" s="4">
        <f>VLOOKUP($A19,'Published Hourly Data'!$B:$AI,MATCH(S$1,'Published Hourly Data'!$B$1:$AI$1,0),TRUE)</f>
        <v>0</v>
      </c>
      <c r="T19" s="4">
        <f>VLOOKUP($A19,'Published Hourly Data'!$B:$AI,MATCH(T$1,'Published Hourly Data'!$B$1:$AI$1,0),TRUE)</f>
        <v>-5519</v>
      </c>
      <c r="U19" s="4">
        <f>VLOOKUP($A19,'Published Hourly Data'!$B:$AI,MATCH(U$1,'Published Hourly Data'!$B$1:$AI$1,0),TRUE)</f>
        <v>10444</v>
      </c>
      <c r="V19" s="4">
        <f>VLOOKUP($A19,'Published Hourly Data'!$B:$AI,MATCH(V$1,'Published Hourly Data'!$B$1:$AI$1,0),TRUE)</f>
        <v>0</v>
      </c>
      <c r="W19" s="4">
        <f>VLOOKUP($A19,'Published Hourly Data'!$B:$AI,MATCH(W$1,'Published Hourly Data'!$B$1:$AI$1,0),TRUE)</f>
        <v>-770.56099999999992</v>
      </c>
      <c r="X19" s="4">
        <f>VLOOKUP($A19,'Published Hourly Data'!$B:$AI,MATCH(X$1,'Published Hourly Data'!$B$1:$AI$1,0),TRUE)</f>
        <v>4</v>
      </c>
      <c r="Y19" s="4">
        <f>VLOOKUP($A19,'Published Hourly Data'!$B:$AI,MATCH(Y$1,'Published Hourly Data'!$B$1:$AI$1,0),TRUE)</f>
        <v>0</v>
      </c>
      <c r="Z19" s="4">
        <f>VLOOKUP($A19,'Published Hourly Data'!$B:$AI,MATCH(Z$1,'Published Hourly Data'!$B$1:$AI$1,0),TRUE)</f>
        <v>1350</v>
      </c>
      <c r="AA19" s="4">
        <f>VLOOKUP($A19,'Published Hourly Data'!$B:$AI,MATCH(AA$1,'Published Hourly Data'!$B$1:$AI$1,0),TRUE)</f>
        <v>-1356</v>
      </c>
      <c r="AB19" s="4">
        <f>VLOOKUP($A19,'Published Hourly Data'!$B:$AI,MATCH(AB$1,'Published Hourly Data'!$B$1:$AI$1,0),TRUE)</f>
        <v>0</v>
      </c>
      <c r="AC19" s="4">
        <f>VLOOKUP($A19,'Published Hourly Data'!$B:$AI,MATCH(AC$1,'Published Hourly Data'!$B$1:$AI$1,0),TRUE)</f>
        <v>0</v>
      </c>
      <c r="AD19" s="4">
        <f>VLOOKUP($A19,'Published Hourly Data'!$B:$AI,MATCH(AD$1,'Published Hourly Data'!$B$1:$AI$1,0),TRUE)</f>
        <v>0</v>
      </c>
    </row>
    <row r="20" spans="1:46" x14ac:dyDescent="0.45">
      <c r="A20" s="5">
        <f t="shared" si="1"/>
        <v>43936.916666667494</v>
      </c>
      <c r="B20" s="4">
        <f>VLOOKUP($A20,'Published Hourly Data'!$B:$AI,MATCH(B$1,'Published Hourly Data'!$B$1:$AI$1,0),TRUE)</f>
        <v>43936.75</v>
      </c>
      <c r="C20" s="4">
        <f>VLOOKUP($A20,'Published Hourly Data'!$B:$AI,MATCH(C$1,'Published Hourly Data'!$B$1:$AI$1,0),TRUE)</f>
        <v>82192</v>
      </c>
      <c r="D20" s="4">
        <f>VLOOKUP($A20,'Published Hourly Data'!$B:$AI,MATCH(D$1,'Published Hourly Data'!$B$1:$AI$1,0),TRUE)</f>
        <v>77467</v>
      </c>
      <c r="E20" s="4">
        <f>VLOOKUP($A20,'Published Hourly Data'!$B:$AI,MATCH(E$1,'Published Hourly Data'!$B$1:$AI$1,0),TRUE)</f>
        <v>82715</v>
      </c>
      <c r="F20" s="4">
        <f>VLOOKUP($A20,'Published Hourly Data'!$B:$AI,MATCH(F$1,'Published Hourly Data'!$B$1:$AI$1,0),TRUE)</f>
        <v>4768</v>
      </c>
      <c r="G20" s="4">
        <f>VLOOKUP($A20,'Published Hourly Data'!$B:$AI,MATCH(G$1,'Published Hourly Data'!$B$1:$AI$1,0),TRUE)</f>
        <v>12958</v>
      </c>
      <c r="H20" s="4">
        <f>VLOOKUP($A20,'Published Hourly Data'!$B:$AI,MATCH(H$1,'Published Hourly Data'!$B$1:$AI$1,0),TRUE)</f>
        <v>32939</v>
      </c>
      <c r="I20" s="4">
        <f>VLOOKUP($A20,'Published Hourly Data'!$B:$AI,MATCH(I$1,'Published Hourly Data'!$B$1:$AI$1,0),TRUE)</f>
        <v>28240</v>
      </c>
      <c r="J20" s="4">
        <f>VLOOKUP($A20,'Published Hourly Data'!$B:$AI,MATCH(J$1,'Published Hourly Data'!$B$1:$AI$1,0),TRUE)</f>
        <v>208</v>
      </c>
      <c r="K20" s="4">
        <f>VLOOKUP($A20,'Published Hourly Data'!$B:$AI,MATCH(K$1,'Published Hourly Data'!$B$1:$AI$1,0),TRUE)</f>
        <v>2387</v>
      </c>
      <c r="L20" s="4">
        <f>VLOOKUP($A20,'Published Hourly Data'!$B:$AI,MATCH(L$1,'Published Hourly Data'!$B$1:$AI$1,0),TRUE)</f>
        <v>672</v>
      </c>
      <c r="M20" s="4">
        <f>VLOOKUP($A20,'Published Hourly Data'!$B:$AI,MATCH(M$1,'Published Hourly Data'!$B$1:$AI$1,0),TRUE)</f>
        <v>4470</v>
      </c>
      <c r="N20" s="4">
        <f>VLOOKUP($A20,'Published Hourly Data'!$B:$AI,MATCH(N$1,'Published Hourly Data'!$B$1:$AI$1,0),TRUE)</f>
        <v>841</v>
      </c>
      <c r="O20" s="4">
        <f>VLOOKUP($A20,'Published Hourly Data'!$B:$AI,MATCH(O$1,'Published Hourly Data'!$B$1:$AI$1,0),TRUE)</f>
        <v>0</v>
      </c>
      <c r="P20" s="4">
        <f>VLOOKUP($A20,'Published Hourly Data'!$B:$AI,MATCH(P$1,'Published Hourly Data'!$B$1:$AI$1,0),TRUE)</f>
        <v>69</v>
      </c>
      <c r="Q20" s="4">
        <f>VLOOKUP($A20,'Published Hourly Data'!$B:$AI,MATCH(Q$1,'Published Hourly Data'!$B$1:$AI$1,0),TRUE)</f>
        <v>-851</v>
      </c>
      <c r="R20" s="4">
        <f>VLOOKUP($A20,'Published Hourly Data'!$B:$AI,MATCH(R$1,'Published Hourly Data'!$B$1:$AI$1,0),TRUE)</f>
        <v>0</v>
      </c>
      <c r="S20" s="4">
        <f>VLOOKUP($A20,'Published Hourly Data'!$B:$AI,MATCH(S$1,'Published Hourly Data'!$B$1:$AI$1,0),TRUE)</f>
        <v>0</v>
      </c>
      <c r="T20" s="4">
        <f>VLOOKUP($A20,'Published Hourly Data'!$B:$AI,MATCH(T$1,'Published Hourly Data'!$B$1:$AI$1,0),TRUE)</f>
        <v>-5402</v>
      </c>
      <c r="U20" s="4">
        <f>VLOOKUP($A20,'Published Hourly Data'!$B:$AI,MATCH(U$1,'Published Hourly Data'!$B$1:$AI$1,0),TRUE)</f>
        <v>10740</v>
      </c>
      <c r="V20" s="4">
        <f>VLOOKUP($A20,'Published Hourly Data'!$B:$AI,MATCH(V$1,'Published Hourly Data'!$B$1:$AI$1,0),TRUE)</f>
        <v>0</v>
      </c>
      <c r="W20" s="4">
        <f>VLOOKUP($A20,'Published Hourly Data'!$B:$AI,MATCH(W$1,'Published Hourly Data'!$B$1:$AI$1,0),TRUE)</f>
        <v>-672.03700000000003</v>
      </c>
      <c r="X20" s="4">
        <f>VLOOKUP($A20,'Published Hourly Data'!$B:$AI,MATCH(X$1,'Published Hourly Data'!$B$1:$AI$1,0),TRUE)</f>
        <v>-266</v>
      </c>
      <c r="Y20" s="4">
        <f>VLOOKUP($A20,'Published Hourly Data'!$B:$AI,MATCH(Y$1,'Published Hourly Data'!$B$1:$AI$1,0),TRUE)</f>
        <v>0</v>
      </c>
      <c r="Z20" s="4">
        <f>VLOOKUP($A20,'Published Hourly Data'!$B:$AI,MATCH(Z$1,'Published Hourly Data'!$B$1:$AI$1,0),TRUE)</f>
        <v>1246</v>
      </c>
      <c r="AA20" s="4">
        <f>VLOOKUP($A20,'Published Hourly Data'!$B:$AI,MATCH(AA$1,'Published Hourly Data'!$B$1:$AI$1,0),TRUE)</f>
        <v>-1341</v>
      </c>
      <c r="AB20" s="4">
        <f>VLOOKUP($A20,'Published Hourly Data'!$B:$AI,MATCH(AB$1,'Published Hourly Data'!$B$1:$AI$1,0),TRUE)</f>
        <v>0</v>
      </c>
      <c r="AC20" s="4">
        <f>VLOOKUP($A20,'Published Hourly Data'!$B:$AI,MATCH(AC$1,'Published Hourly Data'!$B$1:$AI$1,0),TRUE)</f>
        <v>0</v>
      </c>
      <c r="AD20" s="4">
        <f>VLOOKUP($A20,'Published Hourly Data'!$B:$AI,MATCH(AD$1,'Published Hourly Data'!$B$1:$AI$1,0),TRUE)</f>
        <v>0</v>
      </c>
    </row>
    <row r="21" spans="1:46" x14ac:dyDescent="0.45">
      <c r="A21" s="5">
        <f t="shared" si="1"/>
        <v>43936.958333334158</v>
      </c>
      <c r="B21" s="4">
        <f>VLOOKUP($A21,'Published Hourly Data'!$B:$AI,MATCH(B$1,'Published Hourly Data'!$B$1:$AI$1,0),TRUE)</f>
        <v>43936.791666666664</v>
      </c>
      <c r="C21" s="4">
        <f>VLOOKUP($A21,'Published Hourly Data'!$B:$AI,MATCH(C$1,'Published Hourly Data'!$B$1:$AI$1,0),TRUE)</f>
        <v>82968</v>
      </c>
      <c r="D21" s="4">
        <f>VLOOKUP($A21,'Published Hourly Data'!$B:$AI,MATCH(D$1,'Published Hourly Data'!$B$1:$AI$1,0),TRUE)</f>
        <v>78496</v>
      </c>
      <c r="E21" s="4">
        <f>VLOOKUP($A21,'Published Hourly Data'!$B:$AI,MATCH(E$1,'Published Hourly Data'!$B$1:$AI$1,0),TRUE)</f>
        <v>83562</v>
      </c>
      <c r="F21" s="4">
        <f>VLOOKUP($A21,'Published Hourly Data'!$B:$AI,MATCH(F$1,'Published Hourly Data'!$B$1:$AI$1,0),TRUE)</f>
        <v>4737</v>
      </c>
      <c r="G21" s="4">
        <f>VLOOKUP($A21,'Published Hourly Data'!$B:$AI,MATCH(G$1,'Published Hourly Data'!$B$1:$AI$1,0),TRUE)</f>
        <v>12909</v>
      </c>
      <c r="H21" s="4">
        <f>VLOOKUP($A21,'Published Hourly Data'!$B:$AI,MATCH(H$1,'Published Hourly Data'!$B$1:$AI$1,0),TRUE)</f>
        <v>33434</v>
      </c>
      <c r="I21" s="4">
        <f>VLOOKUP($A21,'Published Hourly Data'!$B:$AI,MATCH(I$1,'Published Hourly Data'!$B$1:$AI$1,0),TRUE)</f>
        <v>28222</v>
      </c>
      <c r="J21" s="4">
        <f>VLOOKUP($A21,'Published Hourly Data'!$B:$AI,MATCH(J$1,'Published Hourly Data'!$B$1:$AI$1,0),TRUE)</f>
        <v>208</v>
      </c>
      <c r="K21" s="4">
        <f>VLOOKUP($A21,'Published Hourly Data'!$B:$AI,MATCH(K$1,'Published Hourly Data'!$B$1:$AI$1,0),TRUE)</f>
        <v>2852</v>
      </c>
      <c r="L21" s="4">
        <f>VLOOKUP($A21,'Published Hourly Data'!$B:$AI,MATCH(L$1,'Published Hourly Data'!$B$1:$AI$1,0),TRUE)</f>
        <v>44</v>
      </c>
      <c r="M21" s="4">
        <f>VLOOKUP($A21,'Published Hourly Data'!$B:$AI,MATCH(M$1,'Published Hourly Data'!$B$1:$AI$1,0),TRUE)</f>
        <v>4694</v>
      </c>
      <c r="N21" s="4">
        <f>VLOOKUP($A21,'Published Hourly Data'!$B:$AI,MATCH(N$1,'Published Hourly Data'!$B$1:$AI$1,0),TRUE)</f>
        <v>1199</v>
      </c>
      <c r="O21" s="4">
        <f>VLOOKUP($A21,'Published Hourly Data'!$B:$AI,MATCH(O$1,'Published Hourly Data'!$B$1:$AI$1,0),TRUE)</f>
        <v>0</v>
      </c>
      <c r="P21" s="4">
        <f>VLOOKUP($A21,'Published Hourly Data'!$B:$AI,MATCH(P$1,'Published Hourly Data'!$B$1:$AI$1,0),TRUE)</f>
        <v>141</v>
      </c>
      <c r="Q21" s="4">
        <f>VLOOKUP($A21,'Published Hourly Data'!$B:$AI,MATCH(Q$1,'Published Hourly Data'!$B$1:$AI$1,0),TRUE)</f>
        <v>-839</v>
      </c>
      <c r="R21" s="4">
        <f>VLOOKUP($A21,'Published Hourly Data'!$B:$AI,MATCH(R$1,'Published Hourly Data'!$B$1:$AI$1,0),TRUE)</f>
        <v>0</v>
      </c>
      <c r="S21" s="4">
        <f>VLOOKUP($A21,'Published Hourly Data'!$B:$AI,MATCH(S$1,'Published Hourly Data'!$B$1:$AI$1,0),TRUE)</f>
        <v>0</v>
      </c>
      <c r="T21" s="4">
        <f>VLOOKUP($A21,'Published Hourly Data'!$B:$AI,MATCH(T$1,'Published Hourly Data'!$B$1:$AI$1,0),TRUE)</f>
        <v>-5130</v>
      </c>
      <c r="U21" s="4">
        <f>VLOOKUP($A21,'Published Hourly Data'!$B:$AI,MATCH(U$1,'Published Hourly Data'!$B$1:$AI$1,0),TRUE)</f>
        <v>10004</v>
      </c>
      <c r="V21" s="4">
        <f>VLOOKUP($A21,'Published Hourly Data'!$B:$AI,MATCH(V$1,'Published Hourly Data'!$B$1:$AI$1,0),TRUE)</f>
        <v>0</v>
      </c>
      <c r="W21" s="4">
        <f>VLOOKUP($A21,'Published Hourly Data'!$B:$AI,MATCH(W$1,'Published Hourly Data'!$B$1:$AI$1,0),TRUE)</f>
        <v>-774.96</v>
      </c>
      <c r="X21" s="4">
        <f>VLOOKUP($A21,'Published Hourly Data'!$B:$AI,MATCH(X$1,'Published Hourly Data'!$B$1:$AI$1,0),TRUE)</f>
        <v>-92</v>
      </c>
      <c r="Y21" s="4">
        <f>VLOOKUP($A21,'Published Hourly Data'!$B:$AI,MATCH(Y$1,'Published Hourly Data'!$B$1:$AI$1,0),TRUE)</f>
        <v>0</v>
      </c>
      <c r="Z21" s="4">
        <f>VLOOKUP($A21,'Published Hourly Data'!$B:$AI,MATCH(Z$1,'Published Hourly Data'!$B$1:$AI$1,0),TRUE)</f>
        <v>1322</v>
      </c>
      <c r="AA21" s="4">
        <f>VLOOKUP($A21,'Published Hourly Data'!$B:$AI,MATCH(AA$1,'Published Hourly Data'!$B$1:$AI$1,0),TRUE)</f>
        <v>-1460</v>
      </c>
      <c r="AB21" s="4">
        <f>VLOOKUP($A21,'Published Hourly Data'!$B:$AI,MATCH(AB$1,'Published Hourly Data'!$B$1:$AI$1,0),TRUE)</f>
        <v>0</v>
      </c>
      <c r="AC21" s="4">
        <f>VLOOKUP($A21,'Published Hourly Data'!$B:$AI,MATCH(AC$1,'Published Hourly Data'!$B$1:$AI$1,0),TRUE)</f>
        <v>0</v>
      </c>
      <c r="AD21" s="4">
        <f>VLOOKUP($A21,'Published Hourly Data'!$B:$AI,MATCH(AD$1,'Published Hourly Data'!$B$1:$AI$1,0),TRUE)</f>
        <v>0</v>
      </c>
    </row>
    <row r="22" spans="1:46" x14ac:dyDescent="0.45">
      <c r="A22" s="5">
        <f t="shared" si="1"/>
        <v>43937.000000000822</v>
      </c>
      <c r="B22" s="4">
        <f>VLOOKUP($A22,'Published Hourly Data'!$B:$AI,MATCH(B$1,'Published Hourly Data'!$B$1:$AI$1,0),TRUE)</f>
        <v>43936.833333333336</v>
      </c>
      <c r="C22" s="4">
        <f>VLOOKUP($A22,'Published Hourly Data'!$B:$AI,MATCH(C$1,'Published Hourly Data'!$B$1:$AI$1,0),TRUE)</f>
        <v>84256</v>
      </c>
      <c r="D22" s="4">
        <f>VLOOKUP($A22,'Published Hourly Data'!$B:$AI,MATCH(D$1,'Published Hourly Data'!$B$1:$AI$1,0),TRUE)</f>
        <v>79920</v>
      </c>
      <c r="E22" s="4">
        <f>VLOOKUP($A22,'Published Hourly Data'!$B:$AI,MATCH(E$1,'Published Hourly Data'!$B$1:$AI$1,0),TRUE)</f>
        <v>86487</v>
      </c>
      <c r="F22" s="4">
        <f>VLOOKUP($A22,'Published Hourly Data'!$B:$AI,MATCH(F$1,'Published Hourly Data'!$B$1:$AI$1,0),TRUE)</f>
        <v>4423</v>
      </c>
      <c r="G22" s="4">
        <f>VLOOKUP($A22,'Published Hourly Data'!$B:$AI,MATCH(G$1,'Published Hourly Data'!$B$1:$AI$1,0),TRUE)</f>
        <v>13817</v>
      </c>
      <c r="H22" s="4">
        <f>VLOOKUP($A22,'Published Hourly Data'!$B:$AI,MATCH(H$1,'Published Hourly Data'!$B$1:$AI$1,0),TRUE)</f>
        <v>35110</v>
      </c>
      <c r="I22" s="4">
        <f>VLOOKUP($A22,'Published Hourly Data'!$B:$AI,MATCH(I$1,'Published Hourly Data'!$B$1:$AI$1,0),TRUE)</f>
        <v>28235</v>
      </c>
      <c r="J22" s="4">
        <f>VLOOKUP($A22,'Published Hourly Data'!$B:$AI,MATCH(J$1,'Published Hourly Data'!$B$1:$AI$1,0),TRUE)</f>
        <v>210</v>
      </c>
      <c r="K22" s="4">
        <f>VLOOKUP($A22,'Published Hourly Data'!$B:$AI,MATCH(K$1,'Published Hourly Data'!$B$1:$AI$1,0),TRUE)</f>
        <v>3738</v>
      </c>
      <c r="L22" s="4">
        <f>VLOOKUP($A22,'Published Hourly Data'!$B:$AI,MATCH(L$1,'Published Hourly Data'!$B$1:$AI$1,0),TRUE)</f>
        <v>14</v>
      </c>
      <c r="M22" s="4">
        <f>VLOOKUP($A22,'Published Hourly Data'!$B:$AI,MATCH(M$1,'Published Hourly Data'!$B$1:$AI$1,0),TRUE)</f>
        <v>4161</v>
      </c>
      <c r="N22" s="4">
        <f>VLOOKUP($A22,'Published Hourly Data'!$B:$AI,MATCH(N$1,'Published Hourly Data'!$B$1:$AI$1,0),TRUE)</f>
        <v>1202</v>
      </c>
      <c r="O22" s="4">
        <f>VLOOKUP($A22,'Published Hourly Data'!$B:$AI,MATCH(O$1,'Published Hourly Data'!$B$1:$AI$1,0),TRUE)</f>
        <v>0</v>
      </c>
      <c r="P22" s="4">
        <f>VLOOKUP($A22,'Published Hourly Data'!$B:$AI,MATCH(P$1,'Published Hourly Data'!$B$1:$AI$1,0),TRUE)</f>
        <v>164</v>
      </c>
      <c r="Q22" s="4">
        <f>VLOOKUP($A22,'Published Hourly Data'!$B:$AI,MATCH(Q$1,'Published Hourly Data'!$B$1:$AI$1,0),TRUE)</f>
        <v>-732</v>
      </c>
      <c r="R22" s="4">
        <f>VLOOKUP($A22,'Published Hourly Data'!$B:$AI,MATCH(R$1,'Published Hourly Data'!$B$1:$AI$1,0),TRUE)</f>
        <v>0</v>
      </c>
      <c r="S22" s="4">
        <f>VLOOKUP($A22,'Published Hourly Data'!$B:$AI,MATCH(S$1,'Published Hourly Data'!$B$1:$AI$1,0),TRUE)</f>
        <v>0</v>
      </c>
      <c r="T22" s="4">
        <f>VLOOKUP($A22,'Published Hourly Data'!$B:$AI,MATCH(T$1,'Published Hourly Data'!$B$1:$AI$1,0),TRUE)</f>
        <v>-5300</v>
      </c>
      <c r="U22" s="4">
        <f>VLOOKUP($A22,'Published Hourly Data'!$B:$AI,MATCH(U$1,'Published Hourly Data'!$B$1:$AI$1,0),TRUE)</f>
        <v>10157</v>
      </c>
      <c r="V22" s="4">
        <f>VLOOKUP($A22,'Published Hourly Data'!$B:$AI,MATCH(V$1,'Published Hourly Data'!$B$1:$AI$1,0),TRUE)</f>
        <v>0</v>
      </c>
      <c r="W22" s="4">
        <f>VLOOKUP($A22,'Published Hourly Data'!$B:$AI,MATCH(W$1,'Published Hourly Data'!$B$1:$AI$1,0),TRUE)</f>
        <v>-620.60000000000014</v>
      </c>
      <c r="X22" s="4">
        <f>VLOOKUP($A22,'Published Hourly Data'!$B:$AI,MATCH(X$1,'Published Hourly Data'!$B$1:$AI$1,0),TRUE)</f>
        <v>86</v>
      </c>
      <c r="Y22" s="4">
        <f>VLOOKUP($A22,'Published Hourly Data'!$B:$AI,MATCH(Y$1,'Published Hourly Data'!$B$1:$AI$1,0),TRUE)</f>
        <v>0</v>
      </c>
      <c r="Z22" s="4">
        <f>VLOOKUP($A22,'Published Hourly Data'!$B:$AI,MATCH(Z$1,'Published Hourly Data'!$B$1:$AI$1,0),TRUE)</f>
        <v>1344</v>
      </c>
      <c r="AA22" s="4">
        <f>VLOOKUP($A22,'Published Hourly Data'!$B:$AI,MATCH(AA$1,'Published Hourly Data'!$B$1:$AI$1,0),TRUE)</f>
        <v>-1464</v>
      </c>
      <c r="AB22" s="4">
        <f>VLOOKUP($A22,'Published Hourly Data'!$B:$AI,MATCH(AB$1,'Published Hourly Data'!$B$1:$AI$1,0),TRUE)</f>
        <v>0</v>
      </c>
      <c r="AC22" s="4">
        <f>VLOOKUP($A22,'Published Hourly Data'!$B:$AI,MATCH(AC$1,'Published Hourly Data'!$B$1:$AI$1,0),TRUE)</f>
        <v>0</v>
      </c>
      <c r="AD22" s="4">
        <f>VLOOKUP($A22,'Published Hourly Data'!$B:$AI,MATCH(AD$1,'Published Hourly Data'!$B$1:$AI$1,0),TRUE)</f>
        <v>0</v>
      </c>
    </row>
    <row r="23" spans="1:46" x14ac:dyDescent="0.45">
      <c r="A23" s="5">
        <f t="shared" si="1"/>
        <v>43937.041666667486</v>
      </c>
      <c r="B23" s="4">
        <f>VLOOKUP($A23,'Published Hourly Data'!$B:$AI,MATCH(B$1,'Published Hourly Data'!$B$1:$AI$1,0),TRUE)</f>
        <v>43936.875</v>
      </c>
      <c r="C23" s="4">
        <f>VLOOKUP($A23,'Published Hourly Data'!$B:$AI,MATCH(C$1,'Published Hourly Data'!$B$1:$AI$1,0),TRUE)</f>
        <v>82332</v>
      </c>
      <c r="D23" s="4">
        <f>VLOOKUP($A23,'Published Hourly Data'!$B:$AI,MATCH(D$1,'Published Hourly Data'!$B$1:$AI$1,0),TRUE)</f>
        <v>82394</v>
      </c>
      <c r="E23" s="4">
        <f>VLOOKUP($A23,'Published Hourly Data'!$B:$AI,MATCH(E$1,'Published Hourly Data'!$B$1:$AI$1,0),TRUE)</f>
        <v>85941</v>
      </c>
      <c r="F23" s="4">
        <f>VLOOKUP($A23,'Published Hourly Data'!$B:$AI,MATCH(F$1,'Published Hourly Data'!$B$1:$AI$1,0),TRUE)</f>
        <v>4374</v>
      </c>
      <c r="G23" s="4">
        <f>VLOOKUP($A23,'Published Hourly Data'!$B:$AI,MATCH(G$1,'Published Hourly Data'!$B$1:$AI$1,0),TRUE)</f>
        <v>15420</v>
      </c>
      <c r="H23" s="4">
        <f>VLOOKUP($A23,'Published Hourly Data'!$B:$AI,MATCH(H$1,'Published Hourly Data'!$B$1:$AI$1,0),TRUE)</f>
        <v>35444</v>
      </c>
      <c r="I23" s="4">
        <f>VLOOKUP($A23,'Published Hourly Data'!$B:$AI,MATCH(I$1,'Published Hourly Data'!$B$1:$AI$1,0),TRUE)</f>
        <v>27961</v>
      </c>
      <c r="J23" s="4">
        <f>VLOOKUP($A23,'Published Hourly Data'!$B:$AI,MATCH(J$1,'Published Hourly Data'!$B$1:$AI$1,0),TRUE)</f>
        <v>213</v>
      </c>
      <c r="K23" s="4">
        <f>VLOOKUP($A23,'Published Hourly Data'!$B:$AI,MATCH(K$1,'Published Hourly Data'!$B$1:$AI$1,0),TRUE)</f>
        <v>2894</v>
      </c>
      <c r="L23" s="4">
        <f>VLOOKUP($A23,'Published Hourly Data'!$B:$AI,MATCH(L$1,'Published Hourly Data'!$B$1:$AI$1,0),TRUE)</f>
        <v>14</v>
      </c>
      <c r="M23" s="4">
        <f>VLOOKUP($A23,'Published Hourly Data'!$B:$AI,MATCH(M$1,'Published Hourly Data'!$B$1:$AI$1,0),TRUE)</f>
        <v>2762</v>
      </c>
      <c r="N23" s="4">
        <f>VLOOKUP($A23,'Published Hourly Data'!$B:$AI,MATCH(N$1,'Published Hourly Data'!$B$1:$AI$1,0),TRUE)</f>
        <v>1233</v>
      </c>
      <c r="O23" s="4">
        <f>VLOOKUP($A23,'Published Hourly Data'!$B:$AI,MATCH(O$1,'Published Hourly Data'!$B$1:$AI$1,0),TRUE)</f>
        <v>0</v>
      </c>
      <c r="P23" s="4">
        <f>VLOOKUP($A23,'Published Hourly Data'!$B:$AI,MATCH(P$1,'Published Hourly Data'!$B$1:$AI$1,0),TRUE)</f>
        <v>185</v>
      </c>
      <c r="Q23" s="4">
        <f>VLOOKUP($A23,'Published Hourly Data'!$B:$AI,MATCH(Q$1,'Published Hourly Data'!$B$1:$AI$1,0),TRUE)</f>
        <v>-594</v>
      </c>
      <c r="R23" s="4">
        <f>VLOOKUP($A23,'Published Hourly Data'!$B:$AI,MATCH(R$1,'Published Hourly Data'!$B$1:$AI$1,0),TRUE)</f>
        <v>0</v>
      </c>
      <c r="S23" s="4">
        <f>VLOOKUP($A23,'Published Hourly Data'!$B:$AI,MATCH(S$1,'Published Hourly Data'!$B$1:$AI$1,0),TRUE)</f>
        <v>0</v>
      </c>
      <c r="T23" s="4">
        <f>VLOOKUP($A23,'Published Hourly Data'!$B:$AI,MATCH(T$1,'Published Hourly Data'!$B$1:$AI$1,0),TRUE)</f>
        <v>-5211</v>
      </c>
      <c r="U23" s="4">
        <f>VLOOKUP($A23,'Published Hourly Data'!$B:$AI,MATCH(U$1,'Published Hourly Data'!$B$1:$AI$1,0),TRUE)</f>
        <v>10053</v>
      </c>
      <c r="V23" s="4">
        <f>VLOOKUP($A23,'Published Hourly Data'!$B:$AI,MATCH(V$1,'Published Hourly Data'!$B$1:$AI$1,0),TRUE)</f>
        <v>0</v>
      </c>
      <c r="W23" s="4">
        <f>VLOOKUP($A23,'Published Hourly Data'!$B:$AI,MATCH(W$1,'Published Hourly Data'!$B$1:$AI$1,0),TRUE)</f>
        <v>-657.06400000000008</v>
      </c>
      <c r="X23" s="4">
        <f>VLOOKUP($A23,'Published Hourly Data'!$B:$AI,MATCH(X$1,'Published Hourly Data'!$B$1:$AI$1,0),TRUE)</f>
        <v>-109</v>
      </c>
      <c r="Y23" s="4">
        <f>VLOOKUP($A23,'Published Hourly Data'!$B:$AI,MATCH(Y$1,'Published Hourly Data'!$B$1:$AI$1,0),TRUE)</f>
        <v>0</v>
      </c>
      <c r="Z23" s="4">
        <f>VLOOKUP($A23,'Published Hourly Data'!$B:$AI,MATCH(Z$1,'Published Hourly Data'!$B$1:$AI$1,0),TRUE)</f>
        <v>1301</v>
      </c>
      <c r="AA23" s="4">
        <f>VLOOKUP($A23,'Published Hourly Data'!$B:$AI,MATCH(AA$1,'Published Hourly Data'!$B$1:$AI$1,0),TRUE)</f>
        <v>-1431</v>
      </c>
      <c r="AB23" s="4">
        <f>VLOOKUP($A23,'Published Hourly Data'!$B:$AI,MATCH(AB$1,'Published Hourly Data'!$B$1:$AI$1,0),TRUE)</f>
        <v>0</v>
      </c>
      <c r="AC23" s="4">
        <f>VLOOKUP($A23,'Published Hourly Data'!$B:$AI,MATCH(AC$1,'Published Hourly Data'!$B$1:$AI$1,0),TRUE)</f>
        <v>0</v>
      </c>
      <c r="AD23" s="4">
        <f>VLOOKUP($A23,'Published Hourly Data'!$B:$AI,MATCH(AD$1,'Published Hourly Data'!$B$1:$AI$1,0),TRUE)</f>
        <v>0</v>
      </c>
    </row>
    <row r="24" spans="1:46" x14ac:dyDescent="0.45">
      <c r="A24" s="5">
        <f t="shared" si="1"/>
        <v>43937.083333334151</v>
      </c>
      <c r="B24" s="4">
        <f>VLOOKUP($A24,'Published Hourly Data'!$B:$AI,MATCH(B$1,'Published Hourly Data'!$B$1:$AI$1,0),TRUE)</f>
        <v>43936.916666666664</v>
      </c>
      <c r="C24" s="4">
        <f>VLOOKUP($A24,'Published Hourly Data'!$B:$AI,MATCH(C$1,'Published Hourly Data'!$B$1:$AI$1,0),TRUE)</f>
        <v>79021</v>
      </c>
      <c r="D24" s="4">
        <f>VLOOKUP($A24,'Published Hourly Data'!$B:$AI,MATCH(D$1,'Published Hourly Data'!$B$1:$AI$1,0),TRUE)</f>
        <v>81345</v>
      </c>
      <c r="E24" s="4">
        <f>VLOOKUP($A24,'Published Hourly Data'!$B:$AI,MATCH(E$1,'Published Hourly Data'!$B$1:$AI$1,0),TRUE)</f>
        <v>82475</v>
      </c>
      <c r="F24" s="4">
        <f>VLOOKUP($A24,'Published Hourly Data'!$B:$AI,MATCH(F$1,'Published Hourly Data'!$B$1:$AI$1,0),TRUE)</f>
        <v>4346</v>
      </c>
      <c r="G24" s="4">
        <f>VLOOKUP($A24,'Published Hourly Data'!$B:$AI,MATCH(G$1,'Published Hourly Data'!$B$1:$AI$1,0),TRUE)</f>
        <v>14707</v>
      </c>
      <c r="H24" s="4">
        <f>VLOOKUP($A24,'Published Hourly Data'!$B:$AI,MATCH(H$1,'Published Hourly Data'!$B$1:$AI$1,0),TRUE)</f>
        <v>33893</v>
      </c>
      <c r="I24" s="4">
        <f>VLOOKUP($A24,'Published Hourly Data'!$B:$AI,MATCH(I$1,'Published Hourly Data'!$B$1:$AI$1,0),TRUE)</f>
        <v>28074</v>
      </c>
      <c r="J24" s="4">
        <f>VLOOKUP($A24,'Published Hourly Data'!$B:$AI,MATCH(J$1,'Published Hourly Data'!$B$1:$AI$1,0),TRUE)</f>
        <v>210</v>
      </c>
      <c r="K24" s="4">
        <f>VLOOKUP($A24,'Published Hourly Data'!$B:$AI,MATCH(K$1,'Published Hourly Data'!$B$1:$AI$1,0),TRUE)</f>
        <v>1861</v>
      </c>
      <c r="L24" s="4">
        <f>VLOOKUP($A24,'Published Hourly Data'!$B:$AI,MATCH(L$1,'Published Hourly Data'!$B$1:$AI$1,0),TRUE)</f>
        <v>14</v>
      </c>
      <c r="M24" s="4">
        <f>VLOOKUP($A24,'Published Hourly Data'!$B:$AI,MATCH(M$1,'Published Hourly Data'!$B$1:$AI$1,0),TRUE)</f>
        <v>2476</v>
      </c>
      <c r="N24" s="4">
        <f>VLOOKUP($A24,'Published Hourly Data'!$B:$AI,MATCH(N$1,'Published Hourly Data'!$B$1:$AI$1,0),TRUE)</f>
        <v>1240</v>
      </c>
      <c r="O24" s="4">
        <f>VLOOKUP($A24,'Published Hourly Data'!$B:$AI,MATCH(O$1,'Published Hourly Data'!$B$1:$AI$1,0),TRUE)</f>
        <v>0</v>
      </c>
      <c r="P24" s="4">
        <f>VLOOKUP($A24,'Published Hourly Data'!$B:$AI,MATCH(P$1,'Published Hourly Data'!$B$1:$AI$1,0),TRUE)</f>
        <v>129</v>
      </c>
      <c r="Q24" s="4">
        <f>VLOOKUP($A24,'Published Hourly Data'!$B:$AI,MATCH(Q$1,'Published Hourly Data'!$B$1:$AI$1,0),TRUE)</f>
        <v>-568</v>
      </c>
      <c r="R24" s="4">
        <f>VLOOKUP($A24,'Published Hourly Data'!$B:$AI,MATCH(R$1,'Published Hourly Data'!$B$1:$AI$1,0),TRUE)</f>
        <v>0</v>
      </c>
      <c r="S24" s="4">
        <f>VLOOKUP($A24,'Published Hourly Data'!$B:$AI,MATCH(S$1,'Published Hourly Data'!$B$1:$AI$1,0),TRUE)</f>
        <v>0</v>
      </c>
      <c r="T24" s="4">
        <f>VLOOKUP($A24,'Published Hourly Data'!$B:$AI,MATCH(T$1,'Published Hourly Data'!$B$1:$AI$1,0),TRUE)</f>
        <v>-5193</v>
      </c>
      <c r="U24" s="4">
        <f>VLOOKUP($A24,'Published Hourly Data'!$B:$AI,MATCH(U$1,'Published Hourly Data'!$B$1:$AI$1,0),TRUE)</f>
        <v>9905</v>
      </c>
      <c r="V24" s="4">
        <f>VLOOKUP($A24,'Published Hourly Data'!$B:$AI,MATCH(V$1,'Published Hourly Data'!$B$1:$AI$1,0),TRUE)</f>
        <v>0</v>
      </c>
      <c r="W24" s="4">
        <f>VLOOKUP($A24,'Published Hourly Data'!$B:$AI,MATCH(W$1,'Published Hourly Data'!$B$1:$AI$1,0),TRUE)</f>
        <v>-396.346</v>
      </c>
      <c r="X24" s="4">
        <f>VLOOKUP($A24,'Published Hourly Data'!$B:$AI,MATCH(X$1,'Published Hourly Data'!$B$1:$AI$1,0),TRUE)</f>
        <v>-334</v>
      </c>
      <c r="Y24" s="4">
        <f>VLOOKUP($A24,'Published Hourly Data'!$B:$AI,MATCH(Y$1,'Published Hourly Data'!$B$1:$AI$1,0),TRUE)</f>
        <v>0</v>
      </c>
      <c r="Z24" s="4">
        <f>VLOOKUP($A24,'Published Hourly Data'!$B:$AI,MATCH(Z$1,'Published Hourly Data'!$B$1:$AI$1,0),TRUE)</f>
        <v>1305</v>
      </c>
      <c r="AA24" s="4">
        <f>VLOOKUP($A24,'Published Hourly Data'!$B:$AI,MATCH(AA$1,'Published Hourly Data'!$B$1:$AI$1,0),TRUE)</f>
        <v>-1318</v>
      </c>
      <c r="AB24" s="4">
        <f>VLOOKUP($A24,'Published Hourly Data'!$B:$AI,MATCH(AB$1,'Published Hourly Data'!$B$1:$AI$1,0),TRUE)</f>
        <v>0</v>
      </c>
      <c r="AC24" s="4">
        <f>VLOOKUP($A24,'Published Hourly Data'!$B:$AI,MATCH(AC$1,'Published Hourly Data'!$B$1:$AI$1,0),TRUE)</f>
        <v>0</v>
      </c>
      <c r="AD24" s="4">
        <f>VLOOKUP($A24,'Published Hourly Data'!$B:$AI,MATCH(AD$1,'Published Hourly Data'!$B$1:$AI$1,0),TRUE)</f>
        <v>0</v>
      </c>
    </row>
    <row r="25" spans="1:46" x14ac:dyDescent="0.45">
      <c r="A25" s="5">
        <f t="shared" si="1"/>
        <v>43937.125000000815</v>
      </c>
      <c r="B25" s="4">
        <f>VLOOKUP($A25,'Published Hourly Data'!$B:$AI,MATCH(B$1,'Published Hourly Data'!$B$1:$AI$1,0),TRUE)</f>
        <v>43936.958333333336</v>
      </c>
      <c r="C25" s="4">
        <f>VLOOKUP($A25,'Published Hourly Data'!$B:$AI,MATCH(C$1,'Published Hourly Data'!$B$1:$AI$1,0),TRUE)</f>
        <v>75663</v>
      </c>
      <c r="D25" s="4">
        <f>VLOOKUP($A25,'Published Hourly Data'!$B:$AI,MATCH(D$1,'Published Hourly Data'!$B$1:$AI$1,0),TRUE)</f>
        <v>78366</v>
      </c>
      <c r="E25" s="4">
        <f>VLOOKUP($A25,'Published Hourly Data'!$B:$AI,MATCH(E$1,'Published Hourly Data'!$B$1:$AI$1,0),TRUE)</f>
        <v>80881</v>
      </c>
      <c r="F25" s="4">
        <f>VLOOKUP($A25,'Published Hourly Data'!$B:$AI,MATCH(F$1,'Published Hourly Data'!$B$1:$AI$1,0),TRUE)</f>
        <v>4126</v>
      </c>
      <c r="G25" s="4">
        <f>VLOOKUP($A25,'Published Hourly Data'!$B:$AI,MATCH(G$1,'Published Hourly Data'!$B$1:$AI$1,0),TRUE)</f>
        <v>14216</v>
      </c>
      <c r="H25" s="4">
        <f>VLOOKUP($A25,'Published Hourly Data'!$B:$AI,MATCH(H$1,'Published Hourly Data'!$B$1:$AI$1,0),TRUE)</f>
        <v>33130</v>
      </c>
      <c r="I25" s="4">
        <f>VLOOKUP($A25,'Published Hourly Data'!$B:$AI,MATCH(I$1,'Published Hourly Data'!$B$1:$AI$1,0),TRUE)</f>
        <v>28128</v>
      </c>
      <c r="J25" s="4">
        <f>VLOOKUP($A25,'Published Hourly Data'!$B:$AI,MATCH(J$1,'Published Hourly Data'!$B$1:$AI$1,0),TRUE)</f>
        <v>211</v>
      </c>
      <c r="K25" s="4">
        <f>VLOOKUP($A25,'Published Hourly Data'!$B:$AI,MATCH(K$1,'Published Hourly Data'!$B$1:$AI$1,0),TRUE)</f>
        <v>1444</v>
      </c>
      <c r="L25" s="4">
        <f>VLOOKUP($A25,'Published Hourly Data'!$B:$AI,MATCH(L$1,'Published Hourly Data'!$B$1:$AI$1,0),TRUE)</f>
        <v>11</v>
      </c>
      <c r="M25" s="4">
        <f>VLOOKUP($A25,'Published Hourly Data'!$B:$AI,MATCH(M$1,'Published Hourly Data'!$B$1:$AI$1,0),TRUE)</f>
        <v>2681</v>
      </c>
      <c r="N25" s="4">
        <f>VLOOKUP($A25,'Published Hourly Data'!$B:$AI,MATCH(N$1,'Published Hourly Data'!$B$1:$AI$1,0),TRUE)</f>
        <v>1060</v>
      </c>
      <c r="O25" s="4">
        <f>VLOOKUP($A25,'Published Hourly Data'!$B:$AI,MATCH(O$1,'Published Hourly Data'!$B$1:$AI$1,0),TRUE)</f>
        <v>0</v>
      </c>
      <c r="P25" s="4">
        <f>VLOOKUP($A25,'Published Hourly Data'!$B:$AI,MATCH(P$1,'Published Hourly Data'!$B$1:$AI$1,0),TRUE)</f>
        <v>116</v>
      </c>
      <c r="Q25" s="4">
        <f>VLOOKUP($A25,'Published Hourly Data'!$B:$AI,MATCH(Q$1,'Published Hourly Data'!$B$1:$AI$1,0),TRUE)</f>
        <v>-620</v>
      </c>
      <c r="R25" s="4">
        <f>VLOOKUP($A25,'Published Hourly Data'!$B:$AI,MATCH(R$1,'Published Hourly Data'!$B$1:$AI$1,0),TRUE)</f>
        <v>0</v>
      </c>
      <c r="S25" s="4">
        <f>VLOOKUP($A25,'Published Hourly Data'!$B:$AI,MATCH(S$1,'Published Hourly Data'!$B$1:$AI$1,0),TRUE)</f>
        <v>0</v>
      </c>
      <c r="T25" s="4">
        <f>VLOOKUP($A25,'Published Hourly Data'!$B:$AI,MATCH(T$1,'Published Hourly Data'!$B$1:$AI$1,0),TRUE)</f>
        <v>-5514</v>
      </c>
      <c r="U25" s="4">
        <f>VLOOKUP($A25,'Published Hourly Data'!$B:$AI,MATCH(U$1,'Published Hourly Data'!$B$1:$AI$1,0),TRUE)</f>
        <v>9226</v>
      </c>
      <c r="V25" s="4">
        <f>VLOOKUP($A25,'Published Hourly Data'!$B:$AI,MATCH(V$1,'Published Hourly Data'!$B$1:$AI$1,0),TRUE)</f>
        <v>0</v>
      </c>
      <c r="W25" s="4">
        <f>VLOOKUP($A25,'Published Hourly Data'!$B:$AI,MATCH(W$1,'Published Hourly Data'!$B$1:$AI$1,0),TRUE)</f>
        <v>-231.01599999999999</v>
      </c>
      <c r="X25" s="4">
        <f>VLOOKUP($A25,'Published Hourly Data'!$B:$AI,MATCH(X$1,'Published Hourly Data'!$B$1:$AI$1,0),TRUE)</f>
        <v>-282</v>
      </c>
      <c r="Y25" s="4">
        <f>VLOOKUP($A25,'Published Hourly Data'!$B:$AI,MATCH(Y$1,'Published Hourly Data'!$B$1:$AI$1,0),TRUE)</f>
        <v>0</v>
      </c>
      <c r="Z25" s="4">
        <f>VLOOKUP($A25,'Published Hourly Data'!$B:$AI,MATCH(Z$1,'Published Hourly Data'!$B$1:$AI$1,0),TRUE)</f>
        <v>1243</v>
      </c>
      <c r="AA25" s="4">
        <f>VLOOKUP($A25,'Published Hourly Data'!$B:$AI,MATCH(AA$1,'Published Hourly Data'!$B$1:$AI$1,0),TRUE)</f>
        <v>-1369</v>
      </c>
      <c r="AB25" s="4">
        <f>VLOOKUP($A25,'Published Hourly Data'!$B:$AI,MATCH(AB$1,'Published Hourly Data'!$B$1:$AI$1,0),TRUE)</f>
        <v>0</v>
      </c>
      <c r="AC25" s="4">
        <f>VLOOKUP($A25,'Published Hourly Data'!$B:$AI,MATCH(AC$1,'Published Hourly Data'!$B$1:$AI$1,0),TRUE)</f>
        <v>0</v>
      </c>
      <c r="AD25" s="4">
        <f>VLOOKUP($A25,'Published Hourly Data'!$B:$AI,MATCH(AD$1,'Published Hourly Data'!$B$1:$AI$1,0),TRUE)</f>
        <v>0</v>
      </c>
    </row>
    <row r="26" spans="1:46" x14ac:dyDescent="0.45">
      <c r="A26" s="5">
        <f t="shared" si="1"/>
        <v>43937.166666667479</v>
      </c>
      <c r="B26" s="4">
        <f>VLOOKUP($A26,'Published Hourly Data'!$B:$AI,MATCH(B$1,'Published Hourly Data'!$B$1:$AI$1,0),TRUE)</f>
        <v>43937</v>
      </c>
      <c r="C26" s="4">
        <f>VLOOKUP($A26,'Published Hourly Data'!$B:$AI,MATCH(C$1,'Published Hourly Data'!$B$1:$AI$1,0),TRUE)</f>
        <v>73248</v>
      </c>
      <c r="D26" s="4">
        <f>VLOOKUP($A26,'Published Hourly Data'!$B:$AI,MATCH(D$1,'Published Hourly Data'!$B$1:$AI$1,0),TRUE)</f>
        <v>75954</v>
      </c>
      <c r="E26" s="4">
        <f>VLOOKUP($A26,'Published Hourly Data'!$B:$AI,MATCH(E$1,'Published Hourly Data'!$B$1:$AI$1,0),TRUE)</f>
        <v>74707</v>
      </c>
      <c r="F26" s="4">
        <f>VLOOKUP($A26,'Published Hourly Data'!$B:$AI,MATCH(F$1,'Published Hourly Data'!$B$1:$AI$1,0),TRUE)</f>
        <v>4365</v>
      </c>
      <c r="G26" s="4">
        <f>VLOOKUP($A26,'Published Hourly Data'!$B:$AI,MATCH(G$1,'Published Hourly Data'!$B$1:$AI$1,0),TRUE)</f>
        <v>13426</v>
      </c>
      <c r="H26" s="4">
        <f>VLOOKUP($A26,'Published Hourly Data'!$B:$AI,MATCH(H$1,'Published Hourly Data'!$B$1:$AI$1,0),TRUE)</f>
        <v>28992</v>
      </c>
      <c r="I26" s="4">
        <f>VLOOKUP($A26,'Published Hourly Data'!$B:$AI,MATCH(I$1,'Published Hourly Data'!$B$1:$AI$1,0),TRUE)</f>
        <v>28371</v>
      </c>
      <c r="J26" s="4">
        <f>VLOOKUP($A26,'Published Hourly Data'!$B:$AI,MATCH(J$1,'Published Hourly Data'!$B$1:$AI$1,0),TRUE)</f>
        <v>215</v>
      </c>
      <c r="K26" s="4">
        <f>VLOOKUP($A26,'Published Hourly Data'!$B:$AI,MATCH(K$1,'Published Hourly Data'!$B$1:$AI$1,0),TRUE)</f>
        <v>1441</v>
      </c>
      <c r="L26" s="4">
        <f>VLOOKUP($A26,'Published Hourly Data'!$B:$AI,MATCH(L$1,'Published Hourly Data'!$B$1:$AI$1,0),TRUE)</f>
        <v>2</v>
      </c>
      <c r="M26" s="4">
        <f>VLOOKUP($A26,'Published Hourly Data'!$B:$AI,MATCH(M$1,'Published Hourly Data'!$B$1:$AI$1,0),TRUE)</f>
        <v>1170</v>
      </c>
      <c r="N26" s="4">
        <f>VLOOKUP($A26,'Published Hourly Data'!$B:$AI,MATCH(N$1,'Published Hourly Data'!$B$1:$AI$1,0),TRUE)</f>
        <v>1090</v>
      </c>
      <c r="O26" s="4">
        <f>VLOOKUP($A26,'Published Hourly Data'!$B:$AI,MATCH(O$1,'Published Hourly Data'!$B$1:$AI$1,0),TRUE)</f>
        <v>0</v>
      </c>
      <c r="P26" s="4">
        <f>VLOOKUP($A26,'Published Hourly Data'!$B:$AI,MATCH(P$1,'Published Hourly Data'!$B$1:$AI$1,0),TRUE)</f>
        <v>378</v>
      </c>
      <c r="Q26" s="4">
        <f>VLOOKUP($A26,'Published Hourly Data'!$B:$AI,MATCH(Q$1,'Published Hourly Data'!$B$1:$AI$1,0),TRUE)</f>
        <v>-619</v>
      </c>
      <c r="R26" s="4">
        <f>VLOOKUP($A26,'Published Hourly Data'!$B:$AI,MATCH(R$1,'Published Hourly Data'!$B$1:$AI$1,0),TRUE)</f>
        <v>0</v>
      </c>
      <c r="S26" s="4">
        <f>VLOOKUP($A26,'Published Hourly Data'!$B:$AI,MATCH(S$1,'Published Hourly Data'!$B$1:$AI$1,0),TRUE)</f>
        <v>0</v>
      </c>
      <c r="T26" s="4">
        <f>VLOOKUP($A26,'Published Hourly Data'!$B:$AI,MATCH(T$1,'Published Hourly Data'!$B$1:$AI$1,0),TRUE)</f>
        <v>-4986</v>
      </c>
      <c r="U26" s="4">
        <f>VLOOKUP($A26,'Published Hourly Data'!$B:$AI,MATCH(U$1,'Published Hourly Data'!$B$1:$AI$1,0),TRUE)</f>
        <v>9509</v>
      </c>
      <c r="V26" s="4">
        <f>VLOOKUP($A26,'Published Hourly Data'!$B:$AI,MATCH(V$1,'Published Hourly Data'!$B$1:$AI$1,0),TRUE)</f>
        <v>0</v>
      </c>
      <c r="W26" s="4">
        <f>VLOOKUP($A26,'Published Hourly Data'!$B:$AI,MATCH(W$1,'Published Hourly Data'!$B$1:$AI$1,0),TRUE)</f>
        <v>-482.79199999999997</v>
      </c>
      <c r="X26" s="4">
        <f>VLOOKUP($A26,'Published Hourly Data'!$B:$AI,MATCH(X$1,'Published Hourly Data'!$B$1:$AI$1,0),TRUE)</f>
        <v>-385</v>
      </c>
      <c r="Y26" s="4">
        <f>VLOOKUP($A26,'Published Hourly Data'!$B:$AI,MATCH(Y$1,'Published Hourly Data'!$B$1:$AI$1,0),TRUE)</f>
        <v>0</v>
      </c>
      <c r="Z26" s="4">
        <f>VLOOKUP($A26,'Published Hourly Data'!$B:$AI,MATCH(Z$1,'Published Hourly Data'!$B$1:$AI$1,0),TRUE)</f>
        <v>1296</v>
      </c>
      <c r="AA26" s="4">
        <f>VLOOKUP($A26,'Published Hourly Data'!$B:$AI,MATCH(AA$1,'Published Hourly Data'!$B$1:$AI$1,0),TRUE)</f>
        <v>-1425</v>
      </c>
      <c r="AB26" s="4">
        <f>VLOOKUP($A26,'Published Hourly Data'!$B:$AI,MATCH(AB$1,'Published Hourly Data'!$B$1:$AI$1,0),TRUE)</f>
        <v>0</v>
      </c>
      <c r="AC26" s="4">
        <f>VLOOKUP($A26,'Published Hourly Data'!$B:$AI,MATCH(AC$1,'Published Hourly Data'!$B$1:$AI$1,0),TRUE)</f>
        <v>0</v>
      </c>
      <c r="AD26" s="4">
        <f>VLOOKUP($A26,'Published Hourly Data'!$B:$AI,MATCH(AD$1,'Published Hourly Data'!$B$1:$AI$1,0),TRUE)</f>
        <v>0</v>
      </c>
    </row>
    <row r="27" spans="1:46" x14ac:dyDescent="0.45">
      <c r="A27" s="5">
        <f t="shared" si="1"/>
        <v>43937.208333334143</v>
      </c>
      <c r="B27" s="4">
        <f>VLOOKUP($A27,'Published Hourly Data'!$B:$AI,MATCH(B$1,'Published Hourly Data'!$B$1:$AI$1,0),TRUE)</f>
        <v>43937.041666666664</v>
      </c>
      <c r="C27" s="4">
        <f>VLOOKUP($A27,'Published Hourly Data'!$B:$AI,MATCH(C$1,'Published Hourly Data'!$B$1:$AI$1,0),TRUE)</f>
        <v>72119</v>
      </c>
      <c r="D27" s="4">
        <f>VLOOKUP($A27,'Published Hourly Data'!$B:$AI,MATCH(D$1,'Published Hourly Data'!$B$1:$AI$1,0),TRUE)</f>
        <v>73963</v>
      </c>
      <c r="E27" s="4">
        <f>VLOOKUP($A27,'Published Hourly Data'!$B:$AI,MATCH(E$1,'Published Hourly Data'!$B$1:$AI$1,0),TRUE)</f>
        <v>77533</v>
      </c>
      <c r="F27" s="4">
        <f>VLOOKUP($A27,'Published Hourly Data'!$B:$AI,MATCH(F$1,'Published Hourly Data'!$B$1:$AI$1,0),TRUE)</f>
        <v>3771</v>
      </c>
      <c r="G27" s="4">
        <f>VLOOKUP($A27,'Published Hourly Data'!$B:$AI,MATCH(G$1,'Published Hourly Data'!$B$1:$AI$1,0),TRUE)</f>
        <v>12587</v>
      </c>
      <c r="H27" s="4">
        <f>VLOOKUP($A27,'Published Hourly Data'!$B:$AI,MATCH(H$1,'Published Hourly Data'!$B$1:$AI$1,0),TRUE)</f>
        <v>31613</v>
      </c>
      <c r="I27" s="4">
        <f>VLOOKUP($A27,'Published Hourly Data'!$B:$AI,MATCH(I$1,'Published Hourly Data'!$B$1:$AI$1,0),TRUE)</f>
        <v>28342</v>
      </c>
      <c r="J27" s="4">
        <f>VLOOKUP($A27,'Published Hourly Data'!$B:$AI,MATCH(J$1,'Published Hourly Data'!$B$1:$AI$1,0),TRUE)</f>
        <v>215</v>
      </c>
      <c r="K27" s="4">
        <f>VLOOKUP($A27,'Published Hourly Data'!$B:$AI,MATCH(K$1,'Published Hourly Data'!$B$1:$AI$1,0),TRUE)</f>
        <v>1324</v>
      </c>
      <c r="L27" s="4">
        <f>VLOOKUP($A27,'Published Hourly Data'!$B:$AI,MATCH(L$1,'Published Hourly Data'!$B$1:$AI$1,0),TRUE)</f>
        <v>11</v>
      </c>
      <c r="M27" s="4">
        <f>VLOOKUP($A27,'Published Hourly Data'!$B:$AI,MATCH(M$1,'Published Hourly Data'!$B$1:$AI$1,0),TRUE)</f>
        <v>2583</v>
      </c>
      <c r="N27" s="4">
        <f>VLOOKUP($A27,'Published Hourly Data'!$B:$AI,MATCH(N$1,'Published Hourly Data'!$B$1:$AI$1,0),TRUE)</f>
        <v>858</v>
      </c>
      <c r="O27" s="4">
        <f>VLOOKUP($A27,'Published Hourly Data'!$B:$AI,MATCH(O$1,'Published Hourly Data'!$B$1:$AI$1,0),TRUE)</f>
        <v>0</v>
      </c>
      <c r="P27" s="4">
        <f>VLOOKUP($A27,'Published Hourly Data'!$B:$AI,MATCH(P$1,'Published Hourly Data'!$B$1:$AI$1,0),TRUE)</f>
        <v>220</v>
      </c>
      <c r="Q27" s="4">
        <f>VLOOKUP($A27,'Published Hourly Data'!$B:$AI,MATCH(Q$1,'Published Hourly Data'!$B$1:$AI$1,0),TRUE)</f>
        <v>-655</v>
      </c>
      <c r="R27" s="4">
        <f>VLOOKUP($A27,'Published Hourly Data'!$B:$AI,MATCH(R$1,'Published Hourly Data'!$B$1:$AI$1,0),TRUE)</f>
        <v>0</v>
      </c>
      <c r="S27" s="4">
        <f>VLOOKUP($A27,'Published Hourly Data'!$B:$AI,MATCH(S$1,'Published Hourly Data'!$B$1:$AI$1,0),TRUE)</f>
        <v>0</v>
      </c>
      <c r="T27" s="4">
        <f>VLOOKUP($A27,'Published Hourly Data'!$B:$AI,MATCH(T$1,'Published Hourly Data'!$B$1:$AI$1,0),TRUE)</f>
        <v>-5982</v>
      </c>
      <c r="U27" s="4">
        <f>VLOOKUP($A27,'Published Hourly Data'!$B:$AI,MATCH(U$1,'Published Hourly Data'!$B$1:$AI$1,0),TRUE)</f>
        <v>9531</v>
      </c>
      <c r="V27" s="4">
        <f>VLOOKUP($A27,'Published Hourly Data'!$B:$AI,MATCH(V$1,'Published Hourly Data'!$B$1:$AI$1,0),TRUE)</f>
        <v>0</v>
      </c>
      <c r="W27" s="4">
        <f>VLOOKUP($A27,'Published Hourly Data'!$B:$AI,MATCH(W$1,'Published Hourly Data'!$B$1:$AI$1,0),TRUE)</f>
        <v>-421.745</v>
      </c>
      <c r="X27" s="4">
        <f>VLOOKUP($A27,'Published Hourly Data'!$B:$AI,MATCH(X$1,'Published Hourly Data'!$B$1:$AI$1,0),TRUE)</f>
        <v>-154</v>
      </c>
      <c r="Y27" s="4">
        <f>VLOOKUP($A27,'Published Hourly Data'!$B:$AI,MATCH(Y$1,'Published Hourly Data'!$B$1:$AI$1,0),TRUE)</f>
        <v>0</v>
      </c>
      <c r="Z27" s="4">
        <f>VLOOKUP($A27,'Published Hourly Data'!$B:$AI,MATCH(Z$1,'Published Hourly Data'!$B$1:$AI$1,0),TRUE)</f>
        <v>1143</v>
      </c>
      <c r="AA27" s="4">
        <f>VLOOKUP($A27,'Published Hourly Data'!$B:$AI,MATCH(AA$1,'Published Hourly Data'!$B$1:$AI$1,0),TRUE)</f>
        <v>-1301</v>
      </c>
      <c r="AB27" s="4">
        <f>VLOOKUP($A27,'Published Hourly Data'!$B:$AI,MATCH(AB$1,'Published Hourly Data'!$B$1:$AI$1,0),TRUE)</f>
        <v>0</v>
      </c>
      <c r="AC27" s="4">
        <f>VLOOKUP($A27,'Published Hourly Data'!$B:$AI,MATCH(AC$1,'Published Hourly Data'!$B$1:$AI$1,0),TRUE)</f>
        <v>0</v>
      </c>
      <c r="AD27" s="4">
        <f>VLOOKUP($A27,'Published Hourly Data'!$B:$AI,MATCH(AD$1,'Published Hourly Data'!$B$1:$AI$1,0),TRUE)</f>
        <v>0</v>
      </c>
    </row>
    <row r="28" spans="1:46" x14ac:dyDescent="0.45">
      <c r="A28" s="5">
        <f t="shared" si="1"/>
        <v>43937.250000000808</v>
      </c>
      <c r="B28" s="4">
        <f>VLOOKUP($A28,'Published Hourly Data'!$B:$AI,MATCH(B$1,'Published Hourly Data'!$B$1:$AI$1,0),TRUE)</f>
        <v>43937.083333333336</v>
      </c>
      <c r="C28" s="4">
        <f>VLOOKUP($A28,'Published Hourly Data'!$B:$AI,MATCH(C$1,'Published Hourly Data'!$B$1:$AI$1,0),TRUE)</f>
        <v>71752</v>
      </c>
      <c r="D28" s="4">
        <f>VLOOKUP($A28,'Published Hourly Data'!$B:$AI,MATCH(D$1,'Published Hourly Data'!$B$1:$AI$1,0),TRUE)</f>
        <v>72710</v>
      </c>
      <c r="E28" s="4">
        <f>VLOOKUP($A28,'Published Hourly Data'!$B:$AI,MATCH(E$1,'Published Hourly Data'!$B$1:$AI$1,0),TRUE)</f>
        <v>77740</v>
      </c>
      <c r="F28" s="4">
        <f>VLOOKUP($A28,'Published Hourly Data'!$B:$AI,MATCH(F$1,'Published Hourly Data'!$B$1:$AI$1,0),TRUE)</f>
        <v>5016</v>
      </c>
      <c r="G28" s="4">
        <f>VLOOKUP($A28,'Published Hourly Data'!$B:$AI,MATCH(G$1,'Published Hourly Data'!$B$1:$AI$1,0),TRUE)</f>
        <v>13250</v>
      </c>
      <c r="H28" s="4">
        <f>VLOOKUP($A28,'Published Hourly Data'!$B:$AI,MATCH(H$1,'Published Hourly Data'!$B$1:$AI$1,0),TRUE)</f>
        <v>31185</v>
      </c>
      <c r="I28" s="4">
        <f>VLOOKUP($A28,'Published Hourly Data'!$B:$AI,MATCH(I$1,'Published Hourly Data'!$B$1:$AI$1,0),TRUE)</f>
        <v>28374</v>
      </c>
      <c r="J28" s="4">
        <f>VLOOKUP($A28,'Published Hourly Data'!$B:$AI,MATCH(J$1,'Published Hourly Data'!$B$1:$AI$1,0),TRUE)</f>
        <v>216</v>
      </c>
      <c r="K28" s="4">
        <f>VLOOKUP($A28,'Published Hourly Data'!$B:$AI,MATCH(K$1,'Published Hourly Data'!$B$1:$AI$1,0),TRUE)</f>
        <v>1297</v>
      </c>
      <c r="L28" s="4">
        <f>VLOOKUP($A28,'Published Hourly Data'!$B:$AI,MATCH(L$1,'Published Hourly Data'!$B$1:$AI$1,0),TRUE)</f>
        <v>11</v>
      </c>
      <c r="M28" s="4">
        <f>VLOOKUP($A28,'Published Hourly Data'!$B:$AI,MATCH(M$1,'Published Hourly Data'!$B$1:$AI$1,0),TRUE)</f>
        <v>2566</v>
      </c>
      <c r="N28" s="4">
        <f>VLOOKUP($A28,'Published Hourly Data'!$B:$AI,MATCH(N$1,'Published Hourly Data'!$B$1:$AI$1,0),TRUE)</f>
        <v>841</v>
      </c>
      <c r="O28" s="4">
        <f>VLOOKUP($A28,'Published Hourly Data'!$B:$AI,MATCH(O$1,'Published Hourly Data'!$B$1:$AI$1,0),TRUE)</f>
        <v>0</v>
      </c>
      <c r="P28" s="4">
        <f>VLOOKUP($A28,'Published Hourly Data'!$B:$AI,MATCH(P$1,'Published Hourly Data'!$B$1:$AI$1,0),TRUE)</f>
        <v>170</v>
      </c>
      <c r="Q28" s="4">
        <f>VLOOKUP($A28,'Published Hourly Data'!$B:$AI,MATCH(Q$1,'Published Hourly Data'!$B$1:$AI$1,0),TRUE)</f>
        <v>-573</v>
      </c>
      <c r="R28" s="4">
        <f>VLOOKUP($A28,'Published Hourly Data'!$B:$AI,MATCH(R$1,'Published Hourly Data'!$B$1:$AI$1,0),TRUE)</f>
        <v>0</v>
      </c>
      <c r="S28" s="4">
        <f>VLOOKUP($A28,'Published Hourly Data'!$B:$AI,MATCH(S$1,'Published Hourly Data'!$B$1:$AI$1,0),TRUE)</f>
        <v>0</v>
      </c>
      <c r="T28" s="4">
        <f>VLOOKUP($A28,'Published Hourly Data'!$B:$AI,MATCH(T$1,'Published Hourly Data'!$B$1:$AI$1,0),TRUE)</f>
        <v>-6517</v>
      </c>
      <c r="U28" s="4">
        <f>VLOOKUP($A28,'Published Hourly Data'!$B:$AI,MATCH(U$1,'Published Hourly Data'!$B$1:$AI$1,0),TRUE)</f>
        <v>9462</v>
      </c>
      <c r="V28" s="4">
        <f>VLOOKUP($A28,'Published Hourly Data'!$B:$AI,MATCH(V$1,'Published Hourly Data'!$B$1:$AI$1,0),TRUE)</f>
        <v>0</v>
      </c>
      <c r="W28" s="4">
        <f>VLOOKUP($A28,'Published Hourly Data'!$B:$AI,MATCH(W$1,'Published Hourly Data'!$B$1:$AI$1,0),TRUE)</f>
        <v>-327.84399999999999</v>
      </c>
      <c r="X28" s="4">
        <f>VLOOKUP($A28,'Published Hourly Data'!$B:$AI,MATCH(X$1,'Published Hourly Data'!$B$1:$AI$1,0),TRUE)</f>
        <v>-222</v>
      </c>
      <c r="Y28" s="4">
        <f>VLOOKUP($A28,'Published Hourly Data'!$B:$AI,MATCH(Y$1,'Published Hourly Data'!$B$1:$AI$1,0),TRUE)</f>
        <v>0</v>
      </c>
      <c r="Z28" s="4">
        <f>VLOOKUP($A28,'Published Hourly Data'!$B:$AI,MATCH(Z$1,'Published Hourly Data'!$B$1:$AI$1,0),TRUE)</f>
        <v>1041</v>
      </c>
      <c r="AA28" s="4">
        <f>VLOOKUP($A28,'Published Hourly Data'!$B:$AI,MATCH(AA$1,'Published Hourly Data'!$B$1:$AI$1,0),TRUE)</f>
        <v>-1405</v>
      </c>
      <c r="AB28" s="4">
        <f>VLOOKUP($A28,'Published Hourly Data'!$B:$AI,MATCH(AB$1,'Published Hourly Data'!$B$1:$AI$1,0),TRUE)</f>
        <v>0</v>
      </c>
      <c r="AC28" s="4">
        <f>VLOOKUP($A28,'Published Hourly Data'!$B:$AI,MATCH(AC$1,'Published Hourly Data'!$B$1:$AI$1,0),TRUE)</f>
        <v>0</v>
      </c>
      <c r="AD28" s="4">
        <f>VLOOKUP($A28,'Published Hourly Data'!$B:$AI,MATCH(AD$1,'Published Hourly Data'!$B$1:$AI$1,0),TRUE)</f>
        <v>0</v>
      </c>
    </row>
    <row r="29" spans="1:46" x14ac:dyDescent="0.45">
      <c r="A29" s="5">
        <f t="shared" si="1"/>
        <v>43937.291666667472</v>
      </c>
      <c r="B29" s="4">
        <f>VLOOKUP($A29,'Published Hourly Data'!$B:$AI,MATCH(B$1,'Published Hourly Data'!$B$1:$AI$1,0),TRUE)</f>
        <v>43937.125</v>
      </c>
      <c r="C29" s="4">
        <f>VLOOKUP($A29,'Published Hourly Data'!$B:$AI,MATCH(C$1,'Published Hourly Data'!$B$1:$AI$1,0),TRUE)</f>
        <v>72037</v>
      </c>
      <c r="D29" s="4">
        <f>VLOOKUP($A29,'Published Hourly Data'!$B:$AI,MATCH(D$1,'Published Hourly Data'!$B$1:$AI$1,0),TRUE)</f>
        <v>72105</v>
      </c>
      <c r="E29" s="4">
        <f>VLOOKUP($A29,'Published Hourly Data'!$B:$AI,MATCH(E$1,'Published Hourly Data'!$B$1:$AI$1,0),TRUE)</f>
        <v>77276</v>
      </c>
      <c r="F29" s="4">
        <f>VLOOKUP($A29,'Published Hourly Data'!$B:$AI,MATCH(F$1,'Published Hourly Data'!$B$1:$AI$1,0),TRUE)</f>
        <v>5627</v>
      </c>
      <c r="G29" s="4">
        <f>VLOOKUP($A29,'Published Hourly Data'!$B:$AI,MATCH(G$1,'Published Hourly Data'!$B$1:$AI$1,0),TRUE)</f>
        <v>13000</v>
      </c>
      <c r="H29" s="4">
        <f>VLOOKUP($A29,'Published Hourly Data'!$B:$AI,MATCH(H$1,'Published Hourly Data'!$B$1:$AI$1,0),TRUE)</f>
        <v>30912</v>
      </c>
      <c r="I29" s="4">
        <f>VLOOKUP($A29,'Published Hourly Data'!$B:$AI,MATCH(I$1,'Published Hourly Data'!$B$1:$AI$1,0),TRUE)</f>
        <v>28409</v>
      </c>
      <c r="J29" s="4">
        <f>VLOOKUP($A29,'Published Hourly Data'!$B:$AI,MATCH(J$1,'Published Hourly Data'!$B$1:$AI$1,0),TRUE)</f>
        <v>217</v>
      </c>
      <c r="K29" s="4">
        <f>VLOOKUP($A29,'Published Hourly Data'!$B:$AI,MATCH(K$1,'Published Hourly Data'!$B$1:$AI$1,0),TRUE)</f>
        <v>1334</v>
      </c>
      <c r="L29" s="4">
        <f>VLOOKUP($A29,'Published Hourly Data'!$B:$AI,MATCH(L$1,'Published Hourly Data'!$B$1:$AI$1,0),TRUE)</f>
        <v>14</v>
      </c>
      <c r="M29" s="4">
        <f>VLOOKUP($A29,'Published Hourly Data'!$B:$AI,MATCH(M$1,'Published Hourly Data'!$B$1:$AI$1,0),TRUE)</f>
        <v>2567</v>
      </c>
      <c r="N29" s="4">
        <f>VLOOKUP($A29,'Published Hourly Data'!$B:$AI,MATCH(N$1,'Published Hourly Data'!$B$1:$AI$1,0),TRUE)</f>
        <v>823</v>
      </c>
      <c r="O29" s="4">
        <f>VLOOKUP($A29,'Published Hourly Data'!$B:$AI,MATCH(O$1,'Published Hourly Data'!$B$1:$AI$1,0),TRUE)</f>
        <v>0</v>
      </c>
      <c r="P29" s="4">
        <f>VLOOKUP($A29,'Published Hourly Data'!$B:$AI,MATCH(P$1,'Published Hourly Data'!$B$1:$AI$1,0),TRUE)</f>
        <v>155</v>
      </c>
      <c r="Q29" s="4">
        <f>VLOOKUP($A29,'Published Hourly Data'!$B:$AI,MATCH(Q$1,'Published Hourly Data'!$B$1:$AI$1,0),TRUE)</f>
        <v>-535</v>
      </c>
      <c r="R29" s="4">
        <f>VLOOKUP($A29,'Published Hourly Data'!$B:$AI,MATCH(R$1,'Published Hourly Data'!$B$1:$AI$1,0),TRUE)</f>
        <v>0</v>
      </c>
      <c r="S29" s="4">
        <f>VLOOKUP($A29,'Published Hourly Data'!$B:$AI,MATCH(S$1,'Published Hourly Data'!$B$1:$AI$1,0),TRUE)</f>
        <v>0</v>
      </c>
      <c r="T29" s="4">
        <f>VLOOKUP($A29,'Published Hourly Data'!$B:$AI,MATCH(T$1,'Published Hourly Data'!$B$1:$AI$1,0),TRUE)</f>
        <v>-6160</v>
      </c>
      <c r="U29" s="4">
        <f>VLOOKUP($A29,'Published Hourly Data'!$B:$AI,MATCH(U$1,'Published Hourly Data'!$B$1:$AI$1,0),TRUE)</f>
        <v>10149</v>
      </c>
      <c r="V29" s="4">
        <f>VLOOKUP($A29,'Published Hourly Data'!$B:$AI,MATCH(V$1,'Published Hourly Data'!$B$1:$AI$1,0),TRUE)</f>
        <v>0</v>
      </c>
      <c r="W29" s="4">
        <f>VLOOKUP($A29,'Published Hourly Data'!$B:$AI,MATCH(W$1,'Published Hourly Data'!$B$1:$AI$1,0),TRUE)</f>
        <v>-303.49799999999999</v>
      </c>
      <c r="X29" s="4">
        <f>VLOOKUP($A29,'Published Hourly Data'!$B:$AI,MATCH(X$1,'Published Hourly Data'!$B$1:$AI$1,0),TRUE)</f>
        <v>-226</v>
      </c>
      <c r="Y29" s="4">
        <f>VLOOKUP($A29,'Published Hourly Data'!$B:$AI,MATCH(Y$1,'Published Hourly Data'!$B$1:$AI$1,0),TRUE)</f>
        <v>0</v>
      </c>
      <c r="Z29" s="4">
        <f>VLOOKUP($A29,'Published Hourly Data'!$B:$AI,MATCH(Z$1,'Published Hourly Data'!$B$1:$AI$1,0),TRUE)</f>
        <v>1035</v>
      </c>
      <c r="AA29" s="4">
        <f>VLOOKUP($A29,'Published Hourly Data'!$B:$AI,MATCH(AA$1,'Published Hourly Data'!$B$1:$AI$1,0),TRUE)</f>
        <v>-1343</v>
      </c>
      <c r="AB29" s="4">
        <f>VLOOKUP($A29,'Published Hourly Data'!$B:$AI,MATCH(AB$1,'Published Hourly Data'!$B$1:$AI$1,0),TRUE)</f>
        <v>0</v>
      </c>
      <c r="AC29" s="4">
        <f>VLOOKUP($A29,'Published Hourly Data'!$B:$AI,MATCH(AC$1,'Published Hourly Data'!$B$1:$AI$1,0),TRUE)</f>
        <v>0</v>
      </c>
      <c r="AD29" s="4">
        <f>VLOOKUP($A29,'Published Hourly Data'!$B:$AI,MATCH(AD$1,'Published Hourly Data'!$B$1:$AI$1,0),TRUE)</f>
        <v>0</v>
      </c>
    </row>
    <row r="30" spans="1:46" x14ac:dyDescent="0.45">
      <c r="A30" s="5">
        <f t="shared" si="1"/>
        <v>43937.333333334136</v>
      </c>
      <c r="B30" s="4">
        <f>VLOOKUP($A30,'Published Hourly Data'!$B:$AI,MATCH(B$1,'Published Hourly Data'!$B$1:$AI$1,0),TRUE)</f>
        <v>43937.166666666664</v>
      </c>
      <c r="C30" s="4">
        <f>VLOOKUP($A30,'Published Hourly Data'!$B:$AI,MATCH(C$1,'Published Hourly Data'!$B$1:$AI$1,0),TRUE)</f>
        <v>73491</v>
      </c>
      <c r="D30" s="4">
        <f>VLOOKUP($A30,'Published Hourly Data'!$B:$AI,MATCH(D$1,'Published Hourly Data'!$B$1:$AI$1,0),TRUE)</f>
        <v>72318</v>
      </c>
      <c r="E30" s="4">
        <f>VLOOKUP($A30,'Published Hourly Data'!$B:$AI,MATCH(E$1,'Published Hourly Data'!$B$1:$AI$1,0),TRUE)</f>
        <v>77926</v>
      </c>
      <c r="F30" s="4">
        <f>VLOOKUP($A30,'Published Hourly Data'!$B:$AI,MATCH(F$1,'Published Hourly Data'!$B$1:$AI$1,0),TRUE)</f>
        <v>5267</v>
      </c>
      <c r="G30" s="4">
        <f>VLOOKUP($A30,'Published Hourly Data'!$B:$AI,MATCH(G$1,'Published Hourly Data'!$B$1:$AI$1,0),TRUE)</f>
        <v>13292</v>
      </c>
      <c r="H30" s="4">
        <f>VLOOKUP($A30,'Published Hourly Data'!$B:$AI,MATCH(H$1,'Published Hourly Data'!$B$1:$AI$1,0),TRUE)</f>
        <v>31341</v>
      </c>
      <c r="I30" s="4">
        <f>VLOOKUP($A30,'Published Hourly Data'!$B:$AI,MATCH(I$1,'Published Hourly Data'!$B$1:$AI$1,0),TRUE)</f>
        <v>28420</v>
      </c>
      <c r="J30" s="4">
        <f>VLOOKUP($A30,'Published Hourly Data'!$B:$AI,MATCH(J$1,'Published Hourly Data'!$B$1:$AI$1,0),TRUE)</f>
        <v>218</v>
      </c>
      <c r="K30" s="4">
        <f>VLOOKUP($A30,'Published Hourly Data'!$B:$AI,MATCH(K$1,'Published Hourly Data'!$B$1:$AI$1,0),TRUE)</f>
        <v>1280</v>
      </c>
      <c r="L30" s="4">
        <f>VLOOKUP($A30,'Published Hourly Data'!$B:$AI,MATCH(L$1,'Published Hourly Data'!$B$1:$AI$1,0),TRUE)</f>
        <v>14</v>
      </c>
      <c r="M30" s="4">
        <f>VLOOKUP($A30,'Published Hourly Data'!$B:$AI,MATCH(M$1,'Published Hourly Data'!$B$1:$AI$1,0),TRUE)</f>
        <v>2366</v>
      </c>
      <c r="N30" s="4">
        <f>VLOOKUP($A30,'Published Hourly Data'!$B:$AI,MATCH(N$1,'Published Hourly Data'!$B$1:$AI$1,0),TRUE)</f>
        <v>995</v>
      </c>
      <c r="O30" s="4">
        <f>VLOOKUP($A30,'Published Hourly Data'!$B:$AI,MATCH(O$1,'Published Hourly Data'!$B$1:$AI$1,0),TRUE)</f>
        <v>0</v>
      </c>
      <c r="P30" s="4">
        <f>VLOOKUP($A30,'Published Hourly Data'!$B:$AI,MATCH(P$1,'Published Hourly Data'!$B$1:$AI$1,0),TRUE)</f>
        <v>88</v>
      </c>
      <c r="Q30" s="4">
        <f>VLOOKUP($A30,'Published Hourly Data'!$B:$AI,MATCH(Q$1,'Published Hourly Data'!$B$1:$AI$1,0),TRUE)</f>
        <v>-718</v>
      </c>
      <c r="R30" s="4">
        <f>VLOOKUP($A30,'Published Hourly Data'!$B:$AI,MATCH(R$1,'Published Hourly Data'!$B$1:$AI$1,0),TRUE)</f>
        <v>0</v>
      </c>
      <c r="S30" s="4">
        <f>VLOOKUP($A30,'Published Hourly Data'!$B:$AI,MATCH(S$1,'Published Hourly Data'!$B$1:$AI$1,0),TRUE)</f>
        <v>0</v>
      </c>
      <c r="T30" s="4">
        <f>VLOOKUP($A30,'Published Hourly Data'!$B:$AI,MATCH(T$1,'Published Hourly Data'!$B$1:$AI$1,0),TRUE)</f>
        <v>-6041</v>
      </c>
      <c r="U30" s="4">
        <f>VLOOKUP($A30,'Published Hourly Data'!$B:$AI,MATCH(U$1,'Published Hourly Data'!$B$1:$AI$1,0),TRUE)</f>
        <v>8729</v>
      </c>
      <c r="V30" s="4">
        <f>VLOOKUP($A30,'Published Hourly Data'!$B:$AI,MATCH(V$1,'Published Hourly Data'!$B$1:$AI$1,0),TRUE)</f>
        <v>0</v>
      </c>
      <c r="W30" s="4">
        <f>VLOOKUP($A30,'Published Hourly Data'!$B:$AI,MATCH(W$1,'Published Hourly Data'!$B$1:$AI$1,0),TRUE)</f>
        <v>-260.24599999999998</v>
      </c>
      <c r="X30" s="4">
        <f>VLOOKUP($A30,'Published Hourly Data'!$B:$AI,MATCH(X$1,'Published Hourly Data'!$B$1:$AI$1,0),TRUE)</f>
        <v>-213</v>
      </c>
      <c r="Y30" s="4">
        <f>VLOOKUP($A30,'Published Hourly Data'!$B:$AI,MATCH(Y$1,'Published Hourly Data'!$B$1:$AI$1,0),TRUE)</f>
        <v>0</v>
      </c>
      <c r="Z30" s="4">
        <f>VLOOKUP($A30,'Published Hourly Data'!$B:$AI,MATCH(Z$1,'Published Hourly Data'!$B$1:$AI$1,0),TRUE)</f>
        <v>988</v>
      </c>
      <c r="AA30" s="4">
        <f>VLOOKUP($A30,'Published Hourly Data'!$B:$AI,MATCH(AA$1,'Published Hourly Data'!$B$1:$AI$1,0),TRUE)</f>
        <v>-1396</v>
      </c>
      <c r="AB30" s="4">
        <f>VLOOKUP($A30,'Published Hourly Data'!$B:$AI,MATCH(AB$1,'Published Hourly Data'!$B$1:$AI$1,0),TRUE)</f>
        <v>0</v>
      </c>
      <c r="AC30" s="4">
        <f>VLOOKUP($A30,'Published Hourly Data'!$B:$AI,MATCH(AC$1,'Published Hourly Data'!$B$1:$AI$1,0),TRUE)</f>
        <v>0</v>
      </c>
      <c r="AD30" s="4">
        <f>VLOOKUP($A30,'Published Hourly Data'!$B:$AI,MATCH(AD$1,'Published Hourly Data'!$B$1:$AI$1,0),TRUE)</f>
        <v>0</v>
      </c>
    </row>
    <row r="31" spans="1:46" x14ac:dyDescent="0.45">
      <c r="A31" s="5">
        <f t="shared" si="1"/>
        <v>43937.3750000008</v>
      </c>
      <c r="B31" s="4">
        <f>VLOOKUP($A31,'Published Hourly Data'!$B:$AI,MATCH(B$1,'Published Hourly Data'!$B$1:$AI$1,0),TRUE)</f>
        <v>43937.208333333336</v>
      </c>
      <c r="C31" s="4">
        <f>VLOOKUP($A31,'Published Hourly Data'!$B:$AI,MATCH(C$1,'Published Hourly Data'!$B$1:$AI$1,0),TRUE)</f>
        <v>76801</v>
      </c>
      <c r="D31" s="4">
        <f>VLOOKUP($A31,'Published Hourly Data'!$B:$AI,MATCH(D$1,'Published Hourly Data'!$B$1:$AI$1,0),TRUE)</f>
        <v>73726</v>
      </c>
      <c r="E31" s="4">
        <f>VLOOKUP($A31,'Published Hourly Data'!$B:$AI,MATCH(E$1,'Published Hourly Data'!$B$1:$AI$1,0),TRUE)</f>
        <v>80884</v>
      </c>
      <c r="F31" s="4">
        <f>VLOOKUP($A31,'Published Hourly Data'!$B:$AI,MATCH(F$1,'Published Hourly Data'!$B$1:$AI$1,0),TRUE)</f>
        <v>5220</v>
      </c>
      <c r="G31" s="4">
        <f>VLOOKUP($A31,'Published Hourly Data'!$B:$AI,MATCH(G$1,'Published Hourly Data'!$B$1:$AI$1,0),TRUE)</f>
        <v>13953</v>
      </c>
      <c r="H31" s="4">
        <f>VLOOKUP($A31,'Published Hourly Data'!$B:$AI,MATCH(H$1,'Published Hourly Data'!$B$1:$AI$1,0),TRUE)</f>
        <v>33225</v>
      </c>
      <c r="I31" s="4">
        <f>VLOOKUP($A31,'Published Hourly Data'!$B:$AI,MATCH(I$1,'Published Hourly Data'!$B$1:$AI$1,0),TRUE)</f>
        <v>28567</v>
      </c>
      <c r="J31" s="4">
        <f>VLOOKUP($A31,'Published Hourly Data'!$B:$AI,MATCH(J$1,'Published Hourly Data'!$B$1:$AI$1,0),TRUE)</f>
        <v>222</v>
      </c>
      <c r="K31" s="4">
        <f>VLOOKUP($A31,'Published Hourly Data'!$B:$AI,MATCH(K$1,'Published Hourly Data'!$B$1:$AI$1,0),TRUE)</f>
        <v>1496</v>
      </c>
      <c r="L31" s="4">
        <f>VLOOKUP($A31,'Published Hourly Data'!$B:$AI,MATCH(L$1,'Published Hourly Data'!$B$1:$AI$1,0),TRUE)</f>
        <v>14</v>
      </c>
      <c r="M31" s="4">
        <f>VLOOKUP($A31,'Published Hourly Data'!$B:$AI,MATCH(M$1,'Published Hourly Data'!$B$1:$AI$1,0),TRUE)</f>
        <v>2400</v>
      </c>
      <c r="N31" s="4">
        <f>VLOOKUP($A31,'Published Hourly Data'!$B:$AI,MATCH(N$1,'Published Hourly Data'!$B$1:$AI$1,0),TRUE)</f>
        <v>1007</v>
      </c>
      <c r="O31" s="4">
        <f>VLOOKUP($A31,'Published Hourly Data'!$B:$AI,MATCH(O$1,'Published Hourly Data'!$B$1:$AI$1,0),TRUE)</f>
        <v>0</v>
      </c>
      <c r="P31" s="4">
        <f>VLOOKUP($A31,'Published Hourly Data'!$B:$AI,MATCH(P$1,'Published Hourly Data'!$B$1:$AI$1,0),TRUE)</f>
        <v>86</v>
      </c>
      <c r="Q31" s="4">
        <f>VLOOKUP($A31,'Published Hourly Data'!$B:$AI,MATCH(Q$1,'Published Hourly Data'!$B$1:$AI$1,0),TRUE)</f>
        <v>-570</v>
      </c>
      <c r="R31" s="4">
        <f>VLOOKUP($A31,'Published Hourly Data'!$B:$AI,MATCH(R$1,'Published Hourly Data'!$B$1:$AI$1,0),TRUE)</f>
        <v>0</v>
      </c>
      <c r="S31" s="4">
        <f>VLOOKUP($A31,'Published Hourly Data'!$B:$AI,MATCH(S$1,'Published Hourly Data'!$B$1:$AI$1,0),TRUE)</f>
        <v>0</v>
      </c>
      <c r="T31" s="4">
        <f>VLOOKUP($A31,'Published Hourly Data'!$B:$AI,MATCH(T$1,'Published Hourly Data'!$B$1:$AI$1,0),TRUE)</f>
        <v>-5948</v>
      </c>
      <c r="U31" s="4">
        <f>VLOOKUP($A31,'Published Hourly Data'!$B:$AI,MATCH(U$1,'Published Hourly Data'!$B$1:$AI$1,0),TRUE)</f>
        <v>11019</v>
      </c>
      <c r="V31" s="4">
        <f>VLOOKUP($A31,'Published Hourly Data'!$B:$AI,MATCH(V$1,'Published Hourly Data'!$B$1:$AI$1,0),TRUE)</f>
        <v>0</v>
      </c>
      <c r="W31" s="4">
        <f>VLOOKUP($A31,'Published Hourly Data'!$B:$AI,MATCH(W$1,'Published Hourly Data'!$B$1:$AI$1,0),TRUE)</f>
        <v>-342.11200000000002</v>
      </c>
      <c r="X31" s="4">
        <f>VLOOKUP($A31,'Published Hourly Data'!$B:$AI,MATCH(X$1,'Published Hourly Data'!$B$1:$AI$1,0),TRUE)</f>
        <v>-66</v>
      </c>
      <c r="Y31" s="4">
        <f>VLOOKUP($A31,'Published Hourly Data'!$B:$AI,MATCH(Y$1,'Published Hourly Data'!$B$1:$AI$1,0),TRUE)</f>
        <v>0</v>
      </c>
      <c r="Z31" s="4">
        <f>VLOOKUP($A31,'Published Hourly Data'!$B:$AI,MATCH(Z$1,'Published Hourly Data'!$B$1:$AI$1,0),TRUE)</f>
        <v>1044</v>
      </c>
      <c r="AA31" s="4">
        <f>VLOOKUP($A31,'Published Hourly Data'!$B:$AI,MATCH(AA$1,'Published Hourly Data'!$B$1:$AI$1,0),TRUE)</f>
        <v>-1143</v>
      </c>
      <c r="AB31" s="4">
        <f>VLOOKUP($A31,'Published Hourly Data'!$B:$AI,MATCH(AB$1,'Published Hourly Data'!$B$1:$AI$1,0),TRUE)</f>
        <v>0</v>
      </c>
      <c r="AC31" s="4">
        <f>VLOOKUP($A31,'Published Hourly Data'!$B:$AI,MATCH(AC$1,'Published Hourly Data'!$B$1:$AI$1,0),TRUE)</f>
        <v>0</v>
      </c>
      <c r="AD31" s="4">
        <f>VLOOKUP($A31,'Published Hourly Data'!$B:$AI,MATCH(AD$1,'Published Hourly Data'!$B$1:$AI$1,0),TRUE)</f>
        <v>0</v>
      </c>
    </row>
    <row r="32" spans="1:46" x14ac:dyDescent="0.45">
      <c r="A32" s="5">
        <f t="shared" si="1"/>
        <v>43937.416666667465</v>
      </c>
      <c r="B32" s="4">
        <f>VLOOKUP($A32,'Published Hourly Data'!$B:$AI,MATCH(B$1,'Published Hourly Data'!$B$1:$AI$1,0),TRUE)</f>
        <v>43937.25</v>
      </c>
      <c r="C32" s="4">
        <f>VLOOKUP($A32,'Published Hourly Data'!$B:$AI,MATCH(C$1,'Published Hourly Data'!$B$1:$AI$1,0),TRUE)</f>
        <v>80984</v>
      </c>
      <c r="D32" s="4">
        <f>VLOOKUP($A32,'Published Hourly Data'!$B:$AI,MATCH(D$1,'Published Hourly Data'!$B$1:$AI$1,0),TRUE)</f>
        <v>76447</v>
      </c>
      <c r="E32" s="4">
        <f>VLOOKUP($A32,'Published Hourly Data'!$B:$AI,MATCH(E$1,'Published Hourly Data'!$B$1:$AI$1,0),TRUE)</f>
        <v>84777</v>
      </c>
      <c r="F32" s="4">
        <f>VLOOKUP($A32,'Published Hourly Data'!$B:$AI,MATCH(F$1,'Published Hourly Data'!$B$1:$AI$1,0),TRUE)</f>
        <v>5157</v>
      </c>
      <c r="G32" s="4">
        <f>VLOOKUP($A32,'Published Hourly Data'!$B:$AI,MATCH(G$1,'Published Hourly Data'!$B$1:$AI$1,0),TRUE)</f>
        <v>14528</v>
      </c>
      <c r="H32" s="4">
        <f>VLOOKUP($A32,'Published Hourly Data'!$B:$AI,MATCH(H$1,'Published Hourly Data'!$B$1:$AI$1,0),TRUE)</f>
        <v>35027</v>
      </c>
      <c r="I32" s="4">
        <f>VLOOKUP($A32,'Published Hourly Data'!$B:$AI,MATCH(I$1,'Published Hourly Data'!$B$1:$AI$1,0),TRUE)</f>
        <v>28693</v>
      </c>
      <c r="J32" s="4">
        <f>VLOOKUP($A32,'Published Hourly Data'!$B:$AI,MATCH(J$1,'Published Hourly Data'!$B$1:$AI$1,0),TRUE)</f>
        <v>225</v>
      </c>
      <c r="K32" s="4">
        <f>VLOOKUP($A32,'Published Hourly Data'!$B:$AI,MATCH(K$1,'Published Hourly Data'!$B$1:$AI$1,0),TRUE)</f>
        <v>2977</v>
      </c>
      <c r="L32" s="4">
        <f>VLOOKUP($A32,'Published Hourly Data'!$B:$AI,MATCH(L$1,'Published Hourly Data'!$B$1:$AI$1,0),TRUE)</f>
        <v>14</v>
      </c>
      <c r="M32" s="4">
        <f>VLOOKUP($A32,'Published Hourly Data'!$B:$AI,MATCH(M$1,'Published Hourly Data'!$B$1:$AI$1,0),TRUE)</f>
        <v>2309</v>
      </c>
      <c r="N32" s="4">
        <f>VLOOKUP($A32,'Published Hourly Data'!$B:$AI,MATCH(N$1,'Published Hourly Data'!$B$1:$AI$1,0),TRUE)</f>
        <v>1004</v>
      </c>
      <c r="O32" s="4">
        <f>VLOOKUP($A32,'Published Hourly Data'!$B:$AI,MATCH(O$1,'Published Hourly Data'!$B$1:$AI$1,0),TRUE)</f>
        <v>0</v>
      </c>
      <c r="P32" s="4">
        <f>VLOOKUP($A32,'Published Hourly Data'!$B:$AI,MATCH(P$1,'Published Hourly Data'!$B$1:$AI$1,0),TRUE)</f>
        <v>58</v>
      </c>
      <c r="Q32" s="4">
        <f>VLOOKUP($A32,'Published Hourly Data'!$B:$AI,MATCH(Q$1,'Published Hourly Data'!$B$1:$AI$1,0),TRUE)</f>
        <v>-525</v>
      </c>
      <c r="R32" s="4">
        <f>VLOOKUP($A32,'Published Hourly Data'!$B:$AI,MATCH(R$1,'Published Hourly Data'!$B$1:$AI$1,0),TRUE)</f>
        <v>0</v>
      </c>
      <c r="S32" s="4">
        <f>VLOOKUP($A32,'Published Hourly Data'!$B:$AI,MATCH(S$1,'Published Hourly Data'!$B$1:$AI$1,0),TRUE)</f>
        <v>0</v>
      </c>
      <c r="T32" s="4">
        <f>VLOOKUP($A32,'Published Hourly Data'!$B:$AI,MATCH(T$1,'Published Hourly Data'!$B$1:$AI$1,0),TRUE)</f>
        <v>-5312</v>
      </c>
      <c r="U32" s="4">
        <f>VLOOKUP($A32,'Published Hourly Data'!$B:$AI,MATCH(U$1,'Published Hourly Data'!$B$1:$AI$1,0),TRUE)</f>
        <v>12358</v>
      </c>
      <c r="V32" s="4">
        <f>VLOOKUP($A32,'Published Hourly Data'!$B:$AI,MATCH(V$1,'Published Hourly Data'!$B$1:$AI$1,0),TRUE)</f>
        <v>0</v>
      </c>
      <c r="W32" s="4">
        <f>VLOOKUP($A32,'Published Hourly Data'!$B:$AI,MATCH(W$1,'Published Hourly Data'!$B$1:$AI$1,0),TRUE)</f>
        <v>-474.66400000000004</v>
      </c>
      <c r="X32" s="4">
        <f>VLOOKUP($A32,'Published Hourly Data'!$B:$AI,MATCH(X$1,'Published Hourly Data'!$B$1:$AI$1,0),TRUE)</f>
        <v>-47</v>
      </c>
      <c r="Y32" s="4">
        <f>VLOOKUP($A32,'Published Hourly Data'!$B:$AI,MATCH(Y$1,'Published Hourly Data'!$B$1:$AI$1,0),TRUE)</f>
        <v>0</v>
      </c>
      <c r="Z32" s="4">
        <f>VLOOKUP($A32,'Published Hourly Data'!$B:$AI,MATCH(Z$1,'Published Hourly Data'!$B$1:$AI$1,0),TRUE)</f>
        <v>1208</v>
      </c>
      <c r="AA32" s="4">
        <f>VLOOKUP($A32,'Published Hourly Data'!$B:$AI,MATCH(AA$1,'Published Hourly Data'!$B$1:$AI$1,0),TRUE)</f>
        <v>-1041</v>
      </c>
      <c r="AB32" s="4">
        <f>VLOOKUP($A32,'Published Hourly Data'!$B:$AI,MATCH(AB$1,'Published Hourly Data'!$B$1:$AI$1,0),TRUE)</f>
        <v>0</v>
      </c>
      <c r="AC32" s="4">
        <f>VLOOKUP($A32,'Published Hourly Data'!$B:$AI,MATCH(AC$1,'Published Hourly Data'!$B$1:$AI$1,0),TRUE)</f>
        <v>0</v>
      </c>
      <c r="AD32" s="4">
        <f>VLOOKUP($A32,'Published Hourly Data'!$B:$AI,MATCH(AD$1,'Published Hourly Data'!$B$1:$AI$1,0),TRUE)</f>
        <v>0</v>
      </c>
      <c r="AG32" s="6" t="str">
        <f>"Hourly electricity interchange with neigboring regions
" &amp;$AF$2</f>
        <v>Hourly electricity interchange with neigboring regions
Mid-Atlantic (MIDA)</v>
      </c>
      <c r="AT32" s="6" t="str">
        <f>"Hourly electricity interchange with neigboring regions
" &amp;$AF$2</f>
        <v>Hourly electricity interchange with neigboring regions
Mid-Atlantic (MIDA)</v>
      </c>
    </row>
    <row r="33" spans="1:46" x14ac:dyDescent="0.45">
      <c r="A33" s="5">
        <f t="shared" si="1"/>
        <v>43937.458333334129</v>
      </c>
      <c r="B33" s="4">
        <f>VLOOKUP($A33,'Published Hourly Data'!$B:$AI,MATCH(B$1,'Published Hourly Data'!$B$1:$AI$1,0),TRUE)</f>
        <v>43937.291666666664</v>
      </c>
      <c r="C33" s="4">
        <f>VLOOKUP($A33,'Published Hourly Data'!$B:$AI,MATCH(C$1,'Published Hourly Data'!$B$1:$AI$1,0),TRUE)</f>
        <v>83307</v>
      </c>
      <c r="D33" s="4">
        <f>VLOOKUP($A33,'Published Hourly Data'!$B:$AI,MATCH(D$1,'Published Hourly Data'!$B$1:$AI$1,0),TRUE)</f>
        <v>80731</v>
      </c>
      <c r="E33" s="4">
        <f>VLOOKUP($A33,'Published Hourly Data'!$B:$AI,MATCH(E$1,'Published Hourly Data'!$B$1:$AI$1,0),TRUE)</f>
        <v>87747</v>
      </c>
      <c r="F33" s="4">
        <f>VLOOKUP($A33,'Published Hourly Data'!$B:$AI,MATCH(F$1,'Published Hourly Data'!$B$1:$AI$1,0),TRUE)</f>
        <v>4511</v>
      </c>
      <c r="G33" s="4">
        <f>VLOOKUP($A33,'Published Hourly Data'!$B:$AI,MATCH(G$1,'Published Hourly Data'!$B$1:$AI$1,0),TRUE)</f>
        <v>16122</v>
      </c>
      <c r="H33" s="4">
        <f>VLOOKUP($A33,'Published Hourly Data'!$B:$AI,MATCH(H$1,'Published Hourly Data'!$B$1:$AI$1,0),TRUE)</f>
        <v>35257</v>
      </c>
      <c r="I33" s="4">
        <f>VLOOKUP($A33,'Published Hourly Data'!$B:$AI,MATCH(I$1,'Published Hourly Data'!$B$1:$AI$1,0),TRUE)</f>
        <v>28752</v>
      </c>
      <c r="J33" s="4">
        <f>VLOOKUP($A33,'Published Hourly Data'!$B:$AI,MATCH(J$1,'Published Hourly Data'!$B$1:$AI$1,0),TRUE)</f>
        <v>224</v>
      </c>
      <c r="K33" s="4">
        <f>VLOOKUP($A33,'Published Hourly Data'!$B:$AI,MATCH(K$1,'Published Hourly Data'!$B$1:$AI$1,0),TRUE)</f>
        <v>3804</v>
      </c>
      <c r="L33" s="4">
        <f>VLOOKUP($A33,'Published Hourly Data'!$B:$AI,MATCH(L$1,'Published Hourly Data'!$B$1:$AI$1,0),TRUE)</f>
        <v>316</v>
      </c>
      <c r="M33" s="4">
        <f>VLOOKUP($A33,'Published Hourly Data'!$B:$AI,MATCH(M$1,'Published Hourly Data'!$B$1:$AI$1,0),TRUE)</f>
        <v>2276</v>
      </c>
      <c r="N33" s="4">
        <f>VLOOKUP($A33,'Published Hourly Data'!$B:$AI,MATCH(N$1,'Published Hourly Data'!$B$1:$AI$1,0),TRUE)</f>
        <v>996</v>
      </c>
      <c r="O33" s="4">
        <f>VLOOKUP($A33,'Published Hourly Data'!$B:$AI,MATCH(O$1,'Published Hourly Data'!$B$1:$AI$1,0),TRUE)</f>
        <v>0</v>
      </c>
      <c r="P33" s="4">
        <f>VLOOKUP($A33,'Published Hourly Data'!$B:$AI,MATCH(P$1,'Published Hourly Data'!$B$1:$AI$1,0),TRUE)</f>
        <v>-77</v>
      </c>
      <c r="Q33" s="4">
        <f>VLOOKUP($A33,'Published Hourly Data'!$B:$AI,MATCH(Q$1,'Published Hourly Data'!$B$1:$AI$1,0),TRUE)</f>
        <v>-510</v>
      </c>
      <c r="R33" s="4">
        <f>VLOOKUP($A33,'Published Hourly Data'!$B:$AI,MATCH(R$1,'Published Hourly Data'!$B$1:$AI$1,0),TRUE)</f>
        <v>0</v>
      </c>
      <c r="S33" s="4">
        <f>VLOOKUP($A33,'Published Hourly Data'!$B:$AI,MATCH(S$1,'Published Hourly Data'!$B$1:$AI$1,0),TRUE)</f>
        <v>0</v>
      </c>
      <c r="T33" s="4">
        <f>VLOOKUP($A33,'Published Hourly Data'!$B:$AI,MATCH(T$1,'Published Hourly Data'!$B$1:$AI$1,0),TRUE)</f>
        <v>-5154</v>
      </c>
      <c r="U33" s="4">
        <f>VLOOKUP($A33,'Published Hourly Data'!$B:$AI,MATCH(U$1,'Published Hourly Data'!$B$1:$AI$1,0),TRUE)</f>
        <v>11594</v>
      </c>
      <c r="V33" s="4">
        <f>VLOOKUP($A33,'Published Hourly Data'!$B:$AI,MATCH(V$1,'Published Hourly Data'!$B$1:$AI$1,0),TRUE)</f>
        <v>0</v>
      </c>
      <c r="W33" s="4">
        <f>VLOOKUP($A33,'Published Hourly Data'!$B:$AI,MATCH(W$1,'Published Hourly Data'!$B$1:$AI$1,0),TRUE)</f>
        <v>-463.65199999999999</v>
      </c>
      <c r="X33" s="4">
        <f>VLOOKUP($A33,'Published Hourly Data'!$B:$AI,MATCH(X$1,'Published Hourly Data'!$B$1:$AI$1,0),TRUE)</f>
        <v>-21</v>
      </c>
      <c r="Y33" s="4">
        <f>VLOOKUP($A33,'Published Hourly Data'!$B:$AI,MATCH(Y$1,'Published Hourly Data'!$B$1:$AI$1,0),TRUE)</f>
        <v>0</v>
      </c>
      <c r="Z33" s="4">
        <f>VLOOKUP($A33,'Published Hourly Data'!$B:$AI,MATCH(Z$1,'Published Hourly Data'!$B$1:$AI$1,0),TRUE)</f>
        <v>1063</v>
      </c>
      <c r="AA33" s="4">
        <f>VLOOKUP($A33,'Published Hourly Data'!$B:$AI,MATCH(AA$1,'Published Hourly Data'!$B$1:$AI$1,0),TRUE)</f>
        <v>-1035</v>
      </c>
      <c r="AB33" s="4">
        <f>VLOOKUP($A33,'Published Hourly Data'!$B:$AI,MATCH(AB$1,'Published Hourly Data'!$B$1:$AI$1,0),TRUE)</f>
        <v>0</v>
      </c>
      <c r="AC33" s="4">
        <f>VLOOKUP($A33,'Published Hourly Data'!$B:$AI,MATCH(AC$1,'Published Hourly Data'!$B$1:$AI$1,0),TRUE)</f>
        <v>0</v>
      </c>
      <c r="AD33" s="4">
        <f>VLOOKUP($A33,'Published Hourly Data'!$B:$AI,MATCH(AD$1,'Published Hourly Data'!$B$1:$AI$1,0),TRUE)</f>
        <v>0</v>
      </c>
    </row>
    <row r="34" spans="1:46" x14ac:dyDescent="0.45">
      <c r="A34" s="5">
        <f t="shared" si="1"/>
        <v>43937.500000000793</v>
      </c>
      <c r="B34" s="4">
        <f>VLOOKUP($A34,'Published Hourly Data'!$B:$AI,MATCH(B$1,'Published Hourly Data'!$B$1:$AI$1,0),TRUE)</f>
        <v>43937.333333333336</v>
      </c>
      <c r="C34" s="4">
        <f>VLOOKUP($A34,'Published Hourly Data'!$B:$AI,MATCH(C$1,'Published Hourly Data'!$B$1:$AI$1,0),TRUE)</f>
        <v>83880</v>
      </c>
      <c r="D34" s="4">
        <f>VLOOKUP($A34,'Published Hourly Data'!$B:$AI,MATCH(D$1,'Published Hourly Data'!$B$1:$AI$1,0),TRUE)</f>
        <v>83575</v>
      </c>
      <c r="E34" s="4">
        <f>VLOOKUP($A34,'Published Hourly Data'!$B:$AI,MATCH(E$1,'Published Hourly Data'!$B$1:$AI$1,0),TRUE)</f>
        <v>88839</v>
      </c>
      <c r="F34" s="4">
        <f>VLOOKUP($A34,'Published Hourly Data'!$B:$AI,MATCH(F$1,'Published Hourly Data'!$B$1:$AI$1,0),TRUE)</f>
        <v>4616</v>
      </c>
      <c r="G34" s="4">
        <f>VLOOKUP($A34,'Published Hourly Data'!$B:$AI,MATCH(G$1,'Published Hourly Data'!$B$1:$AI$1,0),TRUE)</f>
        <v>15997</v>
      </c>
      <c r="H34" s="4">
        <f>VLOOKUP($A34,'Published Hourly Data'!$B:$AI,MATCH(H$1,'Published Hourly Data'!$B$1:$AI$1,0),TRUE)</f>
        <v>35399</v>
      </c>
      <c r="I34" s="4">
        <f>VLOOKUP($A34,'Published Hourly Data'!$B:$AI,MATCH(I$1,'Published Hourly Data'!$B$1:$AI$1,0),TRUE)</f>
        <v>28753</v>
      </c>
      <c r="J34" s="4">
        <f>VLOOKUP($A34,'Published Hourly Data'!$B:$AI,MATCH(J$1,'Published Hourly Data'!$B$1:$AI$1,0),TRUE)</f>
        <v>224</v>
      </c>
      <c r="K34" s="4">
        <f>VLOOKUP($A34,'Published Hourly Data'!$B:$AI,MATCH(K$1,'Published Hourly Data'!$B$1:$AI$1,0),TRUE)</f>
        <v>4213</v>
      </c>
      <c r="L34" s="4">
        <f>VLOOKUP($A34,'Published Hourly Data'!$B:$AI,MATCH(L$1,'Published Hourly Data'!$B$1:$AI$1,0),TRUE)</f>
        <v>1182</v>
      </c>
      <c r="M34" s="4">
        <f>VLOOKUP($A34,'Published Hourly Data'!$B:$AI,MATCH(M$1,'Published Hourly Data'!$B$1:$AI$1,0),TRUE)</f>
        <v>2082</v>
      </c>
      <c r="N34" s="4">
        <f>VLOOKUP($A34,'Published Hourly Data'!$B:$AI,MATCH(N$1,'Published Hourly Data'!$B$1:$AI$1,0),TRUE)</f>
        <v>989</v>
      </c>
      <c r="O34" s="4">
        <f>VLOOKUP($A34,'Published Hourly Data'!$B:$AI,MATCH(O$1,'Published Hourly Data'!$B$1:$AI$1,0),TRUE)</f>
        <v>0</v>
      </c>
      <c r="P34" s="4">
        <f>VLOOKUP($A34,'Published Hourly Data'!$B:$AI,MATCH(P$1,'Published Hourly Data'!$B$1:$AI$1,0),TRUE)</f>
        <v>-126</v>
      </c>
      <c r="Q34" s="4">
        <f>VLOOKUP($A34,'Published Hourly Data'!$B:$AI,MATCH(Q$1,'Published Hourly Data'!$B$1:$AI$1,0),TRUE)</f>
        <v>-422</v>
      </c>
      <c r="R34" s="4">
        <f>VLOOKUP($A34,'Published Hourly Data'!$B:$AI,MATCH(R$1,'Published Hourly Data'!$B$1:$AI$1,0),TRUE)</f>
        <v>0</v>
      </c>
      <c r="S34" s="4">
        <f>VLOOKUP($A34,'Published Hourly Data'!$B:$AI,MATCH(S$1,'Published Hourly Data'!$B$1:$AI$1,0),TRUE)</f>
        <v>0</v>
      </c>
      <c r="T34" s="4">
        <f>VLOOKUP($A34,'Published Hourly Data'!$B:$AI,MATCH(T$1,'Published Hourly Data'!$B$1:$AI$1,0),TRUE)</f>
        <v>-5440</v>
      </c>
      <c r="U34" s="4">
        <f>VLOOKUP($A34,'Published Hourly Data'!$B:$AI,MATCH(U$1,'Published Hourly Data'!$B$1:$AI$1,0),TRUE)</f>
        <v>11420</v>
      </c>
      <c r="V34" s="4">
        <f>VLOOKUP($A34,'Published Hourly Data'!$B:$AI,MATCH(V$1,'Published Hourly Data'!$B$1:$AI$1,0),TRUE)</f>
        <v>0</v>
      </c>
      <c r="W34" s="4">
        <f>VLOOKUP($A34,'Published Hourly Data'!$B:$AI,MATCH(W$1,'Published Hourly Data'!$B$1:$AI$1,0),TRUE)</f>
        <v>-557.60400000000004</v>
      </c>
      <c r="X34" s="4">
        <f>VLOOKUP($A34,'Published Hourly Data'!$B:$AI,MATCH(X$1,'Published Hourly Data'!$B$1:$AI$1,0),TRUE)</f>
        <v>-107</v>
      </c>
      <c r="Y34" s="4">
        <f>VLOOKUP($A34,'Published Hourly Data'!$B:$AI,MATCH(Y$1,'Published Hourly Data'!$B$1:$AI$1,0),TRUE)</f>
        <v>0</v>
      </c>
      <c r="Z34" s="4">
        <f>VLOOKUP($A34,'Published Hourly Data'!$B:$AI,MATCH(Z$1,'Published Hourly Data'!$B$1:$AI$1,0),TRUE)</f>
        <v>939</v>
      </c>
      <c r="AA34" s="4">
        <f>VLOOKUP($A34,'Published Hourly Data'!$B:$AI,MATCH(AA$1,'Published Hourly Data'!$B$1:$AI$1,0),TRUE)</f>
        <v>-988</v>
      </c>
      <c r="AB34" s="4">
        <f>VLOOKUP($A34,'Published Hourly Data'!$B:$AI,MATCH(AB$1,'Published Hourly Data'!$B$1:$AI$1,0),TRUE)</f>
        <v>0</v>
      </c>
      <c r="AC34" s="4">
        <f>VLOOKUP($A34,'Published Hourly Data'!$B:$AI,MATCH(AC$1,'Published Hourly Data'!$B$1:$AI$1,0),TRUE)</f>
        <v>0</v>
      </c>
      <c r="AD34" s="4">
        <f>VLOOKUP($A34,'Published Hourly Data'!$B:$AI,MATCH(AD$1,'Published Hourly Data'!$B$1:$AI$1,0),TRUE)</f>
        <v>0</v>
      </c>
    </row>
    <row r="35" spans="1:46" x14ac:dyDescent="0.45">
      <c r="A35" s="5">
        <f t="shared" si="1"/>
        <v>43937.541666667457</v>
      </c>
      <c r="B35" s="4">
        <f>VLOOKUP($A35,'Published Hourly Data'!$B:$AI,MATCH(B$1,'Published Hourly Data'!$B$1:$AI$1,0),TRUE)</f>
        <v>43937.375</v>
      </c>
      <c r="C35" s="4">
        <f>VLOOKUP($A35,'Published Hourly Data'!$B:$AI,MATCH(C$1,'Published Hourly Data'!$B$1:$AI$1,0),TRUE)</f>
        <v>83403</v>
      </c>
      <c r="D35" s="4">
        <f>VLOOKUP($A35,'Published Hourly Data'!$B:$AI,MATCH(D$1,'Published Hourly Data'!$B$1:$AI$1,0),TRUE)</f>
        <v>84033</v>
      </c>
      <c r="E35" s="4">
        <f>VLOOKUP($A35,'Published Hourly Data'!$B:$AI,MATCH(E$1,'Published Hourly Data'!$B$1:$AI$1,0),TRUE)</f>
        <v>87695</v>
      </c>
      <c r="F35" s="4">
        <f>VLOOKUP($A35,'Published Hourly Data'!$B:$AI,MATCH(F$1,'Published Hourly Data'!$B$1:$AI$1,0),TRUE)</f>
        <v>5169</v>
      </c>
      <c r="G35" s="4">
        <f>VLOOKUP($A35,'Published Hourly Data'!$B:$AI,MATCH(G$1,'Published Hourly Data'!$B$1:$AI$1,0),TRUE)</f>
        <v>15844</v>
      </c>
      <c r="H35" s="4">
        <f>VLOOKUP($A35,'Published Hourly Data'!$B:$AI,MATCH(H$1,'Published Hourly Data'!$B$1:$AI$1,0),TRUE)</f>
        <v>34803</v>
      </c>
      <c r="I35" s="4">
        <f>VLOOKUP($A35,'Published Hourly Data'!$B:$AI,MATCH(I$1,'Published Hourly Data'!$B$1:$AI$1,0),TRUE)</f>
        <v>28929</v>
      </c>
      <c r="J35" s="4">
        <f>VLOOKUP($A35,'Published Hourly Data'!$B:$AI,MATCH(J$1,'Published Hourly Data'!$B$1:$AI$1,0),TRUE)</f>
        <v>224</v>
      </c>
      <c r="K35" s="4">
        <f>VLOOKUP($A35,'Published Hourly Data'!$B:$AI,MATCH(K$1,'Published Hourly Data'!$B$1:$AI$1,0),TRUE)</f>
        <v>3576</v>
      </c>
      <c r="L35" s="4">
        <f>VLOOKUP($A35,'Published Hourly Data'!$B:$AI,MATCH(L$1,'Published Hourly Data'!$B$1:$AI$1,0),TRUE)</f>
        <v>1484</v>
      </c>
      <c r="M35" s="4">
        <f>VLOOKUP($A35,'Published Hourly Data'!$B:$AI,MATCH(M$1,'Published Hourly Data'!$B$1:$AI$1,0),TRUE)</f>
        <v>1851</v>
      </c>
      <c r="N35" s="4">
        <f>VLOOKUP($A35,'Published Hourly Data'!$B:$AI,MATCH(N$1,'Published Hourly Data'!$B$1:$AI$1,0),TRUE)</f>
        <v>984</v>
      </c>
      <c r="O35" s="4">
        <f>VLOOKUP($A35,'Published Hourly Data'!$B:$AI,MATCH(O$1,'Published Hourly Data'!$B$1:$AI$1,0),TRUE)</f>
        <v>0</v>
      </c>
      <c r="P35" s="4">
        <f>VLOOKUP($A35,'Published Hourly Data'!$B:$AI,MATCH(P$1,'Published Hourly Data'!$B$1:$AI$1,0),TRUE)</f>
        <v>-44</v>
      </c>
      <c r="Q35" s="4">
        <f>VLOOKUP($A35,'Published Hourly Data'!$B:$AI,MATCH(Q$1,'Published Hourly Data'!$B$1:$AI$1,0),TRUE)</f>
        <v>-394</v>
      </c>
      <c r="R35" s="4">
        <f>VLOOKUP($A35,'Published Hourly Data'!$B:$AI,MATCH(R$1,'Published Hourly Data'!$B$1:$AI$1,0),TRUE)</f>
        <v>0</v>
      </c>
      <c r="S35" s="4">
        <f>VLOOKUP($A35,'Published Hourly Data'!$B:$AI,MATCH(S$1,'Published Hourly Data'!$B$1:$AI$1,0),TRUE)</f>
        <v>0</v>
      </c>
      <c r="T35" s="4">
        <f>VLOOKUP($A35,'Published Hourly Data'!$B:$AI,MATCH(T$1,'Published Hourly Data'!$B$1:$AI$1,0),TRUE)</f>
        <v>-5365</v>
      </c>
      <c r="U35" s="4">
        <f>VLOOKUP($A35,'Published Hourly Data'!$B:$AI,MATCH(U$1,'Published Hourly Data'!$B$1:$AI$1,0),TRUE)</f>
        <v>11125</v>
      </c>
      <c r="V35" s="4">
        <f>VLOOKUP($A35,'Published Hourly Data'!$B:$AI,MATCH(V$1,'Published Hourly Data'!$B$1:$AI$1,0),TRUE)</f>
        <v>0</v>
      </c>
      <c r="W35" s="4">
        <f>VLOOKUP($A35,'Published Hourly Data'!$B:$AI,MATCH(W$1,'Published Hourly Data'!$B$1:$AI$1,0),TRUE)</f>
        <v>-650.54</v>
      </c>
      <c r="X35" s="4">
        <f>VLOOKUP($A35,'Published Hourly Data'!$B:$AI,MATCH(X$1,'Published Hourly Data'!$B$1:$AI$1,0),TRUE)</f>
        <v>-202</v>
      </c>
      <c r="Y35" s="4">
        <f>VLOOKUP($A35,'Published Hourly Data'!$B:$AI,MATCH(Y$1,'Published Hourly Data'!$B$1:$AI$1,0),TRUE)</f>
        <v>0</v>
      </c>
      <c r="Z35" s="4">
        <f>VLOOKUP($A35,'Published Hourly Data'!$B:$AI,MATCH(Z$1,'Published Hourly Data'!$B$1:$AI$1,0),TRUE)</f>
        <v>949</v>
      </c>
      <c r="AA35" s="4">
        <f>VLOOKUP($A35,'Published Hourly Data'!$B:$AI,MATCH(AA$1,'Published Hourly Data'!$B$1:$AI$1,0),TRUE)</f>
        <v>-1125</v>
      </c>
      <c r="AB35" s="4">
        <f>VLOOKUP($A35,'Published Hourly Data'!$B:$AI,MATCH(AB$1,'Published Hourly Data'!$B$1:$AI$1,0),TRUE)</f>
        <v>0</v>
      </c>
      <c r="AC35" s="4">
        <f>VLOOKUP($A35,'Published Hourly Data'!$B:$AI,MATCH(AC$1,'Published Hourly Data'!$B$1:$AI$1,0),TRUE)</f>
        <v>0</v>
      </c>
      <c r="AD35" s="4">
        <f>VLOOKUP($A35,'Published Hourly Data'!$B:$AI,MATCH(AD$1,'Published Hourly Data'!$B$1:$AI$1,0),TRUE)</f>
        <v>0</v>
      </c>
    </row>
    <row r="36" spans="1:46" x14ac:dyDescent="0.45">
      <c r="A36" s="5">
        <f t="shared" si="1"/>
        <v>43937.583333334122</v>
      </c>
      <c r="B36" s="4">
        <f>VLOOKUP($A36,'Published Hourly Data'!$B:$AI,MATCH(B$1,'Published Hourly Data'!$B$1:$AI$1,0),TRUE)</f>
        <v>43937.416666666664</v>
      </c>
      <c r="C36" s="4">
        <f>VLOOKUP($A36,'Published Hourly Data'!$B:$AI,MATCH(C$1,'Published Hourly Data'!$B$1:$AI$1,0),TRUE)</f>
        <v>82839</v>
      </c>
      <c r="D36" s="4">
        <f>VLOOKUP($A36,'Published Hourly Data'!$B:$AI,MATCH(D$1,'Published Hourly Data'!$B$1:$AI$1,0),TRUE)</f>
        <v>83494</v>
      </c>
      <c r="E36" s="4">
        <f>VLOOKUP($A36,'Published Hourly Data'!$B:$AI,MATCH(E$1,'Published Hourly Data'!$B$1:$AI$1,0),TRUE)</f>
        <v>86728</v>
      </c>
      <c r="F36" s="4">
        <f>VLOOKUP($A36,'Published Hourly Data'!$B:$AI,MATCH(F$1,'Published Hourly Data'!$B$1:$AI$1,0),TRUE)</f>
        <v>5106</v>
      </c>
      <c r="G36" s="4">
        <f>VLOOKUP($A36,'Published Hourly Data'!$B:$AI,MATCH(G$1,'Published Hourly Data'!$B$1:$AI$1,0),TRUE)</f>
        <v>14987</v>
      </c>
      <c r="H36" s="4">
        <f>VLOOKUP($A36,'Published Hourly Data'!$B:$AI,MATCH(H$1,'Published Hourly Data'!$B$1:$AI$1,0),TRUE)</f>
        <v>34225</v>
      </c>
      <c r="I36" s="4">
        <f>VLOOKUP($A36,'Published Hourly Data'!$B:$AI,MATCH(I$1,'Published Hourly Data'!$B$1:$AI$1,0),TRUE)</f>
        <v>29019</v>
      </c>
      <c r="J36" s="4">
        <f>VLOOKUP($A36,'Published Hourly Data'!$B:$AI,MATCH(J$1,'Published Hourly Data'!$B$1:$AI$1,0),TRUE)</f>
        <v>237</v>
      </c>
      <c r="K36" s="4">
        <f>VLOOKUP($A36,'Published Hourly Data'!$B:$AI,MATCH(K$1,'Published Hourly Data'!$B$1:$AI$1,0),TRUE)</f>
        <v>2965</v>
      </c>
      <c r="L36" s="4">
        <f>VLOOKUP($A36,'Published Hourly Data'!$B:$AI,MATCH(L$1,'Published Hourly Data'!$B$1:$AI$1,0),TRUE)</f>
        <v>1594</v>
      </c>
      <c r="M36" s="4">
        <f>VLOOKUP($A36,'Published Hourly Data'!$B:$AI,MATCH(M$1,'Published Hourly Data'!$B$1:$AI$1,0),TRUE)</f>
        <v>2534</v>
      </c>
      <c r="N36" s="4">
        <f>VLOOKUP($A36,'Published Hourly Data'!$B:$AI,MATCH(N$1,'Published Hourly Data'!$B$1:$AI$1,0),TRUE)</f>
        <v>1167</v>
      </c>
      <c r="O36" s="4">
        <f>VLOOKUP($A36,'Published Hourly Data'!$B:$AI,MATCH(O$1,'Published Hourly Data'!$B$1:$AI$1,0),TRUE)</f>
        <v>0</v>
      </c>
      <c r="P36" s="4">
        <f>VLOOKUP($A36,'Published Hourly Data'!$B:$AI,MATCH(P$1,'Published Hourly Data'!$B$1:$AI$1,0),TRUE)</f>
        <v>63</v>
      </c>
      <c r="Q36" s="4">
        <f>VLOOKUP($A36,'Published Hourly Data'!$B:$AI,MATCH(Q$1,'Published Hourly Data'!$B$1:$AI$1,0),TRUE)</f>
        <v>-379</v>
      </c>
      <c r="R36" s="4">
        <f>VLOOKUP($A36,'Published Hourly Data'!$B:$AI,MATCH(R$1,'Published Hourly Data'!$B$1:$AI$1,0),TRUE)</f>
        <v>0</v>
      </c>
      <c r="S36" s="4">
        <f>VLOOKUP($A36,'Published Hourly Data'!$B:$AI,MATCH(S$1,'Published Hourly Data'!$B$1:$AI$1,0),TRUE)</f>
        <v>0</v>
      </c>
      <c r="T36" s="4">
        <f>VLOOKUP($A36,'Published Hourly Data'!$B:$AI,MATCH(T$1,'Published Hourly Data'!$B$1:$AI$1,0),TRUE)</f>
        <v>-5599</v>
      </c>
      <c r="U36" s="4">
        <f>VLOOKUP($A36,'Published Hourly Data'!$B:$AI,MATCH(U$1,'Published Hourly Data'!$B$1:$AI$1,0),TRUE)</f>
        <v>9602</v>
      </c>
      <c r="V36" s="4">
        <f>VLOOKUP($A36,'Published Hourly Data'!$B:$AI,MATCH(V$1,'Published Hourly Data'!$B$1:$AI$1,0),TRUE)</f>
        <v>0</v>
      </c>
      <c r="W36" s="4">
        <f>VLOOKUP($A36,'Published Hourly Data'!$B:$AI,MATCH(W$1,'Published Hourly Data'!$B$1:$AI$1,0),TRUE)</f>
        <v>-804.97</v>
      </c>
      <c r="X36" s="4">
        <f>VLOOKUP($A36,'Published Hourly Data'!$B:$AI,MATCH(X$1,'Published Hourly Data'!$B$1:$AI$1,0),TRUE)</f>
        <v>-315</v>
      </c>
      <c r="Y36" s="4">
        <f>VLOOKUP($A36,'Published Hourly Data'!$B:$AI,MATCH(Y$1,'Published Hourly Data'!$B$1:$AI$1,0),TRUE)</f>
        <v>0</v>
      </c>
      <c r="Z36" s="4">
        <f>VLOOKUP($A36,'Published Hourly Data'!$B:$AI,MATCH(Z$1,'Published Hourly Data'!$B$1:$AI$1,0),TRUE)</f>
        <v>1081</v>
      </c>
      <c r="AA36" s="4">
        <f>VLOOKUP($A36,'Published Hourly Data'!$B:$AI,MATCH(AA$1,'Published Hourly Data'!$B$1:$AI$1,0),TRUE)</f>
        <v>-1281</v>
      </c>
      <c r="AB36" s="4">
        <f>VLOOKUP($A36,'Published Hourly Data'!$B:$AI,MATCH(AB$1,'Published Hourly Data'!$B$1:$AI$1,0),TRUE)</f>
        <v>0</v>
      </c>
      <c r="AC36" s="4">
        <f>VLOOKUP($A36,'Published Hourly Data'!$B:$AI,MATCH(AC$1,'Published Hourly Data'!$B$1:$AI$1,0),TRUE)</f>
        <v>0</v>
      </c>
      <c r="AD36" s="4">
        <f>VLOOKUP($A36,'Published Hourly Data'!$B:$AI,MATCH(AD$1,'Published Hourly Data'!$B$1:$AI$1,0),TRUE)</f>
        <v>0</v>
      </c>
    </row>
    <row r="37" spans="1:46" x14ac:dyDescent="0.45">
      <c r="A37" s="5">
        <f t="shared" si="1"/>
        <v>43937.625000000786</v>
      </c>
      <c r="B37" s="4">
        <f>VLOOKUP($A37,'Published Hourly Data'!$B:$AI,MATCH(B$1,'Published Hourly Data'!$B$1:$AI$1,0),TRUE)</f>
        <v>43937.458333333336</v>
      </c>
      <c r="C37" s="4">
        <f>VLOOKUP($A37,'Published Hourly Data'!$B:$AI,MATCH(C$1,'Published Hourly Data'!$B$1:$AI$1,0),TRUE)</f>
        <v>82014</v>
      </c>
      <c r="D37" s="4">
        <f>VLOOKUP($A37,'Published Hourly Data'!$B:$AI,MATCH(D$1,'Published Hourly Data'!$B$1:$AI$1,0),TRUE)</f>
        <v>81865</v>
      </c>
      <c r="E37" s="4">
        <f>VLOOKUP($A37,'Published Hourly Data'!$B:$AI,MATCH(E$1,'Published Hourly Data'!$B$1:$AI$1,0),TRUE)</f>
        <v>85976</v>
      </c>
      <c r="F37" s="4">
        <f>VLOOKUP($A37,'Published Hourly Data'!$B:$AI,MATCH(F$1,'Published Hourly Data'!$B$1:$AI$1,0),TRUE)</f>
        <v>5253</v>
      </c>
      <c r="G37" s="4">
        <f>VLOOKUP($A37,'Published Hourly Data'!$B:$AI,MATCH(G$1,'Published Hourly Data'!$B$1:$AI$1,0),TRUE)</f>
        <v>14403</v>
      </c>
      <c r="H37" s="4">
        <f>VLOOKUP($A37,'Published Hourly Data'!$B:$AI,MATCH(H$1,'Published Hourly Data'!$B$1:$AI$1,0),TRUE)</f>
        <v>34068</v>
      </c>
      <c r="I37" s="4">
        <f>VLOOKUP($A37,'Published Hourly Data'!$B:$AI,MATCH(I$1,'Published Hourly Data'!$B$1:$AI$1,0),TRUE)</f>
        <v>29055</v>
      </c>
      <c r="J37" s="4">
        <f>VLOOKUP($A37,'Published Hourly Data'!$B:$AI,MATCH(J$1,'Published Hourly Data'!$B$1:$AI$1,0),TRUE)</f>
        <v>224</v>
      </c>
      <c r="K37" s="4">
        <f>VLOOKUP($A37,'Published Hourly Data'!$B:$AI,MATCH(K$1,'Published Hourly Data'!$B$1:$AI$1,0),TRUE)</f>
        <v>2392</v>
      </c>
      <c r="L37" s="4">
        <f>VLOOKUP($A37,'Published Hourly Data'!$B:$AI,MATCH(L$1,'Published Hourly Data'!$B$1:$AI$1,0),TRUE)</f>
        <v>1595</v>
      </c>
      <c r="M37" s="4">
        <f>VLOOKUP($A37,'Published Hourly Data'!$B:$AI,MATCH(M$1,'Published Hourly Data'!$B$1:$AI$1,0),TRUE)</f>
        <v>3082</v>
      </c>
      <c r="N37" s="4">
        <f>VLOOKUP($A37,'Published Hourly Data'!$B:$AI,MATCH(N$1,'Published Hourly Data'!$B$1:$AI$1,0),TRUE)</f>
        <v>1157</v>
      </c>
      <c r="O37" s="4">
        <f>VLOOKUP($A37,'Published Hourly Data'!$B:$AI,MATCH(O$1,'Published Hourly Data'!$B$1:$AI$1,0),TRUE)</f>
        <v>0</v>
      </c>
      <c r="P37" s="4">
        <f>VLOOKUP($A37,'Published Hourly Data'!$B:$AI,MATCH(P$1,'Published Hourly Data'!$B$1:$AI$1,0),TRUE)</f>
        <v>174</v>
      </c>
      <c r="Q37" s="4">
        <f>VLOOKUP($A37,'Published Hourly Data'!$B:$AI,MATCH(Q$1,'Published Hourly Data'!$B$1:$AI$1,0),TRUE)</f>
        <v>-117</v>
      </c>
      <c r="R37" s="4">
        <f>VLOOKUP($A37,'Published Hourly Data'!$B:$AI,MATCH(R$1,'Published Hourly Data'!$B$1:$AI$1,0),TRUE)</f>
        <v>0</v>
      </c>
      <c r="S37" s="4">
        <f>VLOOKUP($A37,'Published Hourly Data'!$B:$AI,MATCH(S$1,'Published Hourly Data'!$B$1:$AI$1,0),TRUE)</f>
        <v>0</v>
      </c>
      <c r="T37" s="4">
        <f>VLOOKUP($A37,'Published Hourly Data'!$B:$AI,MATCH(T$1,'Published Hourly Data'!$B$1:$AI$1,0),TRUE)</f>
        <v>-5504</v>
      </c>
      <c r="U37" s="4">
        <f>VLOOKUP($A37,'Published Hourly Data'!$B:$AI,MATCH(U$1,'Published Hourly Data'!$B$1:$AI$1,0),TRUE)</f>
        <v>9094</v>
      </c>
      <c r="V37" s="4">
        <f>VLOOKUP($A37,'Published Hourly Data'!$B:$AI,MATCH(V$1,'Published Hourly Data'!$B$1:$AI$1,0),TRUE)</f>
        <v>0</v>
      </c>
      <c r="W37" s="4">
        <f>VLOOKUP($A37,'Published Hourly Data'!$B:$AI,MATCH(W$1,'Published Hourly Data'!$B$1:$AI$1,0),TRUE)</f>
        <v>-796.23400000000004</v>
      </c>
      <c r="X37" s="4">
        <f>VLOOKUP($A37,'Published Hourly Data'!$B:$AI,MATCH(X$1,'Published Hourly Data'!$B$1:$AI$1,0),TRUE)</f>
        <v>-370</v>
      </c>
      <c r="Y37" s="4">
        <f>VLOOKUP($A37,'Published Hourly Data'!$B:$AI,MATCH(Y$1,'Published Hourly Data'!$B$1:$AI$1,0),TRUE)</f>
        <v>0</v>
      </c>
      <c r="Z37" s="4">
        <f>VLOOKUP($A37,'Published Hourly Data'!$B:$AI,MATCH(Z$1,'Published Hourly Data'!$B$1:$AI$1,0),TRUE)</f>
        <v>1067</v>
      </c>
      <c r="AA37" s="4">
        <f>VLOOKUP($A37,'Published Hourly Data'!$B:$AI,MATCH(AA$1,'Published Hourly Data'!$B$1:$AI$1,0),TRUE)</f>
        <v>-867</v>
      </c>
      <c r="AB37" s="4">
        <f>VLOOKUP($A37,'Published Hourly Data'!$B:$AI,MATCH(AB$1,'Published Hourly Data'!$B$1:$AI$1,0),TRUE)</f>
        <v>0</v>
      </c>
      <c r="AC37" s="4">
        <f>VLOOKUP($A37,'Published Hourly Data'!$B:$AI,MATCH(AC$1,'Published Hourly Data'!$B$1:$AI$1,0),TRUE)</f>
        <v>0</v>
      </c>
      <c r="AD37" s="4">
        <f>VLOOKUP($A37,'Published Hourly Data'!$B:$AI,MATCH(AD$1,'Published Hourly Data'!$B$1:$AI$1,0),TRUE)</f>
        <v>0</v>
      </c>
    </row>
    <row r="38" spans="1:46" x14ac:dyDescent="0.45">
      <c r="A38" s="5">
        <f t="shared" si="1"/>
        <v>43937.66666666745</v>
      </c>
      <c r="B38" s="4">
        <f>VLOOKUP($A38,'Published Hourly Data'!$B:$AI,MATCH(B$1,'Published Hourly Data'!$B$1:$AI$1,0),TRUE)</f>
        <v>43937.5</v>
      </c>
      <c r="C38" s="4">
        <f>VLOOKUP($A38,'Published Hourly Data'!$B:$AI,MATCH(C$1,'Published Hourly Data'!$B$1:$AI$1,0),TRUE)</f>
        <v>81264</v>
      </c>
      <c r="D38" s="4">
        <f>VLOOKUP($A38,'Published Hourly Data'!$B:$AI,MATCH(D$1,'Published Hourly Data'!$B$1:$AI$1,0),TRUE)</f>
        <v>81256</v>
      </c>
      <c r="E38" s="4">
        <f>VLOOKUP($A38,'Published Hourly Data'!$B:$AI,MATCH(E$1,'Published Hourly Data'!$B$1:$AI$1,0),TRUE)</f>
        <v>85356</v>
      </c>
      <c r="F38" s="4">
        <f>VLOOKUP($A38,'Published Hourly Data'!$B:$AI,MATCH(F$1,'Published Hourly Data'!$B$1:$AI$1,0),TRUE)</f>
        <v>5041</v>
      </c>
      <c r="G38" s="4">
        <f>VLOOKUP($A38,'Published Hourly Data'!$B:$AI,MATCH(G$1,'Published Hourly Data'!$B$1:$AI$1,0),TRUE)</f>
        <v>14050</v>
      </c>
      <c r="H38" s="4">
        <f>VLOOKUP($A38,'Published Hourly Data'!$B:$AI,MATCH(H$1,'Published Hourly Data'!$B$1:$AI$1,0),TRUE)</f>
        <v>33908</v>
      </c>
      <c r="I38" s="4">
        <f>VLOOKUP($A38,'Published Hourly Data'!$B:$AI,MATCH(I$1,'Published Hourly Data'!$B$1:$AI$1,0),TRUE)</f>
        <v>29083</v>
      </c>
      <c r="J38" s="4">
        <f>VLOOKUP($A38,'Published Hourly Data'!$B:$AI,MATCH(J$1,'Published Hourly Data'!$B$1:$AI$1,0),TRUE)</f>
        <v>221</v>
      </c>
      <c r="K38" s="4">
        <f>VLOOKUP($A38,'Published Hourly Data'!$B:$AI,MATCH(K$1,'Published Hourly Data'!$B$1:$AI$1,0),TRUE)</f>
        <v>1976</v>
      </c>
      <c r="L38" s="4">
        <f>VLOOKUP($A38,'Published Hourly Data'!$B:$AI,MATCH(L$1,'Published Hourly Data'!$B$1:$AI$1,0),TRUE)</f>
        <v>1601</v>
      </c>
      <c r="M38" s="4">
        <f>VLOOKUP($A38,'Published Hourly Data'!$B:$AI,MATCH(M$1,'Published Hourly Data'!$B$1:$AI$1,0),TRUE)</f>
        <v>3357</v>
      </c>
      <c r="N38" s="4">
        <f>VLOOKUP($A38,'Published Hourly Data'!$B:$AI,MATCH(N$1,'Published Hourly Data'!$B$1:$AI$1,0),TRUE)</f>
        <v>1160</v>
      </c>
      <c r="O38" s="4">
        <f>VLOOKUP($A38,'Published Hourly Data'!$B:$AI,MATCH(O$1,'Published Hourly Data'!$B$1:$AI$1,0),TRUE)</f>
        <v>0</v>
      </c>
      <c r="P38" s="4">
        <f>VLOOKUP($A38,'Published Hourly Data'!$B:$AI,MATCH(P$1,'Published Hourly Data'!$B$1:$AI$1,0),TRUE)</f>
        <v>24</v>
      </c>
      <c r="Q38" s="4">
        <f>VLOOKUP($A38,'Published Hourly Data'!$B:$AI,MATCH(Q$1,'Published Hourly Data'!$B$1:$AI$1,0),TRUE)</f>
        <v>-68</v>
      </c>
      <c r="R38" s="4">
        <f>VLOOKUP($A38,'Published Hourly Data'!$B:$AI,MATCH(R$1,'Published Hourly Data'!$B$1:$AI$1,0),TRUE)</f>
        <v>0</v>
      </c>
      <c r="S38" s="4">
        <f>VLOOKUP($A38,'Published Hourly Data'!$B:$AI,MATCH(S$1,'Published Hourly Data'!$B$1:$AI$1,0),TRUE)</f>
        <v>0</v>
      </c>
      <c r="T38" s="4">
        <f>VLOOKUP($A38,'Published Hourly Data'!$B:$AI,MATCH(T$1,'Published Hourly Data'!$B$1:$AI$1,0),TRUE)</f>
        <v>-5639</v>
      </c>
      <c r="U38" s="4">
        <f>VLOOKUP($A38,'Published Hourly Data'!$B:$AI,MATCH(U$1,'Published Hourly Data'!$B$1:$AI$1,0),TRUE)</f>
        <v>10252</v>
      </c>
      <c r="V38" s="4">
        <f>VLOOKUP($A38,'Published Hourly Data'!$B:$AI,MATCH(V$1,'Published Hourly Data'!$B$1:$AI$1,0),TRUE)</f>
        <v>0</v>
      </c>
      <c r="W38" s="4">
        <f>VLOOKUP($A38,'Published Hourly Data'!$B:$AI,MATCH(W$1,'Published Hourly Data'!$B$1:$AI$1,0),TRUE)</f>
        <v>-524.31899999999996</v>
      </c>
      <c r="X38" s="4">
        <f>VLOOKUP($A38,'Published Hourly Data'!$B:$AI,MATCH(X$1,'Published Hourly Data'!$B$1:$AI$1,0),TRUE)</f>
        <v>-336</v>
      </c>
      <c r="Y38" s="4">
        <f>VLOOKUP($A38,'Published Hourly Data'!$B:$AI,MATCH(Y$1,'Published Hourly Data'!$B$1:$AI$1,0),TRUE)</f>
        <v>0</v>
      </c>
      <c r="Z38" s="4">
        <f>VLOOKUP($A38,'Published Hourly Data'!$B:$AI,MATCH(Z$1,'Published Hourly Data'!$B$1:$AI$1,0),TRUE)</f>
        <v>958</v>
      </c>
      <c r="AA38" s="4">
        <f>VLOOKUP($A38,'Published Hourly Data'!$B:$AI,MATCH(AA$1,'Published Hourly Data'!$B$1:$AI$1,0),TRUE)</f>
        <v>-720</v>
      </c>
      <c r="AB38" s="4">
        <f>VLOOKUP($A38,'Published Hourly Data'!$B:$AI,MATCH(AB$1,'Published Hourly Data'!$B$1:$AI$1,0),TRUE)</f>
        <v>0</v>
      </c>
      <c r="AC38" s="4">
        <f>VLOOKUP($A38,'Published Hourly Data'!$B:$AI,MATCH(AC$1,'Published Hourly Data'!$B$1:$AI$1,0),TRUE)</f>
        <v>0</v>
      </c>
      <c r="AD38" s="4">
        <f>VLOOKUP($A38,'Published Hourly Data'!$B:$AI,MATCH(AD$1,'Published Hourly Data'!$B$1:$AI$1,0),TRUE)</f>
        <v>0</v>
      </c>
    </row>
    <row r="39" spans="1:46" x14ac:dyDescent="0.45">
      <c r="A39" s="5">
        <f t="shared" si="1"/>
        <v>43937.708333334114</v>
      </c>
      <c r="B39" s="4">
        <f>VLOOKUP($A39,'Published Hourly Data'!$B:$AI,MATCH(B$1,'Published Hourly Data'!$B$1:$AI$1,0),TRUE)</f>
        <v>43937.541666666664</v>
      </c>
      <c r="C39" s="4">
        <f>VLOOKUP($A39,'Published Hourly Data'!$B:$AI,MATCH(C$1,'Published Hourly Data'!$B$1:$AI$1,0),TRUE)</f>
        <v>80126</v>
      </c>
      <c r="D39" s="4">
        <f>VLOOKUP($A39,'Published Hourly Data'!$B:$AI,MATCH(D$1,'Published Hourly Data'!$B$1:$AI$1,0),TRUE)</f>
        <v>80780</v>
      </c>
      <c r="E39" s="4">
        <f>VLOOKUP($A39,'Published Hourly Data'!$B:$AI,MATCH(E$1,'Published Hourly Data'!$B$1:$AI$1,0),TRUE)</f>
        <v>84556</v>
      </c>
      <c r="F39" s="4">
        <f>VLOOKUP($A39,'Published Hourly Data'!$B:$AI,MATCH(F$1,'Published Hourly Data'!$B$1:$AI$1,0),TRUE)</f>
        <v>5151</v>
      </c>
      <c r="G39" s="4">
        <f>VLOOKUP($A39,'Published Hourly Data'!$B:$AI,MATCH(G$1,'Published Hourly Data'!$B$1:$AI$1,0),TRUE)</f>
        <v>14043</v>
      </c>
      <c r="H39" s="4">
        <f>VLOOKUP($A39,'Published Hourly Data'!$B:$AI,MATCH(H$1,'Published Hourly Data'!$B$1:$AI$1,0),TRUE)</f>
        <v>33738</v>
      </c>
      <c r="I39" s="4">
        <f>VLOOKUP($A39,'Published Hourly Data'!$B:$AI,MATCH(I$1,'Published Hourly Data'!$B$1:$AI$1,0),TRUE)</f>
        <v>29078</v>
      </c>
      <c r="J39" s="4">
        <f>VLOOKUP($A39,'Published Hourly Data'!$B:$AI,MATCH(J$1,'Published Hourly Data'!$B$1:$AI$1,0),TRUE)</f>
        <v>218</v>
      </c>
      <c r="K39" s="4">
        <f>VLOOKUP($A39,'Published Hourly Data'!$B:$AI,MATCH(K$1,'Published Hourly Data'!$B$1:$AI$1,0),TRUE)</f>
        <v>1651</v>
      </c>
      <c r="L39" s="4">
        <f>VLOOKUP($A39,'Published Hourly Data'!$B:$AI,MATCH(L$1,'Published Hourly Data'!$B$1:$AI$1,0),TRUE)</f>
        <v>1563</v>
      </c>
      <c r="M39" s="4">
        <f>VLOOKUP($A39,'Published Hourly Data'!$B:$AI,MATCH(M$1,'Published Hourly Data'!$B$1:$AI$1,0),TRUE)</f>
        <v>3095</v>
      </c>
      <c r="N39" s="4">
        <f>VLOOKUP($A39,'Published Hourly Data'!$B:$AI,MATCH(N$1,'Published Hourly Data'!$B$1:$AI$1,0),TRUE)</f>
        <v>1170</v>
      </c>
      <c r="O39" s="4">
        <f>VLOOKUP($A39,'Published Hourly Data'!$B:$AI,MATCH(O$1,'Published Hourly Data'!$B$1:$AI$1,0),TRUE)</f>
        <v>0</v>
      </c>
      <c r="P39" s="4">
        <f>VLOOKUP($A39,'Published Hourly Data'!$B:$AI,MATCH(P$1,'Published Hourly Data'!$B$1:$AI$1,0),TRUE)</f>
        <v>87</v>
      </c>
      <c r="Q39" s="4">
        <f>VLOOKUP($A39,'Published Hourly Data'!$B:$AI,MATCH(Q$1,'Published Hourly Data'!$B$1:$AI$1,0),TRUE)</f>
        <v>-155</v>
      </c>
      <c r="R39" s="4">
        <f>VLOOKUP($A39,'Published Hourly Data'!$B:$AI,MATCH(R$1,'Published Hourly Data'!$B$1:$AI$1,0),TRUE)</f>
        <v>0</v>
      </c>
      <c r="S39" s="4">
        <f>VLOOKUP($A39,'Published Hourly Data'!$B:$AI,MATCH(S$1,'Published Hourly Data'!$B$1:$AI$1,0),TRUE)</f>
        <v>0</v>
      </c>
      <c r="T39" s="4">
        <f>VLOOKUP($A39,'Published Hourly Data'!$B:$AI,MATCH(T$1,'Published Hourly Data'!$B$1:$AI$1,0),TRUE)</f>
        <v>-5584</v>
      </c>
      <c r="U39" s="4">
        <f>VLOOKUP($A39,'Published Hourly Data'!$B:$AI,MATCH(U$1,'Published Hourly Data'!$B$1:$AI$1,0),TRUE)</f>
        <v>10187</v>
      </c>
      <c r="V39" s="4">
        <f>VLOOKUP($A39,'Published Hourly Data'!$B:$AI,MATCH(V$1,'Published Hourly Data'!$B$1:$AI$1,0),TRUE)</f>
        <v>0</v>
      </c>
      <c r="W39" s="4">
        <f>VLOOKUP($A39,'Published Hourly Data'!$B:$AI,MATCH(W$1,'Published Hourly Data'!$B$1:$AI$1,0),TRUE)</f>
        <v>-477.11</v>
      </c>
      <c r="X39" s="4">
        <f>VLOOKUP($A39,'Published Hourly Data'!$B:$AI,MATCH(X$1,'Published Hourly Data'!$B$1:$AI$1,0),TRUE)</f>
        <v>-218</v>
      </c>
      <c r="Y39" s="4">
        <f>VLOOKUP($A39,'Published Hourly Data'!$B:$AI,MATCH(Y$1,'Published Hourly Data'!$B$1:$AI$1,0),TRUE)</f>
        <v>0</v>
      </c>
      <c r="Z39" s="4">
        <f>VLOOKUP($A39,'Published Hourly Data'!$B:$AI,MATCH(Z$1,'Published Hourly Data'!$B$1:$AI$1,0),TRUE)</f>
        <v>989</v>
      </c>
      <c r="AA39" s="4">
        <f>VLOOKUP($A39,'Published Hourly Data'!$B:$AI,MATCH(AA$1,'Published Hourly Data'!$B$1:$AI$1,0),TRUE)</f>
        <v>-949</v>
      </c>
      <c r="AB39" s="4">
        <f>VLOOKUP($A39,'Published Hourly Data'!$B:$AI,MATCH(AB$1,'Published Hourly Data'!$B$1:$AI$1,0),TRUE)</f>
        <v>0</v>
      </c>
      <c r="AC39" s="4">
        <f>VLOOKUP($A39,'Published Hourly Data'!$B:$AI,MATCH(AC$1,'Published Hourly Data'!$B$1:$AI$1,0),TRUE)</f>
        <v>0</v>
      </c>
      <c r="AD39" s="4">
        <f>VLOOKUP($A39,'Published Hourly Data'!$B:$AI,MATCH(AD$1,'Published Hourly Data'!$B$1:$AI$1,0),TRUE)</f>
        <v>0</v>
      </c>
    </row>
    <row r="40" spans="1:46" x14ac:dyDescent="0.45">
      <c r="A40" s="5">
        <f t="shared" si="1"/>
        <v>43937.750000000779</v>
      </c>
      <c r="B40" s="4">
        <f>VLOOKUP($A40,'Published Hourly Data'!$B:$AI,MATCH(B$1,'Published Hourly Data'!$B$1:$AI$1,0),TRUE)</f>
        <v>43937.583333333336</v>
      </c>
      <c r="C40" s="4">
        <f>VLOOKUP($A40,'Published Hourly Data'!$B:$AI,MATCH(C$1,'Published Hourly Data'!$B$1:$AI$1,0),TRUE)</f>
        <v>78662</v>
      </c>
      <c r="D40" s="4">
        <f>VLOOKUP($A40,'Published Hourly Data'!$B:$AI,MATCH(D$1,'Published Hourly Data'!$B$1:$AI$1,0),TRUE)</f>
        <v>79695</v>
      </c>
      <c r="E40" s="4">
        <f>VLOOKUP($A40,'Published Hourly Data'!$B:$AI,MATCH(E$1,'Published Hourly Data'!$B$1:$AI$1,0),TRUE)</f>
        <v>82905</v>
      </c>
      <c r="F40" s="4">
        <f>VLOOKUP($A40,'Published Hourly Data'!$B:$AI,MATCH(F$1,'Published Hourly Data'!$B$1:$AI$1,0),TRUE)</f>
        <v>4976</v>
      </c>
      <c r="G40" s="4">
        <f>VLOOKUP($A40,'Published Hourly Data'!$B:$AI,MATCH(G$1,'Published Hourly Data'!$B$1:$AI$1,0),TRUE)</f>
        <v>13589</v>
      </c>
      <c r="H40" s="4">
        <f>VLOOKUP($A40,'Published Hourly Data'!$B:$AI,MATCH(H$1,'Published Hourly Data'!$B$1:$AI$1,0),TRUE)</f>
        <v>32753</v>
      </c>
      <c r="I40" s="4">
        <f>VLOOKUP($A40,'Published Hourly Data'!$B:$AI,MATCH(I$1,'Published Hourly Data'!$B$1:$AI$1,0),TRUE)</f>
        <v>29058</v>
      </c>
      <c r="J40" s="4">
        <f>VLOOKUP($A40,'Published Hourly Data'!$B:$AI,MATCH(J$1,'Published Hourly Data'!$B$1:$AI$1,0),TRUE)</f>
        <v>217</v>
      </c>
      <c r="K40" s="4">
        <f>VLOOKUP($A40,'Published Hourly Data'!$B:$AI,MATCH(K$1,'Published Hourly Data'!$B$1:$AI$1,0),TRUE)</f>
        <v>1625</v>
      </c>
      <c r="L40" s="4">
        <f>VLOOKUP($A40,'Published Hourly Data'!$B:$AI,MATCH(L$1,'Published Hourly Data'!$B$1:$AI$1,0),TRUE)</f>
        <v>1598</v>
      </c>
      <c r="M40" s="4">
        <f>VLOOKUP($A40,'Published Hourly Data'!$B:$AI,MATCH(M$1,'Published Hourly Data'!$B$1:$AI$1,0),TRUE)</f>
        <v>2876</v>
      </c>
      <c r="N40" s="4">
        <f>VLOOKUP($A40,'Published Hourly Data'!$B:$AI,MATCH(N$1,'Published Hourly Data'!$B$1:$AI$1,0),TRUE)</f>
        <v>1189</v>
      </c>
      <c r="O40" s="4">
        <f>VLOOKUP($A40,'Published Hourly Data'!$B:$AI,MATCH(O$1,'Published Hourly Data'!$B$1:$AI$1,0),TRUE)</f>
        <v>0</v>
      </c>
      <c r="P40" s="4">
        <f>VLOOKUP($A40,'Published Hourly Data'!$B:$AI,MATCH(P$1,'Published Hourly Data'!$B$1:$AI$1,0),TRUE)</f>
        <v>132</v>
      </c>
      <c r="Q40" s="4">
        <f>VLOOKUP($A40,'Published Hourly Data'!$B:$AI,MATCH(Q$1,'Published Hourly Data'!$B$1:$AI$1,0),TRUE)</f>
        <v>-267</v>
      </c>
      <c r="R40" s="4">
        <f>VLOOKUP($A40,'Published Hourly Data'!$B:$AI,MATCH(R$1,'Published Hourly Data'!$B$1:$AI$1,0),TRUE)</f>
        <v>0</v>
      </c>
      <c r="S40" s="4">
        <f>VLOOKUP($A40,'Published Hourly Data'!$B:$AI,MATCH(S$1,'Published Hourly Data'!$B$1:$AI$1,0),TRUE)</f>
        <v>0</v>
      </c>
      <c r="T40" s="4">
        <f>VLOOKUP($A40,'Published Hourly Data'!$B:$AI,MATCH(T$1,'Published Hourly Data'!$B$1:$AI$1,0),TRUE)</f>
        <v>-5545</v>
      </c>
      <c r="U40" s="4">
        <f>VLOOKUP($A40,'Published Hourly Data'!$B:$AI,MATCH(U$1,'Published Hourly Data'!$B$1:$AI$1,0),TRUE)</f>
        <v>10494</v>
      </c>
      <c r="V40" s="4">
        <f>VLOOKUP($A40,'Published Hourly Data'!$B:$AI,MATCH(V$1,'Published Hourly Data'!$B$1:$AI$1,0),TRUE)</f>
        <v>0</v>
      </c>
      <c r="W40" s="4">
        <f>VLOOKUP($A40,'Published Hourly Data'!$B:$AI,MATCH(W$1,'Published Hourly Data'!$B$1:$AI$1,0),TRUE)</f>
        <v>-544.77700000000004</v>
      </c>
      <c r="X40" s="4">
        <f>VLOOKUP($A40,'Published Hourly Data'!$B:$AI,MATCH(X$1,'Published Hourly Data'!$B$1:$AI$1,0),TRUE)</f>
        <v>-59</v>
      </c>
      <c r="Y40" s="4">
        <f>VLOOKUP($A40,'Published Hourly Data'!$B:$AI,MATCH(Y$1,'Published Hourly Data'!$B$1:$AI$1,0),TRUE)</f>
        <v>0</v>
      </c>
      <c r="Z40" s="4">
        <f>VLOOKUP($A40,'Published Hourly Data'!$B:$AI,MATCH(Z$1,'Published Hourly Data'!$B$1:$AI$1,0),TRUE)</f>
        <v>1009</v>
      </c>
      <c r="AA40" s="4">
        <f>VLOOKUP($A40,'Published Hourly Data'!$B:$AI,MATCH(AA$1,'Published Hourly Data'!$B$1:$AI$1,0),TRUE)</f>
        <v>-1081</v>
      </c>
      <c r="AB40" s="4">
        <f>VLOOKUP($A40,'Published Hourly Data'!$B:$AI,MATCH(AB$1,'Published Hourly Data'!$B$1:$AI$1,0),TRUE)</f>
        <v>0</v>
      </c>
      <c r="AC40" s="4">
        <f>VLOOKUP($A40,'Published Hourly Data'!$B:$AI,MATCH(AC$1,'Published Hourly Data'!$B$1:$AI$1,0),TRUE)</f>
        <v>0</v>
      </c>
      <c r="AD40" s="4">
        <f>VLOOKUP($A40,'Published Hourly Data'!$B:$AI,MATCH(AD$1,'Published Hourly Data'!$B$1:$AI$1,0),TRUE)</f>
        <v>0</v>
      </c>
    </row>
    <row r="41" spans="1:46" x14ac:dyDescent="0.45">
      <c r="A41" s="5">
        <f t="shared" si="1"/>
        <v>43937.791666667443</v>
      </c>
      <c r="B41" s="4">
        <f>VLOOKUP($A41,'Published Hourly Data'!$B:$AI,MATCH(B$1,'Published Hourly Data'!$B$1:$AI$1,0),TRUE)</f>
        <v>43937.625</v>
      </c>
      <c r="C41" s="4">
        <f>VLOOKUP($A41,'Published Hourly Data'!$B:$AI,MATCH(C$1,'Published Hourly Data'!$B$1:$AI$1,0),TRUE)</f>
        <v>77757</v>
      </c>
      <c r="D41" s="4">
        <f>VLOOKUP($A41,'Published Hourly Data'!$B:$AI,MATCH(D$1,'Published Hourly Data'!$B$1:$AI$1,0),TRUE)</f>
        <v>78112</v>
      </c>
      <c r="E41" s="4">
        <f>VLOOKUP($A41,'Published Hourly Data'!$B:$AI,MATCH(E$1,'Published Hourly Data'!$B$1:$AI$1,0),TRUE)</f>
        <v>81198</v>
      </c>
      <c r="F41" s="4">
        <f>VLOOKUP($A41,'Published Hourly Data'!$B:$AI,MATCH(F$1,'Published Hourly Data'!$B$1:$AI$1,0),TRUE)</f>
        <v>4935</v>
      </c>
      <c r="G41" s="4">
        <f>VLOOKUP($A41,'Published Hourly Data'!$B:$AI,MATCH(G$1,'Published Hourly Data'!$B$1:$AI$1,0),TRUE)</f>
        <v>12875</v>
      </c>
      <c r="H41" s="4">
        <f>VLOOKUP($A41,'Published Hourly Data'!$B:$AI,MATCH(H$1,'Published Hourly Data'!$B$1:$AI$1,0),TRUE)</f>
        <v>31998</v>
      </c>
      <c r="I41" s="4">
        <f>VLOOKUP($A41,'Published Hourly Data'!$B:$AI,MATCH(I$1,'Published Hourly Data'!$B$1:$AI$1,0),TRUE)</f>
        <v>29073</v>
      </c>
      <c r="J41" s="4">
        <f>VLOOKUP($A41,'Published Hourly Data'!$B:$AI,MATCH(J$1,'Published Hourly Data'!$B$1:$AI$1,0),TRUE)</f>
        <v>216</v>
      </c>
      <c r="K41" s="4">
        <f>VLOOKUP($A41,'Published Hourly Data'!$B:$AI,MATCH(K$1,'Published Hourly Data'!$B$1:$AI$1,0),TRUE)</f>
        <v>1666</v>
      </c>
      <c r="L41" s="4">
        <f>VLOOKUP($A41,'Published Hourly Data'!$B:$AI,MATCH(L$1,'Published Hourly Data'!$B$1:$AI$1,0),TRUE)</f>
        <v>1531</v>
      </c>
      <c r="M41" s="4">
        <f>VLOOKUP($A41,'Published Hourly Data'!$B:$AI,MATCH(M$1,'Published Hourly Data'!$B$1:$AI$1,0),TRUE)</f>
        <v>2654</v>
      </c>
      <c r="N41" s="4">
        <f>VLOOKUP($A41,'Published Hourly Data'!$B:$AI,MATCH(N$1,'Published Hourly Data'!$B$1:$AI$1,0),TRUE)</f>
        <v>1185</v>
      </c>
      <c r="O41" s="4">
        <f>VLOOKUP($A41,'Published Hourly Data'!$B:$AI,MATCH(O$1,'Published Hourly Data'!$B$1:$AI$1,0),TRUE)</f>
        <v>0</v>
      </c>
      <c r="P41" s="4">
        <f>VLOOKUP($A41,'Published Hourly Data'!$B:$AI,MATCH(P$1,'Published Hourly Data'!$B$1:$AI$1,0),TRUE)</f>
        <v>102</v>
      </c>
      <c r="Q41" s="4">
        <f>VLOOKUP($A41,'Published Hourly Data'!$B:$AI,MATCH(Q$1,'Published Hourly Data'!$B$1:$AI$1,0),TRUE)</f>
        <v>-457</v>
      </c>
      <c r="R41" s="4">
        <f>VLOOKUP($A41,'Published Hourly Data'!$B:$AI,MATCH(R$1,'Published Hourly Data'!$B$1:$AI$1,0),TRUE)</f>
        <v>0</v>
      </c>
      <c r="S41" s="4">
        <f>VLOOKUP($A41,'Published Hourly Data'!$B:$AI,MATCH(S$1,'Published Hourly Data'!$B$1:$AI$1,0),TRUE)</f>
        <v>0</v>
      </c>
      <c r="T41" s="4">
        <f>VLOOKUP($A41,'Published Hourly Data'!$B:$AI,MATCH(T$1,'Published Hourly Data'!$B$1:$AI$1,0),TRUE)</f>
        <v>-5125</v>
      </c>
      <c r="U41" s="4">
        <f>VLOOKUP($A41,'Published Hourly Data'!$B:$AI,MATCH(U$1,'Published Hourly Data'!$B$1:$AI$1,0),TRUE)</f>
        <v>10365</v>
      </c>
      <c r="V41" s="4">
        <f>VLOOKUP($A41,'Published Hourly Data'!$B:$AI,MATCH(V$1,'Published Hourly Data'!$B$1:$AI$1,0),TRUE)</f>
        <v>0</v>
      </c>
      <c r="W41" s="4">
        <f>VLOOKUP($A41,'Published Hourly Data'!$B:$AI,MATCH(W$1,'Published Hourly Data'!$B$1:$AI$1,0),TRUE)</f>
        <v>-493.6</v>
      </c>
      <c r="X41" s="4">
        <f>VLOOKUP($A41,'Published Hourly Data'!$B:$AI,MATCH(X$1,'Published Hourly Data'!$B$1:$AI$1,0),TRUE)</f>
        <v>-26</v>
      </c>
      <c r="Y41" s="4">
        <f>VLOOKUP($A41,'Published Hourly Data'!$B:$AI,MATCH(Y$1,'Published Hourly Data'!$B$1:$AI$1,0),TRUE)</f>
        <v>0</v>
      </c>
      <c r="Z41" s="4">
        <f>VLOOKUP($A41,'Published Hourly Data'!$B:$AI,MATCH(Z$1,'Published Hourly Data'!$B$1:$AI$1,0),TRUE)</f>
        <v>1031</v>
      </c>
      <c r="AA41" s="4">
        <f>VLOOKUP($A41,'Published Hourly Data'!$B:$AI,MATCH(AA$1,'Published Hourly Data'!$B$1:$AI$1,0),TRUE)</f>
        <v>-1067</v>
      </c>
      <c r="AB41" s="4">
        <f>VLOOKUP($A41,'Published Hourly Data'!$B:$AI,MATCH(AB$1,'Published Hourly Data'!$B$1:$AI$1,0),TRUE)</f>
        <v>0</v>
      </c>
      <c r="AC41" s="4">
        <f>VLOOKUP($A41,'Published Hourly Data'!$B:$AI,MATCH(AC$1,'Published Hourly Data'!$B$1:$AI$1,0),TRUE)</f>
        <v>0</v>
      </c>
      <c r="AD41" s="4">
        <f>VLOOKUP($A41,'Published Hourly Data'!$B:$AI,MATCH(AD$1,'Published Hourly Data'!$B$1:$AI$1,0),TRUE)</f>
        <v>0</v>
      </c>
    </row>
    <row r="42" spans="1:46" x14ac:dyDescent="0.45">
      <c r="A42" s="5">
        <f t="shared" si="1"/>
        <v>43937.833333334107</v>
      </c>
      <c r="B42" s="4">
        <f>VLOOKUP($A42,'Published Hourly Data'!$B:$AI,MATCH(B$1,'Published Hourly Data'!$B$1:$AI$1,0),TRUE)</f>
        <v>43937.666666666664</v>
      </c>
      <c r="C42" s="4">
        <f>VLOOKUP($A42,'Published Hourly Data'!$B:$AI,MATCH(C$1,'Published Hourly Data'!$B$1:$AI$1,0),TRUE)</f>
        <v>78158</v>
      </c>
      <c r="D42" s="4">
        <f>VLOOKUP($A42,'Published Hourly Data'!$B:$AI,MATCH(D$1,'Published Hourly Data'!$B$1:$AI$1,0),TRUE)</f>
        <v>76939</v>
      </c>
      <c r="E42" s="4">
        <f>VLOOKUP($A42,'Published Hourly Data'!$B:$AI,MATCH(E$1,'Published Hourly Data'!$B$1:$AI$1,0),TRUE)</f>
        <v>80445</v>
      </c>
      <c r="F42" s="4">
        <f>VLOOKUP($A42,'Published Hourly Data'!$B:$AI,MATCH(F$1,'Published Hourly Data'!$B$1:$AI$1,0),TRUE)</f>
        <v>4473</v>
      </c>
      <c r="G42" s="4">
        <f>VLOOKUP($A42,'Published Hourly Data'!$B:$AI,MATCH(G$1,'Published Hourly Data'!$B$1:$AI$1,0),TRUE)</f>
        <v>12710</v>
      </c>
      <c r="H42" s="4">
        <f>VLOOKUP($A42,'Published Hourly Data'!$B:$AI,MATCH(H$1,'Published Hourly Data'!$B$1:$AI$1,0),TRUE)</f>
        <v>31585</v>
      </c>
      <c r="I42" s="4">
        <f>VLOOKUP($A42,'Published Hourly Data'!$B:$AI,MATCH(I$1,'Published Hourly Data'!$B$1:$AI$1,0),TRUE)</f>
        <v>29107</v>
      </c>
      <c r="J42" s="4">
        <f>VLOOKUP($A42,'Published Hourly Data'!$B:$AI,MATCH(J$1,'Published Hourly Data'!$B$1:$AI$1,0),TRUE)</f>
        <v>216</v>
      </c>
      <c r="K42" s="4">
        <f>VLOOKUP($A42,'Published Hourly Data'!$B:$AI,MATCH(K$1,'Published Hourly Data'!$B$1:$AI$1,0),TRUE)</f>
        <v>1787</v>
      </c>
      <c r="L42" s="4">
        <f>VLOOKUP($A42,'Published Hourly Data'!$B:$AI,MATCH(L$1,'Published Hourly Data'!$B$1:$AI$1,0),TRUE)</f>
        <v>1434</v>
      </c>
      <c r="M42" s="4">
        <f>VLOOKUP($A42,'Published Hourly Data'!$B:$AI,MATCH(M$1,'Published Hourly Data'!$B$1:$AI$1,0),TRUE)</f>
        <v>2418</v>
      </c>
      <c r="N42" s="4">
        <f>VLOOKUP($A42,'Published Hourly Data'!$B:$AI,MATCH(N$1,'Published Hourly Data'!$B$1:$AI$1,0),TRUE)</f>
        <v>1188</v>
      </c>
      <c r="O42" s="4">
        <f>VLOOKUP($A42,'Published Hourly Data'!$B:$AI,MATCH(O$1,'Published Hourly Data'!$B$1:$AI$1,0),TRUE)</f>
        <v>0</v>
      </c>
      <c r="P42" s="4">
        <f>VLOOKUP($A42,'Published Hourly Data'!$B:$AI,MATCH(P$1,'Published Hourly Data'!$B$1:$AI$1,0),TRUE)</f>
        <v>51</v>
      </c>
      <c r="Q42" s="4">
        <f>VLOOKUP($A42,'Published Hourly Data'!$B:$AI,MATCH(Q$1,'Published Hourly Data'!$B$1:$AI$1,0),TRUE)</f>
        <v>-303</v>
      </c>
      <c r="R42" s="4">
        <f>VLOOKUP($A42,'Published Hourly Data'!$B:$AI,MATCH(R$1,'Published Hourly Data'!$B$1:$AI$1,0),TRUE)</f>
        <v>0</v>
      </c>
      <c r="S42" s="4">
        <f>VLOOKUP($A42,'Published Hourly Data'!$B:$AI,MATCH(S$1,'Published Hourly Data'!$B$1:$AI$1,0),TRUE)</f>
        <v>0</v>
      </c>
      <c r="T42" s="4">
        <f>VLOOKUP($A42,'Published Hourly Data'!$B:$AI,MATCH(T$1,'Published Hourly Data'!$B$1:$AI$1,0),TRUE)</f>
        <v>-5089</v>
      </c>
      <c r="U42" s="4">
        <f>VLOOKUP($A42,'Published Hourly Data'!$B:$AI,MATCH(U$1,'Published Hourly Data'!$B$1:$AI$1,0),TRUE)</f>
        <v>10652</v>
      </c>
      <c r="V42" s="4">
        <f>VLOOKUP($A42,'Published Hourly Data'!$B:$AI,MATCH(V$1,'Published Hourly Data'!$B$1:$AI$1,0),TRUE)</f>
        <v>0</v>
      </c>
      <c r="W42" s="4">
        <f>VLOOKUP($A42,'Published Hourly Data'!$B:$AI,MATCH(W$1,'Published Hourly Data'!$B$1:$AI$1,0),TRUE)</f>
        <v>-530.42200000000003</v>
      </c>
      <c r="X42" s="4">
        <f>VLOOKUP($A42,'Published Hourly Data'!$B:$AI,MATCH(X$1,'Published Hourly Data'!$B$1:$AI$1,0),TRUE)</f>
        <v>-285</v>
      </c>
      <c r="Y42" s="4">
        <f>VLOOKUP($A42,'Published Hourly Data'!$B:$AI,MATCH(Y$1,'Published Hourly Data'!$B$1:$AI$1,0),TRUE)</f>
        <v>0</v>
      </c>
      <c r="Z42" s="4">
        <f>VLOOKUP($A42,'Published Hourly Data'!$B:$AI,MATCH(Z$1,'Published Hourly Data'!$B$1:$AI$1,0),TRUE)</f>
        <v>1048</v>
      </c>
      <c r="AA42" s="4">
        <f>VLOOKUP($A42,'Published Hourly Data'!$B:$AI,MATCH(AA$1,'Published Hourly Data'!$B$1:$AI$1,0),TRUE)</f>
        <v>-958</v>
      </c>
      <c r="AB42" s="4">
        <f>VLOOKUP($A42,'Published Hourly Data'!$B:$AI,MATCH(AB$1,'Published Hourly Data'!$B$1:$AI$1,0),TRUE)</f>
        <v>0</v>
      </c>
      <c r="AC42" s="4">
        <f>VLOOKUP($A42,'Published Hourly Data'!$B:$AI,MATCH(AC$1,'Published Hourly Data'!$B$1:$AI$1,0),TRUE)</f>
        <v>0</v>
      </c>
      <c r="AD42" s="4">
        <f>VLOOKUP($A42,'Published Hourly Data'!$B:$AI,MATCH(AD$1,'Published Hourly Data'!$B$1:$AI$1,0),TRUE)</f>
        <v>0</v>
      </c>
    </row>
    <row r="43" spans="1:46" x14ac:dyDescent="0.45">
      <c r="A43" s="5">
        <f t="shared" si="1"/>
        <v>43937.875000000771</v>
      </c>
      <c r="B43" s="4">
        <f>VLOOKUP($A43,'Published Hourly Data'!$B:$AI,MATCH(B$1,'Published Hourly Data'!$B$1:$AI$1,0),TRUE)</f>
        <v>43937.708333333336</v>
      </c>
      <c r="C43" s="4">
        <f>VLOOKUP($A43,'Published Hourly Data'!$B:$AI,MATCH(C$1,'Published Hourly Data'!$B$1:$AI$1,0),TRUE)</f>
        <v>79963</v>
      </c>
      <c r="D43" s="4">
        <f>VLOOKUP($A43,'Published Hourly Data'!$B:$AI,MATCH(D$1,'Published Hourly Data'!$B$1:$AI$1,0),TRUE)</f>
        <v>76414</v>
      </c>
      <c r="E43" s="4">
        <f>VLOOKUP($A43,'Published Hourly Data'!$B:$AI,MATCH(E$1,'Published Hourly Data'!$B$1:$AI$1,0),TRUE)</f>
        <v>81249</v>
      </c>
      <c r="F43" s="4">
        <f>VLOOKUP($A43,'Published Hourly Data'!$B:$AI,MATCH(F$1,'Published Hourly Data'!$B$1:$AI$1,0),TRUE)</f>
        <v>4508</v>
      </c>
      <c r="G43" s="4">
        <f>VLOOKUP($A43,'Published Hourly Data'!$B:$AI,MATCH(G$1,'Published Hourly Data'!$B$1:$AI$1,0),TRUE)</f>
        <v>12739</v>
      </c>
      <c r="H43" s="4">
        <f>VLOOKUP($A43,'Published Hourly Data'!$B:$AI,MATCH(H$1,'Published Hourly Data'!$B$1:$AI$1,0),TRUE)</f>
        <v>32677</v>
      </c>
      <c r="I43" s="4">
        <f>VLOOKUP($A43,'Published Hourly Data'!$B:$AI,MATCH(I$1,'Published Hourly Data'!$B$1:$AI$1,0),TRUE)</f>
        <v>29106</v>
      </c>
      <c r="J43" s="4">
        <f>VLOOKUP($A43,'Published Hourly Data'!$B:$AI,MATCH(J$1,'Published Hourly Data'!$B$1:$AI$1,0),TRUE)</f>
        <v>216</v>
      </c>
      <c r="K43" s="4">
        <f>VLOOKUP($A43,'Published Hourly Data'!$B:$AI,MATCH(K$1,'Published Hourly Data'!$B$1:$AI$1,0),TRUE)</f>
        <v>1812</v>
      </c>
      <c r="L43" s="4">
        <f>VLOOKUP($A43,'Published Hourly Data'!$B:$AI,MATCH(L$1,'Published Hourly Data'!$B$1:$AI$1,0),TRUE)</f>
        <v>1332</v>
      </c>
      <c r="M43" s="4">
        <f>VLOOKUP($A43,'Published Hourly Data'!$B:$AI,MATCH(M$1,'Published Hourly Data'!$B$1:$AI$1,0),TRUE)</f>
        <v>2187</v>
      </c>
      <c r="N43" s="4">
        <f>VLOOKUP($A43,'Published Hourly Data'!$B:$AI,MATCH(N$1,'Published Hourly Data'!$B$1:$AI$1,0),TRUE)</f>
        <v>1180</v>
      </c>
      <c r="O43" s="4">
        <f>VLOOKUP($A43,'Published Hourly Data'!$B:$AI,MATCH(O$1,'Published Hourly Data'!$B$1:$AI$1,0),TRUE)</f>
        <v>0</v>
      </c>
      <c r="P43" s="4">
        <f>VLOOKUP($A43,'Published Hourly Data'!$B:$AI,MATCH(P$1,'Published Hourly Data'!$B$1:$AI$1,0),TRUE)</f>
        <v>-120</v>
      </c>
      <c r="Q43" s="4">
        <f>VLOOKUP($A43,'Published Hourly Data'!$B:$AI,MATCH(Q$1,'Published Hourly Data'!$B$1:$AI$1,0),TRUE)</f>
        <v>-371</v>
      </c>
      <c r="R43" s="4">
        <f>VLOOKUP($A43,'Published Hourly Data'!$B:$AI,MATCH(R$1,'Published Hourly Data'!$B$1:$AI$1,0),TRUE)</f>
        <v>0</v>
      </c>
      <c r="S43" s="4">
        <f>VLOOKUP($A43,'Published Hourly Data'!$B:$AI,MATCH(S$1,'Published Hourly Data'!$B$1:$AI$1,0),TRUE)</f>
        <v>0</v>
      </c>
      <c r="T43" s="4">
        <f>VLOOKUP($A43,'Published Hourly Data'!$B:$AI,MATCH(T$1,'Published Hourly Data'!$B$1:$AI$1,0),TRUE)</f>
        <v>-5019</v>
      </c>
      <c r="U43" s="4">
        <f>VLOOKUP($A43,'Published Hourly Data'!$B:$AI,MATCH(U$1,'Published Hourly Data'!$B$1:$AI$1,0),TRUE)</f>
        <v>10446</v>
      </c>
      <c r="V43" s="4">
        <f>VLOOKUP($A43,'Published Hourly Data'!$B:$AI,MATCH(V$1,'Published Hourly Data'!$B$1:$AI$1,0),TRUE)</f>
        <v>0</v>
      </c>
      <c r="W43" s="4">
        <f>VLOOKUP($A43,'Published Hourly Data'!$B:$AI,MATCH(W$1,'Published Hourly Data'!$B$1:$AI$1,0),TRUE)</f>
        <v>-485.12399999999991</v>
      </c>
      <c r="X43" s="4">
        <f>VLOOKUP($A43,'Published Hourly Data'!$B:$AI,MATCH(X$1,'Published Hourly Data'!$B$1:$AI$1,0),TRUE)</f>
        <v>-331</v>
      </c>
      <c r="Y43" s="4">
        <f>VLOOKUP($A43,'Published Hourly Data'!$B:$AI,MATCH(Y$1,'Published Hourly Data'!$B$1:$AI$1,0),TRUE)</f>
        <v>0</v>
      </c>
      <c r="Z43" s="4">
        <f>VLOOKUP($A43,'Published Hourly Data'!$B:$AI,MATCH(Z$1,'Published Hourly Data'!$B$1:$AI$1,0),TRUE)</f>
        <v>1066</v>
      </c>
      <c r="AA43" s="4">
        <f>VLOOKUP($A43,'Published Hourly Data'!$B:$AI,MATCH(AA$1,'Published Hourly Data'!$B$1:$AI$1,0),TRUE)</f>
        <v>-1089</v>
      </c>
      <c r="AB43" s="4">
        <f>VLOOKUP($A43,'Published Hourly Data'!$B:$AI,MATCH(AB$1,'Published Hourly Data'!$B$1:$AI$1,0),TRUE)</f>
        <v>0</v>
      </c>
      <c r="AC43" s="4">
        <f>VLOOKUP($A43,'Published Hourly Data'!$B:$AI,MATCH(AC$1,'Published Hourly Data'!$B$1:$AI$1,0),TRUE)</f>
        <v>0</v>
      </c>
      <c r="AD43" s="4">
        <f>VLOOKUP($A43,'Published Hourly Data'!$B:$AI,MATCH(AD$1,'Published Hourly Data'!$B$1:$AI$1,0),TRUE)</f>
        <v>0</v>
      </c>
    </row>
    <row r="44" spans="1:46" x14ac:dyDescent="0.45">
      <c r="A44" s="5">
        <f t="shared" si="1"/>
        <v>43937.916666667435</v>
      </c>
      <c r="B44" s="4">
        <f>VLOOKUP($A44,'Published Hourly Data'!$B:$AI,MATCH(B$1,'Published Hourly Data'!$B$1:$AI$1,0),TRUE)</f>
        <v>43937.75</v>
      </c>
      <c r="C44" s="4">
        <f>VLOOKUP($A44,'Published Hourly Data'!$B:$AI,MATCH(C$1,'Published Hourly Data'!$B$1:$AI$1,0),TRUE)</f>
        <v>80715</v>
      </c>
      <c r="D44" s="4">
        <f>VLOOKUP($A44,'Published Hourly Data'!$B:$AI,MATCH(D$1,'Published Hourly Data'!$B$1:$AI$1,0),TRUE)</f>
        <v>77294</v>
      </c>
      <c r="E44" s="4">
        <f>VLOOKUP($A44,'Published Hourly Data'!$B:$AI,MATCH(E$1,'Published Hourly Data'!$B$1:$AI$1,0),TRUE)</f>
        <v>82313</v>
      </c>
      <c r="F44" s="4">
        <f>VLOOKUP($A44,'Published Hourly Data'!$B:$AI,MATCH(F$1,'Published Hourly Data'!$B$1:$AI$1,0),TRUE)</f>
        <v>4554</v>
      </c>
      <c r="G44" s="4">
        <f>VLOOKUP($A44,'Published Hourly Data'!$B:$AI,MATCH(G$1,'Published Hourly Data'!$B$1:$AI$1,0),TRUE)</f>
        <v>12819</v>
      </c>
      <c r="H44" s="4">
        <f>VLOOKUP($A44,'Published Hourly Data'!$B:$AI,MATCH(H$1,'Published Hourly Data'!$B$1:$AI$1,0),TRUE)</f>
        <v>33907</v>
      </c>
      <c r="I44" s="4">
        <f>VLOOKUP($A44,'Published Hourly Data'!$B:$AI,MATCH(I$1,'Published Hourly Data'!$B$1:$AI$1,0),TRUE)</f>
        <v>29101</v>
      </c>
      <c r="J44" s="4">
        <f>VLOOKUP($A44,'Published Hourly Data'!$B:$AI,MATCH(J$1,'Published Hourly Data'!$B$1:$AI$1,0),TRUE)</f>
        <v>214</v>
      </c>
      <c r="K44" s="4">
        <f>VLOOKUP($A44,'Published Hourly Data'!$B:$AI,MATCH(K$1,'Published Hourly Data'!$B$1:$AI$1,0),TRUE)</f>
        <v>2264</v>
      </c>
      <c r="L44" s="4">
        <f>VLOOKUP($A44,'Published Hourly Data'!$B:$AI,MATCH(L$1,'Published Hourly Data'!$B$1:$AI$1,0),TRUE)</f>
        <v>867</v>
      </c>
      <c r="M44" s="4">
        <f>VLOOKUP($A44,'Published Hourly Data'!$B:$AI,MATCH(M$1,'Published Hourly Data'!$B$1:$AI$1,0),TRUE)</f>
        <v>1962</v>
      </c>
      <c r="N44" s="4">
        <f>VLOOKUP($A44,'Published Hourly Data'!$B:$AI,MATCH(N$1,'Published Hourly Data'!$B$1:$AI$1,0),TRUE)</f>
        <v>1179</v>
      </c>
      <c r="O44" s="4">
        <f>VLOOKUP($A44,'Published Hourly Data'!$B:$AI,MATCH(O$1,'Published Hourly Data'!$B$1:$AI$1,0),TRUE)</f>
        <v>0</v>
      </c>
      <c r="P44" s="4">
        <f>VLOOKUP($A44,'Published Hourly Data'!$B:$AI,MATCH(P$1,'Published Hourly Data'!$B$1:$AI$1,0),TRUE)</f>
        <v>-114</v>
      </c>
      <c r="Q44" s="4">
        <f>VLOOKUP($A44,'Published Hourly Data'!$B:$AI,MATCH(Q$1,'Published Hourly Data'!$B$1:$AI$1,0),TRUE)</f>
        <v>-410</v>
      </c>
      <c r="R44" s="4">
        <f>VLOOKUP($A44,'Published Hourly Data'!$B:$AI,MATCH(R$1,'Published Hourly Data'!$B$1:$AI$1,0),TRUE)</f>
        <v>0</v>
      </c>
      <c r="S44" s="4">
        <f>VLOOKUP($A44,'Published Hourly Data'!$B:$AI,MATCH(S$1,'Published Hourly Data'!$B$1:$AI$1,0),TRUE)</f>
        <v>0</v>
      </c>
      <c r="T44" s="4">
        <f>VLOOKUP($A44,'Published Hourly Data'!$B:$AI,MATCH(T$1,'Published Hourly Data'!$B$1:$AI$1,0),TRUE)</f>
        <v>-5091</v>
      </c>
      <c r="U44" s="4">
        <f>VLOOKUP($A44,'Published Hourly Data'!$B:$AI,MATCH(U$1,'Published Hourly Data'!$B$1:$AI$1,0),TRUE)</f>
        <v>10227</v>
      </c>
      <c r="V44" s="4">
        <f>VLOOKUP($A44,'Published Hourly Data'!$B:$AI,MATCH(V$1,'Published Hourly Data'!$B$1:$AI$1,0),TRUE)</f>
        <v>0</v>
      </c>
      <c r="W44" s="4">
        <f>VLOOKUP($A44,'Published Hourly Data'!$B:$AI,MATCH(W$1,'Published Hourly Data'!$B$1:$AI$1,0),TRUE)</f>
        <v>-537.01699999999994</v>
      </c>
      <c r="X44" s="4">
        <f>VLOOKUP($A44,'Published Hourly Data'!$B:$AI,MATCH(X$1,'Published Hourly Data'!$B$1:$AI$1,0),TRUE)</f>
        <v>-264</v>
      </c>
      <c r="Y44" s="4">
        <f>VLOOKUP($A44,'Published Hourly Data'!$B:$AI,MATCH(Y$1,'Published Hourly Data'!$B$1:$AI$1,0),TRUE)</f>
        <v>0</v>
      </c>
      <c r="Z44" s="4">
        <f>VLOOKUP($A44,'Published Hourly Data'!$B:$AI,MATCH(Z$1,'Published Hourly Data'!$B$1:$AI$1,0),TRUE)</f>
        <v>1103</v>
      </c>
      <c r="AA44" s="4">
        <f>VLOOKUP($A44,'Published Hourly Data'!$B:$AI,MATCH(AA$1,'Published Hourly Data'!$B$1:$AI$1,0),TRUE)</f>
        <v>-1109</v>
      </c>
      <c r="AB44" s="4">
        <f>VLOOKUP($A44,'Published Hourly Data'!$B:$AI,MATCH(AB$1,'Published Hourly Data'!$B$1:$AI$1,0),TRUE)</f>
        <v>0</v>
      </c>
      <c r="AC44" s="4">
        <f>VLOOKUP($A44,'Published Hourly Data'!$B:$AI,MATCH(AC$1,'Published Hourly Data'!$B$1:$AI$1,0),TRUE)</f>
        <v>0</v>
      </c>
      <c r="AD44" s="4">
        <f>VLOOKUP($A44,'Published Hourly Data'!$B:$AI,MATCH(AD$1,'Published Hourly Data'!$B$1:$AI$1,0),TRUE)</f>
        <v>0</v>
      </c>
    </row>
    <row r="45" spans="1:46" x14ac:dyDescent="0.45">
      <c r="A45" s="5">
        <f t="shared" si="1"/>
        <v>43937.9583333341</v>
      </c>
      <c r="B45" s="4">
        <f>VLOOKUP($A45,'Published Hourly Data'!$B:$AI,MATCH(B$1,'Published Hourly Data'!$B$1:$AI$1,0),TRUE)</f>
        <v>43937.791666666664</v>
      </c>
      <c r="C45" s="4">
        <f>VLOOKUP($A45,'Published Hourly Data'!$B:$AI,MATCH(C$1,'Published Hourly Data'!$B$1:$AI$1,0),TRUE)</f>
        <v>81931</v>
      </c>
      <c r="D45" s="4">
        <f>VLOOKUP($A45,'Published Hourly Data'!$B:$AI,MATCH(D$1,'Published Hourly Data'!$B$1:$AI$1,0),TRUE)</f>
        <v>77927</v>
      </c>
      <c r="E45" s="4">
        <f>VLOOKUP($A45,'Published Hourly Data'!$B:$AI,MATCH(E$1,'Published Hourly Data'!$B$1:$AI$1,0),TRUE)</f>
        <v>83166</v>
      </c>
      <c r="F45" s="4">
        <f>VLOOKUP($A45,'Published Hourly Data'!$B:$AI,MATCH(F$1,'Published Hourly Data'!$B$1:$AI$1,0),TRUE)</f>
        <v>4626</v>
      </c>
      <c r="G45" s="4">
        <f>VLOOKUP($A45,'Published Hourly Data'!$B:$AI,MATCH(G$1,'Published Hourly Data'!$B$1:$AI$1,0),TRUE)</f>
        <v>13621</v>
      </c>
      <c r="H45" s="4">
        <f>VLOOKUP($A45,'Published Hourly Data'!$B:$AI,MATCH(H$1,'Published Hourly Data'!$B$1:$AI$1,0),TRUE)</f>
        <v>34776</v>
      </c>
      <c r="I45" s="4">
        <f>VLOOKUP($A45,'Published Hourly Data'!$B:$AI,MATCH(I$1,'Published Hourly Data'!$B$1:$AI$1,0),TRUE)</f>
        <v>29093</v>
      </c>
      <c r="J45" s="4">
        <f>VLOOKUP($A45,'Published Hourly Data'!$B:$AI,MATCH(J$1,'Published Hourly Data'!$B$1:$AI$1,0),TRUE)</f>
        <v>213</v>
      </c>
      <c r="K45" s="4">
        <f>VLOOKUP($A45,'Published Hourly Data'!$B:$AI,MATCH(K$1,'Published Hourly Data'!$B$1:$AI$1,0),TRUE)</f>
        <v>2547</v>
      </c>
      <c r="L45" s="4">
        <f>VLOOKUP($A45,'Published Hourly Data'!$B:$AI,MATCH(L$1,'Published Hourly Data'!$B$1:$AI$1,0),TRUE)</f>
        <v>56</v>
      </c>
      <c r="M45" s="4">
        <f>VLOOKUP($A45,'Published Hourly Data'!$B:$AI,MATCH(M$1,'Published Hourly Data'!$B$1:$AI$1,0),TRUE)</f>
        <v>1686</v>
      </c>
      <c r="N45" s="4">
        <f>VLOOKUP($A45,'Published Hourly Data'!$B:$AI,MATCH(N$1,'Published Hourly Data'!$B$1:$AI$1,0),TRUE)</f>
        <v>1174</v>
      </c>
      <c r="O45" s="4">
        <f>VLOOKUP($A45,'Published Hourly Data'!$B:$AI,MATCH(O$1,'Published Hourly Data'!$B$1:$AI$1,0),TRUE)</f>
        <v>0</v>
      </c>
      <c r="P45" s="4">
        <f>VLOOKUP($A45,'Published Hourly Data'!$B:$AI,MATCH(P$1,'Published Hourly Data'!$B$1:$AI$1,0),TRUE)</f>
        <v>106</v>
      </c>
      <c r="Q45" s="4">
        <f>VLOOKUP($A45,'Published Hourly Data'!$B:$AI,MATCH(Q$1,'Published Hourly Data'!$B$1:$AI$1,0),TRUE)</f>
        <v>-374</v>
      </c>
      <c r="R45" s="4">
        <f>VLOOKUP($A45,'Published Hourly Data'!$B:$AI,MATCH(R$1,'Published Hourly Data'!$B$1:$AI$1,0),TRUE)</f>
        <v>0</v>
      </c>
      <c r="S45" s="4">
        <f>VLOOKUP($A45,'Published Hourly Data'!$B:$AI,MATCH(S$1,'Published Hourly Data'!$B$1:$AI$1,0),TRUE)</f>
        <v>0</v>
      </c>
      <c r="T45" s="4">
        <f>VLOOKUP($A45,'Published Hourly Data'!$B:$AI,MATCH(T$1,'Published Hourly Data'!$B$1:$AI$1,0),TRUE)</f>
        <v>-5265</v>
      </c>
      <c r="U45" s="4">
        <f>VLOOKUP($A45,'Published Hourly Data'!$B:$AI,MATCH(U$1,'Published Hourly Data'!$B$1:$AI$1,0),TRUE)</f>
        <v>9554</v>
      </c>
      <c r="V45" s="4">
        <f>VLOOKUP($A45,'Published Hourly Data'!$B:$AI,MATCH(V$1,'Published Hourly Data'!$B$1:$AI$1,0),TRUE)</f>
        <v>0</v>
      </c>
      <c r="W45" s="4">
        <f>VLOOKUP($A45,'Published Hourly Data'!$B:$AI,MATCH(W$1,'Published Hourly Data'!$B$1:$AI$1,0),TRUE)</f>
        <v>-578.8660000000001</v>
      </c>
      <c r="X45" s="4">
        <f>VLOOKUP($A45,'Published Hourly Data'!$B:$AI,MATCH(X$1,'Published Hourly Data'!$B$1:$AI$1,0),TRUE)</f>
        <v>-359</v>
      </c>
      <c r="Y45" s="4">
        <f>VLOOKUP($A45,'Published Hourly Data'!$B:$AI,MATCH(Y$1,'Published Hourly Data'!$B$1:$AI$1,0),TRUE)</f>
        <v>0</v>
      </c>
      <c r="Z45" s="4">
        <f>VLOOKUP($A45,'Published Hourly Data'!$B:$AI,MATCH(Z$1,'Published Hourly Data'!$B$1:$AI$1,0),TRUE)</f>
        <v>1275</v>
      </c>
      <c r="AA45" s="4">
        <f>VLOOKUP($A45,'Published Hourly Data'!$B:$AI,MATCH(AA$1,'Published Hourly Data'!$B$1:$AI$1,0),TRUE)</f>
        <v>-1212</v>
      </c>
      <c r="AB45" s="4">
        <f>VLOOKUP($A45,'Published Hourly Data'!$B:$AI,MATCH(AB$1,'Published Hourly Data'!$B$1:$AI$1,0),TRUE)</f>
        <v>0</v>
      </c>
      <c r="AC45" s="4">
        <f>VLOOKUP($A45,'Published Hourly Data'!$B:$AI,MATCH(AC$1,'Published Hourly Data'!$B$1:$AI$1,0),TRUE)</f>
        <v>0</v>
      </c>
      <c r="AD45" s="4">
        <f>VLOOKUP($A45,'Published Hourly Data'!$B:$AI,MATCH(AD$1,'Published Hourly Data'!$B$1:$AI$1,0),TRUE)</f>
        <v>0</v>
      </c>
    </row>
    <row r="46" spans="1:46" x14ac:dyDescent="0.45">
      <c r="A46" s="5">
        <f t="shared" si="1"/>
        <v>43938.000000000764</v>
      </c>
      <c r="B46" s="4">
        <f>VLOOKUP($A46,'Published Hourly Data'!$B:$AI,MATCH(B$1,'Published Hourly Data'!$B$1:$AI$1,0),TRUE)</f>
        <v>43937.833333333336</v>
      </c>
      <c r="C46" s="4">
        <f>VLOOKUP($A46,'Published Hourly Data'!$B:$AI,MATCH(C$1,'Published Hourly Data'!$B$1:$AI$1,0),TRUE)</f>
        <v>84204</v>
      </c>
      <c r="D46" s="4">
        <f>VLOOKUP($A46,'Published Hourly Data'!$B:$AI,MATCH(D$1,'Published Hourly Data'!$B$1:$AI$1,0),TRUE)</f>
        <v>79485</v>
      </c>
      <c r="E46" s="4">
        <f>VLOOKUP($A46,'Published Hourly Data'!$B:$AI,MATCH(E$1,'Published Hourly Data'!$B$1:$AI$1,0),TRUE)</f>
        <v>86912</v>
      </c>
      <c r="F46" s="4">
        <f>VLOOKUP($A46,'Published Hourly Data'!$B:$AI,MATCH(F$1,'Published Hourly Data'!$B$1:$AI$1,0),TRUE)</f>
        <v>4457</v>
      </c>
      <c r="G46" s="4">
        <f>VLOOKUP($A46,'Published Hourly Data'!$B:$AI,MATCH(G$1,'Published Hourly Data'!$B$1:$AI$1,0),TRUE)</f>
        <v>15482</v>
      </c>
      <c r="H46" s="4">
        <f>VLOOKUP($A46,'Published Hourly Data'!$B:$AI,MATCH(H$1,'Published Hourly Data'!$B$1:$AI$1,0),TRUE)</f>
        <v>35888</v>
      </c>
      <c r="I46" s="4">
        <f>VLOOKUP($A46,'Published Hourly Data'!$B:$AI,MATCH(I$1,'Published Hourly Data'!$B$1:$AI$1,0),TRUE)</f>
        <v>29094</v>
      </c>
      <c r="J46" s="4">
        <f>VLOOKUP($A46,'Published Hourly Data'!$B:$AI,MATCH(J$1,'Published Hourly Data'!$B$1:$AI$1,0),TRUE)</f>
        <v>212</v>
      </c>
      <c r="K46" s="4">
        <f>VLOOKUP($A46,'Published Hourly Data'!$B:$AI,MATCH(K$1,'Published Hourly Data'!$B$1:$AI$1,0),TRUE)</f>
        <v>4083</v>
      </c>
      <c r="L46" s="4">
        <f>VLOOKUP($A46,'Published Hourly Data'!$B:$AI,MATCH(L$1,'Published Hourly Data'!$B$1:$AI$1,0),TRUE)</f>
        <v>11</v>
      </c>
      <c r="M46" s="4">
        <f>VLOOKUP($A46,'Published Hourly Data'!$B:$AI,MATCH(M$1,'Published Hourly Data'!$B$1:$AI$1,0),TRUE)</f>
        <v>963</v>
      </c>
      <c r="N46" s="4">
        <f>VLOOKUP($A46,'Published Hourly Data'!$B:$AI,MATCH(N$1,'Published Hourly Data'!$B$1:$AI$1,0),TRUE)</f>
        <v>1179</v>
      </c>
      <c r="O46" s="4">
        <f>VLOOKUP($A46,'Published Hourly Data'!$B:$AI,MATCH(O$1,'Published Hourly Data'!$B$1:$AI$1,0),TRUE)</f>
        <v>0</v>
      </c>
      <c r="P46" s="4">
        <f>VLOOKUP($A46,'Published Hourly Data'!$B:$AI,MATCH(P$1,'Published Hourly Data'!$B$1:$AI$1,0),TRUE)</f>
        <v>-85</v>
      </c>
      <c r="Q46" s="4">
        <f>VLOOKUP($A46,'Published Hourly Data'!$B:$AI,MATCH(Q$1,'Published Hourly Data'!$B$1:$AI$1,0),TRUE)</f>
        <v>-320</v>
      </c>
      <c r="R46" s="4">
        <f>VLOOKUP($A46,'Published Hourly Data'!$B:$AI,MATCH(R$1,'Published Hourly Data'!$B$1:$AI$1,0),TRUE)</f>
        <v>0</v>
      </c>
      <c r="S46" s="4">
        <f>VLOOKUP($A46,'Published Hourly Data'!$B:$AI,MATCH(S$1,'Published Hourly Data'!$B$1:$AI$1,0),TRUE)</f>
        <v>0</v>
      </c>
      <c r="T46" s="4">
        <f>VLOOKUP($A46,'Published Hourly Data'!$B:$AI,MATCH(T$1,'Published Hourly Data'!$B$1:$AI$1,0),TRUE)</f>
        <v>-5155</v>
      </c>
      <c r="U46" s="4">
        <f>VLOOKUP($A46,'Published Hourly Data'!$B:$AI,MATCH(U$1,'Published Hourly Data'!$B$1:$AI$1,0),TRUE)</f>
        <v>9517</v>
      </c>
      <c r="V46" s="4">
        <f>VLOOKUP($A46,'Published Hourly Data'!$B:$AI,MATCH(V$1,'Published Hourly Data'!$B$1:$AI$1,0),TRUE)</f>
        <v>0</v>
      </c>
      <c r="W46" s="4">
        <f>VLOOKUP($A46,'Published Hourly Data'!$B:$AI,MATCH(W$1,'Published Hourly Data'!$B$1:$AI$1,0),TRUE)</f>
        <v>-695.18899999999996</v>
      </c>
      <c r="X46" s="4">
        <f>VLOOKUP($A46,'Published Hourly Data'!$B:$AI,MATCH(X$1,'Published Hourly Data'!$B$1:$AI$1,0),TRUE)</f>
        <v>-266</v>
      </c>
      <c r="Y46" s="4">
        <f>VLOOKUP($A46,'Published Hourly Data'!$B:$AI,MATCH(Y$1,'Published Hourly Data'!$B$1:$AI$1,0),TRUE)</f>
        <v>0</v>
      </c>
      <c r="Z46" s="4">
        <f>VLOOKUP($A46,'Published Hourly Data'!$B:$AI,MATCH(Z$1,'Published Hourly Data'!$B$1:$AI$1,0),TRUE)</f>
        <v>1287</v>
      </c>
      <c r="AA46" s="4">
        <f>VLOOKUP($A46,'Published Hourly Data'!$B:$AI,MATCH(AA$1,'Published Hourly Data'!$B$1:$AI$1,0),TRUE)</f>
        <v>-1229</v>
      </c>
      <c r="AB46" s="4">
        <f>VLOOKUP($A46,'Published Hourly Data'!$B:$AI,MATCH(AB$1,'Published Hourly Data'!$B$1:$AI$1,0),TRUE)</f>
        <v>0</v>
      </c>
      <c r="AC46" s="4">
        <f>VLOOKUP($A46,'Published Hourly Data'!$B:$AI,MATCH(AC$1,'Published Hourly Data'!$B$1:$AI$1,0),TRUE)</f>
        <v>0</v>
      </c>
      <c r="AD46" s="4">
        <f>VLOOKUP($A46,'Published Hourly Data'!$B:$AI,MATCH(AD$1,'Published Hourly Data'!$B$1:$AI$1,0),TRUE)</f>
        <v>0</v>
      </c>
      <c r="AG46" s="6"/>
      <c r="AT46" s="6"/>
    </row>
    <row r="47" spans="1:46" x14ac:dyDescent="0.45">
      <c r="A47" s="5">
        <f t="shared" si="1"/>
        <v>43938.041666667428</v>
      </c>
      <c r="B47" s="4">
        <f>VLOOKUP($A47,'Published Hourly Data'!$B:$AI,MATCH(B$1,'Published Hourly Data'!$B$1:$AI$1,0),TRUE)</f>
        <v>43937.875</v>
      </c>
      <c r="C47" s="4">
        <f>VLOOKUP($A47,'Published Hourly Data'!$B:$AI,MATCH(C$1,'Published Hourly Data'!$B$1:$AI$1,0),TRUE)</f>
        <v>82609</v>
      </c>
      <c r="D47" s="4">
        <f>VLOOKUP($A47,'Published Hourly Data'!$B:$AI,MATCH(D$1,'Published Hourly Data'!$B$1:$AI$1,0),TRUE)</f>
        <v>82316</v>
      </c>
      <c r="E47" s="4">
        <f>VLOOKUP($A47,'Published Hourly Data'!$B:$AI,MATCH(E$1,'Published Hourly Data'!$B$1:$AI$1,0),TRUE)</f>
        <v>85980</v>
      </c>
      <c r="F47" s="4">
        <f>VLOOKUP($A47,'Published Hourly Data'!$B:$AI,MATCH(F$1,'Published Hourly Data'!$B$1:$AI$1,0),TRUE)</f>
        <v>4624</v>
      </c>
      <c r="G47" s="4">
        <f>VLOOKUP($A47,'Published Hourly Data'!$B:$AI,MATCH(G$1,'Published Hourly Data'!$B$1:$AI$1,0),TRUE)</f>
        <v>16026</v>
      </c>
      <c r="H47" s="4">
        <f>VLOOKUP($A47,'Published Hourly Data'!$B:$AI,MATCH(H$1,'Published Hourly Data'!$B$1:$AI$1,0),TRUE)</f>
        <v>35656</v>
      </c>
      <c r="I47" s="4">
        <f>VLOOKUP($A47,'Published Hourly Data'!$B:$AI,MATCH(I$1,'Published Hourly Data'!$B$1:$AI$1,0),TRUE)</f>
        <v>29101</v>
      </c>
      <c r="J47" s="4">
        <f>VLOOKUP($A47,'Published Hourly Data'!$B:$AI,MATCH(J$1,'Published Hourly Data'!$B$1:$AI$1,0),TRUE)</f>
        <v>214</v>
      </c>
      <c r="K47" s="4">
        <f>VLOOKUP($A47,'Published Hourly Data'!$B:$AI,MATCH(K$1,'Published Hourly Data'!$B$1:$AI$1,0),TRUE)</f>
        <v>2718</v>
      </c>
      <c r="L47" s="4">
        <f>VLOOKUP($A47,'Published Hourly Data'!$B:$AI,MATCH(L$1,'Published Hourly Data'!$B$1:$AI$1,0),TRUE)</f>
        <v>11</v>
      </c>
      <c r="M47" s="4">
        <f>VLOOKUP($A47,'Published Hourly Data'!$B:$AI,MATCH(M$1,'Published Hourly Data'!$B$1:$AI$1,0),TRUE)</f>
        <v>1060</v>
      </c>
      <c r="N47" s="4">
        <f>VLOOKUP($A47,'Published Hourly Data'!$B:$AI,MATCH(N$1,'Published Hourly Data'!$B$1:$AI$1,0),TRUE)</f>
        <v>1194</v>
      </c>
      <c r="O47" s="4">
        <f>VLOOKUP($A47,'Published Hourly Data'!$B:$AI,MATCH(O$1,'Published Hourly Data'!$B$1:$AI$1,0),TRUE)</f>
        <v>0</v>
      </c>
      <c r="P47" s="4">
        <f>VLOOKUP($A47,'Published Hourly Data'!$B:$AI,MATCH(P$1,'Published Hourly Data'!$B$1:$AI$1,0),TRUE)</f>
        <v>116</v>
      </c>
      <c r="Q47" s="4">
        <f>VLOOKUP($A47,'Published Hourly Data'!$B:$AI,MATCH(Q$1,'Published Hourly Data'!$B$1:$AI$1,0),TRUE)</f>
        <v>-135</v>
      </c>
      <c r="R47" s="4">
        <f>VLOOKUP($A47,'Published Hourly Data'!$B:$AI,MATCH(R$1,'Published Hourly Data'!$B$1:$AI$1,0),TRUE)</f>
        <v>0</v>
      </c>
      <c r="S47" s="4">
        <f>VLOOKUP($A47,'Published Hourly Data'!$B:$AI,MATCH(S$1,'Published Hourly Data'!$B$1:$AI$1,0),TRUE)</f>
        <v>0</v>
      </c>
      <c r="T47" s="4">
        <f>VLOOKUP($A47,'Published Hourly Data'!$B:$AI,MATCH(T$1,'Published Hourly Data'!$B$1:$AI$1,0),TRUE)</f>
        <v>-5293</v>
      </c>
      <c r="U47" s="4">
        <f>VLOOKUP($A47,'Published Hourly Data'!$B:$AI,MATCH(U$1,'Published Hourly Data'!$B$1:$AI$1,0),TRUE)</f>
        <v>9446</v>
      </c>
      <c r="V47" s="4">
        <f>VLOOKUP($A47,'Published Hourly Data'!$B:$AI,MATCH(V$1,'Published Hourly Data'!$B$1:$AI$1,0),TRUE)</f>
        <v>0</v>
      </c>
      <c r="W47" s="4">
        <f>VLOOKUP($A47,'Published Hourly Data'!$B:$AI,MATCH(W$1,'Published Hourly Data'!$B$1:$AI$1,0),TRUE)</f>
        <v>-796.99399999999991</v>
      </c>
      <c r="X47" s="4">
        <f>VLOOKUP($A47,'Published Hourly Data'!$B:$AI,MATCH(X$1,'Published Hourly Data'!$B$1:$AI$1,0),TRUE)</f>
        <v>-325</v>
      </c>
      <c r="Y47" s="4">
        <f>VLOOKUP($A47,'Published Hourly Data'!$B:$AI,MATCH(Y$1,'Published Hourly Data'!$B$1:$AI$1,0),TRUE)</f>
        <v>0</v>
      </c>
      <c r="Z47" s="4">
        <f>VLOOKUP($A47,'Published Hourly Data'!$B:$AI,MATCH(Z$1,'Published Hourly Data'!$B$1:$AI$1,0),TRUE)</f>
        <v>1254</v>
      </c>
      <c r="AA47" s="4">
        <f>VLOOKUP($A47,'Published Hourly Data'!$B:$AI,MATCH(AA$1,'Published Hourly Data'!$B$1:$AI$1,0),TRUE)</f>
        <v>-1247</v>
      </c>
      <c r="AB47" s="4">
        <f>VLOOKUP($A47,'Published Hourly Data'!$B:$AI,MATCH(AB$1,'Published Hourly Data'!$B$1:$AI$1,0),TRUE)</f>
        <v>0</v>
      </c>
      <c r="AC47" s="4">
        <f>VLOOKUP($A47,'Published Hourly Data'!$B:$AI,MATCH(AC$1,'Published Hourly Data'!$B$1:$AI$1,0),TRUE)</f>
        <v>0</v>
      </c>
      <c r="AD47" s="4">
        <f>VLOOKUP($A47,'Published Hourly Data'!$B:$AI,MATCH(AD$1,'Published Hourly Data'!$B$1:$AI$1,0),TRUE)</f>
        <v>0</v>
      </c>
    </row>
    <row r="48" spans="1:46" x14ac:dyDescent="0.45">
      <c r="A48" s="5">
        <f t="shared" si="1"/>
        <v>43938.083333334092</v>
      </c>
      <c r="B48" s="4">
        <f>VLOOKUP($A48,'Published Hourly Data'!$B:$AI,MATCH(B$1,'Published Hourly Data'!$B$1:$AI$1,0),TRUE)</f>
        <v>43937.916666666664</v>
      </c>
      <c r="C48" s="4">
        <f>VLOOKUP($A48,'Published Hourly Data'!$B:$AI,MATCH(C$1,'Published Hourly Data'!$B$1:$AI$1,0),TRUE)</f>
        <v>79399</v>
      </c>
      <c r="D48" s="4">
        <f>VLOOKUP($A48,'Published Hourly Data'!$B:$AI,MATCH(D$1,'Published Hourly Data'!$B$1:$AI$1,0),TRUE)</f>
        <v>81221</v>
      </c>
      <c r="E48" s="4">
        <f>VLOOKUP($A48,'Published Hourly Data'!$B:$AI,MATCH(E$1,'Published Hourly Data'!$B$1:$AI$1,0),TRUE)</f>
        <v>83235</v>
      </c>
      <c r="F48" s="4">
        <f>VLOOKUP($A48,'Published Hourly Data'!$B:$AI,MATCH(F$1,'Published Hourly Data'!$B$1:$AI$1,0),TRUE)</f>
        <v>4718</v>
      </c>
      <c r="G48" s="4">
        <f>VLOOKUP($A48,'Published Hourly Data'!$B:$AI,MATCH(G$1,'Published Hourly Data'!$B$1:$AI$1,0),TRUE)</f>
        <v>16074</v>
      </c>
      <c r="H48" s="4">
        <f>VLOOKUP($A48,'Published Hourly Data'!$B:$AI,MATCH(H$1,'Published Hourly Data'!$B$1:$AI$1,0),TRUE)</f>
        <v>34122</v>
      </c>
      <c r="I48" s="4">
        <f>VLOOKUP($A48,'Published Hourly Data'!$B:$AI,MATCH(I$1,'Published Hourly Data'!$B$1:$AI$1,0),TRUE)</f>
        <v>29116</v>
      </c>
      <c r="J48" s="4">
        <f>VLOOKUP($A48,'Published Hourly Data'!$B:$AI,MATCH(J$1,'Published Hourly Data'!$B$1:$AI$1,0),TRUE)</f>
        <v>215</v>
      </c>
      <c r="K48" s="4">
        <f>VLOOKUP($A48,'Published Hourly Data'!$B:$AI,MATCH(K$1,'Published Hourly Data'!$B$1:$AI$1,0),TRUE)</f>
        <v>1443</v>
      </c>
      <c r="L48" s="4">
        <f>VLOOKUP($A48,'Published Hourly Data'!$B:$AI,MATCH(L$1,'Published Hourly Data'!$B$1:$AI$1,0),TRUE)</f>
        <v>11</v>
      </c>
      <c r="M48" s="4">
        <f>VLOOKUP($A48,'Published Hourly Data'!$B:$AI,MATCH(M$1,'Published Hourly Data'!$B$1:$AI$1,0),TRUE)</f>
        <v>1069</v>
      </c>
      <c r="N48" s="4">
        <f>VLOOKUP($A48,'Published Hourly Data'!$B:$AI,MATCH(N$1,'Published Hourly Data'!$B$1:$AI$1,0),TRUE)</f>
        <v>1185</v>
      </c>
      <c r="O48" s="4">
        <f>VLOOKUP($A48,'Published Hourly Data'!$B:$AI,MATCH(O$1,'Published Hourly Data'!$B$1:$AI$1,0),TRUE)</f>
        <v>0</v>
      </c>
      <c r="P48" s="4">
        <f>VLOOKUP($A48,'Published Hourly Data'!$B:$AI,MATCH(P$1,'Published Hourly Data'!$B$1:$AI$1,0),TRUE)</f>
        <v>149</v>
      </c>
      <c r="Q48" s="4">
        <f>VLOOKUP($A48,'Published Hourly Data'!$B:$AI,MATCH(Q$1,'Published Hourly Data'!$B$1:$AI$1,0),TRUE)</f>
        <v>-161</v>
      </c>
      <c r="R48" s="4">
        <f>VLOOKUP($A48,'Published Hourly Data'!$B:$AI,MATCH(R$1,'Published Hourly Data'!$B$1:$AI$1,0),TRUE)</f>
        <v>0</v>
      </c>
      <c r="S48" s="4">
        <f>VLOOKUP($A48,'Published Hourly Data'!$B:$AI,MATCH(S$1,'Published Hourly Data'!$B$1:$AI$1,0),TRUE)</f>
        <v>0</v>
      </c>
      <c r="T48" s="4">
        <f>VLOOKUP($A48,'Published Hourly Data'!$B:$AI,MATCH(T$1,'Published Hourly Data'!$B$1:$AI$1,0),TRUE)</f>
        <v>-5432</v>
      </c>
      <c r="U48" s="4">
        <f>VLOOKUP($A48,'Published Hourly Data'!$B:$AI,MATCH(U$1,'Published Hourly Data'!$B$1:$AI$1,0),TRUE)</f>
        <v>9542</v>
      </c>
      <c r="V48" s="4">
        <f>VLOOKUP($A48,'Published Hourly Data'!$B:$AI,MATCH(V$1,'Published Hourly Data'!$B$1:$AI$1,0),TRUE)</f>
        <v>0</v>
      </c>
      <c r="W48" s="4">
        <f>VLOOKUP($A48,'Published Hourly Data'!$B:$AI,MATCH(W$1,'Published Hourly Data'!$B$1:$AI$1,0),TRUE)</f>
        <v>-633.50799999999992</v>
      </c>
      <c r="X48" s="4">
        <f>VLOOKUP($A48,'Published Hourly Data'!$B:$AI,MATCH(X$1,'Published Hourly Data'!$B$1:$AI$1,0),TRUE)</f>
        <v>-389</v>
      </c>
      <c r="Y48" s="4">
        <f>VLOOKUP($A48,'Published Hourly Data'!$B:$AI,MATCH(Y$1,'Published Hourly Data'!$B$1:$AI$1,0),TRUE)</f>
        <v>0</v>
      </c>
      <c r="Z48" s="4">
        <f>VLOOKUP($A48,'Published Hourly Data'!$B:$AI,MATCH(Z$1,'Published Hourly Data'!$B$1:$AI$1,0),TRUE)</f>
        <v>1159</v>
      </c>
      <c r="AA48" s="4">
        <f>VLOOKUP($A48,'Published Hourly Data'!$B:$AI,MATCH(AA$1,'Published Hourly Data'!$B$1:$AI$1,0),TRUE)</f>
        <v>-1284</v>
      </c>
      <c r="AB48" s="4">
        <f>VLOOKUP($A48,'Published Hourly Data'!$B:$AI,MATCH(AB$1,'Published Hourly Data'!$B$1:$AI$1,0),TRUE)</f>
        <v>0</v>
      </c>
      <c r="AC48" s="4">
        <f>VLOOKUP($A48,'Published Hourly Data'!$B:$AI,MATCH(AC$1,'Published Hourly Data'!$B$1:$AI$1,0),TRUE)</f>
        <v>0</v>
      </c>
      <c r="AD48" s="4">
        <f>VLOOKUP($A48,'Published Hourly Data'!$B:$AI,MATCH(AD$1,'Published Hourly Data'!$B$1:$AI$1,0),TRUE)</f>
        <v>0</v>
      </c>
    </row>
    <row r="49" spans="1:30" x14ac:dyDescent="0.45">
      <c r="A49" s="5">
        <f t="shared" si="1"/>
        <v>43938.125000000757</v>
      </c>
      <c r="B49" s="4">
        <f>VLOOKUP($A49,'Published Hourly Data'!$B:$AI,MATCH(B$1,'Published Hourly Data'!$B$1:$AI$1,0),TRUE)</f>
        <v>43937.958333333336</v>
      </c>
      <c r="C49" s="4">
        <f>VLOOKUP($A49,'Published Hourly Data'!$B:$AI,MATCH(C$1,'Published Hourly Data'!$B$1:$AI$1,0),TRUE)</f>
        <v>76110</v>
      </c>
      <c r="D49" s="4">
        <f>VLOOKUP($A49,'Published Hourly Data'!$B:$AI,MATCH(D$1,'Published Hourly Data'!$B$1:$AI$1,0),TRUE)</f>
        <v>78411</v>
      </c>
      <c r="E49" s="4">
        <f>VLOOKUP($A49,'Published Hourly Data'!$B:$AI,MATCH(E$1,'Published Hourly Data'!$B$1:$AI$1,0),TRUE)</f>
        <v>81076</v>
      </c>
      <c r="F49" s="4">
        <f>VLOOKUP($A49,'Published Hourly Data'!$B:$AI,MATCH(F$1,'Published Hourly Data'!$B$1:$AI$1,0),TRUE)</f>
        <v>4749</v>
      </c>
      <c r="G49" s="4">
        <f>VLOOKUP($A49,'Published Hourly Data'!$B:$AI,MATCH(G$1,'Published Hourly Data'!$B$1:$AI$1,0),TRUE)</f>
        <v>14505</v>
      </c>
      <c r="H49" s="4">
        <f>VLOOKUP($A49,'Published Hourly Data'!$B:$AI,MATCH(H$1,'Published Hourly Data'!$B$1:$AI$1,0),TRUE)</f>
        <v>33154</v>
      </c>
      <c r="I49" s="4">
        <f>VLOOKUP($A49,'Published Hourly Data'!$B:$AI,MATCH(I$1,'Published Hourly Data'!$B$1:$AI$1,0),TRUE)</f>
        <v>29128</v>
      </c>
      <c r="J49" s="4">
        <f>VLOOKUP($A49,'Published Hourly Data'!$B:$AI,MATCH(J$1,'Published Hourly Data'!$B$1:$AI$1,0),TRUE)</f>
        <v>216</v>
      </c>
      <c r="K49" s="4">
        <f>VLOOKUP($A49,'Published Hourly Data'!$B:$AI,MATCH(K$1,'Published Hourly Data'!$B$1:$AI$1,0),TRUE)</f>
        <v>1536</v>
      </c>
      <c r="L49" s="4">
        <f>VLOOKUP($A49,'Published Hourly Data'!$B:$AI,MATCH(L$1,'Published Hourly Data'!$B$1:$AI$1,0),TRUE)</f>
        <v>11</v>
      </c>
      <c r="M49" s="4">
        <f>VLOOKUP($A49,'Published Hourly Data'!$B:$AI,MATCH(M$1,'Published Hourly Data'!$B$1:$AI$1,0),TRUE)</f>
        <v>1527</v>
      </c>
      <c r="N49" s="4">
        <f>VLOOKUP($A49,'Published Hourly Data'!$B:$AI,MATCH(N$1,'Published Hourly Data'!$B$1:$AI$1,0),TRUE)</f>
        <v>999</v>
      </c>
      <c r="O49" s="4">
        <f>VLOOKUP($A49,'Published Hourly Data'!$B:$AI,MATCH(O$1,'Published Hourly Data'!$B$1:$AI$1,0),TRUE)</f>
        <v>0</v>
      </c>
      <c r="P49" s="4">
        <f>VLOOKUP($A49,'Published Hourly Data'!$B:$AI,MATCH(P$1,'Published Hourly Data'!$B$1:$AI$1,0),TRUE)</f>
        <v>303</v>
      </c>
      <c r="Q49" s="4">
        <f>VLOOKUP($A49,'Published Hourly Data'!$B:$AI,MATCH(Q$1,'Published Hourly Data'!$B$1:$AI$1,0),TRUE)</f>
        <v>-366</v>
      </c>
      <c r="R49" s="4">
        <f>VLOOKUP($A49,'Published Hourly Data'!$B:$AI,MATCH(R$1,'Published Hourly Data'!$B$1:$AI$1,0),TRUE)</f>
        <v>0</v>
      </c>
      <c r="S49" s="4">
        <f>VLOOKUP($A49,'Published Hourly Data'!$B:$AI,MATCH(S$1,'Published Hourly Data'!$B$1:$AI$1,0),TRUE)</f>
        <v>0</v>
      </c>
      <c r="T49" s="4">
        <f>VLOOKUP($A49,'Published Hourly Data'!$B:$AI,MATCH(T$1,'Published Hourly Data'!$B$1:$AI$1,0),TRUE)</f>
        <v>-5461</v>
      </c>
      <c r="U49" s="4">
        <f>VLOOKUP($A49,'Published Hourly Data'!$B:$AI,MATCH(U$1,'Published Hourly Data'!$B$1:$AI$1,0),TRUE)</f>
        <v>9496</v>
      </c>
      <c r="V49" s="4">
        <f>VLOOKUP($A49,'Published Hourly Data'!$B:$AI,MATCH(V$1,'Published Hourly Data'!$B$1:$AI$1,0),TRUE)</f>
        <v>0</v>
      </c>
      <c r="W49" s="4">
        <f>VLOOKUP($A49,'Published Hourly Data'!$B:$AI,MATCH(W$1,'Published Hourly Data'!$B$1:$AI$1,0),TRUE)</f>
        <v>-699.94299999999998</v>
      </c>
      <c r="X49" s="4">
        <f>VLOOKUP($A49,'Published Hourly Data'!$B:$AI,MATCH(X$1,'Published Hourly Data'!$B$1:$AI$1,0),TRUE)</f>
        <v>-352</v>
      </c>
      <c r="Y49" s="4">
        <f>VLOOKUP($A49,'Published Hourly Data'!$B:$AI,MATCH(Y$1,'Published Hourly Data'!$B$1:$AI$1,0),TRUE)</f>
        <v>0</v>
      </c>
      <c r="Z49" s="4">
        <f>VLOOKUP($A49,'Published Hourly Data'!$B:$AI,MATCH(Z$1,'Published Hourly Data'!$B$1:$AI$1,0),TRUE)</f>
        <v>1095</v>
      </c>
      <c r="AA49" s="4">
        <f>VLOOKUP($A49,'Published Hourly Data'!$B:$AI,MATCH(AA$1,'Published Hourly Data'!$B$1:$AI$1,0),TRUE)</f>
        <v>-1356</v>
      </c>
      <c r="AB49" s="4">
        <f>VLOOKUP($A49,'Published Hourly Data'!$B:$AI,MATCH(AB$1,'Published Hourly Data'!$B$1:$AI$1,0),TRUE)</f>
        <v>0</v>
      </c>
      <c r="AC49" s="4">
        <f>VLOOKUP($A49,'Published Hourly Data'!$B:$AI,MATCH(AC$1,'Published Hourly Data'!$B$1:$AI$1,0),TRUE)</f>
        <v>0</v>
      </c>
      <c r="AD49" s="4">
        <f>VLOOKUP($A49,'Published Hourly Data'!$B:$AI,MATCH(AD$1,'Published Hourly Data'!$B$1:$AI$1,0),TRUE)</f>
        <v>0</v>
      </c>
    </row>
    <row r="50" spans="1:30" x14ac:dyDescent="0.45">
      <c r="A50" s="5">
        <f t="shared" si="1"/>
        <v>43938.166666667421</v>
      </c>
      <c r="B50" s="4">
        <f>VLOOKUP($A50,'Published Hourly Data'!$B:$AI,MATCH(B$1,'Published Hourly Data'!$B$1:$AI$1,0),TRUE)</f>
        <v>43938</v>
      </c>
      <c r="C50" s="4">
        <f>VLOOKUP($A50,'Published Hourly Data'!$B:$AI,MATCH(C$1,'Published Hourly Data'!$B$1:$AI$1,0),TRUE)</f>
        <v>73350</v>
      </c>
      <c r="D50" s="4">
        <f>VLOOKUP($A50,'Published Hourly Data'!$B:$AI,MATCH(D$1,'Published Hourly Data'!$B$1:$AI$1,0),TRUE)</f>
        <v>75955</v>
      </c>
      <c r="E50" s="4">
        <f>VLOOKUP($A50,'Published Hourly Data'!$B:$AI,MATCH(E$1,'Published Hourly Data'!$B$1:$AI$1,0),TRUE)</f>
        <v>77944</v>
      </c>
      <c r="F50" s="4">
        <f>VLOOKUP($A50,'Published Hourly Data'!$B:$AI,MATCH(F$1,'Published Hourly Data'!$B$1:$AI$1,0),TRUE)</f>
        <v>4764</v>
      </c>
      <c r="G50" s="4">
        <f>VLOOKUP($A50,'Published Hourly Data'!$B:$AI,MATCH(G$1,'Published Hourly Data'!$B$1:$AI$1,0),TRUE)</f>
        <v>12840</v>
      </c>
      <c r="H50" s="4">
        <f>VLOOKUP($A50,'Published Hourly Data'!$B:$AI,MATCH(H$1,'Published Hourly Data'!$B$1:$AI$1,0),TRUE)</f>
        <v>31744</v>
      </c>
      <c r="I50" s="4">
        <f>VLOOKUP($A50,'Published Hourly Data'!$B:$AI,MATCH(I$1,'Published Hourly Data'!$B$1:$AI$1,0),TRUE)</f>
        <v>28246</v>
      </c>
      <c r="J50" s="4">
        <f>VLOOKUP($A50,'Published Hourly Data'!$B:$AI,MATCH(J$1,'Published Hourly Data'!$B$1:$AI$1,0),TRUE)</f>
        <v>210</v>
      </c>
      <c r="K50" s="4">
        <f>VLOOKUP($A50,'Published Hourly Data'!$B:$AI,MATCH(K$1,'Published Hourly Data'!$B$1:$AI$1,0),TRUE)</f>
        <v>1409</v>
      </c>
      <c r="L50" s="4">
        <f>VLOOKUP($A50,'Published Hourly Data'!$B:$AI,MATCH(L$1,'Published Hourly Data'!$B$1:$AI$1,0),TRUE)</f>
        <v>11</v>
      </c>
      <c r="M50" s="4">
        <f>VLOOKUP($A50,'Published Hourly Data'!$B:$AI,MATCH(M$1,'Published Hourly Data'!$B$1:$AI$1,0),TRUE)</f>
        <v>2637</v>
      </c>
      <c r="N50" s="4">
        <f>VLOOKUP($A50,'Published Hourly Data'!$B:$AI,MATCH(N$1,'Published Hourly Data'!$B$1:$AI$1,0),TRUE)</f>
        <v>847</v>
      </c>
      <c r="O50" s="4">
        <f>VLOOKUP($A50,'Published Hourly Data'!$B:$AI,MATCH(O$1,'Published Hourly Data'!$B$1:$AI$1,0),TRUE)</f>
        <v>0</v>
      </c>
      <c r="P50" s="4">
        <f>VLOOKUP($A50,'Published Hourly Data'!$B:$AI,MATCH(P$1,'Published Hourly Data'!$B$1:$AI$1,0),TRUE)</f>
        <v>405</v>
      </c>
      <c r="Q50" s="4">
        <f>VLOOKUP($A50,'Published Hourly Data'!$B:$AI,MATCH(Q$1,'Published Hourly Data'!$B$1:$AI$1,0),TRUE)</f>
        <v>-82</v>
      </c>
      <c r="R50" s="4">
        <f>VLOOKUP($A50,'Published Hourly Data'!$B:$AI,MATCH(R$1,'Published Hourly Data'!$B$1:$AI$1,0),TRUE)</f>
        <v>0</v>
      </c>
      <c r="S50" s="4">
        <f>VLOOKUP($A50,'Published Hourly Data'!$B:$AI,MATCH(S$1,'Published Hourly Data'!$B$1:$AI$1,0),TRUE)</f>
        <v>0</v>
      </c>
      <c r="T50" s="4">
        <f>VLOOKUP($A50,'Published Hourly Data'!$B:$AI,MATCH(T$1,'Published Hourly Data'!$B$1:$AI$1,0),TRUE)</f>
        <v>-4867</v>
      </c>
      <c r="U50" s="4">
        <f>VLOOKUP($A50,'Published Hourly Data'!$B:$AI,MATCH(U$1,'Published Hourly Data'!$B$1:$AI$1,0),TRUE)</f>
        <v>9402</v>
      </c>
      <c r="V50" s="4">
        <f>VLOOKUP($A50,'Published Hourly Data'!$B:$AI,MATCH(V$1,'Published Hourly Data'!$B$1:$AI$1,0),TRUE)</f>
        <v>0</v>
      </c>
      <c r="W50" s="4">
        <f>VLOOKUP($A50,'Published Hourly Data'!$B:$AI,MATCH(W$1,'Published Hourly Data'!$B$1:$AI$1,0),TRUE)</f>
        <v>-426.339</v>
      </c>
      <c r="X50" s="4">
        <f>VLOOKUP($A50,'Published Hourly Data'!$B:$AI,MATCH(X$1,'Published Hourly Data'!$B$1:$AI$1,0),TRUE)</f>
        <v>-267</v>
      </c>
      <c r="Y50" s="4">
        <f>VLOOKUP($A50,'Published Hourly Data'!$B:$AI,MATCH(Y$1,'Published Hourly Data'!$B$1:$AI$1,0),TRUE)</f>
        <v>0</v>
      </c>
      <c r="Z50" s="4">
        <f>VLOOKUP($A50,'Published Hourly Data'!$B:$AI,MATCH(Z$1,'Published Hourly Data'!$B$1:$AI$1,0),TRUE)</f>
        <v>1256</v>
      </c>
      <c r="AA50" s="4">
        <f>VLOOKUP($A50,'Published Hourly Data'!$B:$AI,MATCH(AA$1,'Published Hourly Data'!$B$1:$AI$1,0),TRUE)</f>
        <v>-1391</v>
      </c>
      <c r="AB50" s="4">
        <f>VLOOKUP($A50,'Published Hourly Data'!$B:$AI,MATCH(AB$1,'Published Hourly Data'!$B$1:$AI$1,0),TRUE)</f>
        <v>0</v>
      </c>
      <c r="AC50" s="4">
        <f>VLOOKUP($A50,'Published Hourly Data'!$B:$AI,MATCH(AC$1,'Published Hourly Data'!$B$1:$AI$1,0),TRUE)</f>
        <v>0</v>
      </c>
      <c r="AD50" s="4">
        <f>VLOOKUP($A50,'Published Hourly Data'!$B:$AI,MATCH(AD$1,'Published Hourly Data'!$B$1:$AI$1,0),TRUE)</f>
        <v>0</v>
      </c>
    </row>
    <row r="51" spans="1:30" x14ac:dyDescent="0.45">
      <c r="A51" s="5">
        <f t="shared" si="1"/>
        <v>43938.208333334085</v>
      </c>
      <c r="B51" s="4">
        <f>VLOOKUP($A51,'Published Hourly Data'!$B:$AI,MATCH(B$1,'Published Hourly Data'!$B$1:$AI$1,0),TRUE)</f>
        <v>43938.041666666664</v>
      </c>
      <c r="C51" s="4">
        <f>VLOOKUP($A51,'Published Hourly Data'!$B:$AI,MATCH(C$1,'Published Hourly Data'!$B$1:$AI$1,0),TRUE)</f>
        <v>72028</v>
      </c>
      <c r="D51" s="4">
        <f>VLOOKUP($A51,'Published Hourly Data'!$B:$AI,MATCH(D$1,'Published Hourly Data'!$B$1:$AI$1,0),TRUE)</f>
        <v>74114</v>
      </c>
      <c r="E51" s="4">
        <f>VLOOKUP($A51,'Published Hourly Data'!$B:$AI,MATCH(E$1,'Published Hourly Data'!$B$1:$AI$1,0),TRUE)</f>
        <v>76964</v>
      </c>
      <c r="F51" s="4">
        <f>VLOOKUP($A51,'Published Hourly Data'!$B:$AI,MATCH(F$1,'Published Hourly Data'!$B$1:$AI$1,0),TRUE)</f>
        <v>3626</v>
      </c>
      <c r="G51" s="4">
        <f>VLOOKUP($A51,'Published Hourly Data'!$B:$AI,MATCH(G$1,'Published Hourly Data'!$B$1:$AI$1,0),TRUE)</f>
        <v>12074</v>
      </c>
      <c r="H51" s="4">
        <f>VLOOKUP($A51,'Published Hourly Data'!$B:$AI,MATCH(H$1,'Published Hourly Data'!$B$1:$AI$1,0),TRUE)</f>
        <v>31725</v>
      </c>
      <c r="I51" s="4">
        <f>VLOOKUP($A51,'Published Hourly Data'!$B:$AI,MATCH(I$1,'Published Hourly Data'!$B$1:$AI$1,0),TRUE)</f>
        <v>28982</v>
      </c>
      <c r="J51" s="4">
        <f>VLOOKUP($A51,'Published Hourly Data'!$B:$AI,MATCH(J$1,'Published Hourly Data'!$B$1:$AI$1,0),TRUE)</f>
        <v>220</v>
      </c>
      <c r="K51" s="4">
        <f>VLOOKUP($A51,'Published Hourly Data'!$B:$AI,MATCH(K$1,'Published Hourly Data'!$B$1:$AI$1,0),TRUE)</f>
        <v>1463</v>
      </c>
      <c r="L51" s="4">
        <f>VLOOKUP($A51,'Published Hourly Data'!$B:$AI,MATCH(L$1,'Published Hourly Data'!$B$1:$AI$1,0),TRUE)</f>
        <v>11</v>
      </c>
      <c r="M51" s="4">
        <f>VLOOKUP($A51,'Published Hourly Data'!$B:$AI,MATCH(M$1,'Published Hourly Data'!$B$1:$AI$1,0),TRUE)</f>
        <v>1630</v>
      </c>
      <c r="N51" s="4">
        <f>VLOOKUP($A51,'Published Hourly Data'!$B:$AI,MATCH(N$1,'Published Hourly Data'!$B$1:$AI$1,0),TRUE)</f>
        <v>859</v>
      </c>
      <c r="O51" s="4">
        <f>VLOOKUP($A51,'Published Hourly Data'!$B:$AI,MATCH(O$1,'Published Hourly Data'!$B$1:$AI$1,0),TRUE)</f>
        <v>0</v>
      </c>
      <c r="P51" s="4">
        <f>VLOOKUP($A51,'Published Hourly Data'!$B:$AI,MATCH(P$1,'Published Hourly Data'!$B$1:$AI$1,0),TRUE)</f>
        <v>452</v>
      </c>
      <c r="Q51" s="4">
        <f>VLOOKUP($A51,'Published Hourly Data'!$B:$AI,MATCH(Q$1,'Published Hourly Data'!$B$1:$AI$1,0),TRUE)</f>
        <v>-356</v>
      </c>
      <c r="R51" s="4">
        <f>VLOOKUP($A51,'Published Hourly Data'!$B:$AI,MATCH(R$1,'Published Hourly Data'!$B$1:$AI$1,0),TRUE)</f>
        <v>0</v>
      </c>
      <c r="S51" s="4">
        <f>VLOOKUP($A51,'Published Hourly Data'!$B:$AI,MATCH(S$1,'Published Hourly Data'!$B$1:$AI$1,0),TRUE)</f>
        <v>0</v>
      </c>
      <c r="T51" s="4">
        <f>VLOOKUP($A51,'Published Hourly Data'!$B:$AI,MATCH(T$1,'Published Hourly Data'!$B$1:$AI$1,0),TRUE)</f>
        <v>-5205</v>
      </c>
      <c r="U51" s="4">
        <f>VLOOKUP($A51,'Published Hourly Data'!$B:$AI,MATCH(U$1,'Published Hourly Data'!$B$1:$AI$1,0),TRUE)</f>
        <v>9823</v>
      </c>
      <c r="V51" s="4">
        <f>VLOOKUP($A51,'Published Hourly Data'!$B:$AI,MATCH(V$1,'Published Hourly Data'!$B$1:$AI$1,0),TRUE)</f>
        <v>0</v>
      </c>
      <c r="W51" s="4">
        <f>VLOOKUP($A51,'Published Hourly Data'!$B:$AI,MATCH(W$1,'Published Hourly Data'!$B$1:$AI$1,0),TRUE)</f>
        <v>-407.85900000000004</v>
      </c>
      <c r="X51" s="4">
        <f>VLOOKUP($A51,'Published Hourly Data'!$B:$AI,MATCH(X$1,'Published Hourly Data'!$B$1:$AI$1,0),TRUE)</f>
        <v>-15</v>
      </c>
      <c r="Y51" s="4">
        <f>VLOOKUP($A51,'Published Hourly Data'!$B:$AI,MATCH(Y$1,'Published Hourly Data'!$B$1:$AI$1,0),TRUE)</f>
        <v>0</v>
      </c>
      <c r="Z51" s="4">
        <f>VLOOKUP($A51,'Published Hourly Data'!$B:$AI,MATCH(Z$1,'Published Hourly Data'!$B$1:$AI$1,0),TRUE)</f>
        <v>1385</v>
      </c>
      <c r="AA51" s="4">
        <f>VLOOKUP($A51,'Published Hourly Data'!$B:$AI,MATCH(AA$1,'Published Hourly Data'!$B$1:$AI$1,0),TRUE)</f>
        <v>-1254</v>
      </c>
      <c r="AB51" s="4">
        <f>VLOOKUP($A51,'Published Hourly Data'!$B:$AI,MATCH(AB$1,'Published Hourly Data'!$B$1:$AI$1,0),TRUE)</f>
        <v>0</v>
      </c>
      <c r="AC51" s="4">
        <f>VLOOKUP($A51,'Published Hourly Data'!$B:$AI,MATCH(AC$1,'Published Hourly Data'!$B$1:$AI$1,0),TRUE)</f>
        <v>0</v>
      </c>
      <c r="AD51" s="4">
        <f>VLOOKUP($A51,'Published Hourly Data'!$B:$AI,MATCH(AD$1,'Published Hourly Data'!$B$1:$AI$1,0),TRUE)</f>
        <v>0</v>
      </c>
    </row>
    <row r="52" spans="1:30" x14ac:dyDescent="0.45">
      <c r="A52" s="5">
        <f t="shared" si="1"/>
        <v>43938.250000000749</v>
      </c>
      <c r="B52" s="4">
        <f>VLOOKUP($A52,'Published Hourly Data'!$B:$AI,MATCH(B$1,'Published Hourly Data'!$B$1:$AI$1,0),TRUE)</f>
        <v>43938.083333333336</v>
      </c>
      <c r="C52" s="4">
        <f>VLOOKUP($A52,'Published Hourly Data'!$B:$AI,MATCH(C$1,'Published Hourly Data'!$B$1:$AI$1,0),TRUE)</f>
        <v>71398</v>
      </c>
      <c r="D52" s="4">
        <f>VLOOKUP($A52,'Published Hourly Data'!$B:$AI,MATCH(D$1,'Published Hourly Data'!$B$1:$AI$1,0),TRUE)</f>
        <v>73224</v>
      </c>
      <c r="E52" s="4">
        <f>VLOOKUP($A52,'Published Hourly Data'!$B:$AI,MATCH(E$1,'Published Hourly Data'!$B$1:$AI$1,0),TRUE)</f>
        <v>76783</v>
      </c>
      <c r="F52" s="4">
        <f>VLOOKUP($A52,'Published Hourly Data'!$B:$AI,MATCH(F$1,'Published Hourly Data'!$B$1:$AI$1,0),TRUE)</f>
        <v>3772</v>
      </c>
      <c r="G52" s="4">
        <f>VLOOKUP($A52,'Published Hourly Data'!$B:$AI,MATCH(G$1,'Published Hourly Data'!$B$1:$AI$1,0),TRUE)</f>
        <v>12073</v>
      </c>
      <c r="H52" s="4">
        <f>VLOOKUP($A52,'Published Hourly Data'!$B:$AI,MATCH(H$1,'Published Hourly Data'!$B$1:$AI$1,0),TRUE)</f>
        <v>31808</v>
      </c>
      <c r="I52" s="4">
        <f>VLOOKUP($A52,'Published Hourly Data'!$B:$AI,MATCH(I$1,'Published Hourly Data'!$B$1:$AI$1,0),TRUE)</f>
        <v>29020</v>
      </c>
      <c r="J52" s="4">
        <f>VLOOKUP($A52,'Published Hourly Data'!$B:$AI,MATCH(J$1,'Published Hourly Data'!$B$1:$AI$1,0),TRUE)</f>
        <v>226</v>
      </c>
      <c r="K52" s="4">
        <f>VLOOKUP($A52,'Published Hourly Data'!$B:$AI,MATCH(K$1,'Published Hourly Data'!$B$1:$AI$1,0),TRUE)</f>
        <v>1406</v>
      </c>
      <c r="L52" s="4">
        <f>VLOOKUP($A52,'Published Hourly Data'!$B:$AI,MATCH(L$1,'Published Hourly Data'!$B$1:$AI$1,0),TRUE)</f>
        <v>11</v>
      </c>
      <c r="M52" s="4">
        <f>VLOOKUP($A52,'Published Hourly Data'!$B:$AI,MATCH(M$1,'Published Hourly Data'!$B$1:$AI$1,0),TRUE)</f>
        <v>1380</v>
      </c>
      <c r="N52" s="4">
        <f>VLOOKUP($A52,'Published Hourly Data'!$B:$AI,MATCH(N$1,'Published Hourly Data'!$B$1:$AI$1,0),TRUE)</f>
        <v>859</v>
      </c>
      <c r="O52" s="4">
        <f>VLOOKUP($A52,'Published Hourly Data'!$B:$AI,MATCH(O$1,'Published Hourly Data'!$B$1:$AI$1,0),TRUE)</f>
        <v>0</v>
      </c>
      <c r="P52" s="4">
        <f>VLOOKUP($A52,'Published Hourly Data'!$B:$AI,MATCH(P$1,'Published Hourly Data'!$B$1:$AI$1,0),TRUE)</f>
        <v>379</v>
      </c>
      <c r="Q52" s="4">
        <f>VLOOKUP($A52,'Published Hourly Data'!$B:$AI,MATCH(Q$1,'Published Hourly Data'!$B$1:$AI$1,0),TRUE)</f>
        <v>-448</v>
      </c>
      <c r="R52" s="4">
        <f>VLOOKUP($A52,'Published Hourly Data'!$B:$AI,MATCH(R$1,'Published Hourly Data'!$B$1:$AI$1,0),TRUE)</f>
        <v>0</v>
      </c>
      <c r="S52" s="4">
        <f>VLOOKUP($A52,'Published Hourly Data'!$B:$AI,MATCH(S$1,'Published Hourly Data'!$B$1:$AI$1,0),TRUE)</f>
        <v>0</v>
      </c>
      <c r="T52" s="4">
        <f>VLOOKUP($A52,'Published Hourly Data'!$B:$AI,MATCH(T$1,'Published Hourly Data'!$B$1:$AI$1,0),TRUE)</f>
        <v>-5422</v>
      </c>
      <c r="U52" s="4">
        <f>VLOOKUP($A52,'Published Hourly Data'!$B:$AI,MATCH(U$1,'Published Hourly Data'!$B$1:$AI$1,0),TRUE)</f>
        <v>9984</v>
      </c>
      <c r="V52" s="4">
        <f>VLOOKUP($A52,'Published Hourly Data'!$B:$AI,MATCH(V$1,'Published Hourly Data'!$B$1:$AI$1,0),TRUE)</f>
        <v>0</v>
      </c>
      <c r="W52" s="4">
        <f>VLOOKUP($A52,'Published Hourly Data'!$B:$AI,MATCH(W$1,'Published Hourly Data'!$B$1:$AI$1,0),TRUE)</f>
        <v>-221.99399999999997</v>
      </c>
      <c r="X52" s="4">
        <f>VLOOKUP($A52,'Published Hourly Data'!$B:$AI,MATCH(X$1,'Published Hourly Data'!$B$1:$AI$1,0),TRUE)</f>
        <v>-155</v>
      </c>
      <c r="Y52" s="4">
        <f>VLOOKUP($A52,'Published Hourly Data'!$B:$AI,MATCH(Y$1,'Published Hourly Data'!$B$1:$AI$1,0),TRUE)</f>
        <v>0</v>
      </c>
      <c r="Z52" s="4">
        <f>VLOOKUP($A52,'Published Hourly Data'!$B:$AI,MATCH(Z$1,'Published Hourly Data'!$B$1:$AI$1,0),TRUE)</f>
        <v>1377</v>
      </c>
      <c r="AA52" s="4">
        <f>VLOOKUP($A52,'Published Hourly Data'!$B:$AI,MATCH(AA$1,'Published Hourly Data'!$B$1:$AI$1,0),TRUE)</f>
        <v>-1159</v>
      </c>
      <c r="AB52" s="4">
        <f>VLOOKUP($A52,'Published Hourly Data'!$B:$AI,MATCH(AB$1,'Published Hourly Data'!$B$1:$AI$1,0),TRUE)</f>
        <v>0</v>
      </c>
      <c r="AC52" s="4">
        <f>VLOOKUP($A52,'Published Hourly Data'!$B:$AI,MATCH(AC$1,'Published Hourly Data'!$B$1:$AI$1,0),TRUE)</f>
        <v>0</v>
      </c>
      <c r="AD52" s="4">
        <f>VLOOKUP($A52,'Published Hourly Data'!$B:$AI,MATCH(AD$1,'Published Hourly Data'!$B$1:$AI$1,0),TRUE)</f>
        <v>0</v>
      </c>
    </row>
    <row r="53" spans="1:30" x14ac:dyDescent="0.45">
      <c r="A53" s="5">
        <f t="shared" si="1"/>
        <v>43938.291666667414</v>
      </c>
      <c r="B53" s="4">
        <f>VLOOKUP($A53,'Published Hourly Data'!$B:$AI,MATCH(B$1,'Published Hourly Data'!$B$1:$AI$1,0),TRUE)</f>
        <v>43938.125</v>
      </c>
      <c r="C53" s="4">
        <f>VLOOKUP($A53,'Published Hourly Data'!$B:$AI,MATCH(C$1,'Published Hourly Data'!$B$1:$AI$1,0),TRUE)</f>
        <v>71554</v>
      </c>
      <c r="D53" s="4">
        <f>VLOOKUP($A53,'Published Hourly Data'!$B:$AI,MATCH(D$1,'Published Hourly Data'!$B$1:$AI$1,0),TRUE)</f>
        <v>73153</v>
      </c>
      <c r="E53" s="4">
        <f>VLOOKUP($A53,'Published Hourly Data'!$B:$AI,MATCH(E$1,'Published Hourly Data'!$B$1:$AI$1,0),TRUE)</f>
        <v>77134</v>
      </c>
      <c r="F53" s="4">
        <f>VLOOKUP($A53,'Published Hourly Data'!$B:$AI,MATCH(F$1,'Published Hourly Data'!$B$1:$AI$1,0),TRUE)</f>
        <v>3885</v>
      </c>
      <c r="G53" s="4">
        <f>VLOOKUP($A53,'Published Hourly Data'!$B:$AI,MATCH(G$1,'Published Hourly Data'!$B$1:$AI$1,0),TRUE)</f>
        <v>12068</v>
      </c>
      <c r="H53" s="4">
        <f>VLOOKUP($A53,'Published Hourly Data'!$B:$AI,MATCH(H$1,'Published Hourly Data'!$B$1:$AI$1,0),TRUE)</f>
        <v>31741</v>
      </c>
      <c r="I53" s="4">
        <f>VLOOKUP($A53,'Published Hourly Data'!$B:$AI,MATCH(I$1,'Published Hourly Data'!$B$1:$AI$1,0),TRUE)</f>
        <v>29140</v>
      </c>
      <c r="J53" s="4">
        <f>VLOOKUP($A53,'Published Hourly Data'!$B:$AI,MATCH(J$1,'Published Hourly Data'!$B$1:$AI$1,0),TRUE)</f>
        <v>231</v>
      </c>
      <c r="K53" s="4">
        <f>VLOOKUP($A53,'Published Hourly Data'!$B:$AI,MATCH(K$1,'Published Hourly Data'!$B$1:$AI$1,0),TRUE)</f>
        <v>1388</v>
      </c>
      <c r="L53" s="4">
        <f>VLOOKUP($A53,'Published Hourly Data'!$B:$AI,MATCH(L$1,'Published Hourly Data'!$B$1:$AI$1,0),TRUE)</f>
        <v>11</v>
      </c>
      <c r="M53" s="4">
        <f>VLOOKUP($A53,'Published Hourly Data'!$B:$AI,MATCH(M$1,'Published Hourly Data'!$B$1:$AI$1,0),TRUE)</f>
        <v>1705</v>
      </c>
      <c r="N53" s="4">
        <f>VLOOKUP($A53,'Published Hourly Data'!$B:$AI,MATCH(N$1,'Published Hourly Data'!$B$1:$AI$1,0),TRUE)</f>
        <v>850</v>
      </c>
      <c r="O53" s="4">
        <f>VLOOKUP($A53,'Published Hourly Data'!$B:$AI,MATCH(O$1,'Published Hourly Data'!$B$1:$AI$1,0),TRUE)</f>
        <v>0</v>
      </c>
      <c r="P53" s="4">
        <f>VLOOKUP($A53,'Published Hourly Data'!$B:$AI,MATCH(P$1,'Published Hourly Data'!$B$1:$AI$1,0),TRUE)</f>
        <v>355</v>
      </c>
      <c r="Q53" s="4">
        <f>VLOOKUP($A53,'Published Hourly Data'!$B:$AI,MATCH(Q$1,'Published Hourly Data'!$B$1:$AI$1,0),TRUE)</f>
        <v>-637</v>
      </c>
      <c r="R53" s="4">
        <f>VLOOKUP($A53,'Published Hourly Data'!$B:$AI,MATCH(R$1,'Published Hourly Data'!$B$1:$AI$1,0),TRUE)</f>
        <v>0</v>
      </c>
      <c r="S53" s="4">
        <f>VLOOKUP($A53,'Published Hourly Data'!$B:$AI,MATCH(S$1,'Published Hourly Data'!$B$1:$AI$1,0),TRUE)</f>
        <v>0</v>
      </c>
      <c r="T53" s="4">
        <f>VLOOKUP($A53,'Published Hourly Data'!$B:$AI,MATCH(T$1,'Published Hourly Data'!$B$1:$AI$1,0),TRUE)</f>
        <v>-5564</v>
      </c>
      <c r="U53" s="4">
        <f>VLOOKUP($A53,'Published Hourly Data'!$B:$AI,MATCH(U$1,'Published Hourly Data'!$B$1:$AI$1,0),TRUE)</f>
        <v>10082</v>
      </c>
      <c r="V53" s="4">
        <f>VLOOKUP($A53,'Published Hourly Data'!$B:$AI,MATCH(V$1,'Published Hourly Data'!$B$1:$AI$1,0),TRUE)</f>
        <v>0</v>
      </c>
      <c r="W53" s="4">
        <f>VLOOKUP($A53,'Published Hourly Data'!$B:$AI,MATCH(W$1,'Published Hourly Data'!$B$1:$AI$1,0),TRUE)</f>
        <v>-102.99799999999999</v>
      </c>
      <c r="X53" s="4">
        <f>VLOOKUP($A53,'Published Hourly Data'!$B:$AI,MATCH(X$1,'Published Hourly Data'!$B$1:$AI$1,0),TRUE)</f>
        <v>-36</v>
      </c>
      <c r="Y53" s="4">
        <f>VLOOKUP($A53,'Published Hourly Data'!$B:$AI,MATCH(Y$1,'Published Hourly Data'!$B$1:$AI$1,0),TRUE)</f>
        <v>0</v>
      </c>
      <c r="Z53" s="4">
        <f>VLOOKUP($A53,'Published Hourly Data'!$B:$AI,MATCH(Z$1,'Published Hourly Data'!$B$1:$AI$1,0),TRUE)</f>
        <v>1430</v>
      </c>
      <c r="AA53" s="4">
        <f>VLOOKUP($A53,'Published Hourly Data'!$B:$AI,MATCH(AA$1,'Published Hourly Data'!$B$1:$AI$1,0),TRUE)</f>
        <v>-1095</v>
      </c>
      <c r="AB53" s="4">
        <f>VLOOKUP($A53,'Published Hourly Data'!$B:$AI,MATCH(AB$1,'Published Hourly Data'!$B$1:$AI$1,0),TRUE)</f>
        <v>0</v>
      </c>
      <c r="AC53" s="4">
        <f>VLOOKUP($A53,'Published Hourly Data'!$B:$AI,MATCH(AC$1,'Published Hourly Data'!$B$1:$AI$1,0),TRUE)</f>
        <v>0</v>
      </c>
      <c r="AD53" s="4">
        <f>VLOOKUP($A53,'Published Hourly Data'!$B:$AI,MATCH(AD$1,'Published Hourly Data'!$B$1:$AI$1,0),TRUE)</f>
        <v>0</v>
      </c>
    </row>
    <row r="54" spans="1:30" x14ac:dyDescent="0.45">
      <c r="A54" s="5">
        <f t="shared" si="1"/>
        <v>43938.333333334078</v>
      </c>
      <c r="B54" s="4">
        <f>VLOOKUP($A54,'Published Hourly Data'!$B:$AI,MATCH(B$1,'Published Hourly Data'!$B$1:$AI$1,0),TRUE)</f>
        <v>43938.166666666664</v>
      </c>
      <c r="C54" s="4">
        <f>VLOOKUP($A54,'Published Hourly Data'!$B:$AI,MATCH(C$1,'Published Hourly Data'!$B$1:$AI$1,0),TRUE)</f>
        <v>72835</v>
      </c>
      <c r="D54" s="4">
        <f>VLOOKUP($A54,'Published Hourly Data'!$B:$AI,MATCH(D$1,'Published Hourly Data'!$B$1:$AI$1,0),TRUE)</f>
        <v>73461</v>
      </c>
      <c r="E54" s="4">
        <f>VLOOKUP($A54,'Published Hourly Data'!$B:$AI,MATCH(E$1,'Published Hourly Data'!$B$1:$AI$1,0),TRUE)</f>
        <v>78170</v>
      </c>
      <c r="F54" s="4">
        <f>VLOOKUP($A54,'Published Hourly Data'!$B:$AI,MATCH(F$1,'Published Hourly Data'!$B$1:$AI$1,0),TRUE)</f>
        <v>3897</v>
      </c>
      <c r="G54" s="4">
        <f>VLOOKUP($A54,'Published Hourly Data'!$B:$AI,MATCH(G$1,'Published Hourly Data'!$B$1:$AI$1,0),TRUE)</f>
        <v>12179</v>
      </c>
      <c r="H54" s="4">
        <f>VLOOKUP($A54,'Published Hourly Data'!$B:$AI,MATCH(H$1,'Published Hourly Data'!$B$1:$AI$1,0),TRUE)</f>
        <v>32393</v>
      </c>
      <c r="I54" s="4">
        <f>VLOOKUP($A54,'Published Hourly Data'!$B:$AI,MATCH(I$1,'Published Hourly Data'!$B$1:$AI$1,0),TRUE)</f>
        <v>29152</v>
      </c>
      <c r="J54" s="4">
        <f>VLOOKUP($A54,'Published Hourly Data'!$B:$AI,MATCH(J$1,'Published Hourly Data'!$B$1:$AI$1,0),TRUE)</f>
        <v>233</v>
      </c>
      <c r="K54" s="4">
        <f>VLOOKUP($A54,'Published Hourly Data'!$B:$AI,MATCH(K$1,'Published Hourly Data'!$B$1:$AI$1,0),TRUE)</f>
        <v>1414</v>
      </c>
      <c r="L54" s="4">
        <f>VLOOKUP($A54,'Published Hourly Data'!$B:$AI,MATCH(L$1,'Published Hourly Data'!$B$1:$AI$1,0),TRUE)</f>
        <v>11</v>
      </c>
      <c r="M54" s="4">
        <f>VLOOKUP($A54,'Published Hourly Data'!$B:$AI,MATCH(M$1,'Published Hourly Data'!$B$1:$AI$1,0),TRUE)</f>
        <v>1923</v>
      </c>
      <c r="N54" s="4">
        <f>VLOOKUP($A54,'Published Hourly Data'!$B:$AI,MATCH(N$1,'Published Hourly Data'!$B$1:$AI$1,0),TRUE)</f>
        <v>865</v>
      </c>
      <c r="O54" s="4">
        <f>VLOOKUP($A54,'Published Hourly Data'!$B:$AI,MATCH(O$1,'Published Hourly Data'!$B$1:$AI$1,0),TRUE)</f>
        <v>0</v>
      </c>
      <c r="P54" s="4">
        <f>VLOOKUP($A54,'Published Hourly Data'!$B:$AI,MATCH(P$1,'Published Hourly Data'!$B$1:$AI$1,0),TRUE)</f>
        <v>333</v>
      </c>
      <c r="Q54" s="4">
        <f>VLOOKUP($A54,'Published Hourly Data'!$B:$AI,MATCH(Q$1,'Published Hourly Data'!$B$1:$AI$1,0),TRUE)</f>
        <v>-194</v>
      </c>
      <c r="R54" s="4">
        <f>VLOOKUP($A54,'Published Hourly Data'!$B:$AI,MATCH(R$1,'Published Hourly Data'!$B$1:$AI$1,0),TRUE)</f>
        <v>0</v>
      </c>
      <c r="S54" s="4">
        <f>VLOOKUP($A54,'Published Hourly Data'!$B:$AI,MATCH(S$1,'Published Hourly Data'!$B$1:$AI$1,0),TRUE)</f>
        <v>0</v>
      </c>
      <c r="T54" s="4">
        <f>VLOOKUP($A54,'Published Hourly Data'!$B:$AI,MATCH(T$1,'Published Hourly Data'!$B$1:$AI$1,0),TRUE)</f>
        <v>-5631</v>
      </c>
      <c r="U54" s="4">
        <f>VLOOKUP($A54,'Published Hourly Data'!$B:$AI,MATCH(U$1,'Published Hourly Data'!$B$1:$AI$1,0),TRUE)</f>
        <v>4522</v>
      </c>
      <c r="V54" s="4">
        <f>VLOOKUP($A54,'Published Hourly Data'!$B:$AI,MATCH(V$1,'Published Hourly Data'!$B$1:$AI$1,0),TRUE)</f>
        <v>0</v>
      </c>
      <c r="W54" s="4">
        <f>VLOOKUP($A54,'Published Hourly Data'!$B:$AI,MATCH(W$1,'Published Hourly Data'!$B$1:$AI$1,0),TRUE)</f>
        <v>-87.192999999999984</v>
      </c>
      <c r="X54" s="4">
        <f>VLOOKUP($A54,'Published Hourly Data'!$B:$AI,MATCH(X$1,'Published Hourly Data'!$B$1:$AI$1,0),TRUE)</f>
        <v>280</v>
      </c>
      <c r="Y54" s="4">
        <f>VLOOKUP($A54,'Published Hourly Data'!$B:$AI,MATCH(Y$1,'Published Hourly Data'!$B$1:$AI$1,0),TRUE)</f>
        <v>0</v>
      </c>
      <c r="Z54" s="4">
        <f>VLOOKUP($A54,'Published Hourly Data'!$B:$AI,MATCH(Z$1,'Published Hourly Data'!$B$1:$AI$1,0),TRUE)</f>
        <v>1481</v>
      </c>
      <c r="AA54" s="4">
        <f>VLOOKUP($A54,'Published Hourly Data'!$B:$AI,MATCH(AA$1,'Published Hourly Data'!$B$1:$AI$1,0),TRUE)</f>
        <v>256</v>
      </c>
      <c r="AB54" s="4">
        <f>VLOOKUP($A54,'Published Hourly Data'!$B:$AI,MATCH(AB$1,'Published Hourly Data'!$B$1:$AI$1,0),TRUE)</f>
        <v>0</v>
      </c>
      <c r="AC54" s="4">
        <f>VLOOKUP($A54,'Published Hourly Data'!$B:$AI,MATCH(AC$1,'Published Hourly Data'!$B$1:$AI$1,0),TRUE)</f>
        <v>0</v>
      </c>
      <c r="AD54" s="4">
        <f>VLOOKUP($A54,'Published Hourly Data'!$B:$AI,MATCH(AD$1,'Published Hourly Data'!$B$1:$AI$1,0),TRUE)</f>
        <v>0</v>
      </c>
    </row>
    <row r="55" spans="1:30" x14ac:dyDescent="0.45">
      <c r="A55" s="5">
        <f t="shared" si="1"/>
        <v>43938.375000000742</v>
      </c>
      <c r="B55" s="4">
        <f>VLOOKUP($A55,'Published Hourly Data'!$B:$AI,MATCH(B$1,'Published Hourly Data'!$B$1:$AI$1,0),TRUE)</f>
        <v>43938.208333333336</v>
      </c>
      <c r="C55" s="4">
        <f>VLOOKUP($A55,'Published Hourly Data'!$B:$AI,MATCH(C$1,'Published Hourly Data'!$B$1:$AI$1,0),TRUE)</f>
        <v>75862</v>
      </c>
      <c r="D55" s="4">
        <f>VLOOKUP($A55,'Published Hourly Data'!$B:$AI,MATCH(D$1,'Published Hourly Data'!$B$1:$AI$1,0),TRUE)</f>
        <v>74667</v>
      </c>
      <c r="E55" s="4">
        <f>VLOOKUP($A55,'Published Hourly Data'!$B:$AI,MATCH(E$1,'Published Hourly Data'!$B$1:$AI$1,0),TRUE)</f>
        <v>80700</v>
      </c>
      <c r="F55" s="4">
        <f>VLOOKUP($A55,'Published Hourly Data'!$B:$AI,MATCH(F$1,'Published Hourly Data'!$B$1:$AI$1,0),TRUE)</f>
        <v>3908</v>
      </c>
      <c r="G55" s="4">
        <f>VLOOKUP($A55,'Published Hourly Data'!$B:$AI,MATCH(G$1,'Published Hourly Data'!$B$1:$AI$1,0),TRUE)</f>
        <v>12992</v>
      </c>
      <c r="H55" s="4">
        <f>VLOOKUP($A55,'Published Hourly Data'!$B:$AI,MATCH(H$1,'Published Hourly Data'!$B$1:$AI$1,0),TRUE)</f>
        <v>33621</v>
      </c>
      <c r="I55" s="4">
        <f>VLOOKUP($A55,'Published Hourly Data'!$B:$AI,MATCH(I$1,'Published Hourly Data'!$B$1:$AI$1,0),TRUE)</f>
        <v>29164</v>
      </c>
      <c r="J55" s="4">
        <f>VLOOKUP($A55,'Published Hourly Data'!$B:$AI,MATCH(J$1,'Published Hourly Data'!$B$1:$AI$1,0),TRUE)</f>
        <v>234</v>
      </c>
      <c r="K55" s="4">
        <f>VLOOKUP($A55,'Published Hourly Data'!$B:$AI,MATCH(K$1,'Published Hourly Data'!$B$1:$AI$1,0),TRUE)</f>
        <v>1469</v>
      </c>
      <c r="L55" s="4">
        <f>VLOOKUP($A55,'Published Hourly Data'!$B:$AI,MATCH(L$1,'Published Hourly Data'!$B$1:$AI$1,0),TRUE)</f>
        <v>11</v>
      </c>
      <c r="M55" s="4">
        <f>VLOOKUP($A55,'Published Hourly Data'!$B:$AI,MATCH(M$1,'Published Hourly Data'!$B$1:$AI$1,0),TRUE)</f>
        <v>2170</v>
      </c>
      <c r="N55" s="4">
        <f>VLOOKUP($A55,'Published Hourly Data'!$B:$AI,MATCH(N$1,'Published Hourly Data'!$B$1:$AI$1,0),TRUE)</f>
        <v>1039</v>
      </c>
      <c r="O55" s="4">
        <f>VLOOKUP($A55,'Published Hourly Data'!$B:$AI,MATCH(O$1,'Published Hourly Data'!$B$1:$AI$1,0),TRUE)</f>
        <v>0</v>
      </c>
      <c r="P55" s="4">
        <f>VLOOKUP($A55,'Published Hourly Data'!$B:$AI,MATCH(P$1,'Published Hourly Data'!$B$1:$AI$1,0),TRUE)</f>
        <v>222</v>
      </c>
      <c r="Q55" s="4">
        <f>VLOOKUP($A55,'Published Hourly Data'!$B:$AI,MATCH(Q$1,'Published Hourly Data'!$B$1:$AI$1,0),TRUE)</f>
        <v>-221</v>
      </c>
      <c r="R55" s="4">
        <f>VLOOKUP($A55,'Published Hourly Data'!$B:$AI,MATCH(R$1,'Published Hourly Data'!$B$1:$AI$1,0),TRUE)</f>
        <v>0</v>
      </c>
      <c r="S55" s="4">
        <f>VLOOKUP($A55,'Published Hourly Data'!$B:$AI,MATCH(S$1,'Published Hourly Data'!$B$1:$AI$1,0),TRUE)</f>
        <v>0</v>
      </c>
      <c r="T55" s="4">
        <f>VLOOKUP($A55,'Published Hourly Data'!$B:$AI,MATCH(T$1,'Published Hourly Data'!$B$1:$AI$1,0),TRUE)</f>
        <v>-5653</v>
      </c>
      <c r="U55" s="4">
        <f>VLOOKUP($A55,'Published Hourly Data'!$B:$AI,MATCH(U$1,'Published Hourly Data'!$B$1:$AI$1,0),TRUE)</f>
        <v>4939</v>
      </c>
      <c r="V55" s="4">
        <f>VLOOKUP($A55,'Published Hourly Data'!$B:$AI,MATCH(V$1,'Published Hourly Data'!$B$1:$AI$1,0),TRUE)</f>
        <v>0</v>
      </c>
      <c r="W55" s="4">
        <f>VLOOKUP($A55,'Published Hourly Data'!$B:$AI,MATCH(W$1,'Published Hourly Data'!$B$1:$AI$1,0),TRUE)</f>
        <v>-90.970000000000027</v>
      </c>
      <c r="X55" s="4">
        <f>VLOOKUP($A55,'Published Hourly Data'!$B:$AI,MATCH(X$1,'Published Hourly Data'!$B$1:$AI$1,0),TRUE)</f>
        <v>263</v>
      </c>
      <c r="Y55" s="4">
        <f>VLOOKUP($A55,'Published Hourly Data'!$B:$AI,MATCH(Y$1,'Published Hourly Data'!$B$1:$AI$1,0),TRUE)</f>
        <v>0</v>
      </c>
      <c r="Z55" s="4">
        <f>VLOOKUP($A55,'Published Hourly Data'!$B:$AI,MATCH(Z$1,'Published Hourly Data'!$B$1:$AI$1,0),TRUE)</f>
        <v>1484</v>
      </c>
      <c r="AA55" s="4">
        <f>VLOOKUP($A55,'Published Hourly Data'!$B:$AI,MATCH(AA$1,'Published Hourly Data'!$B$1:$AI$1,0),TRUE)</f>
        <v>256</v>
      </c>
      <c r="AB55" s="4">
        <f>VLOOKUP($A55,'Published Hourly Data'!$B:$AI,MATCH(AB$1,'Published Hourly Data'!$B$1:$AI$1,0),TRUE)</f>
        <v>0</v>
      </c>
      <c r="AC55" s="4">
        <f>VLOOKUP($A55,'Published Hourly Data'!$B:$AI,MATCH(AC$1,'Published Hourly Data'!$B$1:$AI$1,0),TRUE)</f>
        <v>0</v>
      </c>
      <c r="AD55" s="4">
        <f>VLOOKUP($A55,'Published Hourly Data'!$B:$AI,MATCH(AD$1,'Published Hourly Data'!$B$1:$AI$1,0),TRUE)</f>
        <v>0</v>
      </c>
    </row>
    <row r="56" spans="1:30" x14ac:dyDescent="0.45">
      <c r="A56" s="5">
        <f t="shared" si="1"/>
        <v>43938.416666667406</v>
      </c>
      <c r="B56" s="4">
        <f>VLOOKUP($A56,'Published Hourly Data'!$B:$AI,MATCH(B$1,'Published Hourly Data'!$B$1:$AI$1,0),TRUE)</f>
        <v>43938.25</v>
      </c>
      <c r="C56" s="4">
        <f>VLOOKUP($A56,'Published Hourly Data'!$B:$AI,MATCH(C$1,'Published Hourly Data'!$B$1:$AI$1,0),TRUE)</f>
        <v>79665</v>
      </c>
      <c r="D56" s="4">
        <f>VLOOKUP($A56,'Published Hourly Data'!$B:$AI,MATCH(D$1,'Published Hourly Data'!$B$1:$AI$1,0),TRUE)</f>
        <v>76961</v>
      </c>
      <c r="E56" s="4">
        <f>VLOOKUP($A56,'Published Hourly Data'!$B:$AI,MATCH(E$1,'Published Hourly Data'!$B$1:$AI$1,0),TRUE)</f>
        <v>83708</v>
      </c>
      <c r="F56" s="4">
        <f>VLOOKUP($A56,'Published Hourly Data'!$B:$AI,MATCH(F$1,'Published Hourly Data'!$B$1:$AI$1,0),TRUE)</f>
        <v>4032</v>
      </c>
      <c r="G56" s="4">
        <f>VLOOKUP($A56,'Published Hourly Data'!$B:$AI,MATCH(G$1,'Published Hourly Data'!$B$1:$AI$1,0),TRUE)</f>
        <v>13173</v>
      </c>
      <c r="H56" s="4">
        <f>VLOOKUP($A56,'Published Hourly Data'!$B:$AI,MATCH(H$1,'Published Hourly Data'!$B$1:$AI$1,0),TRUE)</f>
        <v>34452</v>
      </c>
      <c r="I56" s="4">
        <f>VLOOKUP($A56,'Published Hourly Data'!$B:$AI,MATCH(I$1,'Published Hourly Data'!$B$1:$AI$1,0),TRUE)</f>
        <v>29169</v>
      </c>
      <c r="J56" s="4">
        <f>VLOOKUP($A56,'Published Hourly Data'!$B:$AI,MATCH(J$1,'Published Hourly Data'!$B$1:$AI$1,0),TRUE)</f>
        <v>231</v>
      </c>
      <c r="K56" s="4">
        <f>VLOOKUP($A56,'Published Hourly Data'!$B:$AI,MATCH(K$1,'Published Hourly Data'!$B$1:$AI$1,0),TRUE)</f>
        <v>3127</v>
      </c>
      <c r="L56" s="4">
        <f>VLOOKUP($A56,'Published Hourly Data'!$B:$AI,MATCH(L$1,'Published Hourly Data'!$B$1:$AI$1,0),TRUE)</f>
        <v>11</v>
      </c>
      <c r="M56" s="4">
        <f>VLOOKUP($A56,'Published Hourly Data'!$B:$AI,MATCH(M$1,'Published Hourly Data'!$B$1:$AI$1,0),TRUE)</f>
        <v>2525</v>
      </c>
      <c r="N56" s="4">
        <f>VLOOKUP($A56,'Published Hourly Data'!$B:$AI,MATCH(N$1,'Published Hourly Data'!$B$1:$AI$1,0),TRUE)</f>
        <v>1020</v>
      </c>
      <c r="O56" s="4">
        <f>VLOOKUP($A56,'Published Hourly Data'!$B:$AI,MATCH(O$1,'Published Hourly Data'!$B$1:$AI$1,0),TRUE)</f>
        <v>0</v>
      </c>
      <c r="P56" s="4">
        <f>VLOOKUP($A56,'Published Hourly Data'!$B:$AI,MATCH(P$1,'Published Hourly Data'!$B$1:$AI$1,0),TRUE)</f>
        <v>265</v>
      </c>
      <c r="Q56" s="4">
        <f>VLOOKUP($A56,'Published Hourly Data'!$B:$AI,MATCH(Q$1,'Published Hourly Data'!$B$1:$AI$1,0),TRUE)</f>
        <v>-177</v>
      </c>
      <c r="R56" s="4">
        <f>VLOOKUP($A56,'Published Hourly Data'!$B:$AI,MATCH(R$1,'Published Hourly Data'!$B$1:$AI$1,0),TRUE)</f>
        <v>0</v>
      </c>
      <c r="S56" s="4">
        <f>VLOOKUP($A56,'Published Hourly Data'!$B:$AI,MATCH(S$1,'Published Hourly Data'!$B$1:$AI$1,0),TRUE)</f>
        <v>0</v>
      </c>
      <c r="T56" s="4">
        <f>VLOOKUP($A56,'Published Hourly Data'!$B:$AI,MATCH(T$1,'Published Hourly Data'!$B$1:$AI$1,0),TRUE)</f>
        <v>-5269</v>
      </c>
      <c r="U56" s="4">
        <f>VLOOKUP($A56,'Published Hourly Data'!$B:$AI,MATCH(U$1,'Published Hourly Data'!$B$1:$AI$1,0),TRUE)</f>
        <v>5168</v>
      </c>
      <c r="V56" s="4">
        <f>VLOOKUP($A56,'Published Hourly Data'!$B:$AI,MATCH(V$1,'Published Hourly Data'!$B$1:$AI$1,0),TRUE)</f>
        <v>0</v>
      </c>
      <c r="W56" s="4">
        <f>VLOOKUP($A56,'Published Hourly Data'!$B:$AI,MATCH(W$1,'Published Hourly Data'!$B$1:$AI$1,0),TRUE)</f>
        <v>-416.35500000000002</v>
      </c>
      <c r="X56" s="4">
        <f>VLOOKUP($A56,'Published Hourly Data'!$B:$AI,MATCH(X$1,'Published Hourly Data'!$B$1:$AI$1,0),TRUE)</f>
        <v>226</v>
      </c>
      <c r="Y56" s="4">
        <f>VLOOKUP($A56,'Published Hourly Data'!$B:$AI,MATCH(Y$1,'Published Hourly Data'!$B$1:$AI$1,0),TRUE)</f>
        <v>0</v>
      </c>
      <c r="Z56" s="4">
        <f>VLOOKUP($A56,'Published Hourly Data'!$B:$AI,MATCH(Z$1,'Published Hourly Data'!$B$1:$AI$1,0),TRUE)</f>
        <v>1677</v>
      </c>
      <c r="AA56" s="4">
        <f>VLOOKUP($A56,'Published Hourly Data'!$B:$AI,MATCH(AA$1,'Published Hourly Data'!$B$1:$AI$1,0),TRUE)</f>
        <v>256</v>
      </c>
      <c r="AB56" s="4">
        <f>VLOOKUP($A56,'Published Hourly Data'!$B:$AI,MATCH(AB$1,'Published Hourly Data'!$B$1:$AI$1,0),TRUE)</f>
        <v>0</v>
      </c>
      <c r="AC56" s="4">
        <f>VLOOKUP($A56,'Published Hourly Data'!$B:$AI,MATCH(AC$1,'Published Hourly Data'!$B$1:$AI$1,0),TRUE)</f>
        <v>0</v>
      </c>
      <c r="AD56" s="4">
        <f>VLOOKUP($A56,'Published Hourly Data'!$B:$AI,MATCH(AD$1,'Published Hourly Data'!$B$1:$AI$1,0),TRUE)</f>
        <v>0</v>
      </c>
    </row>
    <row r="57" spans="1:30" x14ac:dyDescent="0.45">
      <c r="A57" s="5">
        <f t="shared" si="1"/>
        <v>43938.458333334071</v>
      </c>
      <c r="B57" s="4">
        <f>VLOOKUP($A57,'Published Hourly Data'!$B:$AI,MATCH(B$1,'Published Hourly Data'!$B$1:$AI$1,0),TRUE)</f>
        <v>43938.291666666664</v>
      </c>
      <c r="C57" s="4">
        <f>VLOOKUP($A57,'Published Hourly Data'!$B:$AI,MATCH(C$1,'Published Hourly Data'!$B$1:$AI$1,0),TRUE)</f>
        <v>82244</v>
      </c>
      <c r="D57" s="4">
        <f>VLOOKUP($A57,'Published Hourly Data'!$B:$AI,MATCH(D$1,'Published Hourly Data'!$B$1:$AI$1,0),TRUE)</f>
        <v>80834</v>
      </c>
      <c r="E57" s="4">
        <f>VLOOKUP($A57,'Published Hourly Data'!$B:$AI,MATCH(E$1,'Published Hourly Data'!$B$1:$AI$1,0),TRUE)</f>
        <v>86895</v>
      </c>
      <c r="F57" s="4">
        <f>VLOOKUP($A57,'Published Hourly Data'!$B:$AI,MATCH(F$1,'Published Hourly Data'!$B$1:$AI$1,0),TRUE)</f>
        <v>3731</v>
      </c>
      <c r="G57" s="4">
        <f>VLOOKUP($A57,'Published Hourly Data'!$B:$AI,MATCH(G$1,'Published Hourly Data'!$B$1:$AI$1,0),TRUE)</f>
        <v>14538</v>
      </c>
      <c r="H57" s="4">
        <f>VLOOKUP($A57,'Published Hourly Data'!$B:$AI,MATCH(H$1,'Published Hourly Data'!$B$1:$AI$1,0),TRUE)</f>
        <v>34993</v>
      </c>
      <c r="I57" s="4">
        <f>VLOOKUP($A57,'Published Hourly Data'!$B:$AI,MATCH(I$1,'Published Hourly Data'!$B$1:$AI$1,0),TRUE)</f>
        <v>29167</v>
      </c>
      <c r="J57" s="4">
        <f>VLOOKUP($A57,'Published Hourly Data'!$B:$AI,MATCH(J$1,'Published Hourly Data'!$B$1:$AI$1,0),TRUE)</f>
        <v>231</v>
      </c>
      <c r="K57" s="4">
        <f>VLOOKUP($A57,'Published Hourly Data'!$B:$AI,MATCH(K$1,'Published Hourly Data'!$B$1:$AI$1,0),TRUE)</f>
        <v>3459</v>
      </c>
      <c r="L57" s="4">
        <f>VLOOKUP($A57,'Published Hourly Data'!$B:$AI,MATCH(L$1,'Published Hourly Data'!$B$1:$AI$1,0),TRUE)</f>
        <v>329</v>
      </c>
      <c r="M57" s="4">
        <f>VLOOKUP($A57,'Published Hourly Data'!$B:$AI,MATCH(M$1,'Published Hourly Data'!$B$1:$AI$1,0),TRUE)</f>
        <v>3132</v>
      </c>
      <c r="N57" s="4">
        <f>VLOOKUP($A57,'Published Hourly Data'!$B:$AI,MATCH(N$1,'Published Hourly Data'!$B$1:$AI$1,0),TRUE)</f>
        <v>1046</v>
      </c>
      <c r="O57" s="4">
        <f>VLOOKUP($A57,'Published Hourly Data'!$B:$AI,MATCH(O$1,'Published Hourly Data'!$B$1:$AI$1,0),TRUE)</f>
        <v>0</v>
      </c>
      <c r="P57" s="4">
        <f>VLOOKUP($A57,'Published Hourly Data'!$B:$AI,MATCH(P$1,'Published Hourly Data'!$B$1:$AI$1,0),TRUE)</f>
        <v>139</v>
      </c>
      <c r="Q57" s="4">
        <f>VLOOKUP($A57,'Published Hourly Data'!$B:$AI,MATCH(Q$1,'Published Hourly Data'!$B$1:$AI$1,0),TRUE)</f>
        <v>-166</v>
      </c>
      <c r="R57" s="4">
        <f>VLOOKUP($A57,'Published Hourly Data'!$B:$AI,MATCH(R$1,'Published Hourly Data'!$B$1:$AI$1,0),TRUE)</f>
        <v>0</v>
      </c>
      <c r="S57" s="4">
        <f>VLOOKUP($A57,'Published Hourly Data'!$B:$AI,MATCH(S$1,'Published Hourly Data'!$B$1:$AI$1,0),TRUE)</f>
        <v>0</v>
      </c>
      <c r="T57" s="4">
        <f>VLOOKUP($A57,'Published Hourly Data'!$B:$AI,MATCH(T$1,'Published Hourly Data'!$B$1:$AI$1,0),TRUE)</f>
        <v>-5232</v>
      </c>
      <c r="U57" s="4">
        <f>VLOOKUP($A57,'Published Hourly Data'!$B:$AI,MATCH(U$1,'Published Hourly Data'!$B$1:$AI$1,0),TRUE)</f>
        <v>5167</v>
      </c>
      <c r="V57" s="4">
        <f>VLOOKUP($A57,'Published Hourly Data'!$B:$AI,MATCH(V$1,'Published Hourly Data'!$B$1:$AI$1,0),TRUE)</f>
        <v>0</v>
      </c>
      <c r="W57" s="4">
        <f>VLOOKUP($A57,'Published Hourly Data'!$B:$AI,MATCH(W$1,'Published Hourly Data'!$B$1:$AI$1,0),TRUE)</f>
        <v>-495.25899999999996</v>
      </c>
      <c r="X57" s="4">
        <f>VLOOKUP($A57,'Published Hourly Data'!$B:$AI,MATCH(X$1,'Published Hourly Data'!$B$1:$AI$1,0),TRUE)</f>
        <v>92</v>
      </c>
      <c r="Y57" s="4">
        <f>VLOOKUP($A57,'Published Hourly Data'!$B:$AI,MATCH(Y$1,'Published Hourly Data'!$B$1:$AI$1,0),TRUE)</f>
        <v>0</v>
      </c>
      <c r="Z57" s="4">
        <f>VLOOKUP($A57,'Published Hourly Data'!$B:$AI,MATCH(Z$1,'Published Hourly Data'!$B$1:$AI$1,0),TRUE)</f>
        <v>1733</v>
      </c>
      <c r="AA57" s="4">
        <f>VLOOKUP($A57,'Published Hourly Data'!$B:$AI,MATCH(AA$1,'Published Hourly Data'!$B$1:$AI$1,0),TRUE)</f>
        <v>256</v>
      </c>
      <c r="AB57" s="4">
        <f>VLOOKUP($A57,'Published Hourly Data'!$B:$AI,MATCH(AB$1,'Published Hourly Data'!$B$1:$AI$1,0),TRUE)</f>
        <v>0</v>
      </c>
      <c r="AC57" s="4">
        <f>VLOOKUP($A57,'Published Hourly Data'!$B:$AI,MATCH(AC$1,'Published Hourly Data'!$B$1:$AI$1,0),TRUE)</f>
        <v>0</v>
      </c>
      <c r="AD57" s="4">
        <f>VLOOKUP($A57,'Published Hourly Data'!$B:$AI,MATCH(AD$1,'Published Hourly Data'!$B$1:$AI$1,0),TRUE)</f>
        <v>0</v>
      </c>
    </row>
    <row r="58" spans="1:30" x14ac:dyDescent="0.45">
      <c r="A58" s="5">
        <f t="shared" si="1"/>
        <v>43938.500000000735</v>
      </c>
      <c r="B58" s="4">
        <f>VLOOKUP($A58,'Published Hourly Data'!$B:$AI,MATCH(B$1,'Published Hourly Data'!$B$1:$AI$1,0),TRUE)</f>
        <v>43938.333333333336</v>
      </c>
      <c r="C58" s="4">
        <f>VLOOKUP($A58,'Published Hourly Data'!$B:$AI,MATCH(C$1,'Published Hourly Data'!$B$1:$AI$1,0),TRUE)</f>
        <v>83245</v>
      </c>
      <c r="D58" s="4">
        <f>VLOOKUP($A58,'Published Hourly Data'!$B:$AI,MATCH(D$1,'Published Hourly Data'!$B$1:$AI$1,0),TRUE)</f>
        <v>83384</v>
      </c>
      <c r="E58" s="4">
        <f>VLOOKUP($A58,'Published Hourly Data'!$B:$AI,MATCH(E$1,'Published Hourly Data'!$B$1:$AI$1,0),TRUE)</f>
        <v>87589</v>
      </c>
      <c r="F58" s="4">
        <f>VLOOKUP($A58,'Published Hourly Data'!$B:$AI,MATCH(F$1,'Published Hourly Data'!$B$1:$AI$1,0),TRUE)</f>
        <v>3862</v>
      </c>
      <c r="G58" s="4">
        <f>VLOOKUP($A58,'Published Hourly Data'!$B:$AI,MATCH(G$1,'Published Hourly Data'!$B$1:$AI$1,0),TRUE)</f>
        <v>14043</v>
      </c>
      <c r="H58" s="4">
        <f>VLOOKUP($A58,'Published Hourly Data'!$B:$AI,MATCH(H$1,'Published Hourly Data'!$B$1:$AI$1,0),TRUE)</f>
        <v>34882</v>
      </c>
      <c r="I58" s="4">
        <f>VLOOKUP($A58,'Published Hourly Data'!$B:$AI,MATCH(I$1,'Published Hourly Data'!$B$1:$AI$1,0),TRUE)</f>
        <v>29165</v>
      </c>
      <c r="J58" s="4">
        <f>VLOOKUP($A58,'Published Hourly Data'!$B:$AI,MATCH(J$1,'Published Hourly Data'!$B$1:$AI$1,0),TRUE)</f>
        <v>230</v>
      </c>
      <c r="K58" s="4">
        <f>VLOOKUP($A58,'Published Hourly Data'!$B:$AI,MATCH(K$1,'Published Hourly Data'!$B$1:$AI$1,0),TRUE)</f>
        <v>3839</v>
      </c>
      <c r="L58" s="4">
        <f>VLOOKUP($A58,'Published Hourly Data'!$B:$AI,MATCH(L$1,'Published Hourly Data'!$B$1:$AI$1,0),TRUE)</f>
        <v>1198</v>
      </c>
      <c r="M58" s="4">
        <f>VLOOKUP($A58,'Published Hourly Data'!$B:$AI,MATCH(M$1,'Published Hourly Data'!$B$1:$AI$1,0),TRUE)</f>
        <v>3209</v>
      </c>
      <c r="N58" s="4">
        <f>VLOOKUP($A58,'Published Hourly Data'!$B:$AI,MATCH(N$1,'Published Hourly Data'!$B$1:$AI$1,0),TRUE)</f>
        <v>1023</v>
      </c>
      <c r="O58" s="4">
        <f>VLOOKUP($A58,'Published Hourly Data'!$B:$AI,MATCH(O$1,'Published Hourly Data'!$B$1:$AI$1,0),TRUE)</f>
        <v>0</v>
      </c>
      <c r="P58" s="4">
        <f>VLOOKUP($A58,'Published Hourly Data'!$B:$AI,MATCH(P$1,'Published Hourly Data'!$B$1:$AI$1,0),TRUE)</f>
        <v>124</v>
      </c>
      <c r="Q58" s="4">
        <f>VLOOKUP($A58,'Published Hourly Data'!$B:$AI,MATCH(Q$1,'Published Hourly Data'!$B$1:$AI$1,0),TRUE)</f>
        <v>-165</v>
      </c>
      <c r="R58" s="4">
        <f>VLOOKUP($A58,'Published Hourly Data'!$B:$AI,MATCH(R$1,'Published Hourly Data'!$B$1:$AI$1,0),TRUE)</f>
        <v>0</v>
      </c>
      <c r="S58" s="4">
        <f>VLOOKUP($A58,'Published Hourly Data'!$B:$AI,MATCH(S$1,'Published Hourly Data'!$B$1:$AI$1,0),TRUE)</f>
        <v>0</v>
      </c>
      <c r="T58" s="4">
        <f>VLOOKUP($A58,'Published Hourly Data'!$B:$AI,MATCH(T$1,'Published Hourly Data'!$B$1:$AI$1,0),TRUE)</f>
        <v>-5114</v>
      </c>
      <c r="U58" s="4">
        <f>VLOOKUP($A58,'Published Hourly Data'!$B:$AI,MATCH(U$1,'Published Hourly Data'!$B$1:$AI$1,0),TRUE)</f>
        <v>5145</v>
      </c>
      <c r="V58" s="4">
        <f>VLOOKUP($A58,'Published Hourly Data'!$B:$AI,MATCH(V$1,'Published Hourly Data'!$B$1:$AI$1,0),TRUE)</f>
        <v>0</v>
      </c>
      <c r="W58" s="4">
        <f>VLOOKUP($A58,'Published Hourly Data'!$B:$AI,MATCH(W$1,'Published Hourly Data'!$B$1:$AI$1,0),TRUE)</f>
        <v>-683.50699999999995</v>
      </c>
      <c r="X58" s="4">
        <f>VLOOKUP($A58,'Published Hourly Data'!$B:$AI,MATCH(X$1,'Published Hourly Data'!$B$1:$AI$1,0),TRUE)</f>
        <v>21</v>
      </c>
      <c r="Y58" s="4">
        <f>VLOOKUP($A58,'Published Hourly Data'!$B:$AI,MATCH(Y$1,'Published Hourly Data'!$B$1:$AI$1,0),TRUE)</f>
        <v>0</v>
      </c>
      <c r="Z58" s="4">
        <f>VLOOKUP($A58,'Published Hourly Data'!$B:$AI,MATCH(Z$1,'Published Hourly Data'!$B$1:$AI$1,0),TRUE)</f>
        <v>1731</v>
      </c>
      <c r="AA58" s="4">
        <f>VLOOKUP($A58,'Published Hourly Data'!$B:$AI,MATCH(AA$1,'Published Hourly Data'!$B$1:$AI$1,0),TRUE)</f>
        <v>255</v>
      </c>
      <c r="AB58" s="4">
        <f>VLOOKUP($A58,'Published Hourly Data'!$B:$AI,MATCH(AB$1,'Published Hourly Data'!$B$1:$AI$1,0),TRUE)</f>
        <v>0</v>
      </c>
      <c r="AC58" s="4">
        <f>VLOOKUP($A58,'Published Hourly Data'!$B:$AI,MATCH(AC$1,'Published Hourly Data'!$B$1:$AI$1,0),TRUE)</f>
        <v>0</v>
      </c>
      <c r="AD58" s="4">
        <f>VLOOKUP($A58,'Published Hourly Data'!$B:$AI,MATCH(AD$1,'Published Hourly Data'!$B$1:$AI$1,0),TRUE)</f>
        <v>0</v>
      </c>
    </row>
    <row r="59" spans="1:30" x14ac:dyDescent="0.45">
      <c r="A59" s="5">
        <f t="shared" si="1"/>
        <v>43938.541666667399</v>
      </c>
      <c r="B59" s="4">
        <f>VLOOKUP($A59,'Published Hourly Data'!$B:$AI,MATCH(B$1,'Published Hourly Data'!$B$1:$AI$1,0),TRUE)</f>
        <v>43938.375</v>
      </c>
      <c r="C59" s="4">
        <f>VLOOKUP($A59,'Published Hourly Data'!$B:$AI,MATCH(C$1,'Published Hourly Data'!$B$1:$AI$1,0),TRUE)</f>
        <v>83072</v>
      </c>
      <c r="D59" s="4">
        <f>VLOOKUP($A59,'Published Hourly Data'!$B:$AI,MATCH(D$1,'Published Hourly Data'!$B$1:$AI$1,0),TRUE)</f>
        <v>83707</v>
      </c>
      <c r="E59" s="4">
        <f>VLOOKUP($A59,'Published Hourly Data'!$B:$AI,MATCH(E$1,'Published Hourly Data'!$B$1:$AI$1,0),TRUE)</f>
        <v>87892</v>
      </c>
      <c r="F59" s="4">
        <f>VLOOKUP($A59,'Published Hourly Data'!$B:$AI,MATCH(F$1,'Published Hourly Data'!$B$1:$AI$1,0),TRUE)</f>
        <v>3959</v>
      </c>
      <c r="G59" s="4">
        <f>VLOOKUP($A59,'Published Hourly Data'!$B:$AI,MATCH(G$1,'Published Hourly Data'!$B$1:$AI$1,0),TRUE)</f>
        <v>14222</v>
      </c>
      <c r="H59" s="4">
        <f>VLOOKUP($A59,'Published Hourly Data'!$B:$AI,MATCH(H$1,'Published Hourly Data'!$B$1:$AI$1,0),TRUE)</f>
        <v>35687</v>
      </c>
      <c r="I59" s="4">
        <f>VLOOKUP($A59,'Published Hourly Data'!$B:$AI,MATCH(I$1,'Published Hourly Data'!$B$1:$AI$1,0),TRUE)</f>
        <v>29157</v>
      </c>
      <c r="J59" s="4">
        <f>VLOOKUP($A59,'Published Hourly Data'!$B:$AI,MATCH(J$1,'Published Hourly Data'!$B$1:$AI$1,0),TRUE)</f>
        <v>230</v>
      </c>
      <c r="K59" s="4">
        <f>VLOOKUP($A59,'Published Hourly Data'!$B:$AI,MATCH(K$1,'Published Hourly Data'!$B$1:$AI$1,0),TRUE)</f>
        <v>3204</v>
      </c>
      <c r="L59" s="4">
        <f>VLOOKUP($A59,'Published Hourly Data'!$B:$AI,MATCH(L$1,'Published Hourly Data'!$B$1:$AI$1,0),TRUE)</f>
        <v>1479</v>
      </c>
      <c r="M59" s="4">
        <f>VLOOKUP($A59,'Published Hourly Data'!$B:$AI,MATCH(M$1,'Published Hourly Data'!$B$1:$AI$1,0),TRUE)</f>
        <v>2859</v>
      </c>
      <c r="N59" s="4">
        <f>VLOOKUP($A59,'Published Hourly Data'!$B:$AI,MATCH(N$1,'Published Hourly Data'!$B$1:$AI$1,0),TRUE)</f>
        <v>1054</v>
      </c>
      <c r="O59" s="4">
        <f>VLOOKUP($A59,'Published Hourly Data'!$B:$AI,MATCH(O$1,'Published Hourly Data'!$B$1:$AI$1,0),TRUE)</f>
        <v>0</v>
      </c>
      <c r="P59" s="4">
        <f>VLOOKUP($A59,'Published Hourly Data'!$B:$AI,MATCH(P$1,'Published Hourly Data'!$B$1:$AI$1,0),TRUE)</f>
        <v>83</v>
      </c>
      <c r="Q59" s="4">
        <f>VLOOKUP($A59,'Published Hourly Data'!$B:$AI,MATCH(Q$1,'Published Hourly Data'!$B$1:$AI$1,0),TRUE)</f>
        <v>-51</v>
      </c>
      <c r="R59" s="4">
        <f>VLOOKUP($A59,'Published Hourly Data'!$B:$AI,MATCH(R$1,'Published Hourly Data'!$B$1:$AI$1,0),TRUE)</f>
        <v>0</v>
      </c>
      <c r="S59" s="4">
        <f>VLOOKUP($A59,'Published Hourly Data'!$B:$AI,MATCH(S$1,'Published Hourly Data'!$B$1:$AI$1,0),TRUE)</f>
        <v>0</v>
      </c>
      <c r="T59" s="4">
        <f>VLOOKUP($A59,'Published Hourly Data'!$B:$AI,MATCH(T$1,'Published Hourly Data'!$B$1:$AI$1,0),TRUE)</f>
        <v>-5519</v>
      </c>
      <c r="U59" s="4">
        <f>VLOOKUP($A59,'Published Hourly Data'!$B:$AI,MATCH(U$1,'Published Hourly Data'!$B$1:$AI$1,0),TRUE)</f>
        <v>5145</v>
      </c>
      <c r="V59" s="4">
        <f>VLOOKUP($A59,'Published Hourly Data'!$B:$AI,MATCH(V$1,'Published Hourly Data'!$B$1:$AI$1,0),TRUE)</f>
        <v>0</v>
      </c>
      <c r="W59" s="4">
        <f>VLOOKUP($A59,'Published Hourly Data'!$B:$AI,MATCH(W$1,'Published Hourly Data'!$B$1:$AI$1,0),TRUE)</f>
        <v>-1029.576</v>
      </c>
      <c r="X59" s="4">
        <f>VLOOKUP($A59,'Published Hourly Data'!$B:$AI,MATCH(X$1,'Published Hourly Data'!$B$1:$AI$1,0),TRUE)</f>
        <v>-64</v>
      </c>
      <c r="Y59" s="4">
        <f>VLOOKUP($A59,'Published Hourly Data'!$B:$AI,MATCH(Y$1,'Published Hourly Data'!$B$1:$AI$1,0),TRUE)</f>
        <v>0</v>
      </c>
      <c r="Z59" s="4">
        <f>VLOOKUP($A59,'Published Hourly Data'!$B:$AI,MATCH(Z$1,'Published Hourly Data'!$B$1:$AI$1,0),TRUE)</f>
        <v>1625</v>
      </c>
      <c r="AA59" s="4">
        <f>VLOOKUP($A59,'Published Hourly Data'!$B:$AI,MATCH(AA$1,'Published Hourly Data'!$B$1:$AI$1,0),TRUE)</f>
        <v>175</v>
      </c>
      <c r="AB59" s="4">
        <f>VLOOKUP($A59,'Published Hourly Data'!$B:$AI,MATCH(AB$1,'Published Hourly Data'!$B$1:$AI$1,0),TRUE)</f>
        <v>0</v>
      </c>
      <c r="AC59" s="4">
        <f>VLOOKUP($A59,'Published Hourly Data'!$B:$AI,MATCH(AC$1,'Published Hourly Data'!$B$1:$AI$1,0),TRUE)</f>
        <v>0</v>
      </c>
      <c r="AD59" s="4">
        <f>VLOOKUP($A59,'Published Hourly Data'!$B:$AI,MATCH(AD$1,'Published Hourly Data'!$B$1:$AI$1,0),TRUE)</f>
        <v>0</v>
      </c>
    </row>
    <row r="60" spans="1:30" x14ac:dyDescent="0.45">
      <c r="A60" s="5">
        <f t="shared" si="1"/>
        <v>43938.583333334063</v>
      </c>
      <c r="B60" s="4">
        <f>VLOOKUP($A60,'Published Hourly Data'!$B:$AI,MATCH(B$1,'Published Hourly Data'!$B$1:$AI$1,0),TRUE)</f>
        <v>43938.416666666664</v>
      </c>
      <c r="C60" s="4">
        <f>VLOOKUP($A60,'Published Hourly Data'!$B:$AI,MATCH(C$1,'Published Hourly Data'!$B$1:$AI$1,0),TRUE)</f>
        <v>82475</v>
      </c>
      <c r="D60" s="4">
        <f>VLOOKUP($A60,'Published Hourly Data'!$B:$AI,MATCH(D$1,'Published Hourly Data'!$B$1:$AI$1,0),TRUE)</f>
        <v>83032</v>
      </c>
      <c r="E60" s="4">
        <f>VLOOKUP($A60,'Published Hourly Data'!$B:$AI,MATCH(E$1,'Published Hourly Data'!$B$1:$AI$1,0),TRUE)</f>
        <v>86644</v>
      </c>
      <c r="F60" s="4">
        <f>VLOOKUP($A60,'Published Hourly Data'!$B:$AI,MATCH(F$1,'Published Hourly Data'!$B$1:$AI$1,0),TRUE)</f>
        <v>4847</v>
      </c>
      <c r="G60" s="4">
        <f>VLOOKUP($A60,'Published Hourly Data'!$B:$AI,MATCH(G$1,'Published Hourly Data'!$B$1:$AI$1,0),TRUE)</f>
        <v>13700</v>
      </c>
      <c r="H60" s="4">
        <f>VLOOKUP($A60,'Published Hourly Data'!$B:$AI,MATCH(H$1,'Published Hourly Data'!$B$1:$AI$1,0),TRUE)</f>
        <v>35417</v>
      </c>
      <c r="I60" s="4">
        <f>VLOOKUP($A60,'Published Hourly Data'!$B:$AI,MATCH(I$1,'Published Hourly Data'!$B$1:$AI$1,0),TRUE)</f>
        <v>29154</v>
      </c>
      <c r="J60" s="4">
        <f>VLOOKUP($A60,'Published Hourly Data'!$B:$AI,MATCH(J$1,'Published Hourly Data'!$B$1:$AI$1,0),TRUE)</f>
        <v>230</v>
      </c>
      <c r="K60" s="4">
        <f>VLOOKUP($A60,'Published Hourly Data'!$B:$AI,MATCH(K$1,'Published Hourly Data'!$B$1:$AI$1,0),TRUE)</f>
        <v>2692</v>
      </c>
      <c r="L60" s="4">
        <f>VLOOKUP($A60,'Published Hourly Data'!$B:$AI,MATCH(L$1,'Published Hourly Data'!$B$1:$AI$1,0),TRUE)</f>
        <v>1598</v>
      </c>
      <c r="M60" s="4">
        <f>VLOOKUP($A60,'Published Hourly Data'!$B:$AI,MATCH(M$1,'Published Hourly Data'!$B$1:$AI$1,0),TRUE)</f>
        <v>2620</v>
      </c>
      <c r="N60" s="4">
        <f>VLOOKUP($A60,'Published Hourly Data'!$B:$AI,MATCH(N$1,'Published Hourly Data'!$B$1:$AI$1,0),TRUE)</f>
        <v>1233</v>
      </c>
      <c r="O60" s="4">
        <f>VLOOKUP($A60,'Published Hourly Data'!$B:$AI,MATCH(O$1,'Published Hourly Data'!$B$1:$AI$1,0),TRUE)</f>
        <v>0</v>
      </c>
      <c r="P60" s="4">
        <f>VLOOKUP($A60,'Published Hourly Data'!$B:$AI,MATCH(P$1,'Published Hourly Data'!$B$1:$AI$1,0),TRUE)</f>
        <v>93</v>
      </c>
      <c r="Q60" s="4">
        <f>VLOOKUP($A60,'Published Hourly Data'!$B:$AI,MATCH(Q$1,'Published Hourly Data'!$B$1:$AI$1,0),TRUE)</f>
        <v>-106</v>
      </c>
      <c r="R60" s="4">
        <f>VLOOKUP($A60,'Published Hourly Data'!$B:$AI,MATCH(R$1,'Published Hourly Data'!$B$1:$AI$1,0),TRUE)</f>
        <v>0</v>
      </c>
      <c r="S60" s="4">
        <f>VLOOKUP($A60,'Published Hourly Data'!$B:$AI,MATCH(S$1,'Published Hourly Data'!$B$1:$AI$1,0),TRUE)</f>
        <v>0</v>
      </c>
      <c r="T60" s="4">
        <f>VLOOKUP($A60,'Published Hourly Data'!$B:$AI,MATCH(T$1,'Published Hourly Data'!$B$1:$AI$1,0),TRUE)</f>
        <v>-5360</v>
      </c>
      <c r="U60" s="4">
        <f>VLOOKUP($A60,'Published Hourly Data'!$B:$AI,MATCH(U$1,'Published Hourly Data'!$B$1:$AI$1,0),TRUE)</f>
        <v>4527</v>
      </c>
      <c r="V60" s="4">
        <f>VLOOKUP($A60,'Published Hourly Data'!$B:$AI,MATCH(V$1,'Published Hourly Data'!$B$1:$AI$1,0),TRUE)</f>
        <v>0</v>
      </c>
      <c r="W60" s="4">
        <f>VLOOKUP($A60,'Published Hourly Data'!$B:$AI,MATCH(W$1,'Published Hourly Data'!$B$1:$AI$1,0),TRUE)</f>
        <v>-1142.519</v>
      </c>
      <c r="X60" s="4">
        <f>VLOOKUP($A60,'Published Hourly Data'!$B:$AI,MATCH(X$1,'Published Hourly Data'!$B$1:$AI$1,0),TRUE)</f>
        <v>0</v>
      </c>
      <c r="Y60" s="4">
        <f>VLOOKUP($A60,'Published Hourly Data'!$B:$AI,MATCH(Y$1,'Published Hourly Data'!$B$1:$AI$1,0),TRUE)</f>
        <v>0</v>
      </c>
      <c r="Z60" s="4">
        <f>VLOOKUP($A60,'Published Hourly Data'!$B:$AI,MATCH(Z$1,'Published Hourly Data'!$B$1:$AI$1,0),TRUE)</f>
        <v>1563</v>
      </c>
      <c r="AA60" s="4">
        <f>VLOOKUP($A60,'Published Hourly Data'!$B:$AI,MATCH(AA$1,'Published Hourly Data'!$B$1:$AI$1,0),TRUE)</f>
        <v>361</v>
      </c>
      <c r="AB60" s="4">
        <f>VLOOKUP($A60,'Published Hourly Data'!$B:$AI,MATCH(AB$1,'Published Hourly Data'!$B$1:$AI$1,0),TRUE)</f>
        <v>0</v>
      </c>
      <c r="AC60" s="4">
        <f>VLOOKUP($A60,'Published Hourly Data'!$B:$AI,MATCH(AC$1,'Published Hourly Data'!$B$1:$AI$1,0),TRUE)</f>
        <v>0</v>
      </c>
      <c r="AD60" s="4">
        <f>VLOOKUP($A60,'Published Hourly Data'!$B:$AI,MATCH(AD$1,'Published Hourly Data'!$B$1:$AI$1,0),TRUE)</f>
        <v>0</v>
      </c>
    </row>
    <row r="61" spans="1:30" x14ac:dyDescent="0.45">
      <c r="A61" s="5">
        <f t="shared" si="1"/>
        <v>43938.625000000728</v>
      </c>
      <c r="B61" s="4">
        <f>VLOOKUP($A61,'Published Hourly Data'!$B:$AI,MATCH(B$1,'Published Hourly Data'!$B$1:$AI$1,0),TRUE)</f>
        <v>43938.458333333336</v>
      </c>
      <c r="C61" s="4">
        <f>VLOOKUP($A61,'Published Hourly Data'!$B:$AI,MATCH(C$1,'Published Hourly Data'!$B$1:$AI$1,0),TRUE)</f>
        <v>81823</v>
      </c>
      <c r="D61" s="4">
        <f>VLOOKUP($A61,'Published Hourly Data'!$B:$AI,MATCH(D$1,'Published Hourly Data'!$B$1:$AI$1,0),TRUE)</f>
        <v>81985</v>
      </c>
      <c r="E61" s="4">
        <f>VLOOKUP($A61,'Published Hourly Data'!$B:$AI,MATCH(E$1,'Published Hourly Data'!$B$1:$AI$1,0),TRUE)</f>
        <v>85939</v>
      </c>
      <c r="F61" s="4">
        <f>VLOOKUP($A61,'Published Hourly Data'!$B:$AI,MATCH(F$1,'Published Hourly Data'!$B$1:$AI$1,0),TRUE)</f>
        <v>4838</v>
      </c>
      <c r="G61" s="4">
        <f>VLOOKUP($A61,'Published Hourly Data'!$B:$AI,MATCH(G$1,'Published Hourly Data'!$B$1:$AI$1,0),TRUE)</f>
        <v>13783</v>
      </c>
      <c r="H61" s="4">
        <f>VLOOKUP($A61,'Published Hourly Data'!$B:$AI,MATCH(H$1,'Published Hourly Data'!$B$1:$AI$1,0),TRUE)</f>
        <v>34885</v>
      </c>
      <c r="I61" s="4">
        <f>VLOOKUP($A61,'Published Hourly Data'!$B:$AI,MATCH(I$1,'Published Hourly Data'!$B$1:$AI$1,0),TRUE)</f>
        <v>29157</v>
      </c>
      <c r="J61" s="4">
        <f>VLOOKUP($A61,'Published Hourly Data'!$B:$AI,MATCH(J$1,'Published Hourly Data'!$B$1:$AI$1,0),TRUE)</f>
        <v>228</v>
      </c>
      <c r="K61" s="4">
        <f>VLOOKUP($A61,'Published Hourly Data'!$B:$AI,MATCH(K$1,'Published Hourly Data'!$B$1:$AI$1,0),TRUE)</f>
        <v>2305</v>
      </c>
      <c r="L61" s="4">
        <f>VLOOKUP($A61,'Published Hourly Data'!$B:$AI,MATCH(L$1,'Published Hourly Data'!$B$1:$AI$1,0),TRUE)</f>
        <v>1632</v>
      </c>
      <c r="M61" s="4">
        <f>VLOOKUP($A61,'Published Hourly Data'!$B:$AI,MATCH(M$1,'Published Hourly Data'!$B$1:$AI$1,0),TRUE)</f>
        <v>2725</v>
      </c>
      <c r="N61" s="4">
        <f>VLOOKUP($A61,'Published Hourly Data'!$B:$AI,MATCH(N$1,'Published Hourly Data'!$B$1:$AI$1,0),TRUE)</f>
        <v>1224</v>
      </c>
      <c r="O61" s="4">
        <f>VLOOKUP($A61,'Published Hourly Data'!$B:$AI,MATCH(O$1,'Published Hourly Data'!$B$1:$AI$1,0),TRUE)</f>
        <v>0</v>
      </c>
      <c r="P61" s="4">
        <f>VLOOKUP($A61,'Published Hourly Data'!$B:$AI,MATCH(P$1,'Published Hourly Data'!$B$1:$AI$1,0),TRUE)</f>
        <v>68</v>
      </c>
      <c r="Q61" s="4">
        <f>VLOOKUP($A61,'Published Hourly Data'!$B:$AI,MATCH(Q$1,'Published Hourly Data'!$B$1:$AI$1,0),TRUE)</f>
        <v>163</v>
      </c>
      <c r="R61" s="4">
        <f>VLOOKUP($A61,'Published Hourly Data'!$B:$AI,MATCH(R$1,'Published Hourly Data'!$B$1:$AI$1,0),TRUE)</f>
        <v>0</v>
      </c>
      <c r="S61" s="4">
        <f>VLOOKUP($A61,'Published Hourly Data'!$B:$AI,MATCH(S$1,'Published Hourly Data'!$B$1:$AI$1,0),TRUE)</f>
        <v>0</v>
      </c>
      <c r="T61" s="4">
        <f>VLOOKUP($A61,'Published Hourly Data'!$B:$AI,MATCH(T$1,'Published Hourly Data'!$B$1:$AI$1,0),TRUE)</f>
        <v>-5993</v>
      </c>
      <c r="U61" s="4">
        <f>VLOOKUP($A61,'Published Hourly Data'!$B:$AI,MATCH(U$1,'Published Hourly Data'!$B$1:$AI$1,0),TRUE)</f>
        <v>4397</v>
      </c>
      <c r="V61" s="4">
        <f>VLOOKUP($A61,'Published Hourly Data'!$B:$AI,MATCH(V$1,'Published Hourly Data'!$B$1:$AI$1,0),TRUE)</f>
        <v>0</v>
      </c>
      <c r="W61" s="4">
        <f>VLOOKUP($A61,'Published Hourly Data'!$B:$AI,MATCH(W$1,'Published Hourly Data'!$B$1:$AI$1,0),TRUE)</f>
        <v>-707.68000000000006</v>
      </c>
      <c r="X61" s="4">
        <f>VLOOKUP($A61,'Published Hourly Data'!$B:$AI,MATCH(X$1,'Published Hourly Data'!$B$1:$AI$1,0),TRUE)</f>
        <v>-15</v>
      </c>
      <c r="Y61" s="4">
        <f>VLOOKUP($A61,'Published Hourly Data'!$B:$AI,MATCH(Y$1,'Published Hourly Data'!$B$1:$AI$1,0),TRUE)</f>
        <v>0</v>
      </c>
      <c r="Z61" s="4">
        <f>VLOOKUP($A61,'Published Hourly Data'!$B:$AI,MATCH(Z$1,'Published Hourly Data'!$B$1:$AI$1,0),TRUE)</f>
        <v>1455</v>
      </c>
      <c r="AA61" s="4">
        <f>VLOOKUP($A61,'Published Hourly Data'!$B:$AI,MATCH(AA$1,'Published Hourly Data'!$B$1:$AI$1,0),TRUE)</f>
        <v>355</v>
      </c>
      <c r="AB61" s="4">
        <f>VLOOKUP($A61,'Published Hourly Data'!$B:$AI,MATCH(AB$1,'Published Hourly Data'!$B$1:$AI$1,0),TRUE)</f>
        <v>0</v>
      </c>
      <c r="AC61" s="4">
        <f>VLOOKUP($A61,'Published Hourly Data'!$B:$AI,MATCH(AC$1,'Published Hourly Data'!$B$1:$AI$1,0),TRUE)</f>
        <v>0</v>
      </c>
      <c r="AD61" s="4">
        <f>VLOOKUP($A61,'Published Hourly Data'!$B:$AI,MATCH(AD$1,'Published Hourly Data'!$B$1:$AI$1,0),TRUE)</f>
        <v>0</v>
      </c>
    </row>
    <row r="62" spans="1:30" x14ac:dyDescent="0.45">
      <c r="A62" s="5">
        <f t="shared" si="1"/>
        <v>43938.666666667392</v>
      </c>
      <c r="B62" s="4">
        <f>VLOOKUP($A62,'Published Hourly Data'!$B:$AI,MATCH(B$1,'Published Hourly Data'!$B$1:$AI$1,0),TRUE)</f>
        <v>43938.5</v>
      </c>
      <c r="C62" s="4">
        <f>VLOOKUP($A62,'Published Hourly Data'!$B:$AI,MATCH(C$1,'Published Hourly Data'!$B$1:$AI$1,0),TRUE)</f>
        <v>80940</v>
      </c>
      <c r="D62" s="4">
        <f>VLOOKUP($A62,'Published Hourly Data'!$B:$AI,MATCH(D$1,'Published Hourly Data'!$B$1:$AI$1,0),TRUE)</f>
        <v>81140</v>
      </c>
      <c r="E62" s="4">
        <f>VLOOKUP($A62,'Published Hourly Data'!$B:$AI,MATCH(E$1,'Published Hourly Data'!$B$1:$AI$1,0),TRUE)</f>
        <v>84970</v>
      </c>
      <c r="F62" s="4">
        <f>VLOOKUP($A62,'Published Hourly Data'!$B:$AI,MATCH(F$1,'Published Hourly Data'!$B$1:$AI$1,0),TRUE)</f>
        <v>5184</v>
      </c>
      <c r="G62" s="4">
        <f>VLOOKUP($A62,'Published Hourly Data'!$B:$AI,MATCH(G$1,'Published Hourly Data'!$B$1:$AI$1,0),TRUE)</f>
        <v>14102</v>
      </c>
      <c r="H62" s="4">
        <f>VLOOKUP($A62,'Published Hourly Data'!$B:$AI,MATCH(H$1,'Published Hourly Data'!$B$1:$AI$1,0),TRUE)</f>
        <v>34333</v>
      </c>
      <c r="I62" s="4">
        <f>VLOOKUP($A62,'Published Hourly Data'!$B:$AI,MATCH(I$1,'Published Hourly Data'!$B$1:$AI$1,0),TRUE)</f>
        <v>29135</v>
      </c>
      <c r="J62" s="4">
        <f>VLOOKUP($A62,'Published Hourly Data'!$B:$AI,MATCH(J$1,'Published Hourly Data'!$B$1:$AI$1,0),TRUE)</f>
        <v>222</v>
      </c>
      <c r="K62" s="4">
        <f>VLOOKUP($A62,'Published Hourly Data'!$B:$AI,MATCH(K$1,'Published Hourly Data'!$B$1:$AI$1,0),TRUE)</f>
        <v>1700</v>
      </c>
      <c r="L62" s="4">
        <f>VLOOKUP($A62,'Published Hourly Data'!$B:$AI,MATCH(L$1,'Published Hourly Data'!$B$1:$AI$1,0),TRUE)</f>
        <v>1649</v>
      </c>
      <c r="M62" s="4">
        <f>VLOOKUP($A62,'Published Hourly Data'!$B:$AI,MATCH(M$1,'Published Hourly Data'!$B$1:$AI$1,0),TRUE)</f>
        <v>2621</v>
      </c>
      <c r="N62" s="4">
        <f>VLOOKUP($A62,'Published Hourly Data'!$B:$AI,MATCH(N$1,'Published Hourly Data'!$B$1:$AI$1,0),TRUE)</f>
        <v>1208</v>
      </c>
      <c r="O62" s="4">
        <f>VLOOKUP($A62,'Published Hourly Data'!$B:$AI,MATCH(O$1,'Published Hourly Data'!$B$1:$AI$1,0),TRUE)</f>
        <v>0</v>
      </c>
      <c r="P62" s="4">
        <f>VLOOKUP($A62,'Published Hourly Data'!$B:$AI,MATCH(P$1,'Published Hourly Data'!$B$1:$AI$1,0),TRUE)</f>
        <v>51</v>
      </c>
      <c r="Q62" s="4">
        <f>VLOOKUP($A62,'Published Hourly Data'!$B:$AI,MATCH(Q$1,'Published Hourly Data'!$B$1:$AI$1,0),TRUE)</f>
        <v>344</v>
      </c>
      <c r="R62" s="4">
        <f>VLOOKUP($A62,'Published Hourly Data'!$B:$AI,MATCH(R$1,'Published Hourly Data'!$B$1:$AI$1,0),TRUE)</f>
        <v>0</v>
      </c>
      <c r="S62" s="4">
        <f>VLOOKUP($A62,'Published Hourly Data'!$B:$AI,MATCH(S$1,'Published Hourly Data'!$B$1:$AI$1,0),TRUE)</f>
        <v>0</v>
      </c>
      <c r="T62" s="4">
        <f>VLOOKUP($A62,'Published Hourly Data'!$B:$AI,MATCH(T$1,'Published Hourly Data'!$B$1:$AI$1,0),TRUE)</f>
        <v>-5756</v>
      </c>
      <c r="U62" s="4">
        <f>VLOOKUP($A62,'Published Hourly Data'!$B:$AI,MATCH(U$1,'Published Hourly Data'!$B$1:$AI$1,0),TRUE)</f>
        <v>4479</v>
      </c>
      <c r="V62" s="4">
        <f>VLOOKUP($A62,'Published Hourly Data'!$B:$AI,MATCH(V$1,'Published Hourly Data'!$B$1:$AI$1,0),TRUE)</f>
        <v>0</v>
      </c>
      <c r="W62" s="4">
        <f>VLOOKUP($A62,'Published Hourly Data'!$B:$AI,MATCH(W$1,'Published Hourly Data'!$B$1:$AI$1,0),TRUE)</f>
        <v>-547.78300000000002</v>
      </c>
      <c r="X62" s="4">
        <f>VLOOKUP($A62,'Published Hourly Data'!$B:$AI,MATCH(X$1,'Published Hourly Data'!$B$1:$AI$1,0),TRUE)</f>
        <v>10</v>
      </c>
      <c r="Y62" s="4">
        <f>VLOOKUP($A62,'Published Hourly Data'!$B:$AI,MATCH(Y$1,'Published Hourly Data'!$B$1:$AI$1,0),TRUE)</f>
        <v>0</v>
      </c>
      <c r="Z62" s="4">
        <f>VLOOKUP($A62,'Published Hourly Data'!$B:$AI,MATCH(Z$1,'Published Hourly Data'!$B$1:$AI$1,0),TRUE)</f>
        <v>1366</v>
      </c>
      <c r="AA62" s="4">
        <f>VLOOKUP($A62,'Published Hourly Data'!$B:$AI,MATCH(AA$1,'Published Hourly Data'!$B$1:$AI$1,0),TRUE)</f>
        <v>336</v>
      </c>
      <c r="AB62" s="4">
        <f>VLOOKUP($A62,'Published Hourly Data'!$B:$AI,MATCH(AB$1,'Published Hourly Data'!$B$1:$AI$1,0),TRUE)</f>
        <v>0</v>
      </c>
      <c r="AC62" s="4">
        <f>VLOOKUP($A62,'Published Hourly Data'!$B:$AI,MATCH(AC$1,'Published Hourly Data'!$B$1:$AI$1,0),TRUE)</f>
        <v>0</v>
      </c>
      <c r="AD62" s="4">
        <f>VLOOKUP($A62,'Published Hourly Data'!$B:$AI,MATCH(AD$1,'Published Hourly Data'!$B$1:$AI$1,0),TRUE)</f>
        <v>0</v>
      </c>
    </row>
    <row r="63" spans="1:30" x14ac:dyDescent="0.45">
      <c r="A63" s="5">
        <f t="shared" si="1"/>
        <v>43938.708333334056</v>
      </c>
      <c r="B63" s="4">
        <f>VLOOKUP($A63,'Published Hourly Data'!$B:$AI,MATCH(B$1,'Published Hourly Data'!$B$1:$AI$1,0),TRUE)</f>
        <v>43938.541666666664</v>
      </c>
      <c r="C63" s="4">
        <f>VLOOKUP($A63,'Published Hourly Data'!$B:$AI,MATCH(C$1,'Published Hourly Data'!$B$1:$AI$1,0),TRUE)</f>
        <v>79632</v>
      </c>
      <c r="D63" s="4">
        <f>VLOOKUP($A63,'Published Hourly Data'!$B:$AI,MATCH(D$1,'Published Hourly Data'!$B$1:$AI$1,0),TRUE)</f>
        <v>80457</v>
      </c>
      <c r="E63" s="4">
        <f>VLOOKUP($A63,'Published Hourly Data'!$B:$AI,MATCH(E$1,'Published Hourly Data'!$B$1:$AI$1,0),TRUE)</f>
        <v>84322</v>
      </c>
      <c r="F63" s="4">
        <f>VLOOKUP($A63,'Published Hourly Data'!$B:$AI,MATCH(F$1,'Published Hourly Data'!$B$1:$AI$1,0),TRUE)</f>
        <v>4882</v>
      </c>
      <c r="G63" s="4">
        <f>VLOOKUP($A63,'Published Hourly Data'!$B:$AI,MATCH(G$1,'Published Hourly Data'!$B$1:$AI$1,0),TRUE)</f>
        <v>14103</v>
      </c>
      <c r="H63" s="4">
        <f>VLOOKUP($A63,'Published Hourly Data'!$B:$AI,MATCH(H$1,'Published Hourly Data'!$B$1:$AI$1,0),TRUE)</f>
        <v>33596</v>
      </c>
      <c r="I63" s="4">
        <f>VLOOKUP($A63,'Published Hourly Data'!$B:$AI,MATCH(I$1,'Published Hourly Data'!$B$1:$AI$1,0),TRUE)</f>
        <v>29266</v>
      </c>
      <c r="J63" s="4">
        <f>VLOOKUP($A63,'Published Hourly Data'!$B:$AI,MATCH(J$1,'Published Hourly Data'!$B$1:$AI$1,0),TRUE)</f>
        <v>220</v>
      </c>
      <c r="K63" s="4">
        <f>VLOOKUP($A63,'Published Hourly Data'!$B:$AI,MATCH(K$1,'Published Hourly Data'!$B$1:$AI$1,0),TRUE)</f>
        <v>1870</v>
      </c>
      <c r="L63" s="4">
        <f>VLOOKUP($A63,'Published Hourly Data'!$B:$AI,MATCH(L$1,'Published Hourly Data'!$B$1:$AI$1,0),TRUE)</f>
        <v>1564</v>
      </c>
      <c r="M63" s="4">
        <f>VLOOKUP($A63,'Published Hourly Data'!$B:$AI,MATCH(M$1,'Published Hourly Data'!$B$1:$AI$1,0),TRUE)</f>
        <v>2503</v>
      </c>
      <c r="N63" s="4">
        <f>VLOOKUP($A63,'Published Hourly Data'!$B:$AI,MATCH(N$1,'Published Hourly Data'!$B$1:$AI$1,0),TRUE)</f>
        <v>1200</v>
      </c>
      <c r="O63" s="4">
        <f>VLOOKUP($A63,'Published Hourly Data'!$B:$AI,MATCH(O$1,'Published Hourly Data'!$B$1:$AI$1,0),TRUE)</f>
        <v>0</v>
      </c>
      <c r="P63" s="4">
        <f>VLOOKUP($A63,'Published Hourly Data'!$B:$AI,MATCH(P$1,'Published Hourly Data'!$B$1:$AI$1,0),TRUE)</f>
        <v>-15</v>
      </c>
      <c r="Q63" s="4">
        <f>VLOOKUP($A63,'Published Hourly Data'!$B:$AI,MATCH(Q$1,'Published Hourly Data'!$B$1:$AI$1,0),TRUE)</f>
        <v>498</v>
      </c>
      <c r="R63" s="4">
        <f>VLOOKUP($A63,'Published Hourly Data'!$B:$AI,MATCH(R$1,'Published Hourly Data'!$B$1:$AI$1,0),TRUE)</f>
        <v>0</v>
      </c>
      <c r="S63" s="4">
        <f>VLOOKUP($A63,'Published Hourly Data'!$B:$AI,MATCH(S$1,'Published Hourly Data'!$B$1:$AI$1,0),TRUE)</f>
        <v>0</v>
      </c>
      <c r="T63" s="4">
        <f>VLOOKUP($A63,'Published Hourly Data'!$B:$AI,MATCH(T$1,'Published Hourly Data'!$B$1:$AI$1,0),TRUE)</f>
        <v>-5495</v>
      </c>
      <c r="U63" s="4">
        <f>VLOOKUP($A63,'Published Hourly Data'!$B:$AI,MATCH(U$1,'Published Hourly Data'!$B$1:$AI$1,0),TRUE)</f>
        <v>5211</v>
      </c>
      <c r="V63" s="4">
        <f>VLOOKUP($A63,'Published Hourly Data'!$B:$AI,MATCH(V$1,'Published Hourly Data'!$B$1:$AI$1,0),TRUE)</f>
        <v>0</v>
      </c>
      <c r="W63" s="4">
        <f>VLOOKUP($A63,'Published Hourly Data'!$B:$AI,MATCH(W$1,'Published Hourly Data'!$B$1:$AI$1,0),TRUE)</f>
        <v>-387.50700000000006</v>
      </c>
      <c r="X63" s="4">
        <f>VLOOKUP($A63,'Published Hourly Data'!$B:$AI,MATCH(X$1,'Published Hourly Data'!$B$1:$AI$1,0),TRUE)</f>
        <v>276</v>
      </c>
      <c r="Y63" s="4">
        <f>VLOOKUP($A63,'Published Hourly Data'!$B:$AI,MATCH(Y$1,'Published Hourly Data'!$B$1:$AI$1,0),TRUE)</f>
        <v>0</v>
      </c>
      <c r="Z63" s="4">
        <f>VLOOKUP($A63,'Published Hourly Data'!$B:$AI,MATCH(Z$1,'Published Hourly Data'!$B$1:$AI$1,0),TRUE)</f>
        <v>1244</v>
      </c>
      <c r="AA63" s="4">
        <f>VLOOKUP($A63,'Published Hourly Data'!$B:$AI,MATCH(AA$1,'Published Hourly Data'!$B$1:$AI$1,0),TRUE)</f>
        <v>386</v>
      </c>
      <c r="AB63" s="4">
        <f>VLOOKUP($A63,'Published Hourly Data'!$B:$AI,MATCH(AB$1,'Published Hourly Data'!$B$1:$AI$1,0),TRUE)</f>
        <v>0</v>
      </c>
      <c r="AC63" s="4">
        <f>VLOOKUP($A63,'Published Hourly Data'!$B:$AI,MATCH(AC$1,'Published Hourly Data'!$B$1:$AI$1,0),TRUE)</f>
        <v>0</v>
      </c>
      <c r="AD63" s="4">
        <f>VLOOKUP($A63,'Published Hourly Data'!$B:$AI,MATCH(AD$1,'Published Hourly Data'!$B$1:$AI$1,0),TRUE)</f>
        <v>0</v>
      </c>
    </row>
    <row r="64" spans="1:30" x14ac:dyDescent="0.45">
      <c r="A64" s="5">
        <f t="shared" si="1"/>
        <v>43938.75000000072</v>
      </c>
      <c r="B64" s="4">
        <f>VLOOKUP($A64,'Published Hourly Data'!$B:$AI,MATCH(B$1,'Published Hourly Data'!$B$1:$AI$1,0),TRUE)</f>
        <v>43938.583333333336</v>
      </c>
      <c r="C64" s="4">
        <f>VLOOKUP($A64,'Published Hourly Data'!$B:$AI,MATCH(C$1,'Published Hourly Data'!$B$1:$AI$1,0),TRUE)</f>
        <v>78010</v>
      </c>
      <c r="D64" s="4">
        <f>VLOOKUP($A64,'Published Hourly Data'!$B:$AI,MATCH(D$1,'Published Hourly Data'!$B$1:$AI$1,0),TRUE)</f>
        <v>79957</v>
      </c>
      <c r="E64" s="4">
        <f>VLOOKUP($A64,'Published Hourly Data'!$B:$AI,MATCH(E$1,'Published Hourly Data'!$B$1:$AI$1,0),TRUE)</f>
        <v>84129</v>
      </c>
      <c r="F64" s="4">
        <f>VLOOKUP($A64,'Published Hourly Data'!$B:$AI,MATCH(F$1,'Published Hourly Data'!$B$1:$AI$1,0),TRUE)</f>
        <v>4650</v>
      </c>
      <c r="G64" s="4">
        <f>VLOOKUP($A64,'Published Hourly Data'!$B:$AI,MATCH(G$1,'Published Hourly Data'!$B$1:$AI$1,0),TRUE)</f>
        <v>14539</v>
      </c>
      <c r="H64" s="4">
        <f>VLOOKUP($A64,'Published Hourly Data'!$B:$AI,MATCH(H$1,'Published Hourly Data'!$B$1:$AI$1,0),TRUE)</f>
        <v>33392</v>
      </c>
      <c r="I64" s="4">
        <f>VLOOKUP($A64,'Published Hourly Data'!$B:$AI,MATCH(I$1,'Published Hourly Data'!$B$1:$AI$1,0),TRUE)</f>
        <v>29322</v>
      </c>
      <c r="J64" s="4">
        <f>VLOOKUP($A64,'Published Hourly Data'!$B:$AI,MATCH(J$1,'Published Hourly Data'!$B$1:$AI$1,0),TRUE)</f>
        <v>220</v>
      </c>
      <c r="K64" s="4">
        <f>VLOOKUP($A64,'Published Hourly Data'!$B:$AI,MATCH(K$1,'Published Hourly Data'!$B$1:$AI$1,0),TRUE)</f>
        <v>1864</v>
      </c>
      <c r="L64" s="4">
        <f>VLOOKUP($A64,'Published Hourly Data'!$B:$AI,MATCH(L$1,'Published Hourly Data'!$B$1:$AI$1,0),TRUE)</f>
        <v>1392</v>
      </c>
      <c r="M64" s="4">
        <f>VLOOKUP($A64,'Published Hourly Data'!$B:$AI,MATCH(M$1,'Published Hourly Data'!$B$1:$AI$1,0),TRUE)</f>
        <v>2192</v>
      </c>
      <c r="N64" s="4">
        <f>VLOOKUP($A64,'Published Hourly Data'!$B:$AI,MATCH(N$1,'Published Hourly Data'!$B$1:$AI$1,0),TRUE)</f>
        <v>1208</v>
      </c>
      <c r="O64" s="4">
        <f>VLOOKUP($A64,'Published Hourly Data'!$B:$AI,MATCH(O$1,'Published Hourly Data'!$B$1:$AI$1,0),TRUE)</f>
        <v>0</v>
      </c>
      <c r="P64" s="4">
        <f>VLOOKUP($A64,'Published Hourly Data'!$B:$AI,MATCH(P$1,'Published Hourly Data'!$B$1:$AI$1,0),TRUE)</f>
        <v>24</v>
      </c>
      <c r="Q64" s="4">
        <f>VLOOKUP($A64,'Published Hourly Data'!$B:$AI,MATCH(Q$1,'Published Hourly Data'!$B$1:$AI$1,0),TRUE)</f>
        <v>413</v>
      </c>
      <c r="R64" s="4">
        <f>VLOOKUP($A64,'Published Hourly Data'!$B:$AI,MATCH(R$1,'Published Hourly Data'!$B$1:$AI$1,0),TRUE)</f>
        <v>0</v>
      </c>
      <c r="S64" s="4">
        <f>VLOOKUP($A64,'Published Hourly Data'!$B:$AI,MATCH(S$1,'Published Hourly Data'!$B$1:$AI$1,0),TRUE)</f>
        <v>0</v>
      </c>
      <c r="T64" s="4">
        <f>VLOOKUP($A64,'Published Hourly Data'!$B:$AI,MATCH(T$1,'Published Hourly Data'!$B$1:$AI$1,0),TRUE)</f>
        <v>-5405</v>
      </c>
      <c r="U64" s="4">
        <f>VLOOKUP($A64,'Published Hourly Data'!$B:$AI,MATCH(U$1,'Published Hourly Data'!$B$1:$AI$1,0),TRUE)</f>
        <v>5173</v>
      </c>
      <c r="V64" s="4">
        <f>VLOOKUP($A64,'Published Hourly Data'!$B:$AI,MATCH(V$1,'Published Hourly Data'!$B$1:$AI$1,0),TRUE)</f>
        <v>0</v>
      </c>
      <c r="W64" s="4">
        <f>VLOOKUP($A64,'Published Hourly Data'!$B:$AI,MATCH(W$1,'Published Hourly Data'!$B$1:$AI$1,0),TRUE)</f>
        <v>-444.70399999999995</v>
      </c>
      <c r="X64" s="4">
        <f>VLOOKUP($A64,'Published Hourly Data'!$B:$AI,MATCH(X$1,'Published Hourly Data'!$B$1:$AI$1,0),TRUE)</f>
        <v>325</v>
      </c>
      <c r="Y64" s="4">
        <f>VLOOKUP($A64,'Published Hourly Data'!$B:$AI,MATCH(Y$1,'Published Hourly Data'!$B$1:$AI$1,0),TRUE)</f>
        <v>0</v>
      </c>
      <c r="Z64" s="4">
        <f>VLOOKUP($A64,'Published Hourly Data'!$B:$AI,MATCH(Z$1,'Published Hourly Data'!$B$1:$AI$1,0),TRUE)</f>
        <v>1119</v>
      </c>
      <c r="AA64" s="4">
        <f>VLOOKUP($A64,'Published Hourly Data'!$B:$AI,MATCH(AA$1,'Published Hourly Data'!$B$1:$AI$1,0),TRUE)</f>
        <v>388</v>
      </c>
      <c r="AB64" s="4">
        <f>VLOOKUP($A64,'Published Hourly Data'!$B:$AI,MATCH(AB$1,'Published Hourly Data'!$B$1:$AI$1,0),TRUE)</f>
        <v>0</v>
      </c>
      <c r="AC64" s="4">
        <f>VLOOKUP($A64,'Published Hourly Data'!$B:$AI,MATCH(AC$1,'Published Hourly Data'!$B$1:$AI$1,0),TRUE)</f>
        <v>0</v>
      </c>
      <c r="AD64" s="4">
        <f>VLOOKUP($A64,'Published Hourly Data'!$B:$AI,MATCH(AD$1,'Published Hourly Data'!$B$1:$AI$1,0),TRUE)</f>
        <v>0</v>
      </c>
    </row>
    <row r="65" spans="1:30" x14ac:dyDescent="0.45">
      <c r="A65" s="5">
        <f t="shared" si="1"/>
        <v>43938.791666667385</v>
      </c>
      <c r="B65" s="4">
        <f>VLOOKUP($A65,'Published Hourly Data'!$B:$AI,MATCH(B$1,'Published Hourly Data'!$B$1:$AI$1,0),TRUE)</f>
        <v>43938.625</v>
      </c>
      <c r="C65" s="4">
        <f>VLOOKUP($A65,'Published Hourly Data'!$B:$AI,MATCH(C$1,'Published Hourly Data'!$B$1:$AI$1,0),TRUE)</f>
        <v>76832</v>
      </c>
      <c r="D65" s="4">
        <f>VLOOKUP($A65,'Published Hourly Data'!$B:$AI,MATCH(D$1,'Published Hourly Data'!$B$1:$AI$1,0),TRUE)</f>
        <v>79475</v>
      </c>
      <c r="E65" s="4">
        <f>VLOOKUP($A65,'Published Hourly Data'!$B:$AI,MATCH(E$1,'Published Hourly Data'!$B$1:$AI$1,0),TRUE)</f>
        <v>83940</v>
      </c>
      <c r="F65" s="4">
        <f>VLOOKUP($A65,'Published Hourly Data'!$B:$AI,MATCH(F$1,'Published Hourly Data'!$B$1:$AI$1,0),TRUE)</f>
        <v>4712</v>
      </c>
      <c r="G65" s="4">
        <f>VLOOKUP($A65,'Published Hourly Data'!$B:$AI,MATCH(G$1,'Published Hourly Data'!$B$1:$AI$1,0),TRUE)</f>
        <v>14913</v>
      </c>
      <c r="H65" s="4">
        <f>VLOOKUP($A65,'Published Hourly Data'!$B:$AI,MATCH(H$1,'Published Hourly Data'!$B$1:$AI$1,0),TRUE)</f>
        <v>33041</v>
      </c>
      <c r="I65" s="4">
        <f>VLOOKUP($A65,'Published Hourly Data'!$B:$AI,MATCH(I$1,'Published Hourly Data'!$B$1:$AI$1,0),TRUE)</f>
        <v>29397</v>
      </c>
      <c r="J65" s="4">
        <f>VLOOKUP($A65,'Published Hourly Data'!$B:$AI,MATCH(J$1,'Published Hourly Data'!$B$1:$AI$1,0),TRUE)</f>
        <v>220</v>
      </c>
      <c r="K65" s="4">
        <f>VLOOKUP($A65,'Published Hourly Data'!$B:$AI,MATCH(K$1,'Published Hourly Data'!$B$1:$AI$1,0),TRUE)</f>
        <v>1863</v>
      </c>
      <c r="L65" s="4">
        <f>VLOOKUP($A65,'Published Hourly Data'!$B:$AI,MATCH(L$1,'Published Hourly Data'!$B$1:$AI$1,0),TRUE)</f>
        <v>1178</v>
      </c>
      <c r="M65" s="4">
        <f>VLOOKUP($A65,'Published Hourly Data'!$B:$AI,MATCH(M$1,'Published Hourly Data'!$B$1:$AI$1,0),TRUE)</f>
        <v>2130</v>
      </c>
      <c r="N65" s="4">
        <f>VLOOKUP($A65,'Published Hourly Data'!$B:$AI,MATCH(N$1,'Published Hourly Data'!$B$1:$AI$1,0),TRUE)</f>
        <v>1198</v>
      </c>
      <c r="O65" s="4">
        <f>VLOOKUP($A65,'Published Hourly Data'!$B:$AI,MATCH(O$1,'Published Hourly Data'!$B$1:$AI$1,0),TRUE)</f>
        <v>0</v>
      </c>
      <c r="P65" s="4">
        <f>VLOOKUP($A65,'Published Hourly Data'!$B:$AI,MATCH(P$1,'Published Hourly Data'!$B$1:$AI$1,0),TRUE)</f>
        <v>-15</v>
      </c>
      <c r="Q65" s="4">
        <f>VLOOKUP($A65,'Published Hourly Data'!$B:$AI,MATCH(Q$1,'Published Hourly Data'!$B$1:$AI$1,0),TRUE)</f>
        <v>473</v>
      </c>
      <c r="R65" s="4">
        <f>VLOOKUP($A65,'Published Hourly Data'!$B:$AI,MATCH(R$1,'Published Hourly Data'!$B$1:$AI$1,0),TRUE)</f>
        <v>0</v>
      </c>
      <c r="S65" s="4">
        <f>VLOOKUP($A65,'Published Hourly Data'!$B:$AI,MATCH(S$1,'Published Hourly Data'!$B$1:$AI$1,0),TRUE)</f>
        <v>0</v>
      </c>
      <c r="T65" s="4">
        <f>VLOOKUP($A65,'Published Hourly Data'!$B:$AI,MATCH(T$1,'Published Hourly Data'!$B$1:$AI$1,0),TRUE)</f>
        <v>-5230</v>
      </c>
      <c r="U65" s="4">
        <f>VLOOKUP($A65,'Published Hourly Data'!$B:$AI,MATCH(U$1,'Published Hourly Data'!$B$1:$AI$1,0),TRUE)</f>
        <v>5512</v>
      </c>
      <c r="V65" s="4">
        <f>VLOOKUP($A65,'Published Hourly Data'!$B:$AI,MATCH(V$1,'Published Hourly Data'!$B$1:$AI$1,0),TRUE)</f>
        <v>0</v>
      </c>
      <c r="W65" s="4">
        <f>VLOOKUP($A65,'Published Hourly Data'!$B:$AI,MATCH(W$1,'Published Hourly Data'!$B$1:$AI$1,0),TRUE)</f>
        <v>-472.88400000000001</v>
      </c>
      <c r="X65" s="4">
        <f>VLOOKUP($A65,'Published Hourly Data'!$B:$AI,MATCH(X$1,'Published Hourly Data'!$B$1:$AI$1,0),TRUE)</f>
        <v>132</v>
      </c>
      <c r="Y65" s="4">
        <f>VLOOKUP($A65,'Published Hourly Data'!$B:$AI,MATCH(Y$1,'Published Hourly Data'!$B$1:$AI$1,0),TRUE)</f>
        <v>0</v>
      </c>
      <c r="Z65" s="4">
        <f>VLOOKUP($A65,'Published Hourly Data'!$B:$AI,MATCH(Z$1,'Published Hourly Data'!$B$1:$AI$1,0),TRUE)</f>
        <v>1118</v>
      </c>
      <c r="AA65" s="4">
        <f>VLOOKUP($A65,'Published Hourly Data'!$B:$AI,MATCH(AA$1,'Published Hourly Data'!$B$1:$AI$1,0),TRUE)</f>
        <v>386</v>
      </c>
      <c r="AB65" s="4">
        <f>VLOOKUP($A65,'Published Hourly Data'!$B:$AI,MATCH(AB$1,'Published Hourly Data'!$B$1:$AI$1,0),TRUE)</f>
        <v>0</v>
      </c>
      <c r="AC65" s="4">
        <f>VLOOKUP($A65,'Published Hourly Data'!$B:$AI,MATCH(AC$1,'Published Hourly Data'!$B$1:$AI$1,0),TRUE)</f>
        <v>0</v>
      </c>
      <c r="AD65" s="4">
        <f>VLOOKUP($A65,'Published Hourly Data'!$B:$AI,MATCH(AD$1,'Published Hourly Data'!$B$1:$AI$1,0),TRUE)</f>
        <v>0</v>
      </c>
    </row>
    <row r="66" spans="1:30" x14ac:dyDescent="0.45">
      <c r="A66" s="5">
        <f t="shared" si="1"/>
        <v>43938.833333334049</v>
      </c>
      <c r="B66" s="4">
        <f>VLOOKUP($A66,'Published Hourly Data'!$B:$AI,MATCH(B$1,'Published Hourly Data'!$B$1:$AI$1,0),TRUE)</f>
        <v>43938.666666666664</v>
      </c>
      <c r="C66" s="4">
        <f>VLOOKUP($A66,'Published Hourly Data'!$B:$AI,MATCH(C$1,'Published Hourly Data'!$B$1:$AI$1,0),TRUE)</f>
        <v>76596</v>
      </c>
      <c r="D66" s="4">
        <f>VLOOKUP($A66,'Published Hourly Data'!$B:$AI,MATCH(D$1,'Published Hourly Data'!$B$1:$AI$1,0),TRUE)</f>
        <v>79502</v>
      </c>
      <c r="E66" s="4">
        <f>VLOOKUP($A66,'Published Hourly Data'!$B:$AI,MATCH(E$1,'Published Hourly Data'!$B$1:$AI$1,0),TRUE)</f>
        <v>83908</v>
      </c>
      <c r="F66" s="4">
        <f>VLOOKUP($A66,'Published Hourly Data'!$B:$AI,MATCH(F$1,'Published Hourly Data'!$B$1:$AI$1,0),TRUE)</f>
        <v>4594</v>
      </c>
      <c r="G66" s="4">
        <f>VLOOKUP($A66,'Published Hourly Data'!$B:$AI,MATCH(G$1,'Published Hourly Data'!$B$1:$AI$1,0),TRUE)</f>
        <v>14924</v>
      </c>
      <c r="H66" s="4">
        <f>VLOOKUP($A66,'Published Hourly Data'!$B:$AI,MATCH(H$1,'Published Hourly Data'!$B$1:$AI$1,0),TRUE)</f>
        <v>32573</v>
      </c>
      <c r="I66" s="4">
        <f>VLOOKUP($A66,'Published Hourly Data'!$B:$AI,MATCH(I$1,'Published Hourly Data'!$B$1:$AI$1,0),TRUE)</f>
        <v>29410</v>
      </c>
      <c r="J66" s="4">
        <f>VLOOKUP($A66,'Published Hourly Data'!$B:$AI,MATCH(J$1,'Published Hourly Data'!$B$1:$AI$1,0),TRUE)</f>
        <v>220</v>
      </c>
      <c r="K66" s="4">
        <f>VLOOKUP($A66,'Published Hourly Data'!$B:$AI,MATCH(K$1,'Published Hourly Data'!$B$1:$AI$1,0),TRUE)</f>
        <v>1821</v>
      </c>
      <c r="L66" s="4">
        <f>VLOOKUP($A66,'Published Hourly Data'!$B:$AI,MATCH(L$1,'Published Hourly Data'!$B$1:$AI$1,0),TRUE)</f>
        <v>1126</v>
      </c>
      <c r="M66" s="4">
        <f>VLOOKUP($A66,'Published Hourly Data'!$B:$AI,MATCH(M$1,'Published Hourly Data'!$B$1:$AI$1,0),TRUE)</f>
        <v>2623</v>
      </c>
      <c r="N66" s="4">
        <f>VLOOKUP($A66,'Published Hourly Data'!$B:$AI,MATCH(N$1,'Published Hourly Data'!$B$1:$AI$1,0),TRUE)</f>
        <v>1211</v>
      </c>
      <c r="O66" s="4">
        <f>VLOOKUP($A66,'Published Hourly Data'!$B:$AI,MATCH(O$1,'Published Hourly Data'!$B$1:$AI$1,0),TRUE)</f>
        <v>0</v>
      </c>
      <c r="P66" s="4">
        <f>VLOOKUP($A66,'Published Hourly Data'!$B:$AI,MATCH(P$1,'Published Hourly Data'!$B$1:$AI$1,0),TRUE)</f>
        <v>-88</v>
      </c>
      <c r="Q66" s="4">
        <f>VLOOKUP($A66,'Published Hourly Data'!$B:$AI,MATCH(Q$1,'Published Hourly Data'!$B$1:$AI$1,0),TRUE)</f>
        <v>418</v>
      </c>
      <c r="R66" s="4">
        <f>VLOOKUP($A66,'Published Hourly Data'!$B:$AI,MATCH(R$1,'Published Hourly Data'!$B$1:$AI$1,0),TRUE)</f>
        <v>0</v>
      </c>
      <c r="S66" s="4">
        <f>VLOOKUP($A66,'Published Hourly Data'!$B:$AI,MATCH(S$1,'Published Hourly Data'!$B$1:$AI$1,0),TRUE)</f>
        <v>0</v>
      </c>
      <c r="T66" s="4">
        <f>VLOOKUP($A66,'Published Hourly Data'!$B:$AI,MATCH(T$1,'Published Hourly Data'!$B$1:$AI$1,0),TRUE)</f>
        <v>-4919</v>
      </c>
      <c r="U66" s="4">
        <f>VLOOKUP($A66,'Published Hourly Data'!$B:$AI,MATCH(U$1,'Published Hourly Data'!$B$1:$AI$1,0),TRUE)</f>
        <v>5362</v>
      </c>
      <c r="V66" s="4">
        <f>VLOOKUP($A66,'Published Hourly Data'!$B:$AI,MATCH(V$1,'Published Hourly Data'!$B$1:$AI$1,0),TRUE)</f>
        <v>0</v>
      </c>
      <c r="W66" s="4">
        <f>VLOOKUP($A66,'Published Hourly Data'!$B:$AI,MATCH(W$1,'Published Hourly Data'!$B$1:$AI$1,0),TRUE)</f>
        <v>-555.38599999999997</v>
      </c>
      <c r="X66" s="4">
        <f>VLOOKUP($A66,'Published Hourly Data'!$B:$AI,MATCH(X$1,'Published Hourly Data'!$B$1:$AI$1,0),TRUE)</f>
        <v>176</v>
      </c>
      <c r="Y66" s="4">
        <f>VLOOKUP($A66,'Published Hourly Data'!$B:$AI,MATCH(Y$1,'Published Hourly Data'!$B$1:$AI$1,0),TRUE)</f>
        <v>0</v>
      </c>
      <c r="Z66" s="4">
        <f>VLOOKUP($A66,'Published Hourly Data'!$B:$AI,MATCH(Z$1,'Published Hourly Data'!$B$1:$AI$1,0),TRUE)</f>
        <v>1019</v>
      </c>
      <c r="AA66" s="4">
        <f>VLOOKUP($A66,'Published Hourly Data'!$B:$AI,MATCH(AA$1,'Published Hourly Data'!$B$1:$AI$1,0),TRUE)</f>
        <v>388</v>
      </c>
      <c r="AB66" s="4">
        <f>VLOOKUP($A66,'Published Hourly Data'!$B:$AI,MATCH(AB$1,'Published Hourly Data'!$B$1:$AI$1,0),TRUE)</f>
        <v>0</v>
      </c>
      <c r="AC66" s="4">
        <f>VLOOKUP($A66,'Published Hourly Data'!$B:$AI,MATCH(AC$1,'Published Hourly Data'!$B$1:$AI$1,0),TRUE)</f>
        <v>0</v>
      </c>
      <c r="AD66" s="4">
        <f>VLOOKUP($A66,'Published Hourly Data'!$B:$AI,MATCH(AD$1,'Published Hourly Data'!$B$1:$AI$1,0),TRUE)</f>
        <v>0</v>
      </c>
    </row>
    <row r="67" spans="1:30" x14ac:dyDescent="0.45">
      <c r="A67" s="5">
        <f t="shared" ref="A67:A130" si="2">A68-1/24</f>
        <v>43938.875000000713</v>
      </c>
      <c r="B67" s="4">
        <f>VLOOKUP($A67,'Published Hourly Data'!$B:$AI,MATCH(B$1,'Published Hourly Data'!$B$1:$AI$1,0),TRUE)</f>
        <v>43938.708333333336</v>
      </c>
      <c r="C67" s="4">
        <f>VLOOKUP($A67,'Published Hourly Data'!$B:$AI,MATCH(C$1,'Published Hourly Data'!$B$1:$AI$1,0),TRUE)</f>
        <v>77109</v>
      </c>
      <c r="D67" s="4">
        <f>VLOOKUP($A67,'Published Hourly Data'!$B:$AI,MATCH(D$1,'Published Hourly Data'!$B$1:$AI$1,0),TRUE)</f>
        <v>79890</v>
      </c>
      <c r="E67" s="4">
        <f>VLOOKUP($A67,'Published Hourly Data'!$B:$AI,MATCH(E$1,'Published Hourly Data'!$B$1:$AI$1,0),TRUE)</f>
        <v>84889</v>
      </c>
      <c r="F67" s="4">
        <f>VLOOKUP($A67,'Published Hourly Data'!$B:$AI,MATCH(F$1,'Published Hourly Data'!$B$1:$AI$1,0),TRUE)</f>
        <v>4536</v>
      </c>
      <c r="G67" s="4">
        <f>VLOOKUP($A67,'Published Hourly Data'!$B:$AI,MATCH(G$1,'Published Hourly Data'!$B$1:$AI$1,0),TRUE)</f>
        <v>15415</v>
      </c>
      <c r="H67" s="4">
        <f>VLOOKUP($A67,'Published Hourly Data'!$B:$AI,MATCH(H$1,'Published Hourly Data'!$B$1:$AI$1,0),TRUE)</f>
        <v>33340</v>
      </c>
      <c r="I67" s="4">
        <f>VLOOKUP($A67,'Published Hourly Data'!$B:$AI,MATCH(I$1,'Published Hourly Data'!$B$1:$AI$1,0),TRUE)</f>
        <v>29440</v>
      </c>
      <c r="J67" s="4">
        <f>VLOOKUP($A67,'Published Hourly Data'!$B:$AI,MATCH(J$1,'Published Hourly Data'!$B$1:$AI$1,0),TRUE)</f>
        <v>217</v>
      </c>
      <c r="K67" s="4">
        <f>VLOOKUP($A67,'Published Hourly Data'!$B:$AI,MATCH(K$1,'Published Hourly Data'!$B$1:$AI$1,0),TRUE)</f>
        <v>1816</v>
      </c>
      <c r="L67" s="4">
        <f>VLOOKUP($A67,'Published Hourly Data'!$B:$AI,MATCH(L$1,'Published Hourly Data'!$B$1:$AI$1,0),TRUE)</f>
        <v>999</v>
      </c>
      <c r="M67" s="4">
        <f>VLOOKUP($A67,'Published Hourly Data'!$B:$AI,MATCH(M$1,'Published Hourly Data'!$B$1:$AI$1,0),TRUE)</f>
        <v>2497</v>
      </c>
      <c r="N67" s="4">
        <f>VLOOKUP($A67,'Published Hourly Data'!$B:$AI,MATCH(N$1,'Published Hourly Data'!$B$1:$AI$1,0),TRUE)</f>
        <v>1165</v>
      </c>
      <c r="O67" s="4">
        <f>VLOOKUP($A67,'Published Hourly Data'!$B:$AI,MATCH(O$1,'Published Hourly Data'!$B$1:$AI$1,0),TRUE)</f>
        <v>0</v>
      </c>
      <c r="P67" s="4">
        <f>VLOOKUP($A67,'Published Hourly Data'!$B:$AI,MATCH(P$1,'Published Hourly Data'!$B$1:$AI$1,0),TRUE)</f>
        <v>-111</v>
      </c>
      <c r="Q67" s="4">
        <f>VLOOKUP($A67,'Published Hourly Data'!$B:$AI,MATCH(Q$1,'Published Hourly Data'!$B$1:$AI$1,0),TRUE)</f>
        <v>484</v>
      </c>
      <c r="R67" s="4">
        <f>VLOOKUP($A67,'Published Hourly Data'!$B:$AI,MATCH(R$1,'Published Hourly Data'!$B$1:$AI$1,0),TRUE)</f>
        <v>0</v>
      </c>
      <c r="S67" s="4">
        <f>VLOOKUP($A67,'Published Hourly Data'!$B:$AI,MATCH(S$1,'Published Hourly Data'!$B$1:$AI$1,0),TRUE)</f>
        <v>0</v>
      </c>
      <c r="T67" s="4">
        <f>VLOOKUP($A67,'Published Hourly Data'!$B:$AI,MATCH(T$1,'Published Hourly Data'!$B$1:$AI$1,0),TRUE)</f>
        <v>-4865</v>
      </c>
      <c r="U67" s="4">
        <f>VLOOKUP($A67,'Published Hourly Data'!$B:$AI,MATCH(U$1,'Published Hourly Data'!$B$1:$AI$1,0),TRUE)</f>
        <v>5260</v>
      </c>
      <c r="V67" s="4">
        <f>VLOOKUP($A67,'Published Hourly Data'!$B:$AI,MATCH(V$1,'Published Hourly Data'!$B$1:$AI$1,0),TRUE)</f>
        <v>0</v>
      </c>
      <c r="W67" s="4">
        <f>VLOOKUP($A67,'Published Hourly Data'!$B:$AI,MATCH(W$1,'Published Hourly Data'!$B$1:$AI$1,0),TRUE)</f>
        <v>-723.79</v>
      </c>
      <c r="X67" s="4">
        <f>VLOOKUP($A67,'Published Hourly Data'!$B:$AI,MATCH(X$1,'Published Hourly Data'!$B$1:$AI$1,0),TRUE)</f>
        <v>95</v>
      </c>
      <c r="Y67" s="4">
        <f>VLOOKUP($A67,'Published Hourly Data'!$B:$AI,MATCH(Y$1,'Published Hourly Data'!$B$1:$AI$1,0),TRUE)</f>
        <v>0</v>
      </c>
      <c r="Z67" s="4">
        <f>VLOOKUP($A67,'Published Hourly Data'!$B:$AI,MATCH(Z$1,'Published Hourly Data'!$B$1:$AI$1,0),TRUE)</f>
        <v>1011</v>
      </c>
      <c r="AA67" s="4">
        <f>VLOOKUP($A67,'Published Hourly Data'!$B:$AI,MATCH(AA$1,'Published Hourly Data'!$B$1:$AI$1,0),TRUE)</f>
        <v>387</v>
      </c>
      <c r="AB67" s="4">
        <f>VLOOKUP($A67,'Published Hourly Data'!$B:$AI,MATCH(AB$1,'Published Hourly Data'!$B$1:$AI$1,0),TRUE)</f>
        <v>0</v>
      </c>
      <c r="AC67" s="4">
        <f>VLOOKUP($A67,'Published Hourly Data'!$B:$AI,MATCH(AC$1,'Published Hourly Data'!$B$1:$AI$1,0),TRUE)</f>
        <v>0</v>
      </c>
      <c r="AD67" s="4">
        <f>VLOOKUP($A67,'Published Hourly Data'!$B:$AI,MATCH(AD$1,'Published Hourly Data'!$B$1:$AI$1,0),TRUE)</f>
        <v>0</v>
      </c>
    </row>
    <row r="68" spans="1:30" x14ac:dyDescent="0.45">
      <c r="A68" s="5">
        <f t="shared" si="2"/>
        <v>43938.916666667377</v>
      </c>
      <c r="B68" s="4">
        <f>VLOOKUP($A68,'Published Hourly Data'!$B:$AI,MATCH(B$1,'Published Hourly Data'!$B$1:$AI$1,0),TRUE)</f>
        <v>43938.75</v>
      </c>
      <c r="C68" s="4">
        <f>VLOOKUP($A68,'Published Hourly Data'!$B:$AI,MATCH(C$1,'Published Hourly Data'!$B$1:$AI$1,0),TRUE)</f>
        <v>76670</v>
      </c>
      <c r="D68" s="4">
        <f>VLOOKUP($A68,'Published Hourly Data'!$B:$AI,MATCH(D$1,'Published Hourly Data'!$B$1:$AI$1,0),TRUE)</f>
        <v>80261</v>
      </c>
      <c r="E68" s="4">
        <f>VLOOKUP($A68,'Published Hourly Data'!$B:$AI,MATCH(E$1,'Published Hourly Data'!$B$1:$AI$1,0),TRUE)</f>
        <v>83808</v>
      </c>
      <c r="F68" s="4">
        <f>VLOOKUP($A68,'Published Hourly Data'!$B:$AI,MATCH(F$1,'Published Hourly Data'!$B$1:$AI$1,0),TRUE)</f>
        <v>4687</v>
      </c>
      <c r="G68" s="4">
        <f>VLOOKUP($A68,'Published Hourly Data'!$B:$AI,MATCH(G$1,'Published Hourly Data'!$B$1:$AI$1,0),TRUE)</f>
        <v>14352</v>
      </c>
      <c r="H68" s="4">
        <f>VLOOKUP($A68,'Published Hourly Data'!$B:$AI,MATCH(H$1,'Published Hourly Data'!$B$1:$AI$1,0),TRUE)</f>
        <v>33098</v>
      </c>
      <c r="I68" s="4">
        <f>VLOOKUP($A68,'Published Hourly Data'!$B:$AI,MATCH(I$1,'Published Hourly Data'!$B$1:$AI$1,0),TRUE)</f>
        <v>29452</v>
      </c>
      <c r="J68" s="4">
        <f>VLOOKUP($A68,'Published Hourly Data'!$B:$AI,MATCH(J$1,'Published Hourly Data'!$B$1:$AI$1,0),TRUE)</f>
        <v>215</v>
      </c>
      <c r="K68" s="4">
        <f>VLOOKUP($A68,'Published Hourly Data'!$B:$AI,MATCH(K$1,'Published Hourly Data'!$B$1:$AI$1,0),TRUE)</f>
        <v>2292</v>
      </c>
      <c r="L68" s="4">
        <f>VLOOKUP($A68,'Published Hourly Data'!$B:$AI,MATCH(L$1,'Published Hourly Data'!$B$1:$AI$1,0),TRUE)</f>
        <v>501</v>
      </c>
      <c r="M68" s="4">
        <f>VLOOKUP($A68,'Published Hourly Data'!$B:$AI,MATCH(M$1,'Published Hourly Data'!$B$1:$AI$1,0),TRUE)</f>
        <v>2672</v>
      </c>
      <c r="N68" s="4">
        <f>VLOOKUP($A68,'Published Hourly Data'!$B:$AI,MATCH(N$1,'Published Hourly Data'!$B$1:$AI$1,0),TRUE)</f>
        <v>1226</v>
      </c>
      <c r="O68" s="4">
        <f>VLOOKUP($A68,'Published Hourly Data'!$B:$AI,MATCH(O$1,'Published Hourly Data'!$B$1:$AI$1,0),TRUE)</f>
        <v>0</v>
      </c>
      <c r="P68" s="4">
        <f>VLOOKUP($A68,'Published Hourly Data'!$B:$AI,MATCH(P$1,'Published Hourly Data'!$B$1:$AI$1,0),TRUE)</f>
        <v>-43</v>
      </c>
      <c r="Q68" s="4">
        <f>VLOOKUP($A68,'Published Hourly Data'!$B:$AI,MATCH(Q$1,'Published Hourly Data'!$B$1:$AI$1,0),TRUE)</f>
        <v>427</v>
      </c>
      <c r="R68" s="4">
        <f>VLOOKUP($A68,'Published Hourly Data'!$B:$AI,MATCH(R$1,'Published Hourly Data'!$B$1:$AI$1,0),TRUE)</f>
        <v>0</v>
      </c>
      <c r="S68" s="4">
        <f>VLOOKUP($A68,'Published Hourly Data'!$B:$AI,MATCH(S$1,'Published Hourly Data'!$B$1:$AI$1,0),TRUE)</f>
        <v>0</v>
      </c>
      <c r="T68" s="4">
        <f>VLOOKUP($A68,'Published Hourly Data'!$B:$AI,MATCH(T$1,'Published Hourly Data'!$B$1:$AI$1,0),TRUE)</f>
        <v>-4573</v>
      </c>
      <c r="U68" s="4">
        <f>VLOOKUP($A68,'Published Hourly Data'!$B:$AI,MATCH(U$1,'Published Hourly Data'!$B$1:$AI$1,0),TRUE)</f>
        <v>5346</v>
      </c>
      <c r="V68" s="4">
        <f>VLOOKUP($A68,'Published Hourly Data'!$B:$AI,MATCH(V$1,'Published Hourly Data'!$B$1:$AI$1,0),TRUE)</f>
        <v>0</v>
      </c>
      <c r="W68" s="4">
        <f>VLOOKUP($A68,'Published Hourly Data'!$B:$AI,MATCH(W$1,'Published Hourly Data'!$B$1:$AI$1,0),TRUE)</f>
        <v>-723.52700000000004</v>
      </c>
      <c r="X68" s="4">
        <f>VLOOKUP($A68,'Published Hourly Data'!$B:$AI,MATCH(X$1,'Published Hourly Data'!$B$1:$AI$1,0),TRUE)</f>
        <v>95</v>
      </c>
      <c r="Y68" s="4">
        <f>VLOOKUP($A68,'Published Hourly Data'!$B:$AI,MATCH(Y$1,'Published Hourly Data'!$B$1:$AI$1,0),TRUE)</f>
        <v>0</v>
      </c>
      <c r="Z68" s="4">
        <f>VLOOKUP($A68,'Published Hourly Data'!$B:$AI,MATCH(Z$1,'Published Hourly Data'!$B$1:$AI$1,0),TRUE)</f>
        <v>1083</v>
      </c>
      <c r="AA68" s="4">
        <f>VLOOKUP($A68,'Published Hourly Data'!$B:$AI,MATCH(AA$1,'Published Hourly Data'!$B$1:$AI$1,0),TRUE)</f>
        <v>389</v>
      </c>
      <c r="AB68" s="4">
        <f>VLOOKUP($A68,'Published Hourly Data'!$B:$AI,MATCH(AB$1,'Published Hourly Data'!$B$1:$AI$1,0),TRUE)</f>
        <v>0</v>
      </c>
      <c r="AC68" s="4">
        <f>VLOOKUP($A68,'Published Hourly Data'!$B:$AI,MATCH(AC$1,'Published Hourly Data'!$B$1:$AI$1,0),TRUE)</f>
        <v>0</v>
      </c>
      <c r="AD68" s="4">
        <f>VLOOKUP($A68,'Published Hourly Data'!$B:$AI,MATCH(AD$1,'Published Hourly Data'!$B$1:$AI$1,0),TRUE)</f>
        <v>0</v>
      </c>
    </row>
    <row r="69" spans="1:30" x14ac:dyDescent="0.45">
      <c r="A69" s="5">
        <f t="shared" si="2"/>
        <v>43938.958333334042</v>
      </c>
      <c r="B69" s="4">
        <f>VLOOKUP($A69,'Published Hourly Data'!$B:$AI,MATCH(B$1,'Published Hourly Data'!$B$1:$AI$1,0),TRUE)</f>
        <v>43938.791666666664</v>
      </c>
      <c r="C69" s="4">
        <f>VLOOKUP($A69,'Published Hourly Data'!$B:$AI,MATCH(C$1,'Published Hourly Data'!$B$1:$AI$1,0),TRUE)</f>
        <v>76950</v>
      </c>
      <c r="D69" s="4">
        <f>VLOOKUP($A69,'Published Hourly Data'!$B:$AI,MATCH(D$1,'Published Hourly Data'!$B$1:$AI$1,0),TRUE)</f>
        <v>79755</v>
      </c>
      <c r="E69" s="4">
        <f>VLOOKUP($A69,'Published Hourly Data'!$B:$AI,MATCH(E$1,'Published Hourly Data'!$B$1:$AI$1,0),TRUE)</f>
        <v>83623</v>
      </c>
      <c r="F69" s="4">
        <f>VLOOKUP($A69,'Published Hourly Data'!$B:$AI,MATCH(F$1,'Published Hourly Data'!$B$1:$AI$1,0),TRUE)</f>
        <v>4260</v>
      </c>
      <c r="G69" s="4">
        <f>VLOOKUP($A69,'Published Hourly Data'!$B:$AI,MATCH(G$1,'Published Hourly Data'!$B$1:$AI$1,0),TRUE)</f>
        <v>14577</v>
      </c>
      <c r="H69" s="4">
        <f>VLOOKUP($A69,'Published Hourly Data'!$B:$AI,MATCH(H$1,'Published Hourly Data'!$B$1:$AI$1,0),TRUE)</f>
        <v>33234</v>
      </c>
      <c r="I69" s="4">
        <f>VLOOKUP($A69,'Published Hourly Data'!$B:$AI,MATCH(I$1,'Published Hourly Data'!$B$1:$AI$1,0),TRUE)</f>
        <v>29463</v>
      </c>
      <c r="J69" s="4">
        <f>VLOOKUP($A69,'Published Hourly Data'!$B:$AI,MATCH(J$1,'Published Hourly Data'!$B$1:$AI$1,0),TRUE)</f>
        <v>213</v>
      </c>
      <c r="K69" s="4">
        <f>VLOOKUP($A69,'Published Hourly Data'!$B:$AI,MATCH(K$1,'Published Hourly Data'!$B$1:$AI$1,0),TRUE)</f>
        <v>2430</v>
      </c>
      <c r="L69" s="4">
        <f>VLOOKUP($A69,'Published Hourly Data'!$B:$AI,MATCH(L$1,'Published Hourly Data'!$B$1:$AI$1,0),TRUE)</f>
        <v>27</v>
      </c>
      <c r="M69" s="4">
        <f>VLOOKUP($A69,'Published Hourly Data'!$B:$AI,MATCH(M$1,'Published Hourly Data'!$B$1:$AI$1,0),TRUE)</f>
        <v>2486</v>
      </c>
      <c r="N69" s="4">
        <f>VLOOKUP($A69,'Published Hourly Data'!$B:$AI,MATCH(N$1,'Published Hourly Data'!$B$1:$AI$1,0),TRUE)</f>
        <v>1193</v>
      </c>
      <c r="O69" s="4">
        <f>VLOOKUP($A69,'Published Hourly Data'!$B:$AI,MATCH(O$1,'Published Hourly Data'!$B$1:$AI$1,0),TRUE)</f>
        <v>0</v>
      </c>
      <c r="P69" s="4">
        <f>VLOOKUP($A69,'Published Hourly Data'!$B:$AI,MATCH(P$1,'Published Hourly Data'!$B$1:$AI$1,0),TRUE)</f>
        <v>40</v>
      </c>
      <c r="Q69" s="4">
        <f>VLOOKUP($A69,'Published Hourly Data'!$B:$AI,MATCH(Q$1,'Published Hourly Data'!$B$1:$AI$1,0),TRUE)</f>
        <v>437</v>
      </c>
      <c r="R69" s="4">
        <f>VLOOKUP($A69,'Published Hourly Data'!$B:$AI,MATCH(R$1,'Published Hourly Data'!$B$1:$AI$1,0),TRUE)</f>
        <v>0</v>
      </c>
      <c r="S69" s="4">
        <f>VLOOKUP($A69,'Published Hourly Data'!$B:$AI,MATCH(S$1,'Published Hourly Data'!$B$1:$AI$1,0),TRUE)</f>
        <v>0</v>
      </c>
      <c r="T69" s="4">
        <f>VLOOKUP($A69,'Published Hourly Data'!$B:$AI,MATCH(T$1,'Published Hourly Data'!$B$1:$AI$1,0),TRUE)</f>
        <v>-4605</v>
      </c>
      <c r="U69" s="4">
        <f>VLOOKUP($A69,'Published Hourly Data'!$B:$AI,MATCH(U$1,'Published Hourly Data'!$B$1:$AI$1,0),TRUE)</f>
        <v>5176</v>
      </c>
      <c r="V69" s="4">
        <f>VLOOKUP($A69,'Published Hourly Data'!$B:$AI,MATCH(V$1,'Published Hourly Data'!$B$1:$AI$1,0),TRUE)</f>
        <v>0</v>
      </c>
      <c r="W69" s="4">
        <f>VLOOKUP($A69,'Published Hourly Data'!$B:$AI,MATCH(W$1,'Published Hourly Data'!$B$1:$AI$1,0),TRUE)</f>
        <v>-680.41499999999996</v>
      </c>
      <c r="X69" s="4">
        <f>VLOOKUP($A69,'Published Hourly Data'!$B:$AI,MATCH(X$1,'Published Hourly Data'!$B$1:$AI$1,0),TRUE)</f>
        <v>41</v>
      </c>
      <c r="Y69" s="4">
        <f>VLOOKUP($A69,'Published Hourly Data'!$B:$AI,MATCH(Y$1,'Published Hourly Data'!$B$1:$AI$1,0),TRUE)</f>
        <v>0</v>
      </c>
      <c r="Z69" s="4">
        <f>VLOOKUP($A69,'Published Hourly Data'!$B:$AI,MATCH(Z$1,'Published Hourly Data'!$B$1:$AI$1,0),TRUE)</f>
        <v>1224</v>
      </c>
      <c r="AA69" s="4">
        <f>VLOOKUP($A69,'Published Hourly Data'!$B:$AI,MATCH(AA$1,'Published Hourly Data'!$B$1:$AI$1,0),TRUE)</f>
        <v>304</v>
      </c>
      <c r="AB69" s="4">
        <f>VLOOKUP($A69,'Published Hourly Data'!$B:$AI,MATCH(AB$1,'Published Hourly Data'!$B$1:$AI$1,0),TRUE)</f>
        <v>0</v>
      </c>
      <c r="AC69" s="4">
        <f>VLOOKUP($A69,'Published Hourly Data'!$B:$AI,MATCH(AC$1,'Published Hourly Data'!$B$1:$AI$1,0),TRUE)</f>
        <v>0</v>
      </c>
      <c r="AD69" s="4">
        <f>VLOOKUP($A69,'Published Hourly Data'!$B:$AI,MATCH(AD$1,'Published Hourly Data'!$B$1:$AI$1,0),TRUE)</f>
        <v>0</v>
      </c>
    </row>
    <row r="70" spans="1:30" x14ac:dyDescent="0.45">
      <c r="A70" s="5">
        <f t="shared" si="2"/>
        <v>43939.000000000706</v>
      </c>
      <c r="B70" s="4">
        <f>VLOOKUP($A70,'Published Hourly Data'!$B:$AI,MATCH(B$1,'Published Hourly Data'!$B$1:$AI$1,0),TRUE)</f>
        <v>43938.833333333336</v>
      </c>
      <c r="C70" s="4">
        <f>VLOOKUP($A70,'Published Hourly Data'!$B:$AI,MATCH(C$1,'Published Hourly Data'!$B$1:$AI$1,0),TRUE)</f>
        <v>78863</v>
      </c>
      <c r="D70" s="4">
        <f>VLOOKUP($A70,'Published Hourly Data'!$B:$AI,MATCH(D$1,'Published Hourly Data'!$B$1:$AI$1,0),TRUE)</f>
        <v>79876</v>
      </c>
      <c r="E70" s="4">
        <f>VLOOKUP($A70,'Published Hourly Data'!$B:$AI,MATCH(E$1,'Published Hourly Data'!$B$1:$AI$1,0),TRUE)</f>
        <v>84870</v>
      </c>
      <c r="F70" s="4">
        <f>VLOOKUP($A70,'Published Hourly Data'!$B:$AI,MATCH(F$1,'Published Hourly Data'!$B$1:$AI$1,0),TRUE)</f>
        <v>4003</v>
      </c>
      <c r="G70" s="4">
        <f>VLOOKUP($A70,'Published Hourly Data'!$B:$AI,MATCH(G$1,'Published Hourly Data'!$B$1:$AI$1,0),TRUE)</f>
        <v>14730</v>
      </c>
      <c r="H70" s="4">
        <f>VLOOKUP($A70,'Published Hourly Data'!$B:$AI,MATCH(H$1,'Published Hourly Data'!$B$1:$AI$1,0),TRUE)</f>
        <v>34484</v>
      </c>
      <c r="I70" s="4">
        <f>VLOOKUP($A70,'Published Hourly Data'!$B:$AI,MATCH(I$1,'Published Hourly Data'!$B$1:$AI$1,0),TRUE)</f>
        <v>29481</v>
      </c>
      <c r="J70" s="4">
        <f>VLOOKUP($A70,'Published Hourly Data'!$B:$AI,MATCH(J$1,'Published Hourly Data'!$B$1:$AI$1,0),TRUE)</f>
        <v>213</v>
      </c>
      <c r="K70" s="4">
        <f>VLOOKUP($A70,'Published Hourly Data'!$B:$AI,MATCH(K$1,'Published Hourly Data'!$B$1:$AI$1,0),TRUE)</f>
        <v>2450</v>
      </c>
      <c r="L70" s="4">
        <f>VLOOKUP($A70,'Published Hourly Data'!$B:$AI,MATCH(L$1,'Published Hourly Data'!$B$1:$AI$1,0),TRUE)</f>
        <v>0</v>
      </c>
      <c r="M70" s="4">
        <f>VLOOKUP($A70,'Published Hourly Data'!$B:$AI,MATCH(M$1,'Published Hourly Data'!$B$1:$AI$1,0),TRUE)</f>
        <v>2278</v>
      </c>
      <c r="N70" s="4">
        <f>VLOOKUP($A70,'Published Hourly Data'!$B:$AI,MATCH(N$1,'Published Hourly Data'!$B$1:$AI$1,0),TRUE)</f>
        <v>1234</v>
      </c>
      <c r="O70" s="4">
        <f>VLOOKUP($A70,'Published Hourly Data'!$B:$AI,MATCH(O$1,'Published Hourly Data'!$B$1:$AI$1,0),TRUE)</f>
        <v>0</v>
      </c>
      <c r="P70" s="4">
        <f>VLOOKUP($A70,'Published Hourly Data'!$B:$AI,MATCH(P$1,'Published Hourly Data'!$B$1:$AI$1,0),TRUE)</f>
        <v>14</v>
      </c>
      <c r="Q70" s="4">
        <f>VLOOKUP($A70,'Published Hourly Data'!$B:$AI,MATCH(Q$1,'Published Hourly Data'!$B$1:$AI$1,0),TRUE)</f>
        <v>472</v>
      </c>
      <c r="R70" s="4">
        <f>VLOOKUP($A70,'Published Hourly Data'!$B:$AI,MATCH(R$1,'Published Hourly Data'!$B$1:$AI$1,0),TRUE)</f>
        <v>0</v>
      </c>
      <c r="S70" s="4">
        <f>VLOOKUP($A70,'Published Hourly Data'!$B:$AI,MATCH(S$1,'Published Hourly Data'!$B$1:$AI$1,0),TRUE)</f>
        <v>0</v>
      </c>
      <c r="T70" s="4">
        <f>VLOOKUP($A70,'Published Hourly Data'!$B:$AI,MATCH(T$1,'Published Hourly Data'!$B$1:$AI$1,0),TRUE)</f>
        <v>-4763</v>
      </c>
      <c r="U70" s="4">
        <f>VLOOKUP($A70,'Published Hourly Data'!$B:$AI,MATCH(U$1,'Published Hourly Data'!$B$1:$AI$1,0),TRUE)</f>
        <v>5093</v>
      </c>
      <c r="V70" s="4">
        <f>VLOOKUP($A70,'Published Hourly Data'!$B:$AI,MATCH(V$1,'Published Hourly Data'!$B$1:$AI$1,0),TRUE)</f>
        <v>0</v>
      </c>
      <c r="W70" s="4">
        <f>VLOOKUP($A70,'Published Hourly Data'!$B:$AI,MATCH(W$1,'Published Hourly Data'!$B$1:$AI$1,0),TRUE)</f>
        <v>-452.69</v>
      </c>
      <c r="X70" s="4">
        <f>VLOOKUP($A70,'Published Hourly Data'!$B:$AI,MATCH(X$1,'Published Hourly Data'!$B$1:$AI$1,0),TRUE)</f>
        <v>-22</v>
      </c>
      <c r="Y70" s="4">
        <f>VLOOKUP($A70,'Published Hourly Data'!$B:$AI,MATCH(Y$1,'Published Hourly Data'!$B$1:$AI$1,0),TRUE)</f>
        <v>0</v>
      </c>
      <c r="Z70" s="4">
        <f>VLOOKUP($A70,'Published Hourly Data'!$B:$AI,MATCH(Z$1,'Published Hourly Data'!$B$1:$AI$1,0),TRUE)</f>
        <v>1309</v>
      </c>
      <c r="AA70" s="4">
        <f>VLOOKUP($A70,'Published Hourly Data'!$B:$AI,MATCH(AA$1,'Published Hourly Data'!$B$1:$AI$1,0),TRUE)</f>
        <v>307</v>
      </c>
      <c r="AB70" s="4">
        <f>VLOOKUP($A70,'Published Hourly Data'!$B:$AI,MATCH(AB$1,'Published Hourly Data'!$B$1:$AI$1,0),TRUE)</f>
        <v>0</v>
      </c>
      <c r="AC70" s="4">
        <f>VLOOKUP($A70,'Published Hourly Data'!$B:$AI,MATCH(AC$1,'Published Hourly Data'!$B$1:$AI$1,0),TRUE)</f>
        <v>0</v>
      </c>
      <c r="AD70" s="4">
        <f>VLOOKUP($A70,'Published Hourly Data'!$B:$AI,MATCH(AD$1,'Published Hourly Data'!$B$1:$AI$1,0),TRUE)</f>
        <v>0</v>
      </c>
    </row>
    <row r="71" spans="1:30" x14ac:dyDescent="0.45">
      <c r="A71" s="5">
        <f t="shared" si="2"/>
        <v>43939.04166666737</v>
      </c>
      <c r="B71" s="4">
        <f>VLOOKUP($A71,'Published Hourly Data'!$B:$AI,MATCH(B$1,'Published Hourly Data'!$B$1:$AI$1,0),TRUE)</f>
        <v>43938.875</v>
      </c>
      <c r="C71" s="4">
        <f>VLOOKUP($A71,'Published Hourly Data'!$B:$AI,MATCH(C$1,'Published Hourly Data'!$B$1:$AI$1,0),TRUE)</f>
        <v>77738</v>
      </c>
      <c r="D71" s="4">
        <f>VLOOKUP($A71,'Published Hourly Data'!$B:$AI,MATCH(D$1,'Published Hourly Data'!$B$1:$AI$1,0),TRUE)</f>
        <v>80588</v>
      </c>
      <c r="E71" s="4">
        <f>VLOOKUP($A71,'Published Hourly Data'!$B:$AI,MATCH(E$1,'Published Hourly Data'!$B$1:$AI$1,0),TRUE)</f>
        <v>83255</v>
      </c>
      <c r="F71" s="4">
        <f>VLOOKUP($A71,'Published Hourly Data'!$B:$AI,MATCH(F$1,'Published Hourly Data'!$B$1:$AI$1,0),TRUE)</f>
        <v>3895</v>
      </c>
      <c r="G71" s="4">
        <f>VLOOKUP($A71,'Published Hourly Data'!$B:$AI,MATCH(G$1,'Published Hourly Data'!$B$1:$AI$1,0),TRUE)</f>
        <v>14742</v>
      </c>
      <c r="H71" s="4">
        <f>VLOOKUP($A71,'Published Hourly Data'!$B:$AI,MATCH(H$1,'Published Hourly Data'!$B$1:$AI$1,0),TRUE)</f>
        <v>33213</v>
      </c>
      <c r="I71" s="4">
        <f>VLOOKUP($A71,'Published Hourly Data'!$B:$AI,MATCH(I$1,'Published Hourly Data'!$B$1:$AI$1,0),TRUE)</f>
        <v>29466</v>
      </c>
      <c r="J71" s="4">
        <f>VLOOKUP($A71,'Published Hourly Data'!$B:$AI,MATCH(J$1,'Published Hourly Data'!$B$1:$AI$1,0),TRUE)</f>
        <v>214</v>
      </c>
      <c r="K71" s="4">
        <f>VLOOKUP($A71,'Published Hourly Data'!$B:$AI,MATCH(K$1,'Published Hourly Data'!$B$1:$AI$1,0),TRUE)</f>
        <v>1742</v>
      </c>
      <c r="L71" s="4">
        <f>VLOOKUP($A71,'Published Hourly Data'!$B:$AI,MATCH(L$1,'Published Hourly Data'!$B$1:$AI$1,0),TRUE)</f>
        <v>0</v>
      </c>
      <c r="M71" s="4">
        <f>VLOOKUP($A71,'Published Hourly Data'!$B:$AI,MATCH(M$1,'Published Hourly Data'!$B$1:$AI$1,0),TRUE)</f>
        <v>2692</v>
      </c>
      <c r="N71" s="4">
        <f>VLOOKUP($A71,'Published Hourly Data'!$B:$AI,MATCH(N$1,'Published Hourly Data'!$B$1:$AI$1,0),TRUE)</f>
        <v>1186</v>
      </c>
      <c r="O71" s="4">
        <f>VLOOKUP($A71,'Published Hourly Data'!$B:$AI,MATCH(O$1,'Published Hourly Data'!$B$1:$AI$1,0),TRUE)</f>
        <v>0</v>
      </c>
      <c r="P71" s="4">
        <f>VLOOKUP($A71,'Published Hourly Data'!$B:$AI,MATCH(P$1,'Published Hourly Data'!$B$1:$AI$1,0),TRUE)</f>
        <v>-35</v>
      </c>
      <c r="Q71" s="4">
        <f>VLOOKUP($A71,'Published Hourly Data'!$B:$AI,MATCH(Q$1,'Published Hourly Data'!$B$1:$AI$1,0),TRUE)</f>
        <v>474</v>
      </c>
      <c r="R71" s="4">
        <f>VLOOKUP($A71,'Published Hourly Data'!$B:$AI,MATCH(R$1,'Published Hourly Data'!$B$1:$AI$1,0),TRUE)</f>
        <v>0</v>
      </c>
      <c r="S71" s="4">
        <f>VLOOKUP($A71,'Published Hourly Data'!$B:$AI,MATCH(S$1,'Published Hourly Data'!$B$1:$AI$1,0),TRUE)</f>
        <v>0</v>
      </c>
      <c r="T71" s="4">
        <f>VLOOKUP($A71,'Published Hourly Data'!$B:$AI,MATCH(T$1,'Published Hourly Data'!$B$1:$AI$1,0),TRUE)</f>
        <v>-5192</v>
      </c>
      <c r="U71" s="4">
        <f>VLOOKUP($A71,'Published Hourly Data'!$B:$AI,MATCH(U$1,'Published Hourly Data'!$B$1:$AI$1,0),TRUE)</f>
        <v>5081</v>
      </c>
      <c r="V71" s="4">
        <f>VLOOKUP($A71,'Published Hourly Data'!$B:$AI,MATCH(V$1,'Published Hourly Data'!$B$1:$AI$1,0),TRUE)</f>
        <v>0</v>
      </c>
      <c r="W71" s="4">
        <f>VLOOKUP($A71,'Published Hourly Data'!$B:$AI,MATCH(W$1,'Published Hourly Data'!$B$1:$AI$1,0),TRUE)</f>
        <v>-451.55700000000002</v>
      </c>
      <c r="X71" s="4">
        <f>VLOOKUP($A71,'Published Hourly Data'!$B:$AI,MATCH(X$1,'Published Hourly Data'!$B$1:$AI$1,0),TRUE)</f>
        <v>-32</v>
      </c>
      <c r="Y71" s="4">
        <f>VLOOKUP($A71,'Published Hourly Data'!$B:$AI,MATCH(Y$1,'Published Hourly Data'!$B$1:$AI$1,0),TRUE)</f>
        <v>0</v>
      </c>
      <c r="Z71" s="4">
        <f>VLOOKUP($A71,'Published Hourly Data'!$B:$AI,MATCH(Z$1,'Published Hourly Data'!$B$1:$AI$1,0),TRUE)</f>
        <v>1145</v>
      </c>
      <c r="AA71" s="4">
        <f>VLOOKUP($A71,'Published Hourly Data'!$B:$AI,MATCH(AA$1,'Published Hourly Data'!$B$1:$AI$1,0),TRUE)</f>
        <v>306</v>
      </c>
      <c r="AB71" s="4">
        <f>VLOOKUP($A71,'Published Hourly Data'!$B:$AI,MATCH(AB$1,'Published Hourly Data'!$B$1:$AI$1,0),TRUE)</f>
        <v>0</v>
      </c>
      <c r="AC71" s="4">
        <f>VLOOKUP($A71,'Published Hourly Data'!$B:$AI,MATCH(AC$1,'Published Hourly Data'!$B$1:$AI$1,0),TRUE)</f>
        <v>0</v>
      </c>
      <c r="AD71" s="4">
        <f>VLOOKUP($A71,'Published Hourly Data'!$B:$AI,MATCH(AD$1,'Published Hourly Data'!$B$1:$AI$1,0),TRUE)</f>
        <v>0</v>
      </c>
    </row>
    <row r="72" spans="1:30" x14ac:dyDescent="0.45">
      <c r="A72" s="5">
        <f t="shared" si="2"/>
        <v>43939.083333334034</v>
      </c>
      <c r="B72" s="4">
        <f>VLOOKUP($A72,'Published Hourly Data'!$B:$AI,MATCH(B$1,'Published Hourly Data'!$B$1:$AI$1,0),TRUE)</f>
        <v>43938.916666666664</v>
      </c>
      <c r="C72" s="4">
        <f>VLOOKUP($A72,'Published Hourly Data'!$B:$AI,MATCH(C$1,'Published Hourly Data'!$B$1:$AI$1,0),TRUE)</f>
        <v>75120</v>
      </c>
      <c r="D72" s="4">
        <f>VLOOKUP($A72,'Published Hourly Data'!$B:$AI,MATCH(D$1,'Published Hourly Data'!$B$1:$AI$1,0),TRUE)</f>
        <v>78401</v>
      </c>
      <c r="E72" s="4">
        <f>VLOOKUP($A72,'Published Hourly Data'!$B:$AI,MATCH(E$1,'Published Hourly Data'!$B$1:$AI$1,0),TRUE)</f>
        <v>80005</v>
      </c>
      <c r="F72" s="4">
        <f>VLOOKUP($A72,'Published Hourly Data'!$B:$AI,MATCH(F$1,'Published Hourly Data'!$B$1:$AI$1,0),TRUE)</f>
        <v>4519</v>
      </c>
      <c r="G72" s="4">
        <f>VLOOKUP($A72,'Published Hourly Data'!$B:$AI,MATCH(G$1,'Published Hourly Data'!$B$1:$AI$1,0),TRUE)</f>
        <v>13340</v>
      </c>
      <c r="H72" s="4">
        <f>VLOOKUP($A72,'Published Hourly Data'!$B:$AI,MATCH(H$1,'Published Hourly Data'!$B$1:$AI$1,0),TRUE)</f>
        <v>31344</v>
      </c>
      <c r="I72" s="4">
        <f>VLOOKUP($A72,'Published Hourly Data'!$B:$AI,MATCH(I$1,'Published Hourly Data'!$B$1:$AI$1,0),TRUE)</f>
        <v>29466</v>
      </c>
      <c r="J72" s="4">
        <f>VLOOKUP($A72,'Published Hourly Data'!$B:$AI,MATCH(J$1,'Published Hourly Data'!$B$1:$AI$1,0),TRUE)</f>
        <v>214</v>
      </c>
      <c r="K72" s="4">
        <f>VLOOKUP($A72,'Published Hourly Data'!$B:$AI,MATCH(K$1,'Published Hourly Data'!$B$1:$AI$1,0),TRUE)</f>
        <v>1467</v>
      </c>
      <c r="L72" s="4">
        <f>VLOOKUP($A72,'Published Hourly Data'!$B:$AI,MATCH(L$1,'Published Hourly Data'!$B$1:$AI$1,0),TRUE)</f>
        <v>0</v>
      </c>
      <c r="M72" s="4">
        <f>VLOOKUP($A72,'Published Hourly Data'!$B:$AI,MATCH(M$1,'Published Hourly Data'!$B$1:$AI$1,0),TRUE)</f>
        <v>2984</v>
      </c>
      <c r="N72" s="4">
        <f>VLOOKUP($A72,'Published Hourly Data'!$B:$AI,MATCH(N$1,'Published Hourly Data'!$B$1:$AI$1,0),TRUE)</f>
        <v>1190</v>
      </c>
      <c r="O72" s="4">
        <f>VLOOKUP($A72,'Published Hourly Data'!$B:$AI,MATCH(O$1,'Published Hourly Data'!$B$1:$AI$1,0),TRUE)</f>
        <v>0</v>
      </c>
      <c r="P72" s="4">
        <f>VLOOKUP($A72,'Published Hourly Data'!$B:$AI,MATCH(P$1,'Published Hourly Data'!$B$1:$AI$1,0),TRUE)</f>
        <v>-144</v>
      </c>
      <c r="Q72" s="4">
        <f>VLOOKUP($A72,'Published Hourly Data'!$B:$AI,MATCH(Q$1,'Published Hourly Data'!$B$1:$AI$1,0),TRUE)</f>
        <v>377</v>
      </c>
      <c r="R72" s="4">
        <f>VLOOKUP($A72,'Published Hourly Data'!$B:$AI,MATCH(R$1,'Published Hourly Data'!$B$1:$AI$1,0),TRUE)</f>
        <v>0</v>
      </c>
      <c r="S72" s="4">
        <f>VLOOKUP($A72,'Published Hourly Data'!$B:$AI,MATCH(S$1,'Published Hourly Data'!$B$1:$AI$1,0),TRUE)</f>
        <v>0</v>
      </c>
      <c r="T72" s="4">
        <f>VLOOKUP($A72,'Published Hourly Data'!$B:$AI,MATCH(T$1,'Published Hourly Data'!$B$1:$AI$1,0),TRUE)</f>
        <v>-5253</v>
      </c>
      <c r="U72" s="4">
        <f>VLOOKUP($A72,'Published Hourly Data'!$B:$AI,MATCH(U$1,'Published Hourly Data'!$B$1:$AI$1,0),TRUE)</f>
        <v>4810</v>
      </c>
      <c r="V72" s="4">
        <f>VLOOKUP($A72,'Published Hourly Data'!$B:$AI,MATCH(V$1,'Published Hourly Data'!$B$1:$AI$1,0),TRUE)</f>
        <v>0</v>
      </c>
      <c r="W72" s="4">
        <f>VLOOKUP($A72,'Published Hourly Data'!$B:$AI,MATCH(W$1,'Published Hourly Data'!$B$1:$AI$1,0),TRUE)</f>
        <v>-339.35</v>
      </c>
      <c r="X72" s="4">
        <f>VLOOKUP($A72,'Published Hourly Data'!$B:$AI,MATCH(X$1,'Published Hourly Data'!$B$1:$AI$1,0),TRUE)</f>
        <v>-47</v>
      </c>
      <c r="Y72" s="4">
        <f>VLOOKUP($A72,'Published Hourly Data'!$B:$AI,MATCH(Y$1,'Published Hourly Data'!$B$1:$AI$1,0),TRUE)</f>
        <v>0</v>
      </c>
      <c r="Z72" s="4">
        <f>VLOOKUP($A72,'Published Hourly Data'!$B:$AI,MATCH(Z$1,'Published Hourly Data'!$B$1:$AI$1,0),TRUE)</f>
        <v>1011</v>
      </c>
      <c r="AA72" s="4">
        <f>VLOOKUP($A72,'Published Hourly Data'!$B:$AI,MATCH(AA$1,'Published Hourly Data'!$B$1:$AI$1,0),TRUE)</f>
        <v>254</v>
      </c>
      <c r="AB72" s="4">
        <f>VLOOKUP($A72,'Published Hourly Data'!$B:$AI,MATCH(AB$1,'Published Hourly Data'!$B$1:$AI$1,0),TRUE)</f>
        <v>0</v>
      </c>
      <c r="AC72" s="4">
        <f>VLOOKUP($A72,'Published Hourly Data'!$B:$AI,MATCH(AC$1,'Published Hourly Data'!$B$1:$AI$1,0),TRUE)</f>
        <v>0</v>
      </c>
      <c r="AD72" s="4">
        <f>VLOOKUP($A72,'Published Hourly Data'!$B:$AI,MATCH(AD$1,'Published Hourly Data'!$B$1:$AI$1,0),TRUE)</f>
        <v>0</v>
      </c>
    </row>
    <row r="73" spans="1:30" x14ac:dyDescent="0.45">
      <c r="A73" s="5">
        <f t="shared" si="2"/>
        <v>43939.125000000698</v>
      </c>
      <c r="B73" s="4">
        <f>VLOOKUP($A73,'Published Hourly Data'!$B:$AI,MATCH(B$1,'Published Hourly Data'!$B$1:$AI$1,0),TRUE)</f>
        <v>43938.958333333336</v>
      </c>
      <c r="C73" s="4">
        <f>VLOOKUP($A73,'Published Hourly Data'!$B:$AI,MATCH(C$1,'Published Hourly Data'!$B$1:$AI$1,0),TRUE)</f>
        <v>71836</v>
      </c>
      <c r="D73" s="4">
        <f>VLOOKUP($A73,'Published Hourly Data'!$B:$AI,MATCH(D$1,'Published Hourly Data'!$B$1:$AI$1,0),TRUE)</f>
        <v>75227</v>
      </c>
      <c r="E73" s="4">
        <f>VLOOKUP($A73,'Published Hourly Data'!$B:$AI,MATCH(E$1,'Published Hourly Data'!$B$1:$AI$1,0),TRUE)</f>
        <v>76842</v>
      </c>
      <c r="F73" s="4">
        <f>VLOOKUP($A73,'Published Hourly Data'!$B:$AI,MATCH(F$1,'Published Hourly Data'!$B$1:$AI$1,0),TRUE)</f>
        <v>4710</v>
      </c>
      <c r="G73" s="4">
        <f>VLOOKUP($A73,'Published Hourly Data'!$B:$AI,MATCH(G$1,'Published Hourly Data'!$B$1:$AI$1,0),TRUE)</f>
        <v>11892</v>
      </c>
      <c r="H73" s="4">
        <f>VLOOKUP($A73,'Published Hourly Data'!$B:$AI,MATCH(H$1,'Published Hourly Data'!$B$1:$AI$1,0),TRUE)</f>
        <v>29485</v>
      </c>
      <c r="I73" s="4">
        <f>VLOOKUP($A73,'Published Hourly Data'!$B:$AI,MATCH(I$1,'Published Hourly Data'!$B$1:$AI$1,0),TRUE)</f>
        <v>29553</v>
      </c>
      <c r="J73" s="4">
        <f>VLOOKUP($A73,'Published Hourly Data'!$B:$AI,MATCH(J$1,'Published Hourly Data'!$B$1:$AI$1,0),TRUE)</f>
        <v>219</v>
      </c>
      <c r="K73" s="4">
        <f>VLOOKUP($A73,'Published Hourly Data'!$B:$AI,MATCH(K$1,'Published Hourly Data'!$B$1:$AI$1,0),TRUE)</f>
        <v>1309</v>
      </c>
      <c r="L73" s="4">
        <f>VLOOKUP($A73,'Published Hourly Data'!$B:$AI,MATCH(L$1,'Published Hourly Data'!$B$1:$AI$1,0),TRUE)</f>
        <v>0</v>
      </c>
      <c r="M73" s="4">
        <f>VLOOKUP($A73,'Published Hourly Data'!$B:$AI,MATCH(M$1,'Published Hourly Data'!$B$1:$AI$1,0),TRUE)</f>
        <v>3510</v>
      </c>
      <c r="N73" s="4">
        <f>VLOOKUP($A73,'Published Hourly Data'!$B:$AI,MATCH(N$1,'Published Hourly Data'!$B$1:$AI$1,0),TRUE)</f>
        <v>874</v>
      </c>
      <c r="O73" s="4">
        <f>VLOOKUP($A73,'Published Hourly Data'!$B:$AI,MATCH(O$1,'Published Hourly Data'!$B$1:$AI$1,0),TRUE)</f>
        <v>0</v>
      </c>
      <c r="P73" s="4">
        <f>VLOOKUP($A73,'Published Hourly Data'!$B:$AI,MATCH(P$1,'Published Hourly Data'!$B$1:$AI$1,0),TRUE)</f>
        <v>-78</v>
      </c>
      <c r="Q73" s="4">
        <f>VLOOKUP($A73,'Published Hourly Data'!$B:$AI,MATCH(Q$1,'Published Hourly Data'!$B$1:$AI$1,0),TRUE)</f>
        <v>195</v>
      </c>
      <c r="R73" s="4">
        <f>VLOOKUP($A73,'Published Hourly Data'!$B:$AI,MATCH(R$1,'Published Hourly Data'!$B$1:$AI$1,0),TRUE)</f>
        <v>0</v>
      </c>
      <c r="S73" s="4">
        <f>VLOOKUP($A73,'Published Hourly Data'!$B:$AI,MATCH(S$1,'Published Hourly Data'!$B$1:$AI$1,0),TRUE)</f>
        <v>0</v>
      </c>
      <c r="T73" s="4">
        <f>VLOOKUP($A73,'Published Hourly Data'!$B:$AI,MATCH(T$1,'Published Hourly Data'!$B$1:$AI$1,0),TRUE)</f>
        <v>-5027</v>
      </c>
      <c r="U73" s="4">
        <f>VLOOKUP($A73,'Published Hourly Data'!$B:$AI,MATCH(U$1,'Published Hourly Data'!$B$1:$AI$1,0),TRUE)</f>
        <v>4401</v>
      </c>
      <c r="V73" s="4">
        <f>VLOOKUP($A73,'Published Hourly Data'!$B:$AI,MATCH(V$1,'Published Hourly Data'!$B$1:$AI$1,0),TRUE)</f>
        <v>0</v>
      </c>
      <c r="W73" s="4">
        <f>VLOOKUP($A73,'Published Hourly Data'!$B:$AI,MATCH(W$1,'Published Hourly Data'!$B$1:$AI$1,0),TRUE)</f>
        <v>-443.33100000000002</v>
      </c>
      <c r="X73" s="4">
        <f>VLOOKUP($A73,'Published Hourly Data'!$B:$AI,MATCH(X$1,'Published Hourly Data'!$B$1:$AI$1,0),TRUE)</f>
        <v>-177</v>
      </c>
      <c r="Y73" s="4">
        <f>VLOOKUP($A73,'Published Hourly Data'!$B:$AI,MATCH(Y$1,'Published Hourly Data'!$B$1:$AI$1,0),TRUE)</f>
        <v>0</v>
      </c>
      <c r="Z73" s="4">
        <f>VLOOKUP($A73,'Published Hourly Data'!$B:$AI,MATCH(Z$1,'Published Hourly Data'!$B$1:$AI$1,0),TRUE)</f>
        <v>1063</v>
      </c>
      <c r="AA73" s="4">
        <f>VLOOKUP($A73,'Published Hourly Data'!$B:$AI,MATCH(AA$1,'Published Hourly Data'!$B$1:$AI$1,0),TRUE)</f>
        <v>305</v>
      </c>
      <c r="AB73" s="4">
        <f>VLOOKUP($A73,'Published Hourly Data'!$B:$AI,MATCH(AB$1,'Published Hourly Data'!$B$1:$AI$1,0),TRUE)</f>
        <v>0</v>
      </c>
      <c r="AC73" s="4">
        <f>VLOOKUP($A73,'Published Hourly Data'!$B:$AI,MATCH(AC$1,'Published Hourly Data'!$B$1:$AI$1,0),TRUE)</f>
        <v>0</v>
      </c>
      <c r="AD73" s="4">
        <f>VLOOKUP($A73,'Published Hourly Data'!$B:$AI,MATCH(AD$1,'Published Hourly Data'!$B$1:$AI$1,0),TRUE)</f>
        <v>0</v>
      </c>
    </row>
    <row r="74" spans="1:30" x14ac:dyDescent="0.45">
      <c r="A74" s="5">
        <f t="shared" si="2"/>
        <v>43939.166666667363</v>
      </c>
      <c r="B74" s="4">
        <f>VLOOKUP($A74,'Published Hourly Data'!$B:$AI,MATCH(B$1,'Published Hourly Data'!$B$1:$AI$1,0),TRUE)</f>
        <v>43939</v>
      </c>
      <c r="C74" s="4">
        <f>VLOOKUP($A74,'Published Hourly Data'!$B:$AI,MATCH(C$1,'Published Hourly Data'!$B$1:$AI$1,0),TRUE)</f>
        <v>68410</v>
      </c>
      <c r="D74" s="4">
        <f>VLOOKUP($A74,'Published Hourly Data'!$B:$AI,MATCH(D$1,'Published Hourly Data'!$B$1:$AI$1,0),TRUE)</f>
        <v>72332</v>
      </c>
      <c r="E74" s="4">
        <f>VLOOKUP($A74,'Published Hourly Data'!$B:$AI,MATCH(E$1,'Published Hourly Data'!$B$1:$AI$1,0),TRUE)</f>
        <v>77781</v>
      </c>
      <c r="F74" s="4">
        <f>VLOOKUP($A74,'Published Hourly Data'!$B:$AI,MATCH(F$1,'Published Hourly Data'!$B$1:$AI$1,0),TRUE)</f>
        <v>4488</v>
      </c>
      <c r="G74" s="4">
        <f>VLOOKUP($A74,'Published Hourly Data'!$B:$AI,MATCH(G$1,'Published Hourly Data'!$B$1:$AI$1,0),TRUE)</f>
        <v>12670</v>
      </c>
      <c r="H74" s="4">
        <f>VLOOKUP($A74,'Published Hourly Data'!$B:$AI,MATCH(H$1,'Published Hourly Data'!$B$1:$AI$1,0),TRUE)</f>
        <v>31584</v>
      </c>
      <c r="I74" s="4">
        <f>VLOOKUP($A74,'Published Hourly Data'!$B:$AI,MATCH(I$1,'Published Hourly Data'!$B$1:$AI$1,0),TRUE)</f>
        <v>29009</v>
      </c>
      <c r="J74" s="4">
        <f>VLOOKUP($A74,'Published Hourly Data'!$B:$AI,MATCH(J$1,'Published Hourly Data'!$B$1:$AI$1,0),TRUE)</f>
        <v>218</v>
      </c>
      <c r="K74" s="4">
        <f>VLOOKUP($A74,'Published Hourly Data'!$B:$AI,MATCH(K$1,'Published Hourly Data'!$B$1:$AI$1,0),TRUE)</f>
        <v>1414</v>
      </c>
      <c r="L74" s="4">
        <f>VLOOKUP($A74,'Published Hourly Data'!$B:$AI,MATCH(L$1,'Published Hourly Data'!$B$1:$AI$1,0),TRUE)</f>
        <v>11</v>
      </c>
      <c r="M74" s="4">
        <f>VLOOKUP($A74,'Published Hourly Data'!$B:$AI,MATCH(M$1,'Published Hourly Data'!$B$1:$AI$1,0),TRUE)</f>
        <v>2026</v>
      </c>
      <c r="N74" s="4">
        <f>VLOOKUP($A74,'Published Hourly Data'!$B:$AI,MATCH(N$1,'Published Hourly Data'!$B$1:$AI$1,0),TRUE)</f>
        <v>849</v>
      </c>
      <c r="O74" s="4">
        <f>VLOOKUP($A74,'Published Hourly Data'!$B:$AI,MATCH(O$1,'Published Hourly Data'!$B$1:$AI$1,0),TRUE)</f>
        <v>0</v>
      </c>
      <c r="P74" s="4">
        <f>VLOOKUP($A74,'Published Hourly Data'!$B:$AI,MATCH(P$1,'Published Hourly Data'!$B$1:$AI$1,0),TRUE)</f>
        <v>106</v>
      </c>
      <c r="Q74" s="4">
        <f>VLOOKUP($A74,'Published Hourly Data'!$B:$AI,MATCH(Q$1,'Published Hourly Data'!$B$1:$AI$1,0),TRUE)</f>
        <v>244</v>
      </c>
      <c r="R74" s="4">
        <f>VLOOKUP($A74,'Published Hourly Data'!$B:$AI,MATCH(R$1,'Published Hourly Data'!$B$1:$AI$1,0),TRUE)</f>
        <v>0</v>
      </c>
      <c r="S74" s="4">
        <f>VLOOKUP($A74,'Published Hourly Data'!$B:$AI,MATCH(S$1,'Published Hourly Data'!$B$1:$AI$1,0),TRUE)</f>
        <v>0</v>
      </c>
      <c r="T74" s="4">
        <f>VLOOKUP($A74,'Published Hourly Data'!$B:$AI,MATCH(T$1,'Published Hourly Data'!$B$1:$AI$1,0),TRUE)</f>
        <v>-4586</v>
      </c>
      <c r="U74" s="4">
        <f>VLOOKUP($A74,'Published Hourly Data'!$B:$AI,MATCH(U$1,'Published Hourly Data'!$B$1:$AI$1,0),TRUE)</f>
        <v>4229</v>
      </c>
      <c r="V74" s="4">
        <f>VLOOKUP($A74,'Published Hourly Data'!$B:$AI,MATCH(V$1,'Published Hourly Data'!$B$1:$AI$1,0),TRUE)</f>
        <v>0</v>
      </c>
      <c r="W74" s="4">
        <f>VLOOKUP($A74,'Published Hourly Data'!$B:$AI,MATCH(W$1,'Published Hourly Data'!$B$1:$AI$1,0),TRUE)</f>
        <v>-253.40700000000004</v>
      </c>
      <c r="X74" s="4">
        <f>VLOOKUP($A74,'Published Hourly Data'!$B:$AI,MATCH(X$1,'Published Hourly Data'!$B$1:$AI$1,0),TRUE)</f>
        <v>-375</v>
      </c>
      <c r="Y74" s="4">
        <f>VLOOKUP($A74,'Published Hourly Data'!$B:$AI,MATCH(Y$1,'Published Hourly Data'!$B$1:$AI$1,0),TRUE)</f>
        <v>0</v>
      </c>
      <c r="Z74" s="4">
        <f>VLOOKUP($A74,'Published Hourly Data'!$B:$AI,MATCH(Z$1,'Published Hourly Data'!$B$1:$AI$1,0),TRUE)</f>
        <v>1319</v>
      </c>
      <c r="AA74" s="4">
        <f>VLOOKUP($A74,'Published Hourly Data'!$B:$AI,MATCH(AA$1,'Published Hourly Data'!$B$1:$AI$1,0),TRUE)</f>
        <v>346</v>
      </c>
      <c r="AB74" s="4">
        <f>VLOOKUP($A74,'Published Hourly Data'!$B:$AI,MATCH(AB$1,'Published Hourly Data'!$B$1:$AI$1,0),TRUE)</f>
        <v>0</v>
      </c>
      <c r="AC74" s="4">
        <f>VLOOKUP($A74,'Published Hourly Data'!$B:$AI,MATCH(AC$1,'Published Hourly Data'!$B$1:$AI$1,0),TRUE)</f>
        <v>0</v>
      </c>
      <c r="AD74" s="4">
        <f>VLOOKUP($A74,'Published Hourly Data'!$B:$AI,MATCH(AD$1,'Published Hourly Data'!$B$1:$AI$1,0),TRUE)</f>
        <v>0</v>
      </c>
    </row>
    <row r="75" spans="1:30" x14ac:dyDescent="0.45">
      <c r="A75" s="5">
        <f t="shared" si="2"/>
        <v>43939.208333334027</v>
      </c>
      <c r="B75" s="4">
        <f>VLOOKUP($A75,'Published Hourly Data'!$B:$AI,MATCH(B$1,'Published Hourly Data'!$B$1:$AI$1,0),TRUE)</f>
        <v>43939.041666666664</v>
      </c>
      <c r="C75" s="4">
        <f>VLOOKUP($A75,'Published Hourly Data'!$B:$AI,MATCH(C$1,'Published Hourly Data'!$B$1:$AI$1,0),TRUE)</f>
        <v>66577</v>
      </c>
      <c r="D75" s="4">
        <f>VLOOKUP($A75,'Published Hourly Data'!$B:$AI,MATCH(D$1,'Published Hourly Data'!$B$1:$AI$1,0),TRUE)</f>
        <v>69918</v>
      </c>
      <c r="E75" s="4">
        <f>VLOOKUP($A75,'Published Hourly Data'!$B:$AI,MATCH(E$1,'Published Hourly Data'!$B$1:$AI$1,0),TRUE)</f>
        <v>72483</v>
      </c>
      <c r="F75" s="4">
        <f>VLOOKUP($A75,'Published Hourly Data'!$B:$AI,MATCH(F$1,'Published Hourly Data'!$B$1:$AI$1,0),TRUE)</f>
        <v>3411</v>
      </c>
      <c r="G75" s="4">
        <f>VLOOKUP($A75,'Published Hourly Data'!$B:$AI,MATCH(G$1,'Published Hourly Data'!$B$1:$AI$1,0),TRUE)</f>
        <v>10430</v>
      </c>
      <c r="H75" s="4">
        <f>VLOOKUP($A75,'Published Hourly Data'!$B:$AI,MATCH(H$1,'Published Hourly Data'!$B$1:$AI$1,0),TRUE)</f>
        <v>26348</v>
      </c>
      <c r="I75" s="4">
        <f>VLOOKUP($A75,'Published Hourly Data'!$B:$AI,MATCH(I$1,'Published Hourly Data'!$B$1:$AI$1,0),TRUE)</f>
        <v>29659</v>
      </c>
      <c r="J75" s="4">
        <f>VLOOKUP($A75,'Published Hourly Data'!$B:$AI,MATCH(J$1,'Published Hourly Data'!$B$1:$AI$1,0),TRUE)</f>
        <v>218</v>
      </c>
      <c r="K75" s="4">
        <f>VLOOKUP($A75,'Published Hourly Data'!$B:$AI,MATCH(K$1,'Published Hourly Data'!$B$1:$AI$1,0),TRUE)</f>
        <v>1256</v>
      </c>
      <c r="L75" s="4">
        <f>VLOOKUP($A75,'Published Hourly Data'!$B:$AI,MATCH(L$1,'Published Hourly Data'!$B$1:$AI$1,0),TRUE)</f>
        <v>0</v>
      </c>
      <c r="M75" s="4">
        <f>VLOOKUP($A75,'Published Hourly Data'!$B:$AI,MATCH(M$1,'Published Hourly Data'!$B$1:$AI$1,0),TRUE)</f>
        <v>4057</v>
      </c>
      <c r="N75" s="4">
        <f>VLOOKUP($A75,'Published Hourly Data'!$B:$AI,MATCH(N$1,'Published Hourly Data'!$B$1:$AI$1,0),TRUE)</f>
        <v>515</v>
      </c>
      <c r="O75" s="4">
        <f>VLOOKUP($A75,'Published Hourly Data'!$B:$AI,MATCH(O$1,'Published Hourly Data'!$B$1:$AI$1,0),TRUE)</f>
        <v>0</v>
      </c>
      <c r="P75" s="4">
        <f>VLOOKUP($A75,'Published Hourly Data'!$B:$AI,MATCH(P$1,'Published Hourly Data'!$B$1:$AI$1,0),TRUE)</f>
        <v>217</v>
      </c>
      <c r="Q75" s="4">
        <f>VLOOKUP($A75,'Published Hourly Data'!$B:$AI,MATCH(Q$1,'Published Hourly Data'!$B$1:$AI$1,0),TRUE)</f>
        <v>317</v>
      </c>
      <c r="R75" s="4">
        <f>VLOOKUP($A75,'Published Hourly Data'!$B:$AI,MATCH(R$1,'Published Hourly Data'!$B$1:$AI$1,0),TRUE)</f>
        <v>0</v>
      </c>
      <c r="S75" s="4">
        <f>VLOOKUP($A75,'Published Hourly Data'!$B:$AI,MATCH(S$1,'Published Hourly Data'!$B$1:$AI$1,0),TRUE)</f>
        <v>0</v>
      </c>
      <c r="T75" s="4">
        <f>VLOOKUP($A75,'Published Hourly Data'!$B:$AI,MATCH(T$1,'Published Hourly Data'!$B$1:$AI$1,0),TRUE)</f>
        <v>-5241</v>
      </c>
      <c r="U75" s="4">
        <f>VLOOKUP($A75,'Published Hourly Data'!$B:$AI,MATCH(U$1,'Published Hourly Data'!$B$1:$AI$1,0),TRUE)</f>
        <v>6575</v>
      </c>
      <c r="V75" s="4">
        <f>VLOOKUP($A75,'Published Hourly Data'!$B:$AI,MATCH(V$1,'Published Hourly Data'!$B$1:$AI$1,0),TRUE)</f>
        <v>0</v>
      </c>
      <c r="W75" s="4">
        <f>VLOOKUP($A75,'Published Hourly Data'!$B:$AI,MATCH(W$1,'Published Hourly Data'!$B$1:$AI$1,0),TRUE)</f>
        <v>-344.56500000000005</v>
      </c>
      <c r="X75" s="4">
        <f>VLOOKUP($A75,'Published Hourly Data'!$B:$AI,MATCH(X$1,'Published Hourly Data'!$B$1:$AI$1,0),TRUE)</f>
        <v>-202</v>
      </c>
      <c r="Y75" s="4">
        <f>VLOOKUP($A75,'Published Hourly Data'!$B:$AI,MATCH(Y$1,'Published Hourly Data'!$B$1:$AI$1,0),TRUE)</f>
        <v>0</v>
      </c>
      <c r="Z75" s="4">
        <f>VLOOKUP($A75,'Published Hourly Data'!$B:$AI,MATCH(Z$1,'Published Hourly Data'!$B$1:$AI$1,0),TRUE)</f>
        <v>1246</v>
      </c>
      <c r="AA75" s="4">
        <f>VLOOKUP($A75,'Published Hourly Data'!$B:$AI,MATCH(AA$1,'Published Hourly Data'!$B$1:$AI$1,0),TRUE)</f>
        <v>337</v>
      </c>
      <c r="AB75" s="4">
        <f>VLOOKUP($A75,'Published Hourly Data'!$B:$AI,MATCH(AB$1,'Published Hourly Data'!$B$1:$AI$1,0),TRUE)</f>
        <v>0</v>
      </c>
      <c r="AC75" s="4">
        <f>VLOOKUP($A75,'Published Hourly Data'!$B:$AI,MATCH(AC$1,'Published Hourly Data'!$B$1:$AI$1,0),TRUE)</f>
        <v>0</v>
      </c>
      <c r="AD75" s="4">
        <f>VLOOKUP($A75,'Published Hourly Data'!$B:$AI,MATCH(AD$1,'Published Hourly Data'!$B$1:$AI$1,0),TRUE)</f>
        <v>0</v>
      </c>
    </row>
    <row r="76" spans="1:30" x14ac:dyDescent="0.45">
      <c r="A76" s="5">
        <f t="shared" si="2"/>
        <v>43939.250000000691</v>
      </c>
      <c r="B76" s="4">
        <f>VLOOKUP($A76,'Published Hourly Data'!$B:$AI,MATCH(B$1,'Published Hourly Data'!$B$1:$AI$1,0),TRUE)</f>
        <v>43939.083333333336</v>
      </c>
      <c r="C76" s="4">
        <f>VLOOKUP($A76,'Published Hourly Data'!$B:$AI,MATCH(C$1,'Published Hourly Data'!$B$1:$AI$1,0),TRUE)</f>
        <v>65599</v>
      </c>
      <c r="D76" s="4">
        <f>VLOOKUP($A76,'Published Hourly Data'!$B:$AI,MATCH(D$1,'Published Hourly Data'!$B$1:$AI$1,0),TRUE)</f>
        <v>68228</v>
      </c>
      <c r="E76" s="4">
        <f>VLOOKUP($A76,'Published Hourly Data'!$B:$AI,MATCH(E$1,'Published Hourly Data'!$B$1:$AI$1,0),TRUE)</f>
        <v>72052</v>
      </c>
      <c r="F76" s="4">
        <f>VLOOKUP($A76,'Published Hourly Data'!$B:$AI,MATCH(F$1,'Published Hourly Data'!$B$1:$AI$1,0),TRUE)</f>
        <v>4117</v>
      </c>
      <c r="G76" s="4">
        <f>VLOOKUP($A76,'Published Hourly Data'!$B:$AI,MATCH(G$1,'Published Hourly Data'!$B$1:$AI$1,0),TRUE)</f>
        <v>10284</v>
      </c>
      <c r="H76" s="4">
        <f>VLOOKUP($A76,'Published Hourly Data'!$B:$AI,MATCH(H$1,'Published Hourly Data'!$B$1:$AI$1,0),TRUE)</f>
        <v>25508</v>
      </c>
      <c r="I76" s="4">
        <f>VLOOKUP($A76,'Published Hourly Data'!$B:$AI,MATCH(I$1,'Published Hourly Data'!$B$1:$AI$1,0),TRUE)</f>
        <v>29830</v>
      </c>
      <c r="J76" s="4">
        <f>VLOOKUP($A76,'Published Hourly Data'!$B:$AI,MATCH(J$1,'Published Hourly Data'!$B$1:$AI$1,0),TRUE)</f>
        <v>210</v>
      </c>
      <c r="K76" s="4">
        <f>VLOOKUP($A76,'Published Hourly Data'!$B:$AI,MATCH(K$1,'Published Hourly Data'!$B$1:$AI$1,0),TRUE)</f>
        <v>1343</v>
      </c>
      <c r="L76" s="4">
        <f>VLOOKUP($A76,'Published Hourly Data'!$B:$AI,MATCH(L$1,'Published Hourly Data'!$B$1:$AI$1,0),TRUE)</f>
        <v>0</v>
      </c>
      <c r="M76" s="4">
        <f>VLOOKUP($A76,'Published Hourly Data'!$B:$AI,MATCH(M$1,'Published Hourly Data'!$B$1:$AI$1,0),TRUE)</f>
        <v>4368</v>
      </c>
      <c r="N76" s="4">
        <f>VLOOKUP($A76,'Published Hourly Data'!$B:$AI,MATCH(N$1,'Published Hourly Data'!$B$1:$AI$1,0),TRUE)</f>
        <v>509</v>
      </c>
      <c r="O76" s="4">
        <f>VLOOKUP($A76,'Published Hourly Data'!$B:$AI,MATCH(O$1,'Published Hourly Data'!$B$1:$AI$1,0),TRUE)</f>
        <v>0</v>
      </c>
      <c r="P76" s="4">
        <f>VLOOKUP($A76,'Published Hourly Data'!$B:$AI,MATCH(P$1,'Published Hourly Data'!$B$1:$AI$1,0),TRUE)</f>
        <v>199</v>
      </c>
      <c r="Q76" s="4">
        <f>VLOOKUP($A76,'Published Hourly Data'!$B:$AI,MATCH(Q$1,'Published Hourly Data'!$B$1:$AI$1,0),TRUE)</f>
        <v>410</v>
      </c>
      <c r="R76" s="4">
        <f>VLOOKUP($A76,'Published Hourly Data'!$B:$AI,MATCH(R$1,'Published Hourly Data'!$B$1:$AI$1,0),TRUE)</f>
        <v>0</v>
      </c>
      <c r="S76" s="4">
        <f>VLOOKUP($A76,'Published Hourly Data'!$B:$AI,MATCH(S$1,'Published Hourly Data'!$B$1:$AI$1,0),TRUE)</f>
        <v>0</v>
      </c>
      <c r="T76" s="4">
        <f>VLOOKUP($A76,'Published Hourly Data'!$B:$AI,MATCH(T$1,'Published Hourly Data'!$B$1:$AI$1,0),TRUE)</f>
        <v>-5936</v>
      </c>
      <c r="U76" s="4">
        <f>VLOOKUP($A76,'Published Hourly Data'!$B:$AI,MATCH(U$1,'Published Hourly Data'!$B$1:$AI$1,0),TRUE)</f>
        <v>6858</v>
      </c>
      <c r="V76" s="4">
        <f>VLOOKUP($A76,'Published Hourly Data'!$B:$AI,MATCH(V$1,'Published Hourly Data'!$B$1:$AI$1,0),TRUE)</f>
        <v>0</v>
      </c>
      <c r="W76" s="4">
        <f>VLOOKUP($A76,'Published Hourly Data'!$B:$AI,MATCH(W$1,'Published Hourly Data'!$B$1:$AI$1,0),TRUE)</f>
        <v>-337.46299999999997</v>
      </c>
      <c r="X76" s="4">
        <f>VLOOKUP($A76,'Published Hourly Data'!$B:$AI,MATCH(X$1,'Published Hourly Data'!$B$1:$AI$1,0),TRUE)</f>
        <v>-180</v>
      </c>
      <c r="Y76" s="4">
        <f>VLOOKUP($A76,'Published Hourly Data'!$B:$AI,MATCH(Y$1,'Published Hourly Data'!$B$1:$AI$1,0),TRUE)</f>
        <v>0</v>
      </c>
      <c r="Z76" s="4">
        <f>VLOOKUP($A76,'Published Hourly Data'!$B:$AI,MATCH(Z$1,'Published Hourly Data'!$B$1:$AI$1,0),TRUE)</f>
        <v>1182</v>
      </c>
      <c r="AA76" s="4">
        <f>VLOOKUP($A76,'Published Hourly Data'!$B:$AI,MATCH(AA$1,'Published Hourly Data'!$B$1:$AI$1,0),TRUE)</f>
        <v>318</v>
      </c>
      <c r="AB76" s="4">
        <f>VLOOKUP($A76,'Published Hourly Data'!$B:$AI,MATCH(AB$1,'Published Hourly Data'!$B$1:$AI$1,0),TRUE)</f>
        <v>0</v>
      </c>
      <c r="AC76" s="4">
        <f>VLOOKUP($A76,'Published Hourly Data'!$B:$AI,MATCH(AC$1,'Published Hourly Data'!$B$1:$AI$1,0),TRUE)</f>
        <v>0</v>
      </c>
      <c r="AD76" s="4">
        <f>VLOOKUP($A76,'Published Hourly Data'!$B:$AI,MATCH(AD$1,'Published Hourly Data'!$B$1:$AI$1,0),TRUE)</f>
        <v>0</v>
      </c>
    </row>
    <row r="77" spans="1:30" x14ac:dyDescent="0.45">
      <c r="A77" s="5">
        <f t="shared" si="2"/>
        <v>43939.291666667355</v>
      </c>
      <c r="B77" s="4">
        <f>VLOOKUP($A77,'Published Hourly Data'!$B:$AI,MATCH(B$1,'Published Hourly Data'!$B$1:$AI$1,0),TRUE)</f>
        <v>43939.125</v>
      </c>
      <c r="C77" s="4">
        <f>VLOOKUP($A77,'Published Hourly Data'!$B:$AI,MATCH(C$1,'Published Hourly Data'!$B$1:$AI$1,0),TRUE)</f>
        <v>65108</v>
      </c>
      <c r="D77" s="4">
        <f>VLOOKUP($A77,'Published Hourly Data'!$B:$AI,MATCH(D$1,'Published Hourly Data'!$B$1:$AI$1,0),TRUE)</f>
        <v>67151</v>
      </c>
      <c r="E77" s="4">
        <f>VLOOKUP($A77,'Published Hourly Data'!$B:$AI,MATCH(E$1,'Published Hourly Data'!$B$1:$AI$1,0),TRUE)</f>
        <v>71139</v>
      </c>
      <c r="F77" s="4">
        <f>VLOOKUP($A77,'Published Hourly Data'!$B:$AI,MATCH(F$1,'Published Hourly Data'!$B$1:$AI$1,0),TRUE)</f>
        <v>4879</v>
      </c>
      <c r="G77" s="4">
        <f>VLOOKUP($A77,'Published Hourly Data'!$B:$AI,MATCH(G$1,'Published Hourly Data'!$B$1:$AI$1,0),TRUE)</f>
        <v>9827</v>
      </c>
      <c r="H77" s="4">
        <f>VLOOKUP($A77,'Published Hourly Data'!$B:$AI,MATCH(H$1,'Published Hourly Data'!$B$1:$AI$1,0),TRUE)</f>
        <v>25085</v>
      </c>
      <c r="I77" s="4">
        <f>VLOOKUP($A77,'Published Hourly Data'!$B:$AI,MATCH(I$1,'Published Hourly Data'!$B$1:$AI$1,0),TRUE)</f>
        <v>29980</v>
      </c>
      <c r="J77" s="4">
        <f>VLOOKUP($A77,'Published Hourly Data'!$B:$AI,MATCH(J$1,'Published Hourly Data'!$B$1:$AI$1,0),TRUE)</f>
        <v>210</v>
      </c>
      <c r="K77" s="4">
        <f>VLOOKUP($A77,'Published Hourly Data'!$B:$AI,MATCH(K$1,'Published Hourly Data'!$B$1:$AI$1,0),TRUE)</f>
        <v>1363</v>
      </c>
      <c r="L77" s="4">
        <f>VLOOKUP($A77,'Published Hourly Data'!$B:$AI,MATCH(L$1,'Published Hourly Data'!$B$1:$AI$1,0),TRUE)</f>
        <v>0</v>
      </c>
      <c r="M77" s="4">
        <f>VLOOKUP($A77,'Published Hourly Data'!$B:$AI,MATCH(M$1,'Published Hourly Data'!$B$1:$AI$1,0),TRUE)</f>
        <v>4167</v>
      </c>
      <c r="N77" s="4">
        <f>VLOOKUP($A77,'Published Hourly Data'!$B:$AI,MATCH(N$1,'Published Hourly Data'!$B$1:$AI$1,0),TRUE)</f>
        <v>507</v>
      </c>
      <c r="O77" s="4">
        <f>VLOOKUP($A77,'Published Hourly Data'!$B:$AI,MATCH(O$1,'Published Hourly Data'!$B$1:$AI$1,0),TRUE)</f>
        <v>0</v>
      </c>
      <c r="P77" s="4">
        <f>VLOOKUP($A77,'Published Hourly Data'!$B:$AI,MATCH(P$1,'Published Hourly Data'!$B$1:$AI$1,0),TRUE)</f>
        <v>256</v>
      </c>
      <c r="Q77" s="4">
        <f>VLOOKUP($A77,'Published Hourly Data'!$B:$AI,MATCH(Q$1,'Published Hourly Data'!$B$1:$AI$1,0),TRUE)</f>
        <v>314</v>
      </c>
      <c r="R77" s="4">
        <f>VLOOKUP($A77,'Published Hourly Data'!$B:$AI,MATCH(R$1,'Published Hourly Data'!$B$1:$AI$1,0),TRUE)</f>
        <v>0</v>
      </c>
      <c r="S77" s="4">
        <f>VLOOKUP($A77,'Published Hourly Data'!$B:$AI,MATCH(S$1,'Published Hourly Data'!$B$1:$AI$1,0),TRUE)</f>
        <v>0</v>
      </c>
      <c r="T77" s="4">
        <f>VLOOKUP($A77,'Published Hourly Data'!$B:$AI,MATCH(T$1,'Published Hourly Data'!$B$1:$AI$1,0),TRUE)</f>
        <v>-5694</v>
      </c>
      <c r="U77" s="4">
        <f>VLOOKUP($A77,'Published Hourly Data'!$B:$AI,MATCH(U$1,'Published Hourly Data'!$B$1:$AI$1,0),TRUE)</f>
        <v>6595</v>
      </c>
      <c r="V77" s="4">
        <f>VLOOKUP($A77,'Published Hourly Data'!$B:$AI,MATCH(V$1,'Published Hourly Data'!$B$1:$AI$1,0),TRUE)</f>
        <v>0</v>
      </c>
      <c r="W77" s="4">
        <f>VLOOKUP($A77,'Published Hourly Data'!$B:$AI,MATCH(W$1,'Published Hourly Data'!$B$1:$AI$1,0),TRUE)</f>
        <v>-378.98500000000001</v>
      </c>
      <c r="X77" s="4">
        <f>VLOOKUP($A77,'Published Hourly Data'!$B:$AI,MATCH(X$1,'Published Hourly Data'!$B$1:$AI$1,0),TRUE)</f>
        <v>-33</v>
      </c>
      <c r="Y77" s="4">
        <f>VLOOKUP($A77,'Published Hourly Data'!$B:$AI,MATCH(Y$1,'Published Hourly Data'!$B$1:$AI$1,0),TRUE)</f>
        <v>0</v>
      </c>
      <c r="Z77" s="4">
        <f>VLOOKUP($A77,'Published Hourly Data'!$B:$AI,MATCH(Z$1,'Published Hourly Data'!$B$1:$AI$1,0),TRUE)</f>
        <v>1204</v>
      </c>
      <c r="AA77" s="4">
        <f>VLOOKUP($A77,'Published Hourly Data'!$B:$AI,MATCH(AA$1,'Published Hourly Data'!$B$1:$AI$1,0),TRUE)</f>
        <v>267</v>
      </c>
      <c r="AB77" s="4">
        <f>VLOOKUP($A77,'Published Hourly Data'!$B:$AI,MATCH(AB$1,'Published Hourly Data'!$B$1:$AI$1,0),TRUE)</f>
        <v>0</v>
      </c>
      <c r="AC77" s="4">
        <f>VLOOKUP($A77,'Published Hourly Data'!$B:$AI,MATCH(AC$1,'Published Hourly Data'!$B$1:$AI$1,0),TRUE)</f>
        <v>0</v>
      </c>
      <c r="AD77" s="4">
        <f>VLOOKUP($A77,'Published Hourly Data'!$B:$AI,MATCH(AD$1,'Published Hourly Data'!$B$1:$AI$1,0),TRUE)</f>
        <v>0</v>
      </c>
    </row>
    <row r="78" spans="1:30" x14ac:dyDescent="0.45">
      <c r="A78" s="5">
        <f t="shared" si="2"/>
        <v>43939.33333333402</v>
      </c>
      <c r="B78" s="4">
        <f>VLOOKUP($A78,'Published Hourly Data'!$B:$AI,MATCH(B$1,'Published Hourly Data'!$B$1:$AI$1,0),TRUE)</f>
        <v>43939.166666666664</v>
      </c>
      <c r="C78" s="4">
        <f>VLOOKUP($A78,'Published Hourly Data'!$B:$AI,MATCH(C$1,'Published Hourly Data'!$B$1:$AI$1,0),TRUE)</f>
        <v>65344</v>
      </c>
      <c r="D78" s="4">
        <f>VLOOKUP($A78,'Published Hourly Data'!$B:$AI,MATCH(D$1,'Published Hourly Data'!$B$1:$AI$1,0),TRUE)</f>
        <v>66725</v>
      </c>
      <c r="E78" s="4">
        <f>VLOOKUP($A78,'Published Hourly Data'!$B:$AI,MATCH(E$1,'Published Hourly Data'!$B$1:$AI$1,0),TRUE)</f>
        <v>71201</v>
      </c>
      <c r="F78" s="4">
        <f>VLOOKUP($A78,'Published Hourly Data'!$B:$AI,MATCH(F$1,'Published Hourly Data'!$B$1:$AI$1,0),TRUE)</f>
        <v>4601</v>
      </c>
      <c r="G78" s="4">
        <f>VLOOKUP($A78,'Published Hourly Data'!$B:$AI,MATCH(G$1,'Published Hourly Data'!$B$1:$AI$1,0),TRUE)</f>
        <v>9808</v>
      </c>
      <c r="H78" s="4">
        <f>VLOOKUP($A78,'Published Hourly Data'!$B:$AI,MATCH(H$1,'Published Hourly Data'!$B$1:$AI$1,0),TRUE)</f>
        <v>25256</v>
      </c>
      <c r="I78" s="4">
        <f>VLOOKUP($A78,'Published Hourly Data'!$B:$AI,MATCH(I$1,'Published Hourly Data'!$B$1:$AI$1,0),TRUE)</f>
        <v>30011</v>
      </c>
      <c r="J78" s="4">
        <f>VLOOKUP($A78,'Published Hourly Data'!$B:$AI,MATCH(J$1,'Published Hourly Data'!$B$1:$AI$1,0),TRUE)</f>
        <v>218</v>
      </c>
      <c r="K78" s="4">
        <f>VLOOKUP($A78,'Published Hourly Data'!$B:$AI,MATCH(K$1,'Published Hourly Data'!$B$1:$AI$1,0),TRUE)</f>
        <v>1316</v>
      </c>
      <c r="L78" s="4">
        <f>VLOOKUP($A78,'Published Hourly Data'!$B:$AI,MATCH(L$1,'Published Hourly Data'!$B$1:$AI$1,0),TRUE)</f>
        <v>0</v>
      </c>
      <c r="M78" s="4">
        <f>VLOOKUP($A78,'Published Hourly Data'!$B:$AI,MATCH(M$1,'Published Hourly Data'!$B$1:$AI$1,0),TRUE)</f>
        <v>4072</v>
      </c>
      <c r="N78" s="4">
        <f>VLOOKUP($A78,'Published Hourly Data'!$B:$AI,MATCH(N$1,'Published Hourly Data'!$B$1:$AI$1,0),TRUE)</f>
        <v>520</v>
      </c>
      <c r="O78" s="4">
        <f>VLOOKUP($A78,'Published Hourly Data'!$B:$AI,MATCH(O$1,'Published Hourly Data'!$B$1:$AI$1,0),TRUE)</f>
        <v>0</v>
      </c>
      <c r="P78" s="4">
        <f>VLOOKUP($A78,'Published Hourly Data'!$B:$AI,MATCH(P$1,'Published Hourly Data'!$B$1:$AI$1,0),TRUE)</f>
        <v>212</v>
      </c>
      <c r="Q78" s="4">
        <f>VLOOKUP($A78,'Published Hourly Data'!$B:$AI,MATCH(Q$1,'Published Hourly Data'!$B$1:$AI$1,0),TRUE)</f>
        <v>-84</v>
      </c>
      <c r="R78" s="4">
        <f>VLOOKUP($A78,'Published Hourly Data'!$B:$AI,MATCH(R$1,'Published Hourly Data'!$B$1:$AI$1,0),TRUE)</f>
        <v>0</v>
      </c>
      <c r="S78" s="4">
        <f>VLOOKUP($A78,'Published Hourly Data'!$B:$AI,MATCH(S$1,'Published Hourly Data'!$B$1:$AI$1,0),TRUE)</f>
        <v>0</v>
      </c>
      <c r="T78" s="4">
        <f>VLOOKUP($A78,'Published Hourly Data'!$B:$AI,MATCH(T$1,'Published Hourly Data'!$B$1:$AI$1,0),TRUE)</f>
        <v>-5638</v>
      </c>
      <c r="U78" s="4">
        <f>VLOOKUP($A78,'Published Hourly Data'!$B:$AI,MATCH(U$1,'Published Hourly Data'!$B$1:$AI$1,0),TRUE)</f>
        <v>5132</v>
      </c>
      <c r="V78" s="4">
        <f>VLOOKUP($A78,'Published Hourly Data'!$B:$AI,MATCH(V$1,'Published Hourly Data'!$B$1:$AI$1,0),TRUE)</f>
        <v>0</v>
      </c>
      <c r="W78" s="4">
        <f>VLOOKUP($A78,'Published Hourly Data'!$B:$AI,MATCH(W$1,'Published Hourly Data'!$B$1:$AI$1,0),TRUE)</f>
        <v>-362.23399999999998</v>
      </c>
      <c r="X78" s="4">
        <f>VLOOKUP($A78,'Published Hourly Data'!$B:$AI,MATCH(X$1,'Published Hourly Data'!$B$1:$AI$1,0),TRUE)</f>
        <v>-49</v>
      </c>
      <c r="Y78" s="4">
        <f>VLOOKUP($A78,'Published Hourly Data'!$B:$AI,MATCH(Y$1,'Published Hourly Data'!$B$1:$AI$1,0),TRUE)</f>
        <v>0</v>
      </c>
      <c r="Z78" s="4">
        <f>VLOOKUP($A78,'Published Hourly Data'!$B:$AI,MATCH(Z$1,'Published Hourly Data'!$B$1:$AI$1,0),TRUE)</f>
        <v>1277</v>
      </c>
      <c r="AA78" s="4">
        <f>VLOOKUP($A78,'Published Hourly Data'!$B:$AI,MATCH(AA$1,'Published Hourly Data'!$B$1:$AI$1,0),TRUE)</f>
        <v>256</v>
      </c>
      <c r="AB78" s="4">
        <f>VLOOKUP($A78,'Published Hourly Data'!$B:$AI,MATCH(AB$1,'Published Hourly Data'!$B$1:$AI$1,0),TRUE)</f>
        <v>0</v>
      </c>
      <c r="AC78" s="4">
        <f>VLOOKUP($A78,'Published Hourly Data'!$B:$AI,MATCH(AC$1,'Published Hourly Data'!$B$1:$AI$1,0),TRUE)</f>
        <v>0</v>
      </c>
      <c r="AD78" s="4">
        <f>VLOOKUP($A78,'Published Hourly Data'!$B:$AI,MATCH(AD$1,'Published Hourly Data'!$B$1:$AI$1,0),TRUE)</f>
        <v>0</v>
      </c>
    </row>
    <row r="79" spans="1:30" x14ac:dyDescent="0.45">
      <c r="A79" s="5">
        <f t="shared" si="2"/>
        <v>43939.375000000684</v>
      </c>
      <c r="B79" s="4">
        <f>VLOOKUP($A79,'Published Hourly Data'!$B:$AI,MATCH(B$1,'Published Hourly Data'!$B$1:$AI$1,0),TRUE)</f>
        <v>43939.208333333336</v>
      </c>
      <c r="C79" s="4">
        <f>VLOOKUP($A79,'Published Hourly Data'!$B:$AI,MATCH(C$1,'Published Hourly Data'!$B$1:$AI$1,0),TRUE)</f>
        <v>66055</v>
      </c>
      <c r="D79" s="4">
        <f>VLOOKUP($A79,'Published Hourly Data'!$B:$AI,MATCH(D$1,'Published Hourly Data'!$B$1:$AI$1,0),TRUE)</f>
        <v>66922</v>
      </c>
      <c r="E79" s="4">
        <f>VLOOKUP($A79,'Published Hourly Data'!$B:$AI,MATCH(E$1,'Published Hourly Data'!$B$1:$AI$1,0),TRUE)</f>
        <v>71894</v>
      </c>
      <c r="F79" s="4">
        <f>VLOOKUP($A79,'Published Hourly Data'!$B:$AI,MATCH(F$1,'Published Hourly Data'!$B$1:$AI$1,0),TRUE)</f>
        <v>4485</v>
      </c>
      <c r="G79" s="4">
        <f>VLOOKUP($A79,'Published Hourly Data'!$B:$AI,MATCH(G$1,'Published Hourly Data'!$B$1:$AI$1,0),TRUE)</f>
        <v>10147</v>
      </c>
      <c r="H79" s="4">
        <f>VLOOKUP($A79,'Published Hourly Data'!$B:$AI,MATCH(H$1,'Published Hourly Data'!$B$1:$AI$1,0),TRUE)</f>
        <v>25874</v>
      </c>
      <c r="I79" s="4">
        <f>VLOOKUP($A79,'Published Hourly Data'!$B:$AI,MATCH(I$1,'Published Hourly Data'!$B$1:$AI$1,0),TRUE)</f>
        <v>29866</v>
      </c>
      <c r="J79" s="4">
        <f>VLOOKUP($A79,'Published Hourly Data'!$B:$AI,MATCH(J$1,'Published Hourly Data'!$B$1:$AI$1,0),TRUE)</f>
        <v>233</v>
      </c>
      <c r="K79" s="4">
        <f>VLOOKUP($A79,'Published Hourly Data'!$B:$AI,MATCH(K$1,'Published Hourly Data'!$B$1:$AI$1,0),TRUE)</f>
        <v>1356</v>
      </c>
      <c r="L79" s="4">
        <f>VLOOKUP($A79,'Published Hourly Data'!$B:$AI,MATCH(L$1,'Published Hourly Data'!$B$1:$AI$1,0),TRUE)</f>
        <v>0</v>
      </c>
      <c r="M79" s="4">
        <f>VLOOKUP($A79,'Published Hourly Data'!$B:$AI,MATCH(M$1,'Published Hourly Data'!$B$1:$AI$1,0),TRUE)</f>
        <v>3876</v>
      </c>
      <c r="N79" s="4">
        <f>VLOOKUP($A79,'Published Hourly Data'!$B:$AI,MATCH(N$1,'Published Hourly Data'!$B$1:$AI$1,0),TRUE)</f>
        <v>542</v>
      </c>
      <c r="O79" s="4">
        <f>VLOOKUP($A79,'Published Hourly Data'!$B:$AI,MATCH(O$1,'Published Hourly Data'!$B$1:$AI$1,0),TRUE)</f>
        <v>0</v>
      </c>
      <c r="P79" s="4">
        <f>VLOOKUP($A79,'Published Hourly Data'!$B:$AI,MATCH(P$1,'Published Hourly Data'!$B$1:$AI$1,0),TRUE)</f>
        <v>127</v>
      </c>
      <c r="Q79" s="4">
        <f>VLOOKUP($A79,'Published Hourly Data'!$B:$AI,MATCH(Q$1,'Published Hourly Data'!$B$1:$AI$1,0),TRUE)</f>
        <v>-114</v>
      </c>
      <c r="R79" s="4">
        <f>VLOOKUP($A79,'Published Hourly Data'!$B:$AI,MATCH(R$1,'Published Hourly Data'!$B$1:$AI$1,0),TRUE)</f>
        <v>0</v>
      </c>
      <c r="S79" s="4">
        <f>VLOOKUP($A79,'Published Hourly Data'!$B:$AI,MATCH(S$1,'Published Hourly Data'!$B$1:$AI$1,0),TRUE)</f>
        <v>0</v>
      </c>
      <c r="T79" s="4">
        <f>VLOOKUP($A79,'Published Hourly Data'!$B:$AI,MATCH(T$1,'Published Hourly Data'!$B$1:$AI$1,0),TRUE)</f>
        <v>-5706</v>
      </c>
      <c r="U79" s="4">
        <f>VLOOKUP($A79,'Published Hourly Data'!$B:$AI,MATCH(U$1,'Published Hourly Data'!$B$1:$AI$1,0),TRUE)</f>
        <v>5605</v>
      </c>
      <c r="V79" s="4">
        <f>VLOOKUP($A79,'Published Hourly Data'!$B:$AI,MATCH(V$1,'Published Hourly Data'!$B$1:$AI$1,0),TRUE)</f>
        <v>0</v>
      </c>
      <c r="W79" s="4">
        <f>VLOOKUP($A79,'Published Hourly Data'!$B:$AI,MATCH(W$1,'Published Hourly Data'!$B$1:$AI$1,0),TRUE)</f>
        <v>-292.47899999999998</v>
      </c>
      <c r="X79" s="4">
        <f>VLOOKUP($A79,'Published Hourly Data'!$B:$AI,MATCH(X$1,'Published Hourly Data'!$B$1:$AI$1,0),TRUE)</f>
        <v>143</v>
      </c>
      <c r="Y79" s="4">
        <f>VLOOKUP($A79,'Published Hourly Data'!$B:$AI,MATCH(Y$1,'Published Hourly Data'!$B$1:$AI$1,0),TRUE)</f>
        <v>0</v>
      </c>
      <c r="Z79" s="4">
        <f>VLOOKUP($A79,'Published Hourly Data'!$B:$AI,MATCH(Z$1,'Published Hourly Data'!$B$1:$AI$1,0),TRUE)</f>
        <v>1229</v>
      </c>
      <c r="AA79" s="4">
        <f>VLOOKUP($A79,'Published Hourly Data'!$B:$AI,MATCH(AA$1,'Published Hourly Data'!$B$1:$AI$1,0),TRUE)</f>
        <v>424</v>
      </c>
      <c r="AB79" s="4">
        <f>VLOOKUP($A79,'Published Hourly Data'!$B:$AI,MATCH(AB$1,'Published Hourly Data'!$B$1:$AI$1,0),TRUE)</f>
        <v>0</v>
      </c>
      <c r="AC79" s="4">
        <f>VLOOKUP($A79,'Published Hourly Data'!$B:$AI,MATCH(AC$1,'Published Hourly Data'!$B$1:$AI$1,0),TRUE)</f>
        <v>0</v>
      </c>
      <c r="AD79" s="4">
        <f>VLOOKUP($A79,'Published Hourly Data'!$B:$AI,MATCH(AD$1,'Published Hourly Data'!$B$1:$AI$1,0),TRUE)</f>
        <v>0</v>
      </c>
    </row>
    <row r="80" spans="1:30" x14ac:dyDescent="0.45">
      <c r="A80" s="5">
        <f t="shared" si="2"/>
        <v>43939.416666667348</v>
      </c>
      <c r="B80" s="4">
        <f>VLOOKUP($A80,'Published Hourly Data'!$B:$AI,MATCH(B$1,'Published Hourly Data'!$B$1:$AI$1,0),TRUE)</f>
        <v>43939.25</v>
      </c>
      <c r="C80" s="4">
        <f>VLOOKUP($A80,'Published Hourly Data'!$B:$AI,MATCH(C$1,'Published Hourly Data'!$B$1:$AI$1,0),TRUE)</f>
        <v>66981</v>
      </c>
      <c r="D80" s="4">
        <f>VLOOKUP($A80,'Published Hourly Data'!$B:$AI,MATCH(D$1,'Published Hourly Data'!$B$1:$AI$1,0),TRUE)</f>
        <v>67742</v>
      </c>
      <c r="E80" s="4">
        <f>VLOOKUP($A80,'Published Hourly Data'!$B:$AI,MATCH(E$1,'Published Hourly Data'!$B$1:$AI$1,0),TRUE)</f>
        <v>74159</v>
      </c>
      <c r="F80" s="4">
        <f>VLOOKUP($A80,'Published Hourly Data'!$B:$AI,MATCH(F$1,'Published Hourly Data'!$B$1:$AI$1,0),TRUE)</f>
        <v>4645</v>
      </c>
      <c r="G80" s="4">
        <f>VLOOKUP($A80,'Published Hourly Data'!$B:$AI,MATCH(G$1,'Published Hourly Data'!$B$1:$AI$1,0),TRUE)</f>
        <v>11452</v>
      </c>
      <c r="H80" s="4">
        <f>VLOOKUP($A80,'Published Hourly Data'!$B:$AI,MATCH(H$1,'Published Hourly Data'!$B$1:$AI$1,0),TRUE)</f>
        <v>26724</v>
      </c>
      <c r="I80" s="4">
        <f>VLOOKUP($A80,'Published Hourly Data'!$B:$AI,MATCH(I$1,'Published Hourly Data'!$B$1:$AI$1,0),TRUE)</f>
        <v>29859</v>
      </c>
      <c r="J80" s="4">
        <f>VLOOKUP($A80,'Published Hourly Data'!$B:$AI,MATCH(J$1,'Published Hourly Data'!$B$1:$AI$1,0),TRUE)</f>
        <v>229</v>
      </c>
      <c r="K80" s="4">
        <f>VLOOKUP($A80,'Published Hourly Data'!$B:$AI,MATCH(K$1,'Published Hourly Data'!$B$1:$AI$1,0),TRUE)</f>
        <v>1548</v>
      </c>
      <c r="L80" s="4">
        <f>VLOOKUP($A80,'Published Hourly Data'!$B:$AI,MATCH(L$1,'Published Hourly Data'!$B$1:$AI$1,0),TRUE)</f>
        <v>0</v>
      </c>
      <c r="M80" s="4">
        <f>VLOOKUP($A80,'Published Hourly Data'!$B:$AI,MATCH(M$1,'Published Hourly Data'!$B$1:$AI$1,0),TRUE)</f>
        <v>3811</v>
      </c>
      <c r="N80" s="4">
        <f>VLOOKUP($A80,'Published Hourly Data'!$B:$AI,MATCH(N$1,'Published Hourly Data'!$B$1:$AI$1,0),TRUE)</f>
        <v>536</v>
      </c>
      <c r="O80" s="4">
        <f>VLOOKUP($A80,'Published Hourly Data'!$B:$AI,MATCH(O$1,'Published Hourly Data'!$B$1:$AI$1,0),TRUE)</f>
        <v>0</v>
      </c>
      <c r="P80" s="4">
        <f>VLOOKUP($A80,'Published Hourly Data'!$B:$AI,MATCH(P$1,'Published Hourly Data'!$B$1:$AI$1,0),TRUE)</f>
        <v>132</v>
      </c>
      <c r="Q80" s="4">
        <f>VLOOKUP($A80,'Published Hourly Data'!$B:$AI,MATCH(Q$1,'Published Hourly Data'!$B$1:$AI$1,0),TRUE)</f>
        <v>-93</v>
      </c>
      <c r="R80" s="4">
        <f>VLOOKUP($A80,'Published Hourly Data'!$B:$AI,MATCH(R$1,'Published Hourly Data'!$B$1:$AI$1,0),TRUE)</f>
        <v>0</v>
      </c>
      <c r="S80" s="4">
        <f>VLOOKUP($A80,'Published Hourly Data'!$B:$AI,MATCH(S$1,'Published Hourly Data'!$B$1:$AI$1,0),TRUE)</f>
        <v>0</v>
      </c>
      <c r="T80" s="4">
        <f>VLOOKUP($A80,'Published Hourly Data'!$B:$AI,MATCH(T$1,'Published Hourly Data'!$B$1:$AI$1,0),TRUE)</f>
        <v>-5580</v>
      </c>
      <c r="U80" s="4">
        <f>VLOOKUP($A80,'Published Hourly Data'!$B:$AI,MATCH(U$1,'Published Hourly Data'!$B$1:$AI$1,0),TRUE)</f>
        <v>6956</v>
      </c>
      <c r="V80" s="4">
        <f>VLOOKUP($A80,'Published Hourly Data'!$B:$AI,MATCH(V$1,'Published Hourly Data'!$B$1:$AI$1,0),TRUE)</f>
        <v>0</v>
      </c>
      <c r="W80" s="4">
        <f>VLOOKUP($A80,'Published Hourly Data'!$B:$AI,MATCH(W$1,'Published Hourly Data'!$B$1:$AI$1,0),TRUE)</f>
        <v>-249.51500000000004</v>
      </c>
      <c r="X80" s="4">
        <f>VLOOKUP($A80,'Published Hourly Data'!$B:$AI,MATCH(X$1,'Published Hourly Data'!$B$1:$AI$1,0),TRUE)</f>
        <v>310</v>
      </c>
      <c r="Y80" s="4">
        <f>VLOOKUP($A80,'Published Hourly Data'!$B:$AI,MATCH(Y$1,'Published Hourly Data'!$B$1:$AI$1,0),TRUE)</f>
        <v>0</v>
      </c>
      <c r="Z80" s="4">
        <f>VLOOKUP($A80,'Published Hourly Data'!$B:$AI,MATCH(Z$1,'Published Hourly Data'!$B$1:$AI$1,0),TRUE)</f>
        <v>1323</v>
      </c>
      <c r="AA80" s="4">
        <f>VLOOKUP($A80,'Published Hourly Data'!$B:$AI,MATCH(AA$1,'Published Hourly Data'!$B$1:$AI$1,0),TRUE)</f>
        <v>360</v>
      </c>
      <c r="AB80" s="4">
        <f>VLOOKUP($A80,'Published Hourly Data'!$B:$AI,MATCH(AB$1,'Published Hourly Data'!$B$1:$AI$1,0),TRUE)</f>
        <v>0</v>
      </c>
      <c r="AC80" s="4">
        <f>VLOOKUP($A80,'Published Hourly Data'!$B:$AI,MATCH(AC$1,'Published Hourly Data'!$B$1:$AI$1,0),TRUE)</f>
        <v>0</v>
      </c>
      <c r="AD80" s="4">
        <f>VLOOKUP($A80,'Published Hourly Data'!$B:$AI,MATCH(AD$1,'Published Hourly Data'!$B$1:$AI$1,0),TRUE)</f>
        <v>0</v>
      </c>
    </row>
    <row r="81" spans="1:30" x14ac:dyDescent="0.45">
      <c r="A81" s="5">
        <f t="shared" si="2"/>
        <v>43939.458333334012</v>
      </c>
      <c r="B81" s="4">
        <f>VLOOKUP($A81,'Published Hourly Data'!$B:$AI,MATCH(B$1,'Published Hourly Data'!$B$1:$AI$1,0),TRUE)</f>
        <v>43939.291666666664</v>
      </c>
      <c r="C81" s="4">
        <f>VLOOKUP($A81,'Published Hourly Data'!$B:$AI,MATCH(C$1,'Published Hourly Data'!$B$1:$AI$1,0),TRUE)</f>
        <v>69017</v>
      </c>
      <c r="D81" s="4">
        <f>VLOOKUP($A81,'Published Hourly Data'!$B:$AI,MATCH(D$1,'Published Hourly Data'!$B$1:$AI$1,0),TRUE)</f>
        <v>69664</v>
      </c>
      <c r="E81" s="4">
        <f>VLOOKUP($A81,'Published Hourly Data'!$B:$AI,MATCH(E$1,'Published Hourly Data'!$B$1:$AI$1,0),TRUE)</f>
        <v>73868</v>
      </c>
      <c r="F81" s="4">
        <f>VLOOKUP($A81,'Published Hourly Data'!$B:$AI,MATCH(F$1,'Published Hourly Data'!$B$1:$AI$1,0),TRUE)</f>
        <v>4372</v>
      </c>
      <c r="G81" s="4">
        <f>VLOOKUP($A81,'Published Hourly Data'!$B:$AI,MATCH(G$1,'Published Hourly Data'!$B$1:$AI$1,0),TRUE)</f>
        <v>10825</v>
      </c>
      <c r="H81" s="4">
        <f>VLOOKUP($A81,'Published Hourly Data'!$B:$AI,MATCH(H$1,'Published Hourly Data'!$B$1:$AI$1,0),TRUE)</f>
        <v>26880</v>
      </c>
      <c r="I81" s="4">
        <f>VLOOKUP($A81,'Published Hourly Data'!$B:$AI,MATCH(I$1,'Published Hourly Data'!$B$1:$AI$1,0),TRUE)</f>
        <v>29844</v>
      </c>
      <c r="J81" s="4">
        <f>VLOOKUP($A81,'Published Hourly Data'!$B:$AI,MATCH(J$1,'Published Hourly Data'!$B$1:$AI$1,0),TRUE)</f>
        <v>228</v>
      </c>
      <c r="K81" s="4">
        <f>VLOOKUP($A81,'Published Hourly Data'!$B:$AI,MATCH(K$1,'Published Hourly Data'!$B$1:$AI$1,0),TRUE)</f>
        <v>1724</v>
      </c>
      <c r="L81" s="4">
        <f>VLOOKUP($A81,'Published Hourly Data'!$B:$AI,MATCH(L$1,'Published Hourly Data'!$B$1:$AI$1,0),TRUE)</f>
        <v>22</v>
      </c>
      <c r="M81" s="4">
        <f>VLOOKUP($A81,'Published Hourly Data'!$B:$AI,MATCH(M$1,'Published Hourly Data'!$B$1:$AI$1,0),TRUE)</f>
        <v>3812</v>
      </c>
      <c r="N81" s="4">
        <f>VLOOKUP($A81,'Published Hourly Data'!$B:$AI,MATCH(N$1,'Published Hourly Data'!$B$1:$AI$1,0),TRUE)</f>
        <v>533</v>
      </c>
      <c r="O81" s="4">
        <f>VLOOKUP($A81,'Published Hourly Data'!$B:$AI,MATCH(O$1,'Published Hourly Data'!$B$1:$AI$1,0),TRUE)</f>
        <v>0</v>
      </c>
      <c r="P81" s="4">
        <f>VLOOKUP($A81,'Published Hourly Data'!$B:$AI,MATCH(P$1,'Published Hourly Data'!$B$1:$AI$1,0),TRUE)</f>
        <v>176</v>
      </c>
      <c r="Q81" s="4">
        <f>VLOOKUP($A81,'Published Hourly Data'!$B:$AI,MATCH(Q$1,'Published Hourly Data'!$B$1:$AI$1,0),TRUE)</f>
        <v>-128</v>
      </c>
      <c r="R81" s="4">
        <f>VLOOKUP($A81,'Published Hourly Data'!$B:$AI,MATCH(R$1,'Published Hourly Data'!$B$1:$AI$1,0),TRUE)</f>
        <v>0</v>
      </c>
      <c r="S81" s="4">
        <f>VLOOKUP($A81,'Published Hourly Data'!$B:$AI,MATCH(S$1,'Published Hourly Data'!$B$1:$AI$1,0),TRUE)</f>
        <v>0</v>
      </c>
      <c r="T81" s="4">
        <f>VLOOKUP($A81,'Published Hourly Data'!$B:$AI,MATCH(T$1,'Published Hourly Data'!$B$1:$AI$1,0),TRUE)</f>
        <v>-5129</v>
      </c>
      <c r="U81" s="4">
        <f>VLOOKUP($A81,'Published Hourly Data'!$B:$AI,MATCH(U$1,'Published Hourly Data'!$B$1:$AI$1,0),TRUE)</f>
        <v>6479</v>
      </c>
      <c r="V81" s="4">
        <f>VLOOKUP($A81,'Published Hourly Data'!$B:$AI,MATCH(V$1,'Published Hourly Data'!$B$1:$AI$1,0),TRUE)</f>
        <v>0</v>
      </c>
      <c r="W81" s="4">
        <f>VLOOKUP($A81,'Published Hourly Data'!$B:$AI,MATCH(W$1,'Published Hourly Data'!$B$1:$AI$1,0),TRUE)</f>
        <v>-407.02600000000001</v>
      </c>
      <c r="X81" s="4">
        <f>VLOOKUP($A81,'Published Hourly Data'!$B:$AI,MATCH(X$1,'Published Hourly Data'!$B$1:$AI$1,0),TRUE)</f>
        <v>359</v>
      </c>
      <c r="Y81" s="4">
        <f>VLOOKUP($A81,'Published Hourly Data'!$B:$AI,MATCH(Y$1,'Published Hourly Data'!$B$1:$AI$1,0),TRUE)</f>
        <v>0</v>
      </c>
      <c r="Z81" s="4">
        <f>VLOOKUP($A81,'Published Hourly Data'!$B:$AI,MATCH(Z$1,'Published Hourly Data'!$B$1:$AI$1,0),TRUE)</f>
        <v>1373</v>
      </c>
      <c r="AA81" s="4">
        <f>VLOOKUP($A81,'Published Hourly Data'!$B:$AI,MATCH(AA$1,'Published Hourly Data'!$B$1:$AI$1,0),TRUE)</f>
        <v>359</v>
      </c>
      <c r="AB81" s="4">
        <f>VLOOKUP($A81,'Published Hourly Data'!$B:$AI,MATCH(AB$1,'Published Hourly Data'!$B$1:$AI$1,0),TRUE)</f>
        <v>0</v>
      </c>
      <c r="AC81" s="4">
        <f>VLOOKUP($A81,'Published Hourly Data'!$B:$AI,MATCH(AC$1,'Published Hourly Data'!$B$1:$AI$1,0),TRUE)</f>
        <v>0</v>
      </c>
      <c r="AD81" s="4">
        <f>VLOOKUP($A81,'Published Hourly Data'!$B:$AI,MATCH(AD$1,'Published Hourly Data'!$B$1:$AI$1,0),TRUE)</f>
        <v>0</v>
      </c>
    </row>
    <row r="82" spans="1:30" x14ac:dyDescent="0.45">
      <c r="A82" s="5">
        <f t="shared" si="2"/>
        <v>43939.500000000677</v>
      </c>
      <c r="B82" s="4">
        <f>VLOOKUP($A82,'Published Hourly Data'!$B:$AI,MATCH(B$1,'Published Hourly Data'!$B$1:$AI$1,0),TRUE)</f>
        <v>43939.333333333336</v>
      </c>
      <c r="C82" s="4">
        <f>VLOOKUP($A82,'Published Hourly Data'!$B:$AI,MATCH(C$1,'Published Hourly Data'!$B$1:$AI$1,0),TRUE)</f>
        <v>72133</v>
      </c>
      <c r="D82" s="4">
        <f>VLOOKUP($A82,'Published Hourly Data'!$B:$AI,MATCH(D$1,'Published Hourly Data'!$B$1:$AI$1,0),TRUE)</f>
        <v>70853</v>
      </c>
      <c r="E82" s="4">
        <f>VLOOKUP($A82,'Published Hourly Data'!$B:$AI,MATCH(E$1,'Published Hourly Data'!$B$1:$AI$1,0),TRUE)</f>
        <v>77219</v>
      </c>
      <c r="F82" s="4">
        <f>VLOOKUP($A82,'Published Hourly Data'!$B:$AI,MATCH(F$1,'Published Hourly Data'!$B$1:$AI$1,0),TRUE)</f>
        <v>3979</v>
      </c>
      <c r="G82" s="4">
        <f>VLOOKUP($A82,'Published Hourly Data'!$B:$AI,MATCH(G$1,'Published Hourly Data'!$B$1:$AI$1,0),TRUE)</f>
        <v>11872</v>
      </c>
      <c r="H82" s="4">
        <f>VLOOKUP($A82,'Published Hourly Data'!$B:$AI,MATCH(H$1,'Published Hourly Data'!$B$1:$AI$1,0),TRUE)</f>
        <v>28745</v>
      </c>
      <c r="I82" s="4">
        <f>VLOOKUP($A82,'Published Hourly Data'!$B:$AI,MATCH(I$1,'Published Hourly Data'!$B$1:$AI$1,0),TRUE)</f>
        <v>29841</v>
      </c>
      <c r="J82" s="4">
        <f>VLOOKUP($A82,'Published Hourly Data'!$B:$AI,MATCH(J$1,'Published Hourly Data'!$B$1:$AI$1,0),TRUE)</f>
        <v>226</v>
      </c>
      <c r="K82" s="4">
        <f>VLOOKUP($A82,'Published Hourly Data'!$B:$AI,MATCH(K$1,'Published Hourly Data'!$B$1:$AI$1,0),TRUE)</f>
        <v>1894</v>
      </c>
      <c r="L82" s="4">
        <f>VLOOKUP($A82,'Published Hourly Data'!$B:$AI,MATCH(L$1,'Published Hourly Data'!$B$1:$AI$1,0),TRUE)</f>
        <v>49</v>
      </c>
      <c r="M82" s="4">
        <f>VLOOKUP($A82,'Published Hourly Data'!$B:$AI,MATCH(M$1,'Published Hourly Data'!$B$1:$AI$1,0),TRUE)</f>
        <v>3919</v>
      </c>
      <c r="N82" s="4">
        <f>VLOOKUP($A82,'Published Hourly Data'!$B:$AI,MATCH(N$1,'Published Hourly Data'!$B$1:$AI$1,0),TRUE)</f>
        <v>673</v>
      </c>
      <c r="O82" s="4">
        <f>VLOOKUP($A82,'Published Hourly Data'!$B:$AI,MATCH(O$1,'Published Hourly Data'!$B$1:$AI$1,0),TRUE)</f>
        <v>0</v>
      </c>
      <c r="P82" s="4">
        <f>VLOOKUP($A82,'Published Hourly Data'!$B:$AI,MATCH(P$1,'Published Hourly Data'!$B$1:$AI$1,0),TRUE)</f>
        <v>88</v>
      </c>
      <c r="Q82" s="4">
        <f>VLOOKUP($A82,'Published Hourly Data'!$B:$AI,MATCH(Q$1,'Published Hourly Data'!$B$1:$AI$1,0),TRUE)</f>
        <v>-91</v>
      </c>
      <c r="R82" s="4">
        <f>VLOOKUP($A82,'Published Hourly Data'!$B:$AI,MATCH(R$1,'Published Hourly Data'!$B$1:$AI$1,0),TRUE)</f>
        <v>0</v>
      </c>
      <c r="S82" s="4">
        <f>VLOOKUP($A82,'Published Hourly Data'!$B:$AI,MATCH(S$1,'Published Hourly Data'!$B$1:$AI$1,0),TRUE)</f>
        <v>0</v>
      </c>
      <c r="T82" s="4">
        <f>VLOOKUP($A82,'Published Hourly Data'!$B:$AI,MATCH(T$1,'Published Hourly Data'!$B$1:$AI$1,0),TRUE)</f>
        <v>-5389</v>
      </c>
      <c r="U82" s="4">
        <f>VLOOKUP($A82,'Published Hourly Data'!$B:$AI,MATCH(U$1,'Published Hourly Data'!$B$1:$AI$1,0),TRUE)</f>
        <v>6272</v>
      </c>
      <c r="V82" s="4">
        <f>VLOOKUP($A82,'Published Hourly Data'!$B:$AI,MATCH(V$1,'Published Hourly Data'!$B$1:$AI$1,0),TRUE)</f>
        <v>0</v>
      </c>
      <c r="W82" s="4">
        <f>VLOOKUP($A82,'Published Hourly Data'!$B:$AI,MATCH(W$1,'Published Hourly Data'!$B$1:$AI$1,0),TRUE)</f>
        <v>-505.274</v>
      </c>
      <c r="X82" s="4">
        <f>VLOOKUP($A82,'Published Hourly Data'!$B:$AI,MATCH(X$1,'Published Hourly Data'!$B$1:$AI$1,0),TRUE)</f>
        <v>295</v>
      </c>
      <c r="Y82" s="4">
        <f>VLOOKUP($A82,'Published Hourly Data'!$B:$AI,MATCH(Y$1,'Published Hourly Data'!$B$1:$AI$1,0),TRUE)</f>
        <v>0</v>
      </c>
      <c r="Z82" s="4">
        <f>VLOOKUP($A82,'Published Hourly Data'!$B:$AI,MATCH(Z$1,'Published Hourly Data'!$B$1:$AI$1,0),TRUE)</f>
        <v>1454</v>
      </c>
      <c r="AA82" s="4">
        <f>VLOOKUP($A82,'Published Hourly Data'!$B:$AI,MATCH(AA$1,'Published Hourly Data'!$B$1:$AI$1,0),TRUE)</f>
        <v>301</v>
      </c>
      <c r="AB82" s="4">
        <f>VLOOKUP($A82,'Published Hourly Data'!$B:$AI,MATCH(AB$1,'Published Hourly Data'!$B$1:$AI$1,0),TRUE)</f>
        <v>0</v>
      </c>
      <c r="AC82" s="4">
        <f>VLOOKUP($A82,'Published Hourly Data'!$B:$AI,MATCH(AC$1,'Published Hourly Data'!$B$1:$AI$1,0),TRUE)</f>
        <v>0</v>
      </c>
      <c r="AD82" s="4">
        <f>VLOOKUP($A82,'Published Hourly Data'!$B:$AI,MATCH(AD$1,'Published Hourly Data'!$B$1:$AI$1,0),TRUE)</f>
        <v>0</v>
      </c>
    </row>
    <row r="83" spans="1:30" x14ac:dyDescent="0.45">
      <c r="A83" s="5">
        <f t="shared" si="2"/>
        <v>43939.541666667341</v>
      </c>
      <c r="B83" s="4">
        <f>VLOOKUP($A83,'Published Hourly Data'!$B:$AI,MATCH(B$1,'Published Hourly Data'!$B$1:$AI$1,0),TRUE)</f>
        <v>43939.375</v>
      </c>
      <c r="C83" s="4">
        <f>VLOOKUP($A83,'Published Hourly Data'!$B:$AI,MATCH(C$1,'Published Hourly Data'!$B$1:$AI$1,0),TRUE)</f>
        <v>74115</v>
      </c>
      <c r="D83" s="4">
        <f>VLOOKUP($A83,'Published Hourly Data'!$B:$AI,MATCH(D$1,'Published Hourly Data'!$B$1:$AI$1,0),TRUE)</f>
        <v>73348</v>
      </c>
      <c r="E83" s="4">
        <f>VLOOKUP($A83,'Published Hourly Data'!$B:$AI,MATCH(E$1,'Published Hourly Data'!$B$1:$AI$1,0),TRUE)</f>
        <v>79007</v>
      </c>
      <c r="F83" s="4">
        <f>VLOOKUP($A83,'Published Hourly Data'!$B:$AI,MATCH(F$1,'Published Hourly Data'!$B$1:$AI$1,0),TRUE)</f>
        <v>4341</v>
      </c>
      <c r="G83" s="4">
        <f>VLOOKUP($A83,'Published Hourly Data'!$B:$AI,MATCH(G$1,'Published Hourly Data'!$B$1:$AI$1,0),TRUE)</f>
        <v>13137</v>
      </c>
      <c r="H83" s="4">
        <f>VLOOKUP($A83,'Published Hourly Data'!$B:$AI,MATCH(H$1,'Published Hourly Data'!$B$1:$AI$1,0),TRUE)</f>
        <v>29749</v>
      </c>
      <c r="I83" s="4">
        <f>VLOOKUP($A83,'Published Hourly Data'!$B:$AI,MATCH(I$1,'Published Hourly Data'!$B$1:$AI$1,0),TRUE)</f>
        <v>29832</v>
      </c>
      <c r="J83" s="4">
        <f>VLOOKUP($A83,'Published Hourly Data'!$B:$AI,MATCH(J$1,'Published Hourly Data'!$B$1:$AI$1,0),TRUE)</f>
        <v>226</v>
      </c>
      <c r="K83" s="4">
        <f>VLOOKUP($A83,'Published Hourly Data'!$B:$AI,MATCH(K$1,'Published Hourly Data'!$B$1:$AI$1,0),TRUE)</f>
        <v>2116</v>
      </c>
      <c r="L83" s="4">
        <f>VLOOKUP($A83,'Published Hourly Data'!$B:$AI,MATCH(L$1,'Published Hourly Data'!$B$1:$AI$1,0),TRUE)</f>
        <v>74</v>
      </c>
      <c r="M83" s="4">
        <f>VLOOKUP($A83,'Published Hourly Data'!$B:$AI,MATCH(M$1,'Published Hourly Data'!$B$1:$AI$1,0),TRUE)</f>
        <v>3176</v>
      </c>
      <c r="N83" s="4">
        <f>VLOOKUP($A83,'Published Hourly Data'!$B:$AI,MATCH(N$1,'Published Hourly Data'!$B$1:$AI$1,0),TRUE)</f>
        <v>697</v>
      </c>
      <c r="O83" s="4">
        <f>VLOOKUP($A83,'Published Hourly Data'!$B:$AI,MATCH(O$1,'Published Hourly Data'!$B$1:$AI$1,0),TRUE)</f>
        <v>0</v>
      </c>
      <c r="P83" s="4">
        <f>VLOOKUP($A83,'Published Hourly Data'!$B:$AI,MATCH(P$1,'Published Hourly Data'!$B$1:$AI$1,0),TRUE)</f>
        <v>211</v>
      </c>
      <c r="Q83" s="4">
        <f>VLOOKUP($A83,'Published Hourly Data'!$B:$AI,MATCH(Q$1,'Published Hourly Data'!$B$1:$AI$1,0),TRUE)</f>
        <v>-30</v>
      </c>
      <c r="R83" s="4">
        <f>VLOOKUP($A83,'Published Hourly Data'!$B:$AI,MATCH(R$1,'Published Hourly Data'!$B$1:$AI$1,0),TRUE)</f>
        <v>0</v>
      </c>
      <c r="S83" s="4">
        <f>VLOOKUP($A83,'Published Hourly Data'!$B:$AI,MATCH(S$1,'Published Hourly Data'!$B$1:$AI$1,0),TRUE)</f>
        <v>0</v>
      </c>
      <c r="T83" s="4">
        <f>VLOOKUP($A83,'Published Hourly Data'!$B:$AI,MATCH(T$1,'Published Hourly Data'!$B$1:$AI$1,0),TRUE)</f>
        <v>-5067</v>
      </c>
      <c r="U83" s="4">
        <f>VLOOKUP($A83,'Published Hourly Data'!$B:$AI,MATCH(U$1,'Published Hourly Data'!$B$1:$AI$1,0),TRUE)</f>
        <v>6720</v>
      </c>
      <c r="V83" s="4">
        <f>VLOOKUP($A83,'Published Hourly Data'!$B:$AI,MATCH(V$1,'Published Hourly Data'!$B$1:$AI$1,0),TRUE)</f>
        <v>0</v>
      </c>
      <c r="W83" s="4">
        <f>VLOOKUP($A83,'Published Hourly Data'!$B:$AI,MATCH(W$1,'Published Hourly Data'!$B$1:$AI$1,0),TRUE)</f>
        <v>-791.24400000000014</v>
      </c>
      <c r="X83" s="4">
        <f>VLOOKUP($A83,'Published Hourly Data'!$B:$AI,MATCH(X$1,'Published Hourly Data'!$B$1:$AI$1,0),TRUE)</f>
        <v>166</v>
      </c>
      <c r="Y83" s="4">
        <f>VLOOKUP($A83,'Published Hourly Data'!$B:$AI,MATCH(Y$1,'Published Hourly Data'!$B$1:$AI$1,0),TRUE)</f>
        <v>0</v>
      </c>
      <c r="Z83" s="4">
        <f>VLOOKUP($A83,'Published Hourly Data'!$B:$AI,MATCH(Z$1,'Published Hourly Data'!$B$1:$AI$1,0),TRUE)</f>
        <v>1477</v>
      </c>
      <c r="AA83" s="4">
        <f>VLOOKUP($A83,'Published Hourly Data'!$B:$AI,MATCH(AA$1,'Published Hourly Data'!$B$1:$AI$1,0),TRUE)</f>
        <v>208</v>
      </c>
      <c r="AB83" s="4">
        <f>VLOOKUP($A83,'Published Hourly Data'!$B:$AI,MATCH(AB$1,'Published Hourly Data'!$B$1:$AI$1,0),TRUE)</f>
        <v>0</v>
      </c>
      <c r="AC83" s="4">
        <f>VLOOKUP($A83,'Published Hourly Data'!$B:$AI,MATCH(AC$1,'Published Hourly Data'!$B$1:$AI$1,0),TRUE)</f>
        <v>0</v>
      </c>
      <c r="AD83" s="4">
        <f>VLOOKUP($A83,'Published Hourly Data'!$B:$AI,MATCH(AD$1,'Published Hourly Data'!$B$1:$AI$1,0),TRUE)</f>
        <v>0</v>
      </c>
    </row>
    <row r="84" spans="1:30" x14ac:dyDescent="0.45">
      <c r="A84" s="5">
        <f t="shared" si="2"/>
        <v>43939.583333334005</v>
      </c>
      <c r="B84" s="4">
        <f>VLOOKUP($A84,'Published Hourly Data'!$B:$AI,MATCH(B$1,'Published Hourly Data'!$B$1:$AI$1,0),TRUE)</f>
        <v>43939.416666666664</v>
      </c>
      <c r="C84" s="4">
        <f>VLOOKUP($A84,'Published Hourly Data'!$B:$AI,MATCH(C$1,'Published Hourly Data'!$B$1:$AI$1,0),TRUE)</f>
        <v>74864</v>
      </c>
      <c r="D84" s="4">
        <f>VLOOKUP($A84,'Published Hourly Data'!$B:$AI,MATCH(D$1,'Published Hourly Data'!$B$1:$AI$1,0),TRUE)</f>
        <v>75177</v>
      </c>
      <c r="E84" s="4">
        <f>VLOOKUP($A84,'Published Hourly Data'!$B:$AI,MATCH(E$1,'Published Hourly Data'!$B$1:$AI$1,0),TRUE)</f>
        <v>79250</v>
      </c>
      <c r="F84" s="4">
        <f>VLOOKUP($A84,'Published Hourly Data'!$B:$AI,MATCH(F$1,'Published Hourly Data'!$B$1:$AI$1,0),TRUE)</f>
        <v>4157</v>
      </c>
      <c r="G84" s="4">
        <f>VLOOKUP($A84,'Published Hourly Data'!$B:$AI,MATCH(G$1,'Published Hourly Data'!$B$1:$AI$1,0),TRUE)</f>
        <v>13380</v>
      </c>
      <c r="H84" s="4">
        <f>VLOOKUP($A84,'Published Hourly Data'!$B:$AI,MATCH(H$1,'Published Hourly Data'!$B$1:$AI$1,0),TRUE)</f>
        <v>29816</v>
      </c>
      <c r="I84" s="4">
        <f>VLOOKUP($A84,'Published Hourly Data'!$B:$AI,MATCH(I$1,'Published Hourly Data'!$B$1:$AI$1,0),TRUE)</f>
        <v>29816</v>
      </c>
      <c r="J84" s="4">
        <f>VLOOKUP($A84,'Published Hourly Data'!$B:$AI,MATCH(J$1,'Published Hourly Data'!$B$1:$AI$1,0),TRUE)</f>
        <v>227</v>
      </c>
      <c r="K84" s="4">
        <f>VLOOKUP($A84,'Published Hourly Data'!$B:$AI,MATCH(K$1,'Published Hourly Data'!$B$1:$AI$1,0),TRUE)</f>
        <v>1914</v>
      </c>
      <c r="L84" s="4">
        <f>VLOOKUP($A84,'Published Hourly Data'!$B:$AI,MATCH(L$1,'Published Hourly Data'!$B$1:$AI$1,0),TRUE)</f>
        <v>182</v>
      </c>
      <c r="M84" s="4">
        <f>VLOOKUP($A84,'Published Hourly Data'!$B:$AI,MATCH(M$1,'Published Hourly Data'!$B$1:$AI$1,0),TRUE)</f>
        <v>3199</v>
      </c>
      <c r="N84" s="4">
        <f>VLOOKUP($A84,'Published Hourly Data'!$B:$AI,MATCH(N$1,'Published Hourly Data'!$B$1:$AI$1,0),TRUE)</f>
        <v>716</v>
      </c>
      <c r="O84" s="4">
        <f>VLOOKUP($A84,'Published Hourly Data'!$B:$AI,MATCH(O$1,'Published Hourly Data'!$B$1:$AI$1,0),TRUE)</f>
        <v>0</v>
      </c>
      <c r="P84" s="4">
        <f>VLOOKUP($A84,'Published Hourly Data'!$B:$AI,MATCH(P$1,'Published Hourly Data'!$B$1:$AI$1,0),TRUE)</f>
        <v>341</v>
      </c>
      <c r="Q84" s="4">
        <f>VLOOKUP($A84,'Published Hourly Data'!$B:$AI,MATCH(Q$1,'Published Hourly Data'!$B$1:$AI$1,0),TRUE)</f>
        <v>-39</v>
      </c>
      <c r="R84" s="4">
        <f>VLOOKUP($A84,'Published Hourly Data'!$B:$AI,MATCH(R$1,'Published Hourly Data'!$B$1:$AI$1,0),TRUE)</f>
        <v>0</v>
      </c>
      <c r="S84" s="4">
        <f>VLOOKUP($A84,'Published Hourly Data'!$B:$AI,MATCH(S$1,'Published Hourly Data'!$B$1:$AI$1,0),TRUE)</f>
        <v>0</v>
      </c>
      <c r="T84" s="4">
        <f>VLOOKUP($A84,'Published Hourly Data'!$B:$AI,MATCH(T$1,'Published Hourly Data'!$B$1:$AI$1,0),TRUE)</f>
        <v>-4651</v>
      </c>
      <c r="U84" s="4">
        <f>VLOOKUP($A84,'Published Hourly Data'!$B:$AI,MATCH(U$1,'Published Hourly Data'!$B$1:$AI$1,0),TRUE)</f>
        <v>6106</v>
      </c>
      <c r="V84" s="4">
        <f>VLOOKUP($A84,'Published Hourly Data'!$B:$AI,MATCH(V$1,'Published Hourly Data'!$B$1:$AI$1,0),TRUE)</f>
        <v>0</v>
      </c>
      <c r="W84" s="4">
        <f>VLOOKUP($A84,'Published Hourly Data'!$B:$AI,MATCH(W$1,'Published Hourly Data'!$B$1:$AI$1,0),TRUE)</f>
        <v>-839.31899999999996</v>
      </c>
      <c r="X84" s="4">
        <f>VLOOKUP($A84,'Published Hourly Data'!$B:$AI,MATCH(X$1,'Published Hourly Data'!$B$1:$AI$1,0),TRUE)</f>
        <v>74</v>
      </c>
      <c r="Y84" s="4">
        <f>VLOOKUP($A84,'Published Hourly Data'!$B:$AI,MATCH(Y$1,'Published Hourly Data'!$B$1:$AI$1,0),TRUE)</f>
        <v>0</v>
      </c>
      <c r="Z84" s="4">
        <f>VLOOKUP($A84,'Published Hourly Data'!$B:$AI,MATCH(Z$1,'Published Hourly Data'!$B$1:$AI$1,0),TRUE)</f>
        <v>1450</v>
      </c>
      <c r="AA84" s="4">
        <f>VLOOKUP($A84,'Published Hourly Data'!$B:$AI,MATCH(AA$1,'Published Hourly Data'!$B$1:$AI$1,0),TRUE)</f>
        <v>207</v>
      </c>
      <c r="AB84" s="4">
        <f>VLOOKUP($A84,'Published Hourly Data'!$B:$AI,MATCH(AB$1,'Published Hourly Data'!$B$1:$AI$1,0),TRUE)</f>
        <v>0</v>
      </c>
      <c r="AC84" s="4">
        <f>VLOOKUP($A84,'Published Hourly Data'!$B:$AI,MATCH(AC$1,'Published Hourly Data'!$B$1:$AI$1,0),TRUE)</f>
        <v>0</v>
      </c>
      <c r="AD84" s="4">
        <f>VLOOKUP($A84,'Published Hourly Data'!$B:$AI,MATCH(AD$1,'Published Hourly Data'!$B$1:$AI$1,0),TRUE)</f>
        <v>0</v>
      </c>
    </row>
    <row r="85" spans="1:30" x14ac:dyDescent="0.45">
      <c r="A85" s="5">
        <f t="shared" si="2"/>
        <v>43939.625000000669</v>
      </c>
      <c r="B85" s="4">
        <f>VLOOKUP($A85,'Published Hourly Data'!$B:$AI,MATCH(B$1,'Published Hourly Data'!$B$1:$AI$1,0),TRUE)</f>
        <v>43939.458333333336</v>
      </c>
      <c r="C85" s="4">
        <f>VLOOKUP($A85,'Published Hourly Data'!$B:$AI,MATCH(C$1,'Published Hourly Data'!$B$1:$AI$1,0),TRUE)</f>
        <v>74866</v>
      </c>
      <c r="D85" s="4">
        <f>VLOOKUP($A85,'Published Hourly Data'!$B:$AI,MATCH(D$1,'Published Hourly Data'!$B$1:$AI$1,0),TRUE)</f>
        <v>75926</v>
      </c>
      <c r="E85" s="4">
        <f>VLOOKUP($A85,'Published Hourly Data'!$B:$AI,MATCH(E$1,'Published Hourly Data'!$B$1:$AI$1,0),TRUE)</f>
        <v>79177</v>
      </c>
      <c r="F85" s="4">
        <f>VLOOKUP($A85,'Published Hourly Data'!$B:$AI,MATCH(F$1,'Published Hourly Data'!$B$1:$AI$1,0),TRUE)</f>
        <v>3655</v>
      </c>
      <c r="G85" s="4">
        <f>VLOOKUP($A85,'Published Hourly Data'!$B:$AI,MATCH(G$1,'Published Hourly Data'!$B$1:$AI$1,0),TRUE)</f>
        <v>13375</v>
      </c>
      <c r="H85" s="4">
        <f>VLOOKUP($A85,'Published Hourly Data'!$B:$AI,MATCH(H$1,'Published Hourly Data'!$B$1:$AI$1,0),TRUE)</f>
        <v>29477</v>
      </c>
      <c r="I85" s="4">
        <f>VLOOKUP($A85,'Published Hourly Data'!$B:$AI,MATCH(I$1,'Published Hourly Data'!$B$1:$AI$1,0),TRUE)</f>
        <v>29810</v>
      </c>
      <c r="J85" s="4">
        <f>VLOOKUP($A85,'Published Hourly Data'!$B:$AI,MATCH(J$1,'Published Hourly Data'!$B$1:$AI$1,0),TRUE)</f>
        <v>226</v>
      </c>
      <c r="K85" s="4">
        <f>VLOOKUP($A85,'Published Hourly Data'!$B:$AI,MATCH(K$1,'Published Hourly Data'!$B$1:$AI$1,0),TRUE)</f>
        <v>1632</v>
      </c>
      <c r="L85" s="4">
        <f>VLOOKUP($A85,'Published Hourly Data'!$B:$AI,MATCH(L$1,'Published Hourly Data'!$B$1:$AI$1,0),TRUE)</f>
        <v>393</v>
      </c>
      <c r="M85" s="4">
        <f>VLOOKUP($A85,'Published Hourly Data'!$B:$AI,MATCH(M$1,'Published Hourly Data'!$B$1:$AI$1,0),TRUE)</f>
        <v>3548</v>
      </c>
      <c r="N85" s="4">
        <f>VLOOKUP($A85,'Published Hourly Data'!$B:$AI,MATCH(N$1,'Published Hourly Data'!$B$1:$AI$1,0),TRUE)</f>
        <v>716</v>
      </c>
      <c r="O85" s="4">
        <f>VLOOKUP($A85,'Published Hourly Data'!$B:$AI,MATCH(O$1,'Published Hourly Data'!$B$1:$AI$1,0),TRUE)</f>
        <v>0</v>
      </c>
      <c r="P85" s="4">
        <f>VLOOKUP($A85,'Published Hourly Data'!$B:$AI,MATCH(P$1,'Published Hourly Data'!$B$1:$AI$1,0),TRUE)</f>
        <v>143</v>
      </c>
      <c r="Q85" s="4">
        <f>VLOOKUP($A85,'Published Hourly Data'!$B:$AI,MATCH(Q$1,'Published Hourly Data'!$B$1:$AI$1,0),TRUE)</f>
        <v>-56</v>
      </c>
      <c r="R85" s="4">
        <f>VLOOKUP($A85,'Published Hourly Data'!$B:$AI,MATCH(R$1,'Published Hourly Data'!$B$1:$AI$1,0),TRUE)</f>
        <v>0</v>
      </c>
      <c r="S85" s="4">
        <f>VLOOKUP($A85,'Published Hourly Data'!$B:$AI,MATCH(S$1,'Published Hourly Data'!$B$1:$AI$1,0),TRUE)</f>
        <v>0</v>
      </c>
      <c r="T85" s="4">
        <f>VLOOKUP($A85,'Published Hourly Data'!$B:$AI,MATCH(T$1,'Published Hourly Data'!$B$1:$AI$1,0),TRUE)</f>
        <v>-4289</v>
      </c>
      <c r="U85" s="4">
        <f>VLOOKUP($A85,'Published Hourly Data'!$B:$AI,MATCH(U$1,'Published Hourly Data'!$B$1:$AI$1,0),TRUE)</f>
        <v>5584</v>
      </c>
      <c r="V85" s="4">
        <f>VLOOKUP($A85,'Published Hourly Data'!$B:$AI,MATCH(V$1,'Published Hourly Data'!$B$1:$AI$1,0),TRUE)</f>
        <v>0</v>
      </c>
      <c r="W85" s="4">
        <f>VLOOKUP($A85,'Published Hourly Data'!$B:$AI,MATCH(W$1,'Published Hourly Data'!$B$1:$AI$1,0),TRUE)</f>
        <v>-527.57400000000007</v>
      </c>
      <c r="X85" s="4">
        <f>VLOOKUP($A85,'Published Hourly Data'!$B:$AI,MATCH(X$1,'Published Hourly Data'!$B$1:$AI$1,0),TRUE)</f>
        <v>99</v>
      </c>
      <c r="Y85" s="4">
        <f>VLOOKUP($A85,'Published Hourly Data'!$B:$AI,MATCH(Y$1,'Published Hourly Data'!$B$1:$AI$1,0),TRUE)</f>
        <v>0</v>
      </c>
      <c r="Z85" s="4">
        <f>VLOOKUP($A85,'Published Hourly Data'!$B:$AI,MATCH(Z$1,'Published Hourly Data'!$B$1:$AI$1,0),TRUE)</f>
        <v>1222</v>
      </c>
      <c r="AA85" s="4">
        <f>VLOOKUP($A85,'Published Hourly Data'!$B:$AI,MATCH(AA$1,'Published Hourly Data'!$B$1:$AI$1,0),TRUE)</f>
        <v>253</v>
      </c>
      <c r="AB85" s="4">
        <f>VLOOKUP($A85,'Published Hourly Data'!$B:$AI,MATCH(AB$1,'Published Hourly Data'!$B$1:$AI$1,0),TRUE)</f>
        <v>0</v>
      </c>
      <c r="AC85" s="4">
        <f>VLOOKUP($A85,'Published Hourly Data'!$B:$AI,MATCH(AC$1,'Published Hourly Data'!$B$1:$AI$1,0),TRUE)</f>
        <v>0</v>
      </c>
      <c r="AD85" s="4">
        <f>VLOOKUP($A85,'Published Hourly Data'!$B:$AI,MATCH(AD$1,'Published Hourly Data'!$B$1:$AI$1,0),TRUE)</f>
        <v>0</v>
      </c>
    </row>
    <row r="86" spans="1:30" x14ac:dyDescent="0.45">
      <c r="A86" s="5">
        <f t="shared" si="2"/>
        <v>43939.666666667334</v>
      </c>
      <c r="B86" s="4">
        <f>VLOOKUP($A86,'Published Hourly Data'!$B:$AI,MATCH(B$1,'Published Hourly Data'!$B$1:$AI$1,0),TRUE)</f>
        <v>43939.5</v>
      </c>
      <c r="C86" s="4">
        <f>VLOOKUP($A86,'Published Hourly Data'!$B:$AI,MATCH(C$1,'Published Hourly Data'!$B$1:$AI$1,0),TRUE)</f>
        <v>74190</v>
      </c>
      <c r="D86" s="4">
        <f>VLOOKUP($A86,'Published Hourly Data'!$B:$AI,MATCH(D$1,'Published Hourly Data'!$B$1:$AI$1,0),TRUE)</f>
        <v>75903</v>
      </c>
      <c r="E86" s="4">
        <f>VLOOKUP($A86,'Published Hourly Data'!$B:$AI,MATCH(E$1,'Published Hourly Data'!$B$1:$AI$1,0),TRUE)</f>
        <v>78931</v>
      </c>
      <c r="F86" s="4">
        <f>VLOOKUP($A86,'Published Hourly Data'!$B:$AI,MATCH(F$1,'Published Hourly Data'!$B$1:$AI$1,0),TRUE)</f>
        <v>3427</v>
      </c>
      <c r="G86" s="4">
        <f>VLOOKUP($A86,'Published Hourly Data'!$B:$AI,MATCH(G$1,'Published Hourly Data'!$B$1:$AI$1,0),TRUE)</f>
        <v>12451</v>
      </c>
      <c r="H86" s="4">
        <f>VLOOKUP($A86,'Published Hourly Data'!$B:$AI,MATCH(H$1,'Published Hourly Data'!$B$1:$AI$1,0),TRUE)</f>
        <v>27777</v>
      </c>
      <c r="I86" s="4">
        <f>VLOOKUP($A86,'Published Hourly Data'!$B:$AI,MATCH(I$1,'Published Hourly Data'!$B$1:$AI$1,0),TRUE)</f>
        <v>29802</v>
      </c>
      <c r="J86" s="4">
        <f>VLOOKUP($A86,'Published Hourly Data'!$B:$AI,MATCH(J$1,'Published Hourly Data'!$B$1:$AI$1,0),TRUE)</f>
        <v>225</v>
      </c>
      <c r="K86" s="4">
        <f>VLOOKUP($A86,'Published Hourly Data'!$B:$AI,MATCH(K$1,'Published Hourly Data'!$B$1:$AI$1,0),TRUE)</f>
        <v>1672</v>
      </c>
      <c r="L86" s="4">
        <f>VLOOKUP($A86,'Published Hourly Data'!$B:$AI,MATCH(L$1,'Published Hourly Data'!$B$1:$AI$1,0),TRUE)</f>
        <v>823</v>
      </c>
      <c r="M86" s="4">
        <f>VLOOKUP($A86,'Published Hourly Data'!$B:$AI,MATCH(M$1,'Published Hourly Data'!$B$1:$AI$1,0),TRUE)</f>
        <v>5455</v>
      </c>
      <c r="N86" s="4">
        <f>VLOOKUP($A86,'Published Hourly Data'!$B:$AI,MATCH(N$1,'Published Hourly Data'!$B$1:$AI$1,0),TRUE)</f>
        <v>726</v>
      </c>
      <c r="O86" s="4">
        <f>VLOOKUP($A86,'Published Hourly Data'!$B:$AI,MATCH(O$1,'Published Hourly Data'!$B$1:$AI$1,0),TRUE)</f>
        <v>0</v>
      </c>
      <c r="P86" s="4">
        <f>VLOOKUP($A86,'Published Hourly Data'!$B:$AI,MATCH(P$1,'Published Hourly Data'!$B$1:$AI$1,0),TRUE)</f>
        <v>-23</v>
      </c>
      <c r="Q86" s="4">
        <f>VLOOKUP($A86,'Published Hourly Data'!$B:$AI,MATCH(Q$1,'Published Hourly Data'!$B$1:$AI$1,0),TRUE)</f>
        <v>162</v>
      </c>
      <c r="R86" s="4">
        <f>VLOOKUP($A86,'Published Hourly Data'!$B:$AI,MATCH(R$1,'Published Hourly Data'!$B$1:$AI$1,0),TRUE)</f>
        <v>0</v>
      </c>
      <c r="S86" s="4">
        <f>VLOOKUP($A86,'Published Hourly Data'!$B:$AI,MATCH(S$1,'Published Hourly Data'!$B$1:$AI$1,0),TRUE)</f>
        <v>0</v>
      </c>
      <c r="T86" s="4">
        <f>VLOOKUP($A86,'Published Hourly Data'!$B:$AI,MATCH(T$1,'Published Hourly Data'!$B$1:$AI$1,0),TRUE)</f>
        <v>-4046</v>
      </c>
      <c r="U86" s="4">
        <f>VLOOKUP($A86,'Published Hourly Data'!$B:$AI,MATCH(U$1,'Published Hourly Data'!$B$1:$AI$1,0),TRUE)</f>
        <v>5592</v>
      </c>
      <c r="V86" s="4">
        <f>VLOOKUP($A86,'Published Hourly Data'!$B:$AI,MATCH(V$1,'Published Hourly Data'!$B$1:$AI$1,0),TRUE)</f>
        <v>0</v>
      </c>
      <c r="W86" s="4">
        <f>VLOOKUP($A86,'Published Hourly Data'!$B:$AI,MATCH(W$1,'Published Hourly Data'!$B$1:$AI$1,0),TRUE)</f>
        <v>-792.52499999999998</v>
      </c>
      <c r="X86" s="4">
        <f>VLOOKUP($A86,'Published Hourly Data'!$B:$AI,MATCH(X$1,'Published Hourly Data'!$B$1:$AI$1,0),TRUE)</f>
        <v>61</v>
      </c>
      <c r="Y86" s="4">
        <f>VLOOKUP($A86,'Published Hourly Data'!$B:$AI,MATCH(Y$1,'Published Hourly Data'!$B$1:$AI$1,0),TRUE)</f>
        <v>0</v>
      </c>
      <c r="Z86" s="4">
        <f>VLOOKUP($A86,'Published Hourly Data'!$B:$AI,MATCH(Z$1,'Published Hourly Data'!$B$1:$AI$1,0),TRUE)</f>
        <v>1051</v>
      </c>
      <c r="AA86" s="4">
        <f>VLOOKUP($A86,'Published Hourly Data'!$B:$AI,MATCH(AA$1,'Published Hourly Data'!$B$1:$AI$1,0),TRUE)</f>
        <v>255</v>
      </c>
      <c r="AB86" s="4">
        <f>VLOOKUP($A86,'Published Hourly Data'!$B:$AI,MATCH(AB$1,'Published Hourly Data'!$B$1:$AI$1,0),TRUE)</f>
        <v>0</v>
      </c>
      <c r="AC86" s="4">
        <f>VLOOKUP($A86,'Published Hourly Data'!$B:$AI,MATCH(AC$1,'Published Hourly Data'!$B$1:$AI$1,0),TRUE)</f>
        <v>0</v>
      </c>
      <c r="AD86" s="4">
        <f>VLOOKUP($A86,'Published Hourly Data'!$B:$AI,MATCH(AD$1,'Published Hourly Data'!$B$1:$AI$1,0),TRUE)</f>
        <v>0</v>
      </c>
    </row>
    <row r="87" spans="1:30" x14ac:dyDescent="0.45">
      <c r="A87" s="5">
        <f t="shared" si="2"/>
        <v>43939.708333333998</v>
      </c>
      <c r="B87" s="4">
        <f>VLOOKUP($A87,'Published Hourly Data'!$B:$AI,MATCH(B$1,'Published Hourly Data'!$B$1:$AI$1,0),TRUE)</f>
        <v>43939.541666666664</v>
      </c>
      <c r="C87" s="4">
        <f>VLOOKUP($A87,'Published Hourly Data'!$B:$AI,MATCH(C$1,'Published Hourly Data'!$B$1:$AI$1,0),TRUE)</f>
        <v>72828</v>
      </c>
      <c r="D87" s="4">
        <f>VLOOKUP($A87,'Published Hourly Data'!$B:$AI,MATCH(D$1,'Published Hourly Data'!$B$1:$AI$1,0),TRUE)</f>
        <v>75238</v>
      </c>
      <c r="E87" s="4">
        <f>VLOOKUP($A87,'Published Hourly Data'!$B:$AI,MATCH(E$1,'Published Hourly Data'!$B$1:$AI$1,0),TRUE)</f>
        <v>78259</v>
      </c>
      <c r="F87" s="4">
        <f>VLOOKUP($A87,'Published Hourly Data'!$B:$AI,MATCH(F$1,'Published Hourly Data'!$B$1:$AI$1,0),TRUE)</f>
        <v>3783</v>
      </c>
      <c r="G87" s="4">
        <f>VLOOKUP($A87,'Published Hourly Data'!$B:$AI,MATCH(G$1,'Published Hourly Data'!$B$1:$AI$1,0),TRUE)</f>
        <v>11268</v>
      </c>
      <c r="H87" s="4">
        <f>VLOOKUP($A87,'Published Hourly Data'!$B:$AI,MATCH(H$1,'Published Hourly Data'!$B$1:$AI$1,0),TRUE)</f>
        <v>26807</v>
      </c>
      <c r="I87" s="4">
        <f>VLOOKUP($A87,'Published Hourly Data'!$B:$AI,MATCH(I$1,'Published Hourly Data'!$B$1:$AI$1,0),TRUE)</f>
        <v>29835</v>
      </c>
      <c r="J87" s="4">
        <f>VLOOKUP($A87,'Published Hourly Data'!$B:$AI,MATCH(J$1,'Published Hourly Data'!$B$1:$AI$1,0),TRUE)</f>
        <v>221</v>
      </c>
      <c r="K87" s="4">
        <f>VLOOKUP($A87,'Published Hourly Data'!$B:$AI,MATCH(K$1,'Published Hourly Data'!$B$1:$AI$1,0),TRUE)</f>
        <v>1715</v>
      </c>
      <c r="L87" s="4">
        <f>VLOOKUP($A87,'Published Hourly Data'!$B:$AI,MATCH(L$1,'Published Hourly Data'!$B$1:$AI$1,0),TRUE)</f>
        <v>1094</v>
      </c>
      <c r="M87" s="4">
        <f>VLOOKUP($A87,'Published Hourly Data'!$B:$AI,MATCH(M$1,'Published Hourly Data'!$B$1:$AI$1,0),TRUE)</f>
        <v>6596</v>
      </c>
      <c r="N87" s="4">
        <f>VLOOKUP($A87,'Published Hourly Data'!$B:$AI,MATCH(N$1,'Published Hourly Data'!$B$1:$AI$1,0),TRUE)</f>
        <v>723</v>
      </c>
      <c r="O87" s="4">
        <f>VLOOKUP($A87,'Published Hourly Data'!$B:$AI,MATCH(O$1,'Published Hourly Data'!$B$1:$AI$1,0),TRUE)</f>
        <v>0</v>
      </c>
      <c r="P87" s="4">
        <f>VLOOKUP($A87,'Published Hourly Data'!$B:$AI,MATCH(P$1,'Published Hourly Data'!$B$1:$AI$1,0),TRUE)</f>
        <v>-213</v>
      </c>
      <c r="Q87" s="4">
        <f>VLOOKUP($A87,'Published Hourly Data'!$B:$AI,MATCH(Q$1,'Published Hourly Data'!$B$1:$AI$1,0),TRUE)</f>
        <v>55</v>
      </c>
      <c r="R87" s="4">
        <f>VLOOKUP($A87,'Published Hourly Data'!$B:$AI,MATCH(R$1,'Published Hourly Data'!$B$1:$AI$1,0),TRUE)</f>
        <v>0</v>
      </c>
      <c r="S87" s="4">
        <f>VLOOKUP($A87,'Published Hourly Data'!$B:$AI,MATCH(S$1,'Published Hourly Data'!$B$1:$AI$1,0),TRUE)</f>
        <v>0</v>
      </c>
      <c r="T87" s="4">
        <f>VLOOKUP($A87,'Published Hourly Data'!$B:$AI,MATCH(T$1,'Published Hourly Data'!$B$1:$AI$1,0),TRUE)</f>
        <v>-3994</v>
      </c>
      <c r="U87" s="4">
        <f>VLOOKUP($A87,'Published Hourly Data'!$B:$AI,MATCH(U$1,'Published Hourly Data'!$B$1:$AI$1,0),TRUE)</f>
        <v>5321</v>
      </c>
      <c r="V87" s="4">
        <f>VLOOKUP($A87,'Published Hourly Data'!$B:$AI,MATCH(V$1,'Published Hourly Data'!$B$1:$AI$1,0),TRUE)</f>
        <v>0</v>
      </c>
      <c r="W87" s="4">
        <f>VLOOKUP($A87,'Published Hourly Data'!$B:$AI,MATCH(W$1,'Published Hourly Data'!$B$1:$AI$1,0),TRUE)</f>
        <v>-786.06099999999992</v>
      </c>
      <c r="X87" s="4">
        <f>VLOOKUP($A87,'Published Hourly Data'!$B:$AI,MATCH(X$1,'Published Hourly Data'!$B$1:$AI$1,0),TRUE)</f>
        <v>92</v>
      </c>
      <c r="Y87" s="4">
        <f>VLOOKUP($A87,'Published Hourly Data'!$B:$AI,MATCH(Y$1,'Published Hourly Data'!$B$1:$AI$1,0),TRUE)</f>
        <v>0</v>
      </c>
      <c r="Z87" s="4">
        <f>VLOOKUP($A87,'Published Hourly Data'!$B:$AI,MATCH(Z$1,'Published Hourly Data'!$B$1:$AI$1,0),TRUE)</f>
        <v>908</v>
      </c>
      <c r="AA87" s="4">
        <f>VLOOKUP($A87,'Published Hourly Data'!$B:$AI,MATCH(AA$1,'Published Hourly Data'!$B$1:$AI$1,0),TRUE)</f>
        <v>256</v>
      </c>
      <c r="AB87" s="4">
        <f>VLOOKUP($A87,'Published Hourly Data'!$B:$AI,MATCH(AB$1,'Published Hourly Data'!$B$1:$AI$1,0),TRUE)</f>
        <v>0</v>
      </c>
      <c r="AC87" s="4">
        <f>VLOOKUP($A87,'Published Hourly Data'!$B:$AI,MATCH(AC$1,'Published Hourly Data'!$B$1:$AI$1,0),TRUE)</f>
        <v>0</v>
      </c>
      <c r="AD87" s="4">
        <f>VLOOKUP($A87,'Published Hourly Data'!$B:$AI,MATCH(AD$1,'Published Hourly Data'!$B$1:$AI$1,0),TRUE)</f>
        <v>0</v>
      </c>
    </row>
    <row r="88" spans="1:30" x14ac:dyDescent="0.45">
      <c r="A88" s="5">
        <f t="shared" si="2"/>
        <v>43939.750000000662</v>
      </c>
      <c r="B88" s="4">
        <f>VLOOKUP($A88,'Published Hourly Data'!$B:$AI,MATCH(B$1,'Published Hourly Data'!$B$1:$AI$1,0),TRUE)</f>
        <v>43939.583333333336</v>
      </c>
      <c r="C88" s="4">
        <f>VLOOKUP($A88,'Published Hourly Data'!$B:$AI,MATCH(C$1,'Published Hourly Data'!$B$1:$AI$1,0),TRUE)</f>
        <v>71509</v>
      </c>
      <c r="D88" s="4">
        <f>VLOOKUP($A88,'Published Hourly Data'!$B:$AI,MATCH(D$1,'Published Hourly Data'!$B$1:$AI$1,0),TRUE)</f>
        <v>74188</v>
      </c>
      <c r="E88" s="4">
        <f>VLOOKUP($A88,'Published Hourly Data'!$B:$AI,MATCH(E$1,'Published Hourly Data'!$B$1:$AI$1,0),TRUE)</f>
        <v>77409</v>
      </c>
      <c r="F88" s="4">
        <f>VLOOKUP($A88,'Published Hourly Data'!$B:$AI,MATCH(F$1,'Published Hourly Data'!$B$1:$AI$1,0),TRUE)</f>
        <v>4066</v>
      </c>
      <c r="G88" s="4">
        <f>VLOOKUP($A88,'Published Hourly Data'!$B:$AI,MATCH(G$1,'Published Hourly Data'!$B$1:$AI$1,0),TRUE)</f>
        <v>10781</v>
      </c>
      <c r="H88" s="4">
        <f>VLOOKUP($A88,'Published Hourly Data'!$B:$AI,MATCH(H$1,'Published Hourly Data'!$B$1:$AI$1,0),TRUE)</f>
        <v>26209</v>
      </c>
      <c r="I88" s="4">
        <f>VLOOKUP($A88,'Published Hourly Data'!$B:$AI,MATCH(I$1,'Published Hourly Data'!$B$1:$AI$1,0),TRUE)</f>
        <v>29864</v>
      </c>
      <c r="J88" s="4">
        <f>VLOOKUP($A88,'Published Hourly Data'!$B:$AI,MATCH(J$1,'Published Hourly Data'!$B$1:$AI$1,0),TRUE)</f>
        <v>220</v>
      </c>
      <c r="K88" s="4">
        <f>VLOOKUP($A88,'Published Hourly Data'!$B:$AI,MATCH(K$1,'Published Hourly Data'!$B$1:$AI$1,0),TRUE)</f>
        <v>1558</v>
      </c>
      <c r="L88" s="4">
        <f>VLOOKUP($A88,'Published Hourly Data'!$B:$AI,MATCH(L$1,'Published Hourly Data'!$B$1:$AI$1,0),TRUE)</f>
        <v>1159</v>
      </c>
      <c r="M88" s="4">
        <f>VLOOKUP($A88,'Published Hourly Data'!$B:$AI,MATCH(M$1,'Published Hourly Data'!$B$1:$AI$1,0),TRUE)</f>
        <v>6923</v>
      </c>
      <c r="N88" s="4">
        <f>VLOOKUP($A88,'Published Hourly Data'!$B:$AI,MATCH(N$1,'Published Hourly Data'!$B$1:$AI$1,0),TRUE)</f>
        <v>695</v>
      </c>
      <c r="O88" s="4">
        <f>VLOOKUP($A88,'Published Hourly Data'!$B:$AI,MATCH(O$1,'Published Hourly Data'!$B$1:$AI$1,0),TRUE)</f>
        <v>0</v>
      </c>
      <c r="P88" s="4">
        <f>VLOOKUP($A88,'Published Hourly Data'!$B:$AI,MATCH(P$1,'Published Hourly Data'!$B$1:$AI$1,0),TRUE)</f>
        <v>-284</v>
      </c>
      <c r="Q88" s="4">
        <f>VLOOKUP($A88,'Published Hourly Data'!$B:$AI,MATCH(Q$1,'Published Hourly Data'!$B$1:$AI$1,0),TRUE)</f>
        <v>-219</v>
      </c>
      <c r="R88" s="4">
        <f>VLOOKUP($A88,'Published Hourly Data'!$B:$AI,MATCH(R$1,'Published Hourly Data'!$B$1:$AI$1,0),TRUE)</f>
        <v>0</v>
      </c>
      <c r="S88" s="4">
        <f>VLOOKUP($A88,'Published Hourly Data'!$B:$AI,MATCH(S$1,'Published Hourly Data'!$B$1:$AI$1,0),TRUE)</f>
        <v>0</v>
      </c>
      <c r="T88" s="4">
        <f>VLOOKUP($A88,'Published Hourly Data'!$B:$AI,MATCH(T$1,'Published Hourly Data'!$B$1:$AI$1,0),TRUE)</f>
        <v>-4379</v>
      </c>
      <c r="U88" s="4">
        <f>VLOOKUP($A88,'Published Hourly Data'!$B:$AI,MATCH(U$1,'Published Hourly Data'!$B$1:$AI$1,0),TRUE)</f>
        <v>4853</v>
      </c>
      <c r="V88" s="4">
        <f>VLOOKUP($A88,'Published Hourly Data'!$B:$AI,MATCH(V$1,'Published Hourly Data'!$B$1:$AI$1,0),TRUE)</f>
        <v>0</v>
      </c>
      <c r="W88" s="4">
        <f>VLOOKUP($A88,'Published Hourly Data'!$B:$AI,MATCH(W$1,'Published Hourly Data'!$B$1:$AI$1,0),TRUE)</f>
        <v>-857.08399999999995</v>
      </c>
      <c r="X88" s="4">
        <f>VLOOKUP($A88,'Published Hourly Data'!$B:$AI,MATCH(X$1,'Published Hourly Data'!$B$1:$AI$1,0),TRUE)</f>
        <v>209</v>
      </c>
      <c r="Y88" s="4">
        <f>VLOOKUP($A88,'Published Hourly Data'!$B:$AI,MATCH(Y$1,'Published Hourly Data'!$B$1:$AI$1,0),TRUE)</f>
        <v>0</v>
      </c>
      <c r="Z88" s="4">
        <f>VLOOKUP($A88,'Published Hourly Data'!$B:$AI,MATCH(Z$1,'Published Hourly Data'!$B$1:$AI$1,0),TRUE)</f>
        <v>654</v>
      </c>
      <c r="AA88" s="4">
        <f>VLOOKUP($A88,'Published Hourly Data'!$B:$AI,MATCH(AA$1,'Published Hourly Data'!$B$1:$AI$1,0),TRUE)</f>
        <v>255</v>
      </c>
      <c r="AB88" s="4">
        <f>VLOOKUP($A88,'Published Hourly Data'!$B:$AI,MATCH(AB$1,'Published Hourly Data'!$B$1:$AI$1,0),TRUE)</f>
        <v>0</v>
      </c>
      <c r="AC88" s="4">
        <f>VLOOKUP($A88,'Published Hourly Data'!$B:$AI,MATCH(AC$1,'Published Hourly Data'!$B$1:$AI$1,0),TRUE)</f>
        <v>0</v>
      </c>
      <c r="AD88" s="4">
        <f>VLOOKUP($A88,'Published Hourly Data'!$B:$AI,MATCH(AD$1,'Published Hourly Data'!$B$1:$AI$1,0),TRUE)</f>
        <v>0</v>
      </c>
    </row>
    <row r="89" spans="1:30" x14ac:dyDescent="0.45">
      <c r="A89" s="5">
        <f t="shared" si="2"/>
        <v>43939.791666667326</v>
      </c>
      <c r="B89" s="4">
        <f>VLOOKUP($A89,'Published Hourly Data'!$B:$AI,MATCH(B$1,'Published Hourly Data'!$B$1:$AI$1,0),TRUE)</f>
        <v>43939.625</v>
      </c>
      <c r="C89" s="4">
        <f>VLOOKUP($A89,'Published Hourly Data'!$B:$AI,MATCH(C$1,'Published Hourly Data'!$B$1:$AI$1,0),TRUE)</f>
        <v>70815</v>
      </c>
      <c r="D89" s="4">
        <f>VLOOKUP($A89,'Published Hourly Data'!$B:$AI,MATCH(D$1,'Published Hourly Data'!$B$1:$AI$1,0),TRUE)</f>
        <v>72749</v>
      </c>
      <c r="E89" s="4">
        <f>VLOOKUP($A89,'Published Hourly Data'!$B:$AI,MATCH(E$1,'Published Hourly Data'!$B$1:$AI$1,0),TRUE)</f>
        <v>77111</v>
      </c>
      <c r="F89" s="4">
        <f>VLOOKUP($A89,'Published Hourly Data'!$B:$AI,MATCH(F$1,'Published Hourly Data'!$B$1:$AI$1,0),TRUE)</f>
        <v>4858</v>
      </c>
      <c r="G89" s="4">
        <f>VLOOKUP($A89,'Published Hourly Data'!$B:$AI,MATCH(G$1,'Published Hourly Data'!$B$1:$AI$1,0),TRUE)</f>
        <v>10186</v>
      </c>
      <c r="H89" s="4">
        <f>VLOOKUP($A89,'Published Hourly Data'!$B:$AI,MATCH(H$1,'Published Hourly Data'!$B$1:$AI$1,0),TRUE)</f>
        <v>26065</v>
      </c>
      <c r="I89" s="4">
        <f>VLOOKUP($A89,'Published Hourly Data'!$B:$AI,MATCH(I$1,'Published Hourly Data'!$B$1:$AI$1,0),TRUE)</f>
        <v>29863</v>
      </c>
      <c r="J89" s="4">
        <f>VLOOKUP($A89,'Published Hourly Data'!$B:$AI,MATCH(J$1,'Published Hourly Data'!$B$1:$AI$1,0),TRUE)</f>
        <v>218</v>
      </c>
      <c r="K89" s="4">
        <f>VLOOKUP($A89,'Published Hourly Data'!$B:$AI,MATCH(K$1,'Published Hourly Data'!$B$1:$AI$1,0),TRUE)</f>
        <v>1570</v>
      </c>
      <c r="L89" s="4">
        <f>VLOOKUP($A89,'Published Hourly Data'!$B:$AI,MATCH(L$1,'Published Hourly Data'!$B$1:$AI$1,0),TRUE)</f>
        <v>1168</v>
      </c>
      <c r="M89" s="4">
        <f>VLOOKUP($A89,'Published Hourly Data'!$B:$AI,MATCH(M$1,'Published Hourly Data'!$B$1:$AI$1,0),TRUE)</f>
        <v>7323</v>
      </c>
      <c r="N89" s="4">
        <f>VLOOKUP($A89,'Published Hourly Data'!$B:$AI,MATCH(N$1,'Published Hourly Data'!$B$1:$AI$1,0),TRUE)</f>
        <v>718</v>
      </c>
      <c r="O89" s="4">
        <f>VLOOKUP($A89,'Published Hourly Data'!$B:$AI,MATCH(O$1,'Published Hourly Data'!$B$1:$AI$1,0),TRUE)</f>
        <v>0</v>
      </c>
      <c r="P89" s="4">
        <f>VLOOKUP($A89,'Published Hourly Data'!$B:$AI,MATCH(P$1,'Published Hourly Data'!$B$1:$AI$1,0),TRUE)</f>
        <v>-526</v>
      </c>
      <c r="Q89" s="4">
        <f>VLOOKUP($A89,'Published Hourly Data'!$B:$AI,MATCH(Q$1,'Published Hourly Data'!$B$1:$AI$1,0),TRUE)</f>
        <v>-80</v>
      </c>
      <c r="R89" s="4">
        <f>VLOOKUP($A89,'Published Hourly Data'!$B:$AI,MATCH(R$1,'Published Hourly Data'!$B$1:$AI$1,0),TRUE)</f>
        <v>0</v>
      </c>
      <c r="S89" s="4">
        <f>VLOOKUP($A89,'Published Hourly Data'!$B:$AI,MATCH(S$1,'Published Hourly Data'!$B$1:$AI$1,0),TRUE)</f>
        <v>0</v>
      </c>
      <c r="T89" s="4">
        <f>VLOOKUP($A89,'Published Hourly Data'!$B:$AI,MATCH(T$1,'Published Hourly Data'!$B$1:$AI$1,0),TRUE)</f>
        <v>-4683</v>
      </c>
      <c r="U89" s="4">
        <f>VLOOKUP($A89,'Published Hourly Data'!$B:$AI,MATCH(U$1,'Published Hourly Data'!$B$1:$AI$1,0),TRUE)</f>
        <v>4852</v>
      </c>
      <c r="V89" s="4">
        <f>VLOOKUP($A89,'Published Hourly Data'!$B:$AI,MATCH(V$1,'Published Hourly Data'!$B$1:$AI$1,0),TRUE)</f>
        <v>0</v>
      </c>
      <c r="W89" s="4">
        <f>VLOOKUP($A89,'Published Hourly Data'!$B:$AI,MATCH(W$1,'Published Hourly Data'!$B$1:$AI$1,0),TRUE)</f>
        <v>-825.18200000000002</v>
      </c>
      <c r="X89" s="4">
        <f>VLOOKUP($A89,'Published Hourly Data'!$B:$AI,MATCH(X$1,'Published Hourly Data'!$B$1:$AI$1,0),TRUE)</f>
        <v>-2</v>
      </c>
      <c r="Y89" s="4">
        <f>VLOOKUP($A89,'Published Hourly Data'!$B:$AI,MATCH(Y$1,'Published Hourly Data'!$B$1:$AI$1,0),TRUE)</f>
        <v>0</v>
      </c>
      <c r="Z89" s="4">
        <f>VLOOKUP($A89,'Published Hourly Data'!$B:$AI,MATCH(Z$1,'Published Hourly Data'!$B$1:$AI$1,0),TRUE)</f>
        <v>468</v>
      </c>
      <c r="AA89" s="4">
        <f>VLOOKUP($A89,'Published Hourly Data'!$B:$AI,MATCH(AA$1,'Published Hourly Data'!$B$1:$AI$1,0),TRUE)</f>
        <v>336</v>
      </c>
      <c r="AB89" s="4">
        <f>VLOOKUP($A89,'Published Hourly Data'!$B:$AI,MATCH(AB$1,'Published Hourly Data'!$B$1:$AI$1,0),TRUE)</f>
        <v>0</v>
      </c>
      <c r="AC89" s="4">
        <f>VLOOKUP($A89,'Published Hourly Data'!$B:$AI,MATCH(AC$1,'Published Hourly Data'!$B$1:$AI$1,0),TRUE)</f>
        <v>0</v>
      </c>
      <c r="AD89" s="4">
        <f>VLOOKUP($A89,'Published Hourly Data'!$B:$AI,MATCH(AD$1,'Published Hourly Data'!$B$1:$AI$1,0),TRUE)</f>
        <v>0</v>
      </c>
    </row>
    <row r="90" spans="1:30" x14ac:dyDescent="0.45">
      <c r="A90" s="5">
        <f t="shared" si="2"/>
        <v>43939.833333333991</v>
      </c>
      <c r="B90" s="4">
        <f>VLOOKUP($A90,'Published Hourly Data'!$B:$AI,MATCH(B$1,'Published Hourly Data'!$B$1:$AI$1,0),TRUE)</f>
        <v>43939.666666666664</v>
      </c>
      <c r="C90" s="4">
        <f>VLOOKUP($A90,'Published Hourly Data'!$B:$AI,MATCH(C$1,'Published Hourly Data'!$B$1:$AI$1,0),TRUE)</f>
        <v>71287</v>
      </c>
      <c r="D90" s="4">
        <f>VLOOKUP($A90,'Published Hourly Data'!$B:$AI,MATCH(D$1,'Published Hourly Data'!$B$1:$AI$1,0),TRUE)</f>
        <v>71442</v>
      </c>
      <c r="E90" s="4">
        <f>VLOOKUP($A90,'Published Hourly Data'!$B:$AI,MATCH(E$1,'Published Hourly Data'!$B$1:$AI$1,0),TRUE)</f>
        <v>76676</v>
      </c>
      <c r="F90" s="4">
        <f>VLOOKUP($A90,'Published Hourly Data'!$B:$AI,MATCH(F$1,'Published Hourly Data'!$B$1:$AI$1,0),TRUE)</f>
        <v>5562</v>
      </c>
      <c r="G90" s="4">
        <f>VLOOKUP($A90,'Published Hourly Data'!$B:$AI,MATCH(G$1,'Published Hourly Data'!$B$1:$AI$1,0),TRUE)</f>
        <v>9714</v>
      </c>
      <c r="H90" s="4">
        <f>VLOOKUP($A90,'Published Hourly Data'!$B:$AI,MATCH(H$1,'Published Hourly Data'!$B$1:$AI$1,0),TRUE)</f>
        <v>25756</v>
      </c>
      <c r="I90" s="4">
        <f>VLOOKUP($A90,'Published Hourly Data'!$B:$AI,MATCH(I$1,'Published Hourly Data'!$B$1:$AI$1,0),TRUE)</f>
        <v>29853</v>
      </c>
      <c r="J90" s="4">
        <f>VLOOKUP($A90,'Published Hourly Data'!$B:$AI,MATCH(J$1,'Published Hourly Data'!$B$1:$AI$1,0),TRUE)</f>
        <v>217</v>
      </c>
      <c r="K90" s="4">
        <f>VLOOKUP($A90,'Published Hourly Data'!$B:$AI,MATCH(K$1,'Published Hourly Data'!$B$1:$AI$1,0),TRUE)</f>
        <v>1937</v>
      </c>
      <c r="L90" s="4">
        <f>VLOOKUP($A90,'Published Hourly Data'!$B:$AI,MATCH(L$1,'Published Hourly Data'!$B$1:$AI$1,0),TRUE)</f>
        <v>1223</v>
      </c>
      <c r="M90" s="4">
        <f>VLOOKUP($A90,'Published Hourly Data'!$B:$AI,MATCH(M$1,'Published Hourly Data'!$B$1:$AI$1,0),TRUE)</f>
        <v>7255</v>
      </c>
      <c r="N90" s="4">
        <f>VLOOKUP($A90,'Published Hourly Data'!$B:$AI,MATCH(N$1,'Published Hourly Data'!$B$1:$AI$1,0),TRUE)</f>
        <v>721</v>
      </c>
      <c r="O90" s="4">
        <f>VLOOKUP($A90,'Published Hourly Data'!$B:$AI,MATCH(O$1,'Published Hourly Data'!$B$1:$AI$1,0),TRUE)</f>
        <v>0</v>
      </c>
      <c r="P90" s="4">
        <f>VLOOKUP($A90,'Published Hourly Data'!$B:$AI,MATCH(P$1,'Published Hourly Data'!$B$1:$AI$1,0),TRUE)</f>
        <v>-652</v>
      </c>
      <c r="Q90" s="4">
        <f>VLOOKUP($A90,'Published Hourly Data'!$B:$AI,MATCH(Q$1,'Published Hourly Data'!$B$1:$AI$1,0),TRUE)</f>
        <v>213</v>
      </c>
      <c r="R90" s="4">
        <f>VLOOKUP($A90,'Published Hourly Data'!$B:$AI,MATCH(R$1,'Published Hourly Data'!$B$1:$AI$1,0),TRUE)</f>
        <v>0</v>
      </c>
      <c r="S90" s="4">
        <f>VLOOKUP($A90,'Published Hourly Data'!$B:$AI,MATCH(S$1,'Published Hourly Data'!$B$1:$AI$1,0),TRUE)</f>
        <v>0</v>
      </c>
      <c r="T90" s="4">
        <f>VLOOKUP($A90,'Published Hourly Data'!$B:$AI,MATCH(T$1,'Published Hourly Data'!$B$1:$AI$1,0),TRUE)</f>
        <v>-4746</v>
      </c>
      <c r="U90" s="4">
        <f>VLOOKUP($A90,'Published Hourly Data'!$B:$AI,MATCH(U$1,'Published Hourly Data'!$B$1:$AI$1,0),TRUE)</f>
        <v>5119</v>
      </c>
      <c r="V90" s="4">
        <f>VLOOKUP($A90,'Published Hourly Data'!$B:$AI,MATCH(V$1,'Published Hourly Data'!$B$1:$AI$1,0),TRUE)</f>
        <v>0</v>
      </c>
      <c r="W90" s="4">
        <f>VLOOKUP($A90,'Published Hourly Data'!$B:$AI,MATCH(W$1,'Published Hourly Data'!$B$1:$AI$1,0),TRUE)</f>
        <v>-740.87600000000009</v>
      </c>
      <c r="X90" s="4">
        <f>VLOOKUP($A90,'Published Hourly Data'!$B:$AI,MATCH(X$1,'Published Hourly Data'!$B$1:$AI$1,0),TRUE)</f>
        <v>50</v>
      </c>
      <c r="Y90" s="4">
        <f>VLOOKUP($A90,'Published Hourly Data'!$B:$AI,MATCH(Y$1,'Published Hourly Data'!$B$1:$AI$1,0),TRUE)</f>
        <v>0</v>
      </c>
      <c r="Z90" s="4">
        <f>VLOOKUP($A90,'Published Hourly Data'!$B:$AI,MATCH(Z$1,'Published Hourly Data'!$B$1:$AI$1,0),TRUE)</f>
        <v>541</v>
      </c>
      <c r="AA90" s="4">
        <f>VLOOKUP($A90,'Published Hourly Data'!$B:$AI,MATCH(AA$1,'Published Hourly Data'!$B$1:$AI$1,0),TRUE)</f>
        <v>336</v>
      </c>
      <c r="AB90" s="4">
        <f>VLOOKUP($A90,'Published Hourly Data'!$B:$AI,MATCH(AB$1,'Published Hourly Data'!$B$1:$AI$1,0),TRUE)</f>
        <v>0</v>
      </c>
      <c r="AC90" s="4">
        <f>VLOOKUP($A90,'Published Hourly Data'!$B:$AI,MATCH(AC$1,'Published Hourly Data'!$B$1:$AI$1,0),TRUE)</f>
        <v>0</v>
      </c>
      <c r="AD90" s="4">
        <f>VLOOKUP($A90,'Published Hourly Data'!$B:$AI,MATCH(AD$1,'Published Hourly Data'!$B$1:$AI$1,0),TRUE)</f>
        <v>0</v>
      </c>
    </row>
    <row r="91" spans="1:30" x14ac:dyDescent="0.45">
      <c r="A91" s="5">
        <f t="shared" si="2"/>
        <v>43939.875000000655</v>
      </c>
      <c r="B91" s="4">
        <f>VLOOKUP($A91,'Published Hourly Data'!$B:$AI,MATCH(B$1,'Published Hourly Data'!$B$1:$AI$1,0),TRUE)</f>
        <v>43939.708333333336</v>
      </c>
      <c r="C91" s="4">
        <f>VLOOKUP($A91,'Published Hourly Data'!$B:$AI,MATCH(C$1,'Published Hourly Data'!$B$1:$AI$1,0),TRUE)</f>
        <v>72703</v>
      </c>
      <c r="D91" s="4">
        <f>VLOOKUP($A91,'Published Hourly Data'!$B:$AI,MATCH(D$1,'Published Hourly Data'!$B$1:$AI$1,0),TRUE)</f>
        <v>71328</v>
      </c>
      <c r="E91" s="4">
        <f>VLOOKUP($A91,'Published Hourly Data'!$B:$AI,MATCH(E$1,'Published Hourly Data'!$B$1:$AI$1,0),TRUE)</f>
        <v>77098</v>
      </c>
      <c r="F91" s="4">
        <f>VLOOKUP($A91,'Published Hourly Data'!$B:$AI,MATCH(F$1,'Published Hourly Data'!$B$1:$AI$1,0),TRUE)</f>
        <v>5586</v>
      </c>
      <c r="G91" s="4">
        <f>VLOOKUP($A91,'Published Hourly Data'!$B:$AI,MATCH(G$1,'Published Hourly Data'!$B$1:$AI$1,0),TRUE)</f>
        <v>9745</v>
      </c>
      <c r="H91" s="4">
        <f>VLOOKUP($A91,'Published Hourly Data'!$B:$AI,MATCH(H$1,'Published Hourly Data'!$B$1:$AI$1,0),TRUE)</f>
        <v>26513</v>
      </c>
      <c r="I91" s="4">
        <f>VLOOKUP($A91,'Published Hourly Data'!$B:$AI,MATCH(I$1,'Published Hourly Data'!$B$1:$AI$1,0),TRUE)</f>
        <v>29861</v>
      </c>
      <c r="J91" s="4">
        <f>VLOOKUP($A91,'Published Hourly Data'!$B:$AI,MATCH(J$1,'Published Hourly Data'!$B$1:$AI$1,0),TRUE)</f>
        <v>213</v>
      </c>
      <c r="K91" s="4">
        <f>VLOOKUP($A91,'Published Hourly Data'!$B:$AI,MATCH(K$1,'Published Hourly Data'!$B$1:$AI$1,0),TRUE)</f>
        <v>1825</v>
      </c>
      <c r="L91" s="4">
        <f>VLOOKUP($A91,'Published Hourly Data'!$B:$AI,MATCH(L$1,'Published Hourly Data'!$B$1:$AI$1,0),TRUE)</f>
        <v>1197</v>
      </c>
      <c r="M91" s="4">
        <f>VLOOKUP($A91,'Published Hourly Data'!$B:$AI,MATCH(M$1,'Published Hourly Data'!$B$1:$AI$1,0),TRUE)</f>
        <v>7038</v>
      </c>
      <c r="N91" s="4">
        <f>VLOOKUP($A91,'Published Hourly Data'!$B:$AI,MATCH(N$1,'Published Hourly Data'!$B$1:$AI$1,0),TRUE)</f>
        <v>706</v>
      </c>
      <c r="O91" s="4">
        <f>VLOOKUP($A91,'Published Hourly Data'!$B:$AI,MATCH(O$1,'Published Hourly Data'!$B$1:$AI$1,0),TRUE)</f>
        <v>0</v>
      </c>
      <c r="P91" s="4">
        <f>VLOOKUP($A91,'Published Hourly Data'!$B:$AI,MATCH(P$1,'Published Hourly Data'!$B$1:$AI$1,0),TRUE)</f>
        <v>-658</v>
      </c>
      <c r="Q91" s="4">
        <f>VLOOKUP($A91,'Published Hourly Data'!$B:$AI,MATCH(Q$1,'Published Hourly Data'!$B$1:$AI$1,0),TRUE)</f>
        <v>436</v>
      </c>
      <c r="R91" s="4">
        <f>VLOOKUP($A91,'Published Hourly Data'!$B:$AI,MATCH(R$1,'Published Hourly Data'!$B$1:$AI$1,0),TRUE)</f>
        <v>0</v>
      </c>
      <c r="S91" s="4">
        <f>VLOOKUP($A91,'Published Hourly Data'!$B:$AI,MATCH(S$1,'Published Hourly Data'!$B$1:$AI$1,0),TRUE)</f>
        <v>0</v>
      </c>
      <c r="T91" s="4">
        <f>VLOOKUP($A91,'Published Hourly Data'!$B:$AI,MATCH(T$1,'Published Hourly Data'!$B$1:$AI$1,0),TRUE)</f>
        <v>-5003</v>
      </c>
      <c r="U91" s="4">
        <f>VLOOKUP($A91,'Published Hourly Data'!$B:$AI,MATCH(U$1,'Published Hourly Data'!$B$1:$AI$1,0),TRUE)</f>
        <v>5528</v>
      </c>
      <c r="V91" s="4">
        <f>VLOOKUP($A91,'Published Hourly Data'!$B:$AI,MATCH(V$1,'Published Hourly Data'!$B$1:$AI$1,0),TRUE)</f>
        <v>0</v>
      </c>
      <c r="W91" s="4">
        <f>VLOOKUP($A91,'Published Hourly Data'!$B:$AI,MATCH(W$1,'Published Hourly Data'!$B$1:$AI$1,0),TRUE)</f>
        <v>-711.10600000000011</v>
      </c>
      <c r="X91" s="4">
        <f>VLOOKUP($A91,'Published Hourly Data'!$B:$AI,MATCH(X$1,'Published Hourly Data'!$B$1:$AI$1,0),TRUE)</f>
        <v>158</v>
      </c>
      <c r="Y91" s="4">
        <f>VLOOKUP($A91,'Published Hourly Data'!$B:$AI,MATCH(Y$1,'Published Hourly Data'!$B$1:$AI$1,0),TRUE)</f>
        <v>0</v>
      </c>
      <c r="Z91" s="4">
        <f>VLOOKUP($A91,'Published Hourly Data'!$B:$AI,MATCH(Z$1,'Published Hourly Data'!$B$1:$AI$1,0),TRUE)</f>
        <v>681</v>
      </c>
      <c r="AA91" s="4">
        <f>VLOOKUP($A91,'Published Hourly Data'!$B:$AI,MATCH(AA$1,'Published Hourly Data'!$B$1:$AI$1,0),TRUE)</f>
        <v>334</v>
      </c>
      <c r="AB91" s="4">
        <f>VLOOKUP($A91,'Published Hourly Data'!$B:$AI,MATCH(AB$1,'Published Hourly Data'!$B$1:$AI$1,0),TRUE)</f>
        <v>0</v>
      </c>
      <c r="AC91" s="4">
        <f>VLOOKUP($A91,'Published Hourly Data'!$B:$AI,MATCH(AC$1,'Published Hourly Data'!$B$1:$AI$1,0),TRUE)</f>
        <v>0</v>
      </c>
      <c r="AD91" s="4">
        <f>VLOOKUP($A91,'Published Hourly Data'!$B:$AI,MATCH(AD$1,'Published Hourly Data'!$B$1:$AI$1,0),TRUE)</f>
        <v>0</v>
      </c>
    </row>
    <row r="92" spans="1:30" x14ac:dyDescent="0.45">
      <c r="A92" s="5">
        <f t="shared" si="2"/>
        <v>43939.916666667319</v>
      </c>
      <c r="B92" s="4">
        <f>VLOOKUP($A92,'Published Hourly Data'!$B:$AI,MATCH(B$1,'Published Hourly Data'!$B$1:$AI$1,0),TRUE)</f>
        <v>43939.75</v>
      </c>
      <c r="C92" s="4">
        <f>VLOOKUP($A92,'Published Hourly Data'!$B:$AI,MATCH(C$1,'Published Hourly Data'!$B$1:$AI$1,0),TRUE)</f>
        <v>73668</v>
      </c>
      <c r="D92" s="4">
        <f>VLOOKUP($A92,'Published Hourly Data'!$B:$AI,MATCH(D$1,'Published Hourly Data'!$B$1:$AI$1,0),TRUE)</f>
        <v>71680</v>
      </c>
      <c r="E92" s="4">
        <f>VLOOKUP($A92,'Published Hourly Data'!$B:$AI,MATCH(E$1,'Published Hourly Data'!$B$1:$AI$1,0),TRUE)</f>
        <v>77455</v>
      </c>
      <c r="F92" s="4">
        <f>VLOOKUP($A92,'Published Hourly Data'!$B:$AI,MATCH(F$1,'Published Hourly Data'!$B$1:$AI$1,0),TRUE)</f>
        <v>5682</v>
      </c>
      <c r="G92" s="4">
        <f>VLOOKUP($A92,'Published Hourly Data'!$B:$AI,MATCH(G$1,'Published Hourly Data'!$B$1:$AI$1,0),TRUE)</f>
        <v>9852</v>
      </c>
      <c r="H92" s="4">
        <f>VLOOKUP($A92,'Published Hourly Data'!$B:$AI,MATCH(H$1,'Published Hourly Data'!$B$1:$AI$1,0),TRUE)</f>
        <v>26762</v>
      </c>
      <c r="I92" s="4">
        <f>VLOOKUP($A92,'Published Hourly Data'!$B:$AI,MATCH(I$1,'Published Hourly Data'!$B$1:$AI$1,0),TRUE)</f>
        <v>29851</v>
      </c>
      <c r="J92" s="4">
        <f>VLOOKUP($A92,'Published Hourly Data'!$B:$AI,MATCH(J$1,'Published Hourly Data'!$B$1:$AI$1,0),TRUE)</f>
        <v>213</v>
      </c>
      <c r="K92" s="4">
        <f>VLOOKUP($A92,'Published Hourly Data'!$B:$AI,MATCH(K$1,'Published Hourly Data'!$B$1:$AI$1,0),TRUE)</f>
        <v>2484</v>
      </c>
      <c r="L92" s="4">
        <f>VLOOKUP($A92,'Published Hourly Data'!$B:$AI,MATCH(L$1,'Published Hourly Data'!$B$1:$AI$1,0),TRUE)</f>
        <v>731</v>
      </c>
      <c r="M92" s="4">
        <f>VLOOKUP($A92,'Published Hourly Data'!$B:$AI,MATCH(M$1,'Published Hourly Data'!$B$1:$AI$1,0),TRUE)</f>
        <v>6848</v>
      </c>
      <c r="N92" s="4">
        <f>VLOOKUP($A92,'Published Hourly Data'!$B:$AI,MATCH(N$1,'Published Hourly Data'!$B$1:$AI$1,0),TRUE)</f>
        <v>714</v>
      </c>
      <c r="O92" s="4">
        <f>VLOOKUP($A92,'Published Hourly Data'!$B:$AI,MATCH(O$1,'Published Hourly Data'!$B$1:$AI$1,0),TRUE)</f>
        <v>0</v>
      </c>
      <c r="P92" s="4">
        <f>VLOOKUP($A92,'Published Hourly Data'!$B:$AI,MATCH(P$1,'Published Hourly Data'!$B$1:$AI$1,0),TRUE)</f>
        <v>-472</v>
      </c>
      <c r="Q92" s="4">
        <f>VLOOKUP($A92,'Published Hourly Data'!$B:$AI,MATCH(Q$1,'Published Hourly Data'!$B$1:$AI$1,0),TRUE)</f>
        <v>572</v>
      </c>
      <c r="R92" s="4">
        <f>VLOOKUP($A92,'Published Hourly Data'!$B:$AI,MATCH(R$1,'Published Hourly Data'!$B$1:$AI$1,0),TRUE)</f>
        <v>0</v>
      </c>
      <c r="S92" s="4">
        <f>VLOOKUP($A92,'Published Hourly Data'!$B:$AI,MATCH(S$1,'Published Hourly Data'!$B$1:$AI$1,0),TRUE)</f>
        <v>0</v>
      </c>
      <c r="T92" s="4">
        <f>VLOOKUP($A92,'Published Hourly Data'!$B:$AI,MATCH(T$1,'Published Hourly Data'!$B$1:$AI$1,0),TRUE)</f>
        <v>-4962</v>
      </c>
      <c r="U92" s="4">
        <f>VLOOKUP($A92,'Published Hourly Data'!$B:$AI,MATCH(U$1,'Published Hourly Data'!$B$1:$AI$1,0),TRUE)</f>
        <v>6343</v>
      </c>
      <c r="V92" s="4">
        <f>VLOOKUP($A92,'Published Hourly Data'!$B:$AI,MATCH(V$1,'Published Hourly Data'!$B$1:$AI$1,0),TRUE)</f>
        <v>0</v>
      </c>
      <c r="W92" s="4">
        <f>VLOOKUP($A92,'Published Hourly Data'!$B:$AI,MATCH(W$1,'Published Hourly Data'!$B$1:$AI$1,0),TRUE)</f>
        <v>-769.7</v>
      </c>
      <c r="X92" s="4">
        <f>VLOOKUP($A92,'Published Hourly Data'!$B:$AI,MATCH(X$1,'Published Hourly Data'!$B$1:$AI$1,0),TRUE)</f>
        <v>222</v>
      </c>
      <c r="Y92" s="4">
        <f>VLOOKUP($A92,'Published Hourly Data'!$B:$AI,MATCH(Y$1,'Published Hourly Data'!$B$1:$AI$1,0),TRUE)</f>
        <v>0</v>
      </c>
      <c r="Z92" s="4">
        <f>VLOOKUP($A92,'Published Hourly Data'!$B:$AI,MATCH(Z$1,'Published Hourly Data'!$B$1:$AI$1,0),TRUE)</f>
        <v>805</v>
      </c>
      <c r="AA92" s="4">
        <f>VLOOKUP($A92,'Published Hourly Data'!$B:$AI,MATCH(AA$1,'Published Hourly Data'!$B$1:$AI$1,0),TRUE)</f>
        <v>387</v>
      </c>
      <c r="AB92" s="4">
        <f>VLOOKUP($A92,'Published Hourly Data'!$B:$AI,MATCH(AB$1,'Published Hourly Data'!$B$1:$AI$1,0),TRUE)</f>
        <v>0</v>
      </c>
      <c r="AC92" s="4">
        <f>VLOOKUP($A92,'Published Hourly Data'!$B:$AI,MATCH(AC$1,'Published Hourly Data'!$B$1:$AI$1,0),TRUE)</f>
        <v>0</v>
      </c>
      <c r="AD92" s="4">
        <f>VLOOKUP($A92,'Published Hourly Data'!$B:$AI,MATCH(AD$1,'Published Hourly Data'!$B$1:$AI$1,0),TRUE)</f>
        <v>0</v>
      </c>
    </row>
    <row r="93" spans="1:30" x14ac:dyDescent="0.45">
      <c r="A93" s="5">
        <f t="shared" si="2"/>
        <v>43939.958333333983</v>
      </c>
      <c r="B93" s="4">
        <f>VLOOKUP($A93,'Published Hourly Data'!$B:$AI,MATCH(B$1,'Published Hourly Data'!$B$1:$AI$1,0),TRUE)</f>
        <v>43939.791666666664</v>
      </c>
      <c r="C93" s="4">
        <f>VLOOKUP($A93,'Published Hourly Data'!$B:$AI,MATCH(C$1,'Published Hourly Data'!$B$1:$AI$1,0),TRUE)</f>
        <v>74998</v>
      </c>
      <c r="D93" s="4">
        <f>VLOOKUP($A93,'Published Hourly Data'!$B:$AI,MATCH(D$1,'Published Hourly Data'!$B$1:$AI$1,0),TRUE)</f>
        <v>72356</v>
      </c>
      <c r="E93" s="4">
        <f>VLOOKUP($A93,'Published Hourly Data'!$B:$AI,MATCH(E$1,'Published Hourly Data'!$B$1:$AI$1,0),TRUE)</f>
        <v>77957</v>
      </c>
      <c r="F93" s="4">
        <f>VLOOKUP($A93,'Published Hourly Data'!$B:$AI,MATCH(F$1,'Published Hourly Data'!$B$1:$AI$1,0),TRUE)</f>
        <v>5376</v>
      </c>
      <c r="G93" s="4">
        <f>VLOOKUP($A93,'Published Hourly Data'!$B:$AI,MATCH(G$1,'Published Hourly Data'!$B$1:$AI$1,0),TRUE)</f>
        <v>10268</v>
      </c>
      <c r="H93" s="4">
        <f>VLOOKUP($A93,'Published Hourly Data'!$B:$AI,MATCH(H$1,'Published Hourly Data'!$B$1:$AI$1,0),TRUE)</f>
        <v>27463</v>
      </c>
      <c r="I93" s="4">
        <f>VLOOKUP($A93,'Published Hourly Data'!$B:$AI,MATCH(I$1,'Published Hourly Data'!$B$1:$AI$1,0),TRUE)</f>
        <v>29859</v>
      </c>
      <c r="J93" s="4">
        <f>VLOOKUP($A93,'Published Hourly Data'!$B:$AI,MATCH(J$1,'Published Hourly Data'!$B$1:$AI$1,0),TRUE)</f>
        <v>210</v>
      </c>
      <c r="K93" s="4">
        <f>VLOOKUP($A93,'Published Hourly Data'!$B:$AI,MATCH(K$1,'Published Hourly Data'!$B$1:$AI$1,0),TRUE)</f>
        <v>2669</v>
      </c>
      <c r="L93" s="4">
        <f>VLOOKUP($A93,'Published Hourly Data'!$B:$AI,MATCH(L$1,'Published Hourly Data'!$B$1:$AI$1,0),TRUE)</f>
        <v>36</v>
      </c>
      <c r="M93" s="4">
        <f>VLOOKUP($A93,'Published Hourly Data'!$B:$AI,MATCH(M$1,'Published Hourly Data'!$B$1:$AI$1,0),TRUE)</f>
        <v>6550</v>
      </c>
      <c r="N93" s="4">
        <f>VLOOKUP($A93,'Published Hourly Data'!$B:$AI,MATCH(N$1,'Published Hourly Data'!$B$1:$AI$1,0),TRUE)</f>
        <v>902</v>
      </c>
      <c r="O93" s="4">
        <f>VLOOKUP($A93,'Published Hourly Data'!$B:$AI,MATCH(O$1,'Published Hourly Data'!$B$1:$AI$1,0),TRUE)</f>
        <v>0</v>
      </c>
      <c r="P93" s="4">
        <f>VLOOKUP($A93,'Published Hourly Data'!$B:$AI,MATCH(P$1,'Published Hourly Data'!$B$1:$AI$1,0),TRUE)</f>
        <v>-248</v>
      </c>
      <c r="Q93" s="4">
        <f>VLOOKUP($A93,'Published Hourly Data'!$B:$AI,MATCH(Q$1,'Published Hourly Data'!$B$1:$AI$1,0),TRUE)</f>
        <v>790</v>
      </c>
      <c r="R93" s="4">
        <f>VLOOKUP($A93,'Published Hourly Data'!$B:$AI,MATCH(R$1,'Published Hourly Data'!$B$1:$AI$1,0),TRUE)</f>
        <v>0</v>
      </c>
      <c r="S93" s="4">
        <f>VLOOKUP($A93,'Published Hourly Data'!$B:$AI,MATCH(S$1,'Published Hourly Data'!$B$1:$AI$1,0),TRUE)</f>
        <v>0</v>
      </c>
      <c r="T93" s="4">
        <f>VLOOKUP($A93,'Published Hourly Data'!$B:$AI,MATCH(T$1,'Published Hourly Data'!$B$1:$AI$1,0),TRUE)</f>
        <v>-4831</v>
      </c>
      <c r="U93" s="4">
        <f>VLOOKUP($A93,'Published Hourly Data'!$B:$AI,MATCH(U$1,'Published Hourly Data'!$B$1:$AI$1,0),TRUE)</f>
        <v>7326</v>
      </c>
      <c r="V93" s="4">
        <f>VLOOKUP($A93,'Published Hourly Data'!$B:$AI,MATCH(V$1,'Published Hourly Data'!$B$1:$AI$1,0),TRUE)</f>
        <v>0</v>
      </c>
      <c r="W93" s="4">
        <f>VLOOKUP($A93,'Published Hourly Data'!$B:$AI,MATCH(W$1,'Published Hourly Data'!$B$1:$AI$1,0),TRUE)</f>
        <v>-836.9079999999999</v>
      </c>
      <c r="X93" s="4">
        <f>VLOOKUP($A93,'Published Hourly Data'!$B:$AI,MATCH(X$1,'Published Hourly Data'!$B$1:$AI$1,0),TRUE)</f>
        <v>301</v>
      </c>
      <c r="Y93" s="4">
        <f>VLOOKUP($A93,'Published Hourly Data'!$B:$AI,MATCH(Y$1,'Published Hourly Data'!$B$1:$AI$1,0),TRUE)</f>
        <v>0</v>
      </c>
      <c r="Z93" s="4">
        <f>VLOOKUP($A93,'Published Hourly Data'!$B:$AI,MATCH(Z$1,'Published Hourly Data'!$B$1:$AI$1,0),TRUE)</f>
        <v>898</v>
      </c>
      <c r="AA93" s="4">
        <f>VLOOKUP($A93,'Published Hourly Data'!$B:$AI,MATCH(AA$1,'Published Hourly Data'!$B$1:$AI$1,0),TRUE)</f>
        <v>333</v>
      </c>
      <c r="AB93" s="4">
        <f>VLOOKUP($A93,'Published Hourly Data'!$B:$AI,MATCH(AB$1,'Published Hourly Data'!$B$1:$AI$1,0),TRUE)</f>
        <v>0</v>
      </c>
      <c r="AC93" s="4">
        <f>VLOOKUP($A93,'Published Hourly Data'!$B:$AI,MATCH(AC$1,'Published Hourly Data'!$B$1:$AI$1,0),TRUE)</f>
        <v>0</v>
      </c>
      <c r="AD93" s="4">
        <f>VLOOKUP($A93,'Published Hourly Data'!$B:$AI,MATCH(AD$1,'Published Hourly Data'!$B$1:$AI$1,0),TRUE)</f>
        <v>0</v>
      </c>
    </row>
    <row r="94" spans="1:30" x14ac:dyDescent="0.45">
      <c r="A94" s="5">
        <f t="shared" si="2"/>
        <v>43940.000000000648</v>
      </c>
      <c r="B94" s="4">
        <f>VLOOKUP($A94,'Published Hourly Data'!$B:$AI,MATCH(B$1,'Published Hourly Data'!$B$1:$AI$1,0),TRUE)</f>
        <v>43939.833333333336</v>
      </c>
      <c r="C94" s="4">
        <f>VLOOKUP($A94,'Published Hourly Data'!$B:$AI,MATCH(C$1,'Published Hourly Data'!$B$1:$AI$1,0),TRUE)</f>
        <v>76787</v>
      </c>
      <c r="D94" s="4">
        <f>VLOOKUP($A94,'Published Hourly Data'!$B:$AI,MATCH(D$1,'Published Hourly Data'!$B$1:$AI$1,0),TRUE)</f>
        <v>73594</v>
      </c>
      <c r="E94" s="4">
        <f>VLOOKUP($A94,'Published Hourly Data'!$B:$AI,MATCH(E$1,'Published Hourly Data'!$B$1:$AI$1,0),TRUE)</f>
        <v>81880</v>
      </c>
      <c r="F94" s="4">
        <f>VLOOKUP($A94,'Published Hourly Data'!$B:$AI,MATCH(F$1,'Published Hourly Data'!$B$1:$AI$1,0),TRUE)</f>
        <v>5013</v>
      </c>
      <c r="G94" s="4">
        <f>VLOOKUP($A94,'Published Hourly Data'!$B:$AI,MATCH(G$1,'Published Hourly Data'!$B$1:$AI$1,0),TRUE)</f>
        <v>11815</v>
      </c>
      <c r="H94" s="4">
        <f>VLOOKUP($A94,'Published Hourly Data'!$B:$AI,MATCH(H$1,'Published Hourly Data'!$B$1:$AI$1,0),TRUE)</f>
        <v>29107</v>
      </c>
      <c r="I94" s="4">
        <f>VLOOKUP($A94,'Published Hourly Data'!$B:$AI,MATCH(I$1,'Published Hourly Data'!$B$1:$AI$1,0),TRUE)</f>
        <v>29870</v>
      </c>
      <c r="J94" s="4">
        <f>VLOOKUP($A94,'Published Hourly Data'!$B:$AI,MATCH(J$1,'Published Hourly Data'!$B$1:$AI$1,0),TRUE)</f>
        <v>209</v>
      </c>
      <c r="K94" s="4">
        <f>VLOOKUP($A94,'Published Hourly Data'!$B:$AI,MATCH(K$1,'Published Hourly Data'!$B$1:$AI$1,0),TRUE)</f>
        <v>3844</v>
      </c>
      <c r="L94" s="4">
        <f>VLOOKUP($A94,'Published Hourly Data'!$B:$AI,MATCH(L$1,'Published Hourly Data'!$B$1:$AI$1,0),TRUE)</f>
        <v>8</v>
      </c>
      <c r="M94" s="4">
        <f>VLOOKUP($A94,'Published Hourly Data'!$B:$AI,MATCH(M$1,'Published Hourly Data'!$B$1:$AI$1,0),TRUE)</f>
        <v>6276</v>
      </c>
      <c r="N94" s="4">
        <f>VLOOKUP($A94,'Published Hourly Data'!$B:$AI,MATCH(N$1,'Published Hourly Data'!$B$1:$AI$1,0),TRUE)</f>
        <v>751</v>
      </c>
      <c r="O94" s="4">
        <f>VLOOKUP($A94,'Published Hourly Data'!$B:$AI,MATCH(O$1,'Published Hourly Data'!$B$1:$AI$1,0),TRUE)</f>
        <v>0</v>
      </c>
      <c r="P94" s="4">
        <f>VLOOKUP($A94,'Published Hourly Data'!$B:$AI,MATCH(P$1,'Published Hourly Data'!$B$1:$AI$1,0),TRUE)</f>
        <v>-373</v>
      </c>
      <c r="Q94" s="4">
        <f>VLOOKUP($A94,'Published Hourly Data'!$B:$AI,MATCH(Q$1,'Published Hourly Data'!$B$1:$AI$1,0),TRUE)</f>
        <v>893</v>
      </c>
      <c r="R94" s="4">
        <f>VLOOKUP($A94,'Published Hourly Data'!$B:$AI,MATCH(R$1,'Published Hourly Data'!$B$1:$AI$1,0),TRUE)</f>
        <v>0</v>
      </c>
      <c r="S94" s="4">
        <f>VLOOKUP($A94,'Published Hourly Data'!$B:$AI,MATCH(S$1,'Published Hourly Data'!$B$1:$AI$1,0),TRUE)</f>
        <v>0</v>
      </c>
      <c r="T94" s="4">
        <f>VLOOKUP($A94,'Published Hourly Data'!$B:$AI,MATCH(T$1,'Published Hourly Data'!$B$1:$AI$1,0),TRUE)</f>
        <v>-5301</v>
      </c>
      <c r="U94" s="4">
        <f>VLOOKUP($A94,'Published Hourly Data'!$B:$AI,MATCH(U$1,'Published Hourly Data'!$B$1:$AI$1,0),TRUE)</f>
        <v>7520</v>
      </c>
      <c r="V94" s="4">
        <f>VLOOKUP($A94,'Published Hourly Data'!$B:$AI,MATCH(V$1,'Published Hourly Data'!$B$1:$AI$1,0),TRUE)</f>
        <v>0</v>
      </c>
      <c r="W94" s="4">
        <f>VLOOKUP($A94,'Published Hourly Data'!$B:$AI,MATCH(W$1,'Published Hourly Data'!$B$1:$AI$1,0),TRUE)</f>
        <v>-752.78100000000006</v>
      </c>
      <c r="X94" s="4">
        <f>VLOOKUP($A94,'Published Hourly Data'!$B:$AI,MATCH(X$1,'Published Hourly Data'!$B$1:$AI$1,0),TRUE)</f>
        <v>213</v>
      </c>
      <c r="Y94" s="4">
        <f>VLOOKUP($A94,'Published Hourly Data'!$B:$AI,MATCH(Y$1,'Published Hourly Data'!$B$1:$AI$1,0),TRUE)</f>
        <v>0</v>
      </c>
      <c r="Z94" s="4">
        <f>VLOOKUP($A94,'Published Hourly Data'!$B:$AI,MATCH(Z$1,'Published Hourly Data'!$B$1:$AI$1,0),TRUE)</f>
        <v>815</v>
      </c>
      <c r="AA94" s="4">
        <f>VLOOKUP($A94,'Published Hourly Data'!$B:$AI,MATCH(AA$1,'Published Hourly Data'!$B$1:$AI$1,0),TRUE)</f>
        <v>348</v>
      </c>
      <c r="AB94" s="4">
        <f>VLOOKUP($A94,'Published Hourly Data'!$B:$AI,MATCH(AB$1,'Published Hourly Data'!$B$1:$AI$1,0),TRUE)</f>
        <v>0</v>
      </c>
      <c r="AC94" s="4">
        <f>VLOOKUP($A94,'Published Hourly Data'!$B:$AI,MATCH(AC$1,'Published Hourly Data'!$B$1:$AI$1,0),TRUE)</f>
        <v>0</v>
      </c>
      <c r="AD94" s="4">
        <f>VLOOKUP($A94,'Published Hourly Data'!$B:$AI,MATCH(AD$1,'Published Hourly Data'!$B$1:$AI$1,0),TRUE)</f>
        <v>0</v>
      </c>
    </row>
    <row r="95" spans="1:30" x14ac:dyDescent="0.45">
      <c r="A95" s="5">
        <f t="shared" si="2"/>
        <v>43940.041666667312</v>
      </c>
      <c r="B95" s="4">
        <f>VLOOKUP($A95,'Published Hourly Data'!$B:$AI,MATCH(B$1,'Published Hourly Data'!$B$1:$AI$1,0),TRUE)</f>
        <v>43939.875</v>
      </c>
      <c r="C95" s="4">
        <f>VLOOKUP($A95,'Published Hourly Data'!$B:$AI,MATCH(C$1,'Published Hourly Data'!$B$1:$AI$1,0),TRUE)</f>
        <v>75683</v>
      </c>
      <c r="D95" s="4">
        <f>VLOOKUP($A95,'Published Hourly Data'!$B:$AI,MATCH(D$1,'Published Hourly Data'!$B$1:$AI$1,0),TRUE)</f>
        <v>76254</v>
      </c>
      <c r="E95" s="4">
        <f>VLOOKUP($A95,'Published Hourly Data'!$B:$AI,MATCH(E$1,'Published Hourly Data'!$B$1:$AI$1,0),TRUE)</f>
        <v>82345</v>
      </c>
      <c r="F95" s="4">
        <f>VLOOKUP($A95,'Published Hourly Data'!$B:$AI,MATCH(F$1,'Published Hourly Data'!$B$1:$AI$1,0),TRUE)</f>
        <v>5599</v>
      </c>
      <c r="G95" s="4">
        <f>VLOOKUP($A95,'Published Hourly Data'!$B:$AI,MATCH(G$1,'Published Hourly Data'!$B$1:$AI$1,0),TRUE)</f>
        <v>12730</v>
      </c>
      <c r="H95" s="4">
        <f>VLOOKUP($A95,'Published Hourly Data'!$B:$AI,MATCH(H$1,'Published Hourly Data'!$B$1:$AI$1,0),TRUE)</f>
        <v>29389</v>
      </c>
      <c r="I95" s="4">
        <f>VLOOKUP($A95,'Published Hourly Data'!$B:$AI,MATCH(I$1,'Published Hourly Data'!$B$1:$AI$1,0),TRUE)</f>
        <v>29817</v>
      </c>
      <c r="J95" s="4">
        <f>VLOOKUP($A95,'Published Hourly Data'!$B:$AI,MATCH(J$1,'Published Hourly Data'!$B$1:$AI$1,0),TRUE)</f>
        <v>213</v>
      </c>
      <c r="K95" s="4">
        <f>VLOOKUP($A95,'Published Hourly Data'!$B:$AI,MATCH(K$1,'Published Hourly Data'!$B$1:$AI$1,0),TRUE)</f>
        <v>2938</v>
      </c>
      <c r="L95" s="4">
        <f>VLOOKUP($A95,'Published Hourly Data'!$B:$AI,MATCH(L$1,'Published Hourly Data'!$B$1:$AI$1,0),TRUE)</f>
        <v>8</v>
      </c>
      <c r="M95" s="4">
        <f>VLOOKUP($A95,'Published Hourly Data'!$B:$AI,MATCH(M$1,'Published Hourly Data'!$B$1:$AI$1,0),TRUE)</f>
        <v>6496</v>
      </c>
      <c r="N95" s="4">
        <f>VLOOKUP($A95,'Published Hourly Data'!$B:$AI,MATCH(N$1,'Published Hourly Data'!$B$1:$AI$1,0),TRUE)</f>
        <v>754</v>
      </c>
      <c r="O95" s="4">
        <f>VLOOKUP($A95,'Published Hourly Data'!$B:$AI,MATCH(O$1,'Published Hourly Data'!$B$1:$AI$1,0),TRUE)</f>
        <v>0</v>
      </c>
      <c r="P95" s="4">
        <f>VLOOKUP($A95,'Published Hourly Data'!$B:$AI,MATCH(P$1,'Published Hourly Data'!$B$1:$AI$1,0),TRUE)</f>
        <v>-226</v>
      </c>
      <c r="Q95" s="4">
        <f>VLOOKUP($A95,'Published Hourly Data'!$B:$AI,MATCH(Q$1,'Published Hourly Data'!$B$1:$AI$1,0),TRUE)</f>
        <v>859</v>
      </c>
      <c r="R95" s="4">
        <f>VLOOKUP($A95,'Published Hourly Data'!$B:$AI,MATCH(R$1,'Published Hourly Data'!$B$1:$AI$1,0),TRUE)</f>
        <v>0</v>
      </c>
      <c r="S95" s="4">
        <f>VLOOKUP($A95,'Published Hourly Data'!$B:$AI,MATCH(S$1,'Published Hourly Data'!$B$1:$AI$1,0),TRUE)</f>
        <v>0</v>
      </c>
      <c r="T95" s="4">
        <f>VLOOKUP($A95,'Published Hourly Data'!$B:$AI,MATCH(T$1,'Published Hourly Data'!$B$1:$AI$1,0),TRUE)</f>
        <v>-5776</v>
      </c>
      <c r="U95" s="4">
        <f>VLOOKUP($A95,'Published Hourly Data'!$B:$AI,MATCH(U$1,'Published Hourly Data'!$B$1:$AI$1,0),TRUE)</f>
        <v>7634</v>
      </c>
      <c r="V95" s="4">
        <f>VLOOKUP($A95,'Published Hourly Data'!$B:$AI,MATCH(V$1,'Published Hourly Data'!$B$1:$AI$1,0),TRUE)</f>
        <v>0</v>
      </c>
      <c r="W95" s="4">
        <f>VLOOKUP($A95,'Published Hourly Data'!$B:$AI,MATCH(W$1,'Published Hourly Data'!$B$1:$AI$1,0),TRUE)</f>
        <v>-857.18399999999997</v>
      </c>
      <c r="X95" s="4">
        <f>VLOOKUP($A95,'Published Hourly Data'!$B:$AI,MATCH(X$1,'Published Hourly Data'!$B$1:$AI$1,0),TRUE)</f>
        <v>101</v>
      </c>
      <c r="Y95" s="4">
        <f>VLOOKUP($A95,'Published Hourly Data'!$B:$AI,MATCH(Y$1,'Published Hourly Data'!$B$1:$AI$1,0),TRUE)</f>
        <v>0</v>
      </c>
      <c r="Z95" s="4">
        <f>VLOOKUP($A95,'Published Hourly Data'!$B:$AI,MATCH(Z$1,'Published Hourly Data'!$B$1:$AI$1,0),TRUE)</f>
        <v>758</v>
      </c>
      <c r="AA95" s="4">
        <f>VLOOKUP($A95,'Published Hourly Data'!$B:$AI,MATCH(AA$1,'Published Hourly Data'!$B$1:$AI$1,0),TRUE)</f>
        <v>336</v>
      </c>
      <c r="AB95" s="4">
        <f>VLOOKUP($A95,'Published Hourly Data'!$B:$AI,MATCH(AB$1,'Published Hourly Data'!$B$1:$AI$1,0),TRUE)</f>
        <v>0</v>
      </c>
      <c r="AC95" s="4">
        <f>VLOOKUP($A95,'Published Hourly Data'!$B:$AI,MATCH(AC$1,'Published Hourly Data'!$B$1:$AI$1,0),TRUE)</f>
        <v>0</v>
      </c>
      <c r="AD95" s="4">
        <f>VLOOKUP($A95,'Published Hourly Data'!$B:$AI,MATCH(AD$1,'Published Hourly Data'!$B$1:$AI$1,0),TRUE)</f>
        <v>0</v>
      </c>
    </row>
    <row r="96" spans="1:30" x14ac:dyDescent="0.45">
      <c r="A96" s="5">
        <f t="shared" si="2"/>
        <v>43940.083333333976</v>
      </c>
      <c r="B96" s="4">
        <f>VLOOKUP($A96,'Published Hourly Data'!$B:$AI,MATCH(B$1,'Published Hourly Data'!$B$1:$AI$1,0),TRUE)</f>
        <v>43939.916666666664</v>
      </c>
      <c r="C96" s="4">
        <f>VLOOKUP($A96,'Published Hourly Data'!$B:$AI,MATCH(C$1,'Published Hourly Data'!$B$1:$AI$1,0),TRUE)</f>
        <v>73654</v>
      </c>
      <c r="D96" s="4">
        <f>VLOOKUP($A96,'Published Hourly Data'!$B:$AI,MATCH(D$1,'Published Hourly Data'!$B$1:$AI$1,0),TRUE)</f>
        <v>75864</v>
      </c>
      <c r="E96" s="4">
        <f>VLOOKUP($A96,'Published Hourly Data'!$B:$AI,MATCH(E$1,'Published Hourly Data'!$B$1:$AI$1,0),TRUE)</f>
        <v>79015</v>
      </c>
      <c r="F96" s="4">
        <f>VLOOKUP($A96,'Published Hourly Data'!$B:$AI,MATCH(F$1,'Published Hourly Data'!$B$1:$AI$1,0),TRUE)</f>
        <v>6110</v>
      </c>
      <c r="G96" s="4">
        <f>VLOOKUP($A96,'Published Hourly Data'!$B:$AI,MATCH(G$1,'Published Hourly Data'!$B$1:$AI$1,0),TRUE)</f>
        <v>12585</v>
      </c>
      <c r="H96" s="4">
        <f>VLOOKUP($A96,'Published Hourly Data'!$B:$AI,MATCH(H$1,'Published Hourly Data'!$B$1:$AI$1,0),TRUE)</f>
        <v>27696</v>
      </c>
      <c r="I96" s="4">
        <f>VLOOKUP($A96,'Published Hourly Data'!$B:$AI,MATCH(I$1,'Published Hourly Data'!$B$1:$AI$1,0),TRUE)</f>
        <v>29630</v>
      </c>
      <c r="J96" s="4">
        <f>VLOOKUP($A96,'Published Hourly Data'!$B:$AI,MATCH(J$1,'Published Hourly Data'!$B$1:$AI$1,0),TRUE)</f>
        <v>213</v>
      </c>
      <c r="K96" s="4">
        <f>VLOOKUP($A96,'Published Hourly Data'!$B:$AI,MATCH(K$1,'Published Hourly Data'!$B$1:$AI$1,0),TRUE)</f>
        <v>1360</v>
      </c>
      <c r="L96" s="4">
        <f>VLOOKUP($A96,'Published Hourly Data'!$B:$AI,MATCH(L$1,'Published Hourly Data'!$B$1:$AI$1,0),TRUE)</f>
        <v>8</v>
      </c>
      <c r="M96" s="4">
        <f>VLOOKUP($A96,'Published Hourly Data'!$B:$AI,MATCH(M$1,'Published Hourly Data'!$B$1:$AI$1,0),TRUE)</f>
        <v>6777</v>
      </c>
      <c r="N96" s="4">
        <f>VLOOKUP($A96,'Published Hourly Data'!$B:$AI,MATCH(N$1,'Published Hourly Data'!$B$1:$AI$1,0),TRUE)</f>
        <v>746</v>
      </c>
      <c r="O96" s="4">
        <f>VLOOKUP($A96,'Published Hourly Data'!$B:$AI,MATCH(O$1,'Published Hourly Data'!$B$1:$AI$1,0),TRUE)</f>
        <v>0</v>
      </c>
      <c r="P96" s="4">
        <f>VLOOKUP($A96,'Published Hourly Data'!$B:$AI,MATCH(P$1,'Published Hourly Data'!$B$1:$AI$1,0),TRUE)</f>
        <v>-171</v>
      </c>
      <c r="Q96" s="4">
        <f>VLOOKUP($A96,'Published Hourly Data'!$B:$AI,MATCH(Q$1,'Published Hourly Data'!$B$1:$AI$1,0),TRUE)</f>
        <v>651</v>
      </c>
      <c r="R96" s="4">
        <f>VLOOKUP($A96,'Published Hourly Data'!$B:$AI,MATCH(R$1,'Published Hourly Data'!$B$1:$AI$1,0),TRUE)</f>
        <v>0</v>
      </c>
      <c r="S96" s="4">
        <f>VLOOKUP($A96,'Published Hourly Data'!$B:$AI,MATCH(S$1,'Published Hourly Data'!$B$1:$AI$1,0),TRUE)</f>
        <v>0</v>
      </c>
      <c r="T96" s="4">
        <f>VLOOKUP($A96,'Published Hourly Data'!$B:$AI,MATCH(T$1,'Published Hourly Data'!$B$1:$AI$1,0),TRUE)</f>
        <v>-5589</v>
      </c>
      <c r="U96" s="4">
        <f>VLOOKUP($A96,'Published Hourly Data'!$B:$AI,MATCH(U$1,'Published Hourly Data'!$B$1:$AI$1,0),TRUE)</f>
        <v>7454</v>
      </c>
      <c r="V96" s="4">
        <f>VLOOKUP($A96,'Published Hourly Data'!$B:$AI,MATCH(V$1,'Published Hourly Data'!$B$1:$AI$1,0),TRUE)</f>
        <v>0</v>
      </c>
      <c r="W96" s="4">
        <f>VLOOKUP($A96,'Published Hourly Data'!$B:$AI,MATCH(W$1,'Published Hourly Data'!$B$1:$AI$1,0),TRUE)</f>
        <v>-244.58900000000006</v>
      </c>
      <c r="X96" s="4">
        <f>VLOOKUP($A96,'Published Hourly Data'!$B:$AI,MATCH(X$1,'Published Hourly Data'!$B$1:$AI$1,0),TRUE)</f>
        <v>88</v>
      </c>
      <c r="Y96" s="4">
        <f>VLOOKUP($A96,'Published Hourly Data'!$B:$AI,MATCH(Y$1,'Published Hourly Data'!$B$1:$AI$1,0),TRUE)</f>
        <v>0</v>
      </c>
      <c r="Z96" s="4">
        <f>VLOOKUP($A96,'Published Hourly Data'!$B:$AI,MATCH(Z$1,'Published Hourly Data'!$B$1:$AI$1,0),TRUE)</f>
        <v>686</v>
      </c>
      <c r="AA96" s="4">
        <f>VLOOKUP($A96,'Published Hourly Data'!$B:$AI,MATCH(AA$1,'Published Hourly Data'!$B$1:$AI$1,0),TRUE)</f>
        <v>384</v>
      </c>
      <c r="AB96" s="4">
        <f>VLOOKUP($A96,'Published Hourly Data'!$B:$AI,MATCH(AB$1,'Published Hourly Data'!$B$1:$AI$1,0),TRUE)</f>
        <v>0</v>
      </c>
      <c r="AC96" s="4">
        <f>VLOOKUP($A96,'Published Hourly Data'!$B:$AI,MATCH(AC$1,'Published Hourly Data'!$B$1:$AI$1,0),TRUE)</f>
        <v>0</v>
      </c>
      <c r="AD96" s="4">
        <f>VLOOKUP($A96,'Published Hourly Data'!$B:$AI,MATCH(AD$1,'Published Hourly Data'!$B$1:$AI$1,0),TRUE)</f>
        <v>0</v>
      </c>
    </row>
    <row r="97" spans="1:30" x14ac:dyDescent="0.45">
      <c r="A97" s="5">
        <f t="shared" si="2"/>
        <v>43940.12500000064</v>
      </c>
      <c r="B97" s="4">
        <f>VLOOKUP($A97,'Published Hourly Data'!$B:$AI,MATCH(B$1,'Published Hourly Data'!$B$1:$AI$1,0),TRUE)</f>
        <v>43939.958333333336</v>
      </c>
      <c r="C97" s="4">
        <f>VLOOKUP($A97,'Published Hourly Data'!$B:$AI,MATCH(C$1,'Published Hourly Data'!$B$1:$AI$1,0),TRUE)</f>
        <v>71202</v>
      </c>
      <c r="D97" s="4">
        <f>VLOOKUP($A97,'Published Hourly Data'!$B:$AI,MATCH(D$1,'Published Hourly Data'!$B$1:$AI$1,0),TRUE)</f>
        <v>73848</v>
      </c>
      <c r="E97" s="4">
        <f>VLOOKUP($A97,'Published Hourly Data'!$B:$AI,MATCH(E$1,'Published Hourly Data'!$B$1:$AI$1,0),TRUE)</f>
        <v>77684</v>
      </c>
      <c r="F97" s="4">
        <f>VLOOKUP($A97,'Published Hourly Data'!$B:$AI,MATCH(F$1,'Published Hourly Data'!$B$1:$AI$1,0),TRUE)</f>
        <v>5302</v>
      </c>
      <c r="G97" s="4">
        <f>VLOOKUP($A97,'Published Hourly Data'!$B:$AI,MATCH(G$1,'Published Hourly Data'!$B$1:$AI$1,0),TRUE)</f>
        <v>11450</v>
      </c>
      <c r="H97" s="4">
        <f>VLOOKUP($A97,'Published Hourly Data'!$B:$AI,MATCH(H$1,'Published Hourly Data'!$B$1:$AI$1,0),TRUE)</f>
        <v>27365</v>
      </c>
      <c r="I97" s="4">
        <f>VLOOKUP($A97,'Published Hourly Data'!$B:$AI,MATCH(I$1,'Published Hourly Data'!$B$1:$AI$1,0),TRUE)</f>
        <v>29652</v>
      </c>
      <c r="J97" s="4">
        <f>VLOOKUP($A97,'Published Hourly Data'!$B:$AI,MATCH(J$1,'Published Hourly Data'!$B$1:$AI$1,0),TRUE)</f>
        <v>215</v>
      </c>
      <c r="K97" s="4">
        <f>VLOOKUP($A97,'Published Hourly Data'!$B:$AI,MATCH(K$1,'Published Hourly Data'!$B$1:$AI$1,0),TRUE)</f>
        <v>1367</v>
      </c>
      <c r="L97" s="4">
        <f>VLOOKUP($A97,'Published Hourly Data'!$B:$AI,MATCH(L$1,'Published Hourly Data'!$B$1:$AI$1,0),TRUE)</f>
        <v>0</v>
      </c>
      <c r="M97" s="4">
        <f>VLOOKUP($A97,'Published Hourly Data'!$B:$AI,MATCH(M$1,'Published Hourly Data'!$B$1:$AI$1,0),TRUE)</f>
        <v>7112</v>
      </c>
      <c r="N97" s="4">
        <f>VLOOKUP($A97,'Published Hourly Data'!$B:$AI,MATCH(N$1,'Published Hourly Data'!$B$1:$AI$1,0),TRUE)</f>
        <v>523</v>
      </c>
      <c r="O97" s="4">
        <f>VLOOKUP($A97,'Published Hourly Data'!$B:$AI,MATCH(O$1,'Published Hourly Data'!$B$1:$AI$1,0),TRUE)</f>
        <v>0</v>
      </c>
      <c r="P97" s="4">
        <f>VLOOKUP($A97,'Published Hourly Data'!$B:$AI,MATCH(P$1,'Published Hourly Data'!$B$1:$AI$1,0),TRUE)</f>
        <v>-13</v>
      </c>
      <c r="Q97" s="4">
        <f>VLOOKUP($A97,'Published Hourly Data'!$B:$AI,MATCH(Q$1,'Published Hourly Data'!$B$1:$AI$1,0),TRUE)</f>
        <v>377</v>
      </c>
      <c r="R97" s="4">
        <f>VLOOKUP($A97,'Published Hourly Data'!$B:$AI,MATCH(R$1,'Published Hourly Data'!$B$1:$AI$1,0),TRUE)</f>
        <v>0</v>
      </c>
      <c r="S97" s="4">
        <f>VLOOKUP($A97,'Published Hourly Data'!$B:$AI,MATCH(S$1,'Published Hourly Data'!$B$1:$AI$1,0),TRUE)</f>
        <v>0</v>
      </c>
      <c r="T97" s="4">
        <f>VLOOKUP($A97,'Published Hourly Data'!$B:$AI,MATCH(T$1,'Published Hourly Data'!$B$1:$AI$1,0),TRUE)</f>
        <v>-5494</v>
      </c>
      <c r="U97" s="4">
        <f>VLOOKUP($A97,'Published Hourly Data'!$B:$AI,MATCH(U$1,'Published Hourly Data'!$B$1:$AI$1,0),TRUE)</f>
        <v>6837</v>
      </c>
      <c r="V97" s="4">
        <f>VLOOKUP($A97,'Published Hourly Data'!$B:$AI,MATCH(V$1,'Published Hourly Data'!$B$1:$AI$1,0),TRUE)</f>
        <v>0</v>
      </c>
      <c r="W97" s="4">
        <f>VLOOKUP($A97,'Published Hourly Data'!$B:$AI,MATCH(W$1,'Published Hourly Data'!$B$1:$AI$1,0),TRUE)</f>
        <v>-393.88300000000004</v>
      </c>
      <c r="X97" s="4">
        <f>VLOOKUP($A97,'Published Hourly Data'!$B:$AI,MATCH(X$1,'Published Hourly Data'!$B$1:$AI$1,0),TRUE)</f>
        <v>-103</v>
      </c>
      <c r="Y97" s="4">
        <f>VLOOKUP($A97,'Published Hourly Data'!$B:$AI,MATCH(Y$1,'Published Hourly Data'!$B$1:$AI$1,0),TRUE)</f>
        <v>0</v>
      </c>
      <c r="Z97" s="4">
        <f>VLOOKUP($A97,'Published Hourly Data'!$B:$AI,MATCH(Z$1,'Published Hourly Data'!$B$1:$AI$1,0),TRUE)</f>
        <v>769</v>
      </c>
      <c r="AA97" s="4">
        <f>VLOOKUP($A97,'Published Hourly Data'!$B:$AI,MATCH(AA$1,'Published Hourly Data'!$B$1:$AI$1,0),TRUE)</f>
        <v>385</v>
      </c>
      <c r="AB97" s="4">
        <f>VLOOKUP($A97,'Published Hourly Data'!$B:$AI,MATCH(AB$1,'Published Hourly Data'!$B$1:$AI$1,0),TRUE)</f>
        <v>0</v>
      </c>
      <c r="AC97" s="4">
        <f>VLOOKUP($A97,'Published Hourly Data'!$B:$AI,MATCH(AC$1,'Published Hourly Data'!$B$1:$AI$1,0),TRUE)</f>
        <v>0</v>
      </c>
      <c r="AD97" s="4">
        <f>VLOOKUP($A97,'Published Hourly Data'!$B:$AI,MATCH(AD$1,'Published Hourly Data'!$B$1:$AI$1,0),TRUE)</f>
        <v>0</v>
      </c>
    </row>
    <row r="98" spans="1:30" x14ac:dyDescent="0.45">
      <c r="A98" s="5">
        <f t="shared" si="2"/>
        <v>43940.166666667305</v>
      </c>
      <c r="B98" s="4">
        <f>VLOOKUP($A98,'Published Hourly Data'!$B:$AI,MATCH(B$1,'Published Hourly Data'!$B$1:$AI$1,0),TRUE)</f>
        <v>43940</v>
      </c>
      <c r="C98" s="4">
        <f>VLOOKUP($A98,'Published Hourly Data'!$B:$AI,MATCH(C$1,'Published Hourly Data'!$B$1:$AI$1,0),TRUE)</f>
        <v>68083</v>
      </c>
      <c r="D98" s="4">
        <f>VLOOKUP($A98,'Published Hourly Data'!$B:$AI,MATCH(D$1,'Published Hourly Data'!$B$1:$AI$1,0),TRUE)</f>
        <v>72275</v>
      </c>
      <c r="E98" s="4">
        <f>VLOOKUP($A98,'Published Hourly Data'!$B:$AI,MATCH(E$1,'Published Hourly Data'!$B$1:$AI$1,0),TRUE)</f>
        <v>73131</v>
      </c>
      <c r="F98" s="4">
        <f>VLOOKUP($A98,'Published Hourly Data'!$B:$AI,MATCH(F$1,'Published Hourly Data'!$B$1:$AI$1,0),TRUE)</f>
        <v>5152</v>
      </c>
      <c r="G98" s="4">
        <f>VLOOKUP($A98,'Published Hourly Data'!$B:$AI,MATCH(G$1,'Published Hourly Data'!$B$1:$AI$1,0),TRUE)</f>
        <v>10796</v>
      </c>
      <c r="H98" s="4">
        <f>VLOOKUP($A98,'Published Hourly Data'!$B:$AI,MATCH(H$1,'Published Hourly Data'!$B$1:$AI$1,0),TRUE)</f>
        <v>26753</v>
      </c>
      <c r="I98" s="4">
        <f>VLOOKUP($A98,'Published Hourly Data'!$B:$AI,MATCH(I$1,'Published Hourly Data'!$B$1:$AI$1,0),TRUE)</f>
        <v>29586</v>
      </c>
      <c r="J98" s="4">
        <f>VLOOKUP($A98,'Published Hourly Data'!$B:$AI,MATCH(J$1,'Published Hourly Data'!$B$1:$AI$1,0),TRUE)</f>
        <v>213</v>
      </c>
      <c r="K98" s="4">
        <f>VLOOKUP($A98,'Published Hourly Data'!$B:$AI,MATCH(K$1,'Published Hourly Data'!$B$1:$AI$1,0),TRUE)</f>
        <v>1293</v>
      </c>
      <c r="L98" s="4">
        <f>VLOOKUP($A98,'Published Hourly Data'!$B:$AI,MATCH(L$1,'Published Hourly Data'!$B$1:$AI$1,0),TRUE)</f>
        <v>0</v>
      </c>
      <c r="M98" s="4">
        <f>VLOOKUP($A98,'Published Hourly Data'!$B:$AI,MATCH(M$1,'Published Hourly Data'!$B$1:$AI$1,0),TRUE)</f>
        <v>3989</v>
      </c>
      <c r="N98" s="4">
        <f>VLOOKUP($A98,'Published Hourly Data'!$B:$AI,MATCH(N$1,'Published Hourly Data'!$B$1:$AI$1,0),TRUE)</f>
        <v>501</v>
      </c>
      <c r="O98" s="4">
        <f>VLOOKUP($A98,'Published Hourly Data'!$B:$AI,MATCH(O$1,'Published Hourly Data'!$B$1:$AI$1,0),TRUE)</f>
        <v>0</v>
      </c>
      <c r="P98" s="4">
        <f>VLOOKUP($A98,'Published Hourly Data'!$B:$AI,MATCH(P$1,'Published Hourly Data'!$B$1:$AI$1,0),TRUE)</f>
        <v>88</v>
      </c>
      <c r="Q98" s="4">
        <f>VLOOKUP($A98,'Published Hourly Data'!$B:$AI,MATCH(Q$1,'Published Hourly Data'!$B$1:$AI$1,0),TRUE)</f>
        <v>337</v>
      </c>
      <c r="R98" s="4">
        <f>VLOOKUP($A98,'Published Hourly Data'!$B:$AI,MATCH(R$1,'Published Hourly Data'!$B$1:$AI$1,0),TRUE)</f>
        <v>0</v>
      </c>
      <c r="S98" s="4">
        <f>VLOOKUP($A98,'Published Hourly Data'!$B:$AI,MATCH(S$1,'Published Hourly Data'!$B$1:$AI$1,0),TRUE)</f>
        <v>0</v>
      </c>
      <c r="T98" s="4">
        <f>VLOOKUP($A98,'Published Hourly Data'!$B:$AI,MATCH(T$1,'Published Hourly Data'!$B$1:$AI$1,0),TRUE)</f>
        <v>-4853</v>
      </c>
      <c r="U98" s="4">
        <f>VLOOKUP($A98,'Published Hourly Data'!$B:$AI,MATCH(U$1,'Published Hourly Data'!$B$1:$AI$1,0),TRUE)</f>
        <v>7342</v>
      </c>
      <c r="V98" s="4">
        <f>VLOOKUP($A98,'Published Hourly Data'!$B:$AI,MATCH(V$1,'Published Hourly Data'!$B$1:$AI$1,0),TRUE)</f>
        <v>0</v>
      </c>
      <c r="W98" s="4">
        <f>VLOOKUP($A98,'Published Hourly Data'!$B:$AI,MATCH(W$1,'Published Hourly Data'!$B$1:$AI$1,0),TRUE)</f>
        <v>-452.94099999999997</v>
      </c>
      <c r="X98" s="4">
        <f>VLOOKUP($A98,'Published Hourly Data'!$B:$AI,MATCH(X$1,'Published Hourly Data'!$B$1:$AI$1,0),TRUE)</f>
        <v>71</v>
      </c>
      <c r="Y98" s="4">
        <f>VLOOKUP($A98,'Published Hourly Data'!$B:$AI,MATCH(Y$1,'Published Hourly Data'!$B$1:$AI$1,0),TRUE)</f>
        <v>0</v>
      </c>
      <c r="Z98" s="4">
        <f>VLOOKUP($A98,'Published Hourly Data'!$B:$AI,MATCH(Z$1,'Published Hourly Data'!$B$1:$AI$1,0),TRUE)</f>
        <v>973</v>
      </c>
      <c r="AA98" s="4">
        <f>VLOOKUP($A98,'Published Hourly Data'!$B:$AI,MATCH(AA$1,'Published Hourly Data'!$B$1:$AI$1,0),TRUE)</f>
        <v>591</v>
      </c>
      <c r="AB98" s="4">
        <f>VLOOKUP($A98,'Published Hourly Data'!$B:$AI,MATCH(AB$1,'Published Hourly Data'!$B$1:$AI$1,0),TRUE)</f>
        <v>0</v>
      </c>
      <c r="AC98" s="4">
        <f>VLOOKUP($A98,'Published Hourly Data'!$B:$AI,MATCH(AC$1,'Published Hourly Data'!$B$1:$AI$1,0),TRUE)</f>
        <v>0</v>
      </c>
      <c r="AD98" s="4">
        <f>VLOOKUP($A98,'Published Hourly Data'!$B:$AI,MATCH(AD$1,'Published Hourly Data'!$B$1:$AI$1,0),TRUE)</f>
        <v>0</v>
      </c>
    </row>
    <row r="99" spans="1:30" x14ac:dyDescent="0.45">
      <c r="A99" s="5">
        <f t="shared" si="2"/>
        <v>43940.208333333969</v>
      </c>
      <c r="B99" s="4">
        <f>VLOOKUP($A99,'Published Hourly Data'!$B:$AI,MATCH(B$1,'Published Hourly Data'!$B$1:$AI$1,0),TRUE)</f>
        <v>43940.041666666664</v>
      </c>
      <c r="C99" s="4">
        <f>VLOOKUP($A99,'Published Hourly Data'!$B:$AI,MATCH(C$1,'Published Hourly Data'!$B$1:$AI$1,0),TRUE)</f>
        <v>66562</v>
      </c>
      <c r="D99" s="4">
        <f>VLOOKUP($A99,'Published Hourly Data'!$B:$AI,MATCH(D$1,'Published Hourly Data'!$B$1:$AI$1,0),TRUE)</f>
        <v>71082</v>
      </c>
      <c r="E99" s="4">
        <f>VLOOKUP($A99,'Published Hourly Data'!$B:$AI,MATCH(E$1,'Published Hourly Data'!$B$1:$AI$1,0),TRUE)</f>
        <v>75256</v>
      </c>
      <c r="F99" s="4">
        <f>VLOOKUP($A99,'Published Hourly Data'!$B:$AI,MATCH(F$1,'Published Hourly Data'!$B$1:$AI$1,0),TRUE)</f>
        <v>4237</v>
      </c>
      <c r="G99" s="4">
        <f>VLOOKUP($A99,'Published Hourly Data'!$B:$AI,MATCH(G$1,'Published Hourly Data'!$B$1:$AI$1,0),TRUE)</f>
        <v>10064</v>
      </c>
      <c r="H99" s="4">
        <f>VLOOKUP($A99,'Published Hourly Data'!$B:$AI,MATCH(H$1,'Published Hourly Data'!$B$1:$AI$1,0),TRUE)</f>
        <v>26108</v>
      </c>
      <c r="I99" s="4">
        <f>VLOOKUP($A99,'Published Hourly Data'!$B:$AI,MATCH(I$1,'Published Hourly Data'!$B$1:$AI$1,0),TRUE)</f>
        <v>29869</v>
      </c>
      <c r="J99" s="4">
        <f>VLOOKUP($A99,'Published Hourly Data'!$B:$AI,MATCH(J$1,'Published Hourly Data'!$B$1:$AI$1,0),TRUE)</f>
        <v>219</v>
      </c>
      <c r="K99" s="4">
        <f>VLOOKUP($A99,'Published Hourly Data'!$B:$AI,MATCH(K$1,'Published Hourly Data'!$B$1:$AI$1,0),TRUE)</f>
        <v>1328</v>
      </c>
      <c r="L99" s="4">
        <f>VLOOKUP($A99,'Published Hourly Data'!$B:$AI,MATCH(L$1,'Published Hourly Data'!$B$1:$AI$1,0),TRUE)</f>
        <v>0</v>
      </c>
      <c r="M99" s="4">
        <f>VLOOKUP($A99,'Published Hourly Data'!$B:$AI,MATCH(M$1,'Published Hourly Data'!$B$1:$AI$1,0),TRUE)</f>
        <v>7126</v>
      </c>
      <c r="N99" s="4">
        <f>VLOOKUP($A99,'Published Hourly Data'!$B:$AI,MATCH(N$1,'Published Hourly Data'!$B$1:$AI$1,0),TRUE)</f>
        <v>542</v>
      </c>
      <c r="O99" s="4">
        <f>VLOOKUP($A99,'Published Hourly Data'!$B:$AI,MATCH(O$1,'Published Hourly Data'!$B$1:$AI$1,0),TRUE)</f>
        <v>0</v>
      </c>
      <c r="P99" s="4">
        <f>VLOOKUP($A99,'Published Hourly Data'!$B:$AI,MATCH(P$1,'Published Hourly Data'!$B$1:$AI$1,0),TRUE)</f>
        <v>-3</v>
      </c>
      <c r="Q99" s="4">
        <f>VLOOKUP($A99,'Published Hourly Data'!$B:$AI,MATCH(Q$1,'Published Hourly Data'!$B$1:$AI$1,0),TRUE)</f>
        <v>108</v>
      </c>
      <c r="R99" s="4">
        <f>VLOOKUP($A99,'Published Hourly Data'!$B:$AI,MATCH(R$1,'Published Hourly Data'!$B$1:$AI$1,0),TRUE)</f>
        <v>0</v>
      </c>
      <c r="S99" s="4">
        <f>VLOOKUP($A99,'Published Hourly Data'!$B:$AI,MATCH(S$1,'Published Hourly Data'!$B$1:$AI$1,0),TRUE)</f>
        <v>0</v>
      </c>
      <c r="T99" s="4">
        <f>VLOOKUP($A99,'Published Hourly Data'!$B:$AI,MATCH(T$1,'Published Hourly Data'!$B$1:$AI$1,0),TRUE)</f>
        <v>-5545</v>
      </c>
      <c r="U99" s="4">
        <f>VLOOKUP($A99,'Published Hourly Data'!$B:$AI,MATCH(U$1,'Published Hourly Data'!$B$1:$AI$1,0),TRUE)</f>
        <v>11289</v>
      </c>
      <c r="V99" s="4">
        <f>VLOOKUP($A99,'Published Hourly Data'!$B:$AI,MATCH(V$1,'Published Hourly Data'!$B$1:$AI$1,0),TRUE)</f>
        <v>0</v>
      </c>
      <c r="W99" s="4">
        <f>VLOOKUP($A99,'Published Hourly Data'!$B:$AI,MATCH(W$1,'Published Hourly Data'!$B$1:$AI$1,0),TRUE)</f>
        <v>-651.55500000000006</v>
      </c>
      <c r="X99" s="4">
        <f>VLOOKUP($A99,'Published Hourly Data'!$B:$AI,MATCH(X$1,'Published Hourly Data'!$B$1:$AI$1,0),TRUE)</f>
        <v>91</v>
      </c>
      <c r="Y99" s="4">
        <f>VLOOKUP($A99,'Published Hourly Data'!$B:$AI,MATCH(Y$1,'Published Hourly Data'!$B$1:$AI$1,0),TRUE)</f>
        <v>0</v>
      </c>
      <c r="Z99" s="4">
        <f>VLOOKUP($A99,'Published Hourly Data'!$B:$AI,MATCH(Z$1,'Published Hourly Data'!$B$1:$AI$1,0),TRUE)</f>
        <v>887</v>
      </c>
      <c r="AA99" s="4">
        <f>VLOOKUP($A99,'Published Hourly Data'!$B:$AI,MATCH(AA$1,'Published Hourly Data'!$B$1:$AI$1,0),TRUE)</f>
        <v>-505</v>
      </c>
      <c r="AB99" s="4">
        <f>VLOOKUP($A99,'Published Hourly Data'!$B:$AI,MATCH(AB$1,'Published Hourly Data'!$B$1:$AI$1,0),TRUE)</f>
        <v>0</v>
      </c>
      <c r="AC99" s="4">
        <f>VLOOKUP($A99,'Published Hourly Data'!$B:$AI,MATCH(AC$1,'Published Hourly Data'!$B$1:$AI$1,0),TRUE)</f>
        <v>0</v>
      </c>
      <c r="AD99" s="4">
        <f>VLOOKUP($A99,'Published Hourly Data'!$B:$AI,MATCH(AD$1,'Published Hourly Data'!$B$1:$AI$1,0),TRUE)</f>
        <v>0</v>
      </c>
    </row>
    <row r="100" spans="1:30" x14ac:dyDescent="0.45">
      <c r="A100" s="5">
        <f t="shared" si="2"/>
        <v>43940.250000000633</v>
      </c>
      <c r="B100" s="4">
        <f>VLOOKUP($A100,'Published Hourly Data'!$B:$AI,MATCH(B$1,'Published Hourly Data'!$B$1:$AI$1,0),TRUE)</f>
        <v>43940.083333333336</v>
      </c>
      <c r="C100" s="4">
        <f>VLOOKUP($A100,'Published Hourly Data'!$B:$AI,MATCH(C$1,'Published Hourly Data'!$B$1:$AI$1,0),TRUE)</f>
        <v>65529</v>
      </c>
      <c r="D100" s="4">
        <f>VLOOKUP($A100,'Published Hourly Data'!$B:$AI,MATCH(D$1,'Published Hourly Data'!$B$1:$AI$1,0),TRUE)</f>
        <v>70165</v>
      </c>
      <c r="E100" s="4">
        <f>VLOOKUP($A100,'Published Hourly Data'!$B:$AI,MATCH(E$1,'Published Hourly Data'!$B$1:$AI$1,0),TRUE)</f>
        <v>75303</v>
      </c>
      <c r="F100" s="4">
        <f>VLOOKUP($A100,'Published Hourly Data'!$B:$AI,MATCH(F$1,'Published Hourly Data'!$B$1:$AI$1,0),TRUE)</f>
        <v>5290</v>
      </c>
      <c r="G100" s="4">
        <f>VLOOKUP($A100,'Published Hourly Data'!$B:$AI,MATCH(G$1,'Published Hourly Data'!$B$1:$AI$1,0),TRUE)</f>
        <v>9821</v>
      </c>
      <c r="H100" s="4">
        <f>VLOOKUP($A100,'Published Hourly Data'!$B:$AI,MATCH(H$1,'Published Hourly Data'!$B$1:$AI$1,0),TRUE)</f>
        <v>26199</v>
      </c>
      <c r="I100" s="4">
        <f>VLOOKUP($A100,'Published Hourly Data'!$B:$AI,MATCH(I$1,'Published Hourly Data'!$B$1:$AI$1,0),TRUE)</f>
        <v>29913</v>
      </c>
      <c r="J100" s="4">
        <f>VLOOKUP($A100,'Published Hourly Data'!$B:$AI,MATCH(J$1,'Published Hourly Data'!$B$1:$AI$1,0),TRUE)</f>
        <v>223</v>
      </c>
      <c r="K100" s="4">
        <f>VLOOKUP($A100,'Published Hourly Data'!$B:$AI,MATCH(K$1,'Published Hourly Data'!$B$1:$AI$1,0),TRUE)</f>
        <v>1370</v>
      </c>
      <c r="L100" s="4">
        <f>VLOOKUP($A100,'Published Hourly Data'!$B:$AI,MATCH(L$1,'Published Hourly Data'!$B$1:$AI$1,0),TRUE)</f>
        <v>0</v>
      </c>
      <c r="M100" s="4">
        <f>VLOOKUP($A100,'Published Hourly Data'!$B:$AI,MATCH(M$1,'Published Hourly Data'!$B$1:$AI$1,0),TRUE)</f>
        <v>7232</v>
      </c>
      <c r="N100" s="4">
        <f>VLOOKUP($A100,'Published Hourly Data'!$B:$AI,MATCH(N$1,'Published Hourly Data'!$B$1:$AI$1,0),TRUE)</f>
        <v>545</v>
      </c>
      <c r="O100" s="4">
        <f>VLOOKUP($A100,'Published Hourly Data'!$B:$AI,MATCH(O$1,'Published Hourly Data'!$B$1:$AI$1,0),TRUE)</f>
        <v>0</v>
      </c>
      <c r="P100" s="4">
        <f>VLOOKUP($A100,'Published Hourly Data'!$B:$AI,MATCH(P$1,'Published Hourly Data'!$B$1:$AI$1,0),TRUE)</f>
        <v>60</v>
      </c>
      <c r="Q100" s="4">
        <f>VLOOKUP($A100,'Published Hourly Data'!$B:$AI,MATCH(Q$1,'Published Hourly Data'!$B$1:$AI$1,0),TRUE)</f>
        <v>20</v>
      </c>
      <c r="R100" s="4">
        <f>VLOOKUP($A100,'Published Hourly Data'!$B:$AI,MATCH(R$1,'Published Hourly Data'!$B$1:$AI$1,0),TRUE)</f>
        <v>0</v>
      </c>
      <c r="S100" s="4">
        <f>VLOOKUP($A100,'Published Hourly Data'!$B:$AI,MATCH(S$1,'Published Hourly Data'!$B$1:$AI$1,0),TRUE)</f>
        <v>0</v>
      </c>
      <c r="T100" s="4">
        <f>VLOOKUP($A100,'Published Hourly Data'!$B:$AI,MATCH(T$1,'Published Hourly Data'!$B$1:$AI$1,0),TRUE)</f>
        <v>-6173</v>
      </c>
      <c r="U100" s="4">
        <f>VLOOKUP($A100,'Published Hourly Data'!$B:$AI,MATCH(U$1,'Published Hourly Data'!$B$1:$AI$1,0),TRUE)</f>
        <v>10764</v>
      </c>
      <c r="V100" s="4">
        <f>VLOOKUP($A100,'Published Hourly Data'!$B:$AI,MATCH(V$1,'Published Hourly Data'!$B$1:$AI$1,0),TRUE)</f>
        <v>0</v>
      </c>
      <c r="W100" s="4">
        <f>VLOOKUP($A100,'Published Hourly Data'!$B:$AI,MATCH(W$1,'Published Hourly Data'!$B$1:$AI$1,0),TRUE)</f>
        <v>-784.53300000000002</v>
      </c>
      <c r="X100" s="4">
        <f>VLOOKUP($A100,'Published Hourly Data'!$B:$AI,MATCH(X$1,'Published Hourly Data'!$B$1:$AI$1,0),TRUE)</f>
        <v>-723</v>
      </c>
      <c r="Y100" s="4">
        <f>VLOOKUP($A100,'Published Hourly Data'!$B:$AI,MATCH(Y$1,'Published Hourly Data'!$B$1:$AI$1,0),TRUE)</f>
        <v>0</v>
      </c>
      <c r="Z100" s="4">
        <f>VLOOKUP($A100,'Published Hourly Data'!$B:$AI,MATCH(Z$1,'Published Hourly Data'!$B$1:$AI$1,0),TRUE)</f>
        <v>969</v>
      </c>
      <c r="AA100" s="4">
        <f>VLOOKUP($A100,'Published Hourly Data'!$B:$AI,MATCH(AA$1,'Published Hourly Data'!$B$1:$AI$1,0),TRUE)</f>
        <v>-504</v>
      </c>
      <c r="AB100" s="4">
        <f>VLOOKUP($A100,'Published Hourly Data'!$B:$AI,MATCH(AB$1,'Published Hourly Data'!$B$1:$AI$1,0),TRUE)</f>
        <v>0</v>
      </c>
      <c r="AC100" s="4">
        <f>VLOOKUP($A100,'Published Hourly Data'!$B:$AI,MATCH(AC$1,'Published Hourly Data'!$B$1:$AI$1,0),TRUE)</f>
        <v>0</v>
      </c>
      <c r="AD100" s="4">
        <f>VLOOKUP($A100,'Published Hourly Data'!$B:$AI,MATCH(AD$1,'Published Hourly Data'!$B$1:$AI$1,0),TRUE)</f>
        <v>0</v>
      </c>
    </row>
    <row r="101" spans="1:30" x14ac:dyDescent="0.45">
      <c r="A101" s="5">
        <f t="shared" si="2"/>
        <v>43940.291666667297</v>
      </c>
      <c r="B101" s="4">
        <f>VLOOKUP($A101,'Published Hourly Data'!$B:$AI,MATCH(B$1,'Published Hourly Data'!$B$1:$AI$1,0),TRUE)</f>
        <v>43940.125</v>
      </c>
      <c r="C101" s="4">
        <f>VLOOKUP($A101,'Published Hourly Data'!$B:$AI,MATCH(C$1,'Published Hourly Data'!$B$1:$AI$1,0),TRUE)</f>
        <v>65120</v>
      </c>
      <c r="D101" s="4">
        <f>VLOOKUP($A101,'Published Hourly Data'!$B:$AI,MATCH(D$1,'Published Hourly Data'!$B$1:$AI$1,0),TRUE)</f>
        <v>69575</v>
      </c>
      <c r="E101" s="4">
        <f>VLOOKUP($A101,'Published Hourly Data'!$B:$AI,MATCH(E$1,'Published Hourly Data'!$B$1:$AI$1,0),TRUE)</f>
        <v>74899</v>
      </c>
      <c r="F101" s="4">
        <f>VLOOKUP($A101,'Published Hourly Data'!$B:$AI,MATCH(F$1,'Published Hourly Data'!$B$1:$AI$1,0),TRUE)</f>
        <v>5924</v>
      </c>
      <c r="G101" s="4">
        <f>VLOOKUP($A101,'Published Hourly Data'!$B:$AI,MATCH(G$1,'Published Hourly Data'!$B$1:$AI$1,0),TRUE)</f>
        <v>9649</v>
      </c>
      <c r="H101" s="4">
        <f>VLOOKUP($A101,'Published Hourly Data'!$B:$AI,MATCH(H$1,'Published Hourly Data'!$B$1:$AI$1,0),TRUE)</f>
        <v>26089</v>
      </c>
      <c r="I101" s="4">
        <f>VLOOKUP($A101,'Published Hourly Data'!$B:$AI,MATCH(I$1,'Published Hourly Data'!$B$1:$AI$1,0),TRUE)</f>
        <v>29956</v>
      </c>
      <c r="J101" s="4">
        <f>VLOOKUP($A101,'Published Hourly Data'!$B:$AI,MATCH(J$1,'Published Hourly Data'!$B$1:$AI$1,0),TRUE)</f>
        <v>228</v>
      </c>
      <c r="K101" s="4">
        <f>VLOOKUP($A101,'Published Hourly Data'!$B:$AI,MATCH(K$1,'Published Hourly Data'!$B$1:$AI$1,0),TRUE)</f>
        <v>1335</v>
      </c>
      <c r="L101" s="4">
        <f>VLOOKUP($A101,'Published Hourly Data'!$B:$AI,MATCH(L$1,'Published Hourly Data'!$B$1:$AI$1,0),TRUE)</f>
        <v>0</v>
      </c>
      <c r="M101" s="4">
        <f>VLOOKUP($A101,'Published Hourly Data'!$B:$AI,MATCH(M$1,'Published Hourly Data'!$B$1:$AI$1,0),TRUE)</f>
        <v>7110</v>
      </c>
      <c r="N101" s="4">
        <f>VLOOKUP($A101,'Published Hourly Data'!$B:$AI,MATCH(N$1,'Published Hourly Data'!$B$1:$AI$1,0),TRUE)</f>
        <v>532</v>
      </c>
      <c r="O101" s="4">
        <f>VLOOKUP($A101,'Published Hourly Data'!$B:$AI,MATCH(O$1,'Published Hourly Data'!$B$1:$AI$1,0),TRUE)</f>
        <v>0</v>
      </c>
      <c r="P101" s="4">
        <f>VLOOKUP($A101,'Published Hourly Data'!$B:$AI,MATCH(P$1,'Published Hourly Data'!$B$1:$AI$1,0),TRUE)</f>
        <v>183</v>
      </c>
      <c r="Q101" s="4">
        <f>VLOOKUP($A101,'Published Hourly Data'!$B:$AI,MATCH(Q$1,'Published Hourly Data'!$B$1:$AI$1,0),TRUE)</f>
        <v>-159</v>
      </c>
      <c r="R101" s="4">
        <f>VLOOKUP($A101,'Published Hourly Data'!$B:$AI,MATCH(R$1,'Published Hourly Data'!$B$1:$AI$1,0),TRUE)</f>
        <v>0</v>
      </c>
      <c r="S101" s="4">
        <f>VLOOKUP($A101,'Published Hourly Data'!$B:$AI,MATCH(S$1,'Published Hourly Data'!$B$1:$AI$1,0),TRUE)</f>
        <v>0</v>
      </c>
      <c r="T101" s="4">
        <f>VLOOKUP($A101,'Published Hourly Data'!$B:$AI,MATCH(T$1,'Published Hourly Data'!$B$1:$AI$1,0),TRUE)</f>
        <v>-6021</v>
      </c>
      <c r="U101" s="4">
        <f>VLOOKUP($A101,'Published Hourly Data'!$B:$AI,MATCH(U$1,'Published Hourly Data'!$B$1:$AI$1,0),TRUE)</f>
        <v>10242</v>
      </c>
      <c r="V101" s="4">
        <f>VLOOKUP($A101,'Published Hourly Data'!$B:$AI,MATCH(V$1,'Published Hourly Data'!$B$1:$AI$1,0),TRUE)</f>
        <v>0</v>
      </c>
      <c r="W101" s="4">
        <f>VLOOKUP($A101,'Published Hourly Data'!$B:$AI,MATCH(W$1,'Published Hourly Data'!$B$1:$AI$1,0),TRUE)</f>
        <v>-683.0440000000001</v>
      </c>
      <c r="X101" s="4">
        <f>VLOOKUP($A101,'Published Hourly Data'!$B:$AI,MATCH(X$1,'Published Hourly Data'!$B$1:$AI$1,0),TRUE)</f>
        <v>-609</v>
      </c>
      <c r="Y101" s="4">
        <f>VLOOKUP($A101,'Published Hourly Data'!$B:$AI,MATCH(Y$1,'Published Hourly Data'!$B$1:$AI$1,0),TRUE)</f>
        <v>0</v>
      </c>
      <c r="Z101" s="4">
        <f>VLOOKUP($A101,'Published Hourly Data'!$B:$AI,MATCH(Z$1,'Published Hourly Data'!$B$1:$AI$1,0),TRUE)</f>
        <v>1081</v>
      </c>
      <c r="AA101" s="4">
        <f>VLOOKUP($A101,'Published Hourly Data'!$B:$AI,MATCH(AA$1,'Published Hourly Data'!$B$1:$AI$1,0),TRUE)</f>
        <v>-621</v>
      </c>
      <c r="AB101" s="4">
        <f>VLOOKUP($A101,'Published Hourly Data'!$B:$AI,MATCH(AB$1,'Published Hourly Data'!$B$1:$AI$1,0),TRUE)</f>
        <v>0</v>
      </c>
      <c r="AC101" s="4">
        <f>VLOOKUP($A101,'Published Hourly Data'!$B:$AI,MATCH(AC$1,'Published Hourly Data'!$B$1:$AI$1,0),TRUE)</f>
        <v>0</v>
      </c>
      <c r="AD101" s="4">
        <f>VLOOKUP($A101,'Published Hourly Data'!$B:$AI,MATCH(AD$1,'Published Hourly Data'!$B$1:$AI$1,0),TRUE)</f>
        <v>0</v>
      </c>
    </row>
    <row r="102" spans="1:30" x14ac:dyDescent="0.45">
      <c r="A102" s="5">
        <f t="shared" si="2"/>
        <v>43940.333333333961</v>
      </c>
      <c r="B102" s="4">
        <f>VLOOKUP($A102,'Published Hourly Data'!$B:$AI,MATCH(B$1,'Published Hourly Data'!$B$1:$AI$1,0),TRUE)</f>
        <v>43940.166666666664</v>
      </c>
      <c r="C102" s="4">
        <f>VLOOKUP($A102,'Published Hourly Data'!$B:$AI,MATCH(C$1,'Published Hourly Data'!$B$1:$AI$1,0),TRUE)</f>
        <v>65105</v>
      </c>
      <c r="D102" s="4">
        <f>VLOOKUP($A102,'Published Hourly Data'!$B:$AI,MATCH(D$1,'Published Hourly Data'!$B$1:$AI$1,0),TRUE)</f>
        <v>69637</v>
      </c>
      <c r="E102" s="4">
        <f>VLOOKUP($A102,'Published Hourly Data'!$B:$AI,MATCH(E$1,'Published Hourly Data'!$B$1:$AI$1,0),TRUE)</f>
        <v>75321</v>
      </c>
      <c r="F102" s="4">
        <f>VLOOKUP($A102,'Published Hourly Data'!$B:$AI,MATCH(F$1,'Published Hourly Data'!$B$1:$AI$1,0),TRUE)</f>
        <v>5451</v>
      </c>
      <c r="G102" s="4">
        <f>VLOOKUP($A102,'Published Hourly Data'!$B:$AI,MATCH(G$1,'Published Hourly Data'!$B$1:$AI$1,0),TRUE)</f>
        <v>9857</v>
      </c>
      <c r="H102" s="4">
        <f>VLOOKUP($A102,'Published Hourly Data'!$B:$AI,MATCH(H$1,'Published Hourly Data'!$B$1:$AI$1,0),TRUE)</f>
        <v>26314</v>
      </c>
      <c r="I102" s="4">
        <f>VLOOKUP($A102,'Published Hourly Data'!$B:$AI,MATCH(I$1,'Published Hourly Data'!$B$1:$AI$1,0),TRUE)</f>
        <v>29980</v>
      </c>
      <c r="J102" s="4">
        <f>VLOOKUP($A102,'Published Hourly Data'!$B:$AI,MATCH(J$1,'Published Hourly Data'!$B$1:$AI$1,0),TRUE)</f>
        <v>233</v>
      </c>
      <c r="K102" s="4">
        <f>VLOOKUP($A102,'Published Hourly Data'!$B:$AI,MATCH(K$1,'Published Hourly Data'!$B$1:$AI$1,0),TRUE)</f>
        <v>1337</v>
      </c>
      <c r="L102" s="4">
        <f>VLOOKUP($A102,'Published Hourly Data'!$B:$AI,MATCH(L$1,'Published Hourly Data'!$B$1:$AI$1,0),TRUE)</f>
        <v>0</v>
      </c>
      <c r="M102" s="4">
        <f>VLOOKUP($A102,'Published Hourly Data'!$B:$AI,MATCH(M$1,'Published Hourly Data'!$B$1:$AI$1,0),TRUE)</f>
        <v>7052</v>
      </c>
      <c r="N102" s="4">
        <f>VLOOKUP($A102,'Published Hourly Data'!$B:$AI,MATCH(N$1,'Published Hourly Data'!$B$1:$AI$1,0),TRUE)</f>
        <v>548</v>
      </c>
      <c r="O102" s="4">
        <f>VLOOKUP($A102,'Published Hourly Data'!$B:$AI,MATCH(O$1,'Published Hourly Data'!$B$1:$AI$1,0),TRUE)</f>
        <v>0</v>
      </c>
      <c r="P102" s="4">
        <f>VLOOKUP($A102,'Published Hourly Data'!$B:$AI,MATCH(P$1,'Published Hourly Data'!$B$1:$AI$1,0),TRUE)</f>
        <v>229</v>
      </c>
      <c r="Q102" s="4">
        <f>VLOOKUP($A102,'Published Hourly Data'!$B:$AI,MATCH(Q$1,'Published Hourly Data'!$B$1:$AI$1,0),TRUE)</f>
        <v>-378</v>
      </c>
      <c r="R102" s="4">
        <f>VLOOKUP($A102,'Published Hourly Data'!$B:$AI,MATCH(R$1,'Published Hourly Data'!$B$1:$AI$1,0),TRUE)</f>
        <v>0</v>
      </c>
      <c r="S102" s="4">
        <f>VLOOKUP($A102,'Published Hourly Data'!$B:$AI,MATCH(S$1,'Published Hourly Data'!$B$1:$AI$1,0),TRUE)</f>
        <v>0</v>
      </c>
      <c r="T102" s="4">
        <f>VLOOKUP($A102,'Published Hourly Data'!$B:$AI,MATCH(T$1,'Published Hourly Data'!$B$1:$AI$1,0),TRUE)</f>
        <v>-6168</v>
      </c>
      <c r="U102" s="4">
        <f>VLOOKUP($A102,'Published Hourly Data'!$B:$AI,MATCH(U$1,'Published Hourly Data'!$B$1:$AI$1,0),TRUE)</f>
        <v>8628</v>
      </c>
      <c r="V102" s="4">
        <f>VLOOKUP($A102,'Published Hourly Data'!$B:$AI,MATCH(V$1,'Published Hourly Data'!$B$1:$AI$1,0),TRUE)</f>
        <v>0</v>
      </c>
      <c r="W102" s="4">
        <f>VLOOKUP($A102,'Published Hourly Data'!$B:$AI,MATCH(W$1,'Published Hourly Data'!$B$1:$AI$1,0),TRUE)</f>
        <v>-451.51400000000001</v>
      </c>
      <c r="X102" s="4">
        <f>VLOOKUP($A102,'Published Hourly Data'!$B:$AI,MATCH(X$1,'Published Hourly Data'!$B$1:$AI$1,0),TRUE)</f>
        <v>-422</v>
      </c>
      <c r="Y102" s="4">
        <f>VLOOKUP($A102,'Published Hourly Data'!$B:$AI,MATCH(Y$1,'Published Hourly Data'!$B$1:$AI$1,0),TRUE)</f>
        <v>0</v>
      </c>
      <c r="Z102" s="4">
        <f>VLOOKUP($A102,'Published Hourly Data'!$B:$AI,MATCH(Z$1,'Published Hourly Data'!$B$1:$AI$1,0),TRUE)</f>
        <v>1075</v>
      </c>
      <c r="AA102" s="4">
        <f>VLOOKUP($A102,'Published Hourly Data'!$B:$AI,MATCH(AA$1,'Published Hourly Data'!$B$1:$AI$1,0),TRUE)</f>
        <v>-830</v>
      </c>
      <c r="AB102" s="4">
        <f>VLOOKUP($A102,'Published Hourly Data'!$B:$AI,MATCH(AB$1,'Published Hourly Data'!$B$1:$AI$1,0),TRUE)</f>
        <v>0</v>
      </c>
      <c r="AC102" s="4">
        <f>VLOOKUP($A102,'Published Hourly Data'!$B:$AI,MATCH(AC$1,'Published Hourly Data'!$B$1:$AI$1,0),TRUE)</f>
        <v>0</v>
      </c>
      <c r="AD102" s="4">
        <f>VLOOKUP($A102,'Published Hourly Data'!$B:$AI,MATCH(AD$1,'Published Hourly Data'!$B$1:$AI$1,0),TRUE)</f>
        <v>0</v>
      </c>
    </row>
    <row r="103" spans="1:30" x14ac:dyDescent="0.45">
      <c r="A103" s="5">
        <f t="shared" si="2"/>
        <v>43940.375000000626</v>
      </c>
      <c r="B103" s="4">
        <f>VLOOKUP($A103,'Published Hourly Data'!$B:$AI,MATCH(B$1,'Published Hourly Data'!$B$1:$AI$1,0),TRUE)</f>
        <v>43940.208333333336</v>
      </c>
      <c r="C103" s="4">
        <f>VLOOKUP($A103,'Published Hourly Data'!$B:$AI,MATCH(C$1,'Published Hourly Data'!$B$1:$AI$1,0),TRUE)</f>
        <v>65355</v>
      </c>
      <c r="D103" s="4">
        <f>VLOOKUP($A103,'Published Hourly Data'!$B:$AI,MATCH(D$1,'Published Hourly Data'!$B$1:$AI$1,0),TRUE)</f>
        <v>70372</v>
      </c>
      <c r="E103" s="4">
        <f>VLOOKUP($A103,'Published Hourly Data'!$B:$AI,MATCH(E$1,'Published Hourly Data'!$B$1:$AI$1,0),TRUE)</f>
        <v>76012</v>
      </c>
      <c r="F103" s="4">
        <f>VLOOKUP($A103,'Published Hourly Data'!$B:$AI,MATCH(F$1,'Published Hourly Data'!$B$1:$AI$1,0),TRUE)</f>
        <v>5296</v>
      </c>
      <c r="G103" s="4">
        <f>VLOOKUP($A103,'Published Hourly Data'!$B:$AI,MATCH(G$1,'Published Hourly Data'!$B$1:$AI$1,0),TRUE)</f>
        <v>10747</v>
      </c>
      <c r="H103" s="4">
        <f>VLOOKUP($A103,'Published Hourly Data'!$B:$AI,MATCH(H$1,'Published Hourly Data'!$B$1:$AI$1,0),TRUE)</f>
        <v>26512</v>
      </c>
      <c r="I103" s="4">
        <f>VLOOKUP($A103,'Published Hourly Data'!$B:$AI,MATCH(I$1,'Published Hourly Data'!$B$1:$AI$1,0),TRUE)</f>
        <v>30018</v>
      </c>
      <c r="J103" s="4">
        <f>VLOOKUP($A103,'Published Hourly Data'!$B:$AI,MATCH(J$1,'Published Hourly Data'!$B$1:$AI$1,0),TRUE)</f>
        <v>233</v>
      </c>
      <c r="K103" s="4">
        <f>VLOOKUP($A103,'Published Hourly Data'!$B:$AI,MATCH(K$1,'Published Hourly Data'!$B$1:$AI$1,0),TRUE)</f>
        <v>1291</v>
      </c>
      <c r="L103" s="4">
        <f>VLOOKUP($A103,'Published Hourly Data'!$B:$AI,MATCH(L$1,'Published Hourly Data'!$B$1:$AI$1,0),TRUE)</f>
        <v>0</v>
      </c>
      <c r="M103" s="4">
        <f>VLOOKUP($A103,'Published Hourly Data'!$B:$AI,MATCH(M$1,'Published Hourly Data'!$B$1:$AI$1,0),TRUE)</f>
        <v>6667</v>
      </c>
      <c r="N103" s="4">
        <f>VLOOKUP($A103,'Published Hourly Data'!$B:$AI,MATCH(N$1,'Published Hourly Data'!$B$1:$AI$1,0),TRUE)</f>
        <v>544</v>
      </c>
      <c r="O103" s="4">
        <f>VLOOKUP($A103,'Published Hourly Data'!$B:$AI,MATCH(O$1,'Published Hourly Data'!$B$1:$AI$1,0),TRUE)</f>
        <v>0</v>
      </c>
      <c r="P103" s="4">
        <f>VLOOKUP($A103,'Published Hourly Data'!$B:$AI,MATCH(P$1,'Published Hourly Data'!$B$1:$AI$1,0),TRUE)</f>
        <v>174</v>
      </c>
      <c r="Q103" s="4">
        <f>VLOOKUP($A103,'Published Hourly Data'!$B:$AI,MATCH(Q$1,'Published Hourly Data'!$B$1:$AI$1,0),TRUE)</f>
        <v>-330</v>
      </c>
      <c r="R103" s="4">
        <f>VLOOKUP($A103,'Published Hourly Data'!$B:$AI,MATCH(R$1,'Published Hourly Data'!$B$1:$AI$1,0),TRUE)</f>
        <v>0</v>
      </c>
      <c r="S103" s="4">
        <f>VLOOKUP($A103,'Published Hourly Data'!$B:$AI,MATCH(S$1,'Published Hourly Data'!$B$1:$AI$1,0),TRUE)</f>
        <v>0</v>
      </c>
      <c r="T103" s="4">
        <f>VLOOKUP($A103,'Published Hourly Data'!$B:$AI,MATCH(T$1,'Published Hourly Data'!$B$1:$AI$1,0),TRUE)</f>
        <v>-5722</v>
      </c>
      <c r="U103" s="4">
        <f>VLOOKUP($A103,'Published Hourly Data'!$B:$AI,MATCH(U$1,'Published Hourly Data'!$B$1:$AI$1,0),TRUE)</f>
        <v>10552</v>
      </c>
      <c r="V103" s="4">
        <f>VLOOKUP($A103,'Published Hourly Data'!$B:$AI,MATCH(V$1,'Published Hourly Data'!$B$1:$AI$1,0),TRUE)</f>
        <v>0</v>
      </c>
      <c r="W103" s="4">
        <f>VLOOKUP($A103,'Published Hourly Data'!$B:$AI,MATCH(W$1,'Published Hourly Data'!$B$1:$AI$1,0),TRUE)</f>
        <v>-542.89600000000007</v>
      </c>
      <c r="X103" s="4">
        <f>VLOOKUP($A103,'Published Hourly Data'!$B:$AI,MATCH(X$1,'Published Hourly Data'!$B$1:$AI$1,0),TRUE)</f>
        <v>-304</v>
      </c>
      <c r="Y103" s="4">
        <f>VLOOKUP($A103,'Published Hourly Data'!$B:$AI,MATCH(Y$1,'Published Hourly Data'!$B$1:$AI$1,0),TRUE)</f>
        <v>0</v>
      </c>
      <c r="Z103" s="4">
        <f>VLOOKUP($A103,'Published Hourly Data'!$B:$AI,MATCH(Z$1,'Published Hourly Data'!$B$1:$AI$1,0),TRUE)</f>
        <v>915</v>
      </c>
      <c r="AA103" s="4">
        <f>VLOOKUP($A103,'Published Hourly Data'!$B:$AI,MATCH(AA$1,'Published Hourly Data'!$B$1:$AI$1,0),TRUE)</f>
        <v>-729</v>
      </c>
      <c r="AB103" s="4">
        <f>VLOOKUP($A103,'Published Hourly Data'!$B:$AI,MATCH(AB$1,'Published Hourly Data'!$B$1:$AI$1,0),TRUE)</f>
        <v>0</v>
      </c>
      <c r="AC103" s="4">
        <f>VLOOKUP($A103,'Published Hourly Data'!$B:$AI,MATCH(AC$1,'Published Hourly Data'!$B$1:$AI$1,0),TRUE)</f>
        <v>0</v>
      </c>
      <c r="AD103" s="4">
        <f>VLOOKUP($A103,'Published Hourly Data'!$B:$AI,MATCH(AD$1,'Published Hourly Data'!$B$1:$AI$1,0),TRUE)</f>
        <v>0</v>
      </c>
    </row>
    <row r="104" spans="1:30" x14ac:dyDescent="0.45">
      <c r="A104" s="5">
        <f t="shared" si="2"/>
        <v>43940.41666666729</v>
      </c>
      <c r="B104" s="4">
        <f>VLOOKUP($A104,'Published Hourly Data'!$B:$AI,MATCH(B$1,'Published Hourly Data'!$B$1:$AI$1,0),TRUE)</f>
        <v>43940.25</v>
      </c>
      <c r="C104" s="4">
        <f>VLOOKUP($A104,'Published Hourly Data'!$B:$AI,MATCH(C$1,'Published Hourly Data'!$B$1:$AI$1,0),TRUE)</f>
        <v>65330</v>
      </c>
      <c r="D104" s="4">
        <f>VLOOKUP($A104,'Published Hourly Data'!$B:$AI,MATCH(D$1,'Published Hourly Data'!$B$1:$AI$1,0),TRUE)</f>
        <v>71420</v>
      </c>
      <c r="E104" s="4">
        <f>VLOOKUP($A104,'Published Hourly Data'!$B:$AI,MATCH(E$1,'Published Hourly Data'!$B$1:$AI$1,0),TRUE)</f>
        <v>77743</v>
      </c>
      <c r="F104" s="4">
        <f>VLOOKUP($A104,'Published Hourly Data'!$B:$AI,MATCH(F$1,'Published Hourly Data'!$B$1:$AI$1,0),TRUE)</f>
        <v>5164</v>
      </c>
      <c r="G104" s="4">
        <f>VLOOKUP($A104,'Published Hourly Data'!$B:$AI,MATCH(G$1,'Published Hourly Data'!$B$1:$AI$1,0),TRUE)</f>
        <v>12020</v>
      </c>
      <c r="H104" s="4">
        <f>VLOOKUP($A104,'Published Hourly Data'!$B:$AI,MATCH(H$1,'Published Hourly Data'!$B$1:$AI$1,0),TRUE)</f>
        <v>26990</v>
      </c>
      <c r="I104" s="4">
        <f>VLOOKUP($A104,'Published Hourly Data'!$B:$AI,MATCH(I$1,'Published Hourly Data'!$B$1:$AI$1,0),TRUE)</f>
        <v>30014</v>
      </c>
      <c r="J104" s="4">
        <f>VLOOKUP($A104,'Published Hourly Data'!$B:$AI,MATCH(J$1,'Published Hourly Data'!$B$1:$AI$1,0),TRUE)</f>
        <v>234</v>
      </c>
      <c r="K104" s="4">
        <f>VLOOKUP($A104,'Published Hourly Data'!$B:$AI,MATCH(K$1,'Published Hourly Data'!$B$1:$AI$1,0),TRUE)</f>
        <v>1560</v>
      </c>
      <c r="L104" s="4">
        <f>VLOOKUP($A104,'Published Hourly Data'!$B:$AI,MATCH(L$1,'Published Hourly Data'!$B$1:$AI$1,0),TRUE)</f>
        <v>0</v>
      </c>
      <c r="M104" s="4">
        <f>VLOOKUP($A104,'Published Hourly Data'!$B:$AI,MATCH(M$1,'Published Hourly Data'!$B$1:$AI$1,0),TRUE)</f>
        <v>6380</v>
      </c>
      <c r="N104" s="4">
        <f>VLOOKUP($A104,'Published Hourly Data'!$B:$AI,MATCH(N$1,'Published Hourly Data'!$B$1:$AI$1,0),TRUE)</f>
        <v>545</v>
      </c>
      <c r="O104" s="4">
        <f>VLOOKUP($A104,'Published Hourly Data'!$B:$AI,MATCH(O$1,'Published Hourly Data'!$B$1:$AI$1,0),TRUE)</f>
        <v>0</v>
      </c>
      <c r="P104" s="4">
        <f>VLOOKUP($A104,'Published Hourly Data'!$B:$AI,MATCH(P$1,'Published Hourly Data'!$B$1:$AI$1,0),TRUE)</f>
        <v>100</v>
      </c>
      <c r="Q104" s="4">
        <f>VLOOKUP($A104,'Published Hourly Data'!$B:$AI,MATCH(Q$1,'Published Hourly Data'!$B$1:$AI$1,0),TRUE)</f>
        <v>-400</v>
      </c>
      <c r="R104" s="4">
        <f>VLOOKUP($A104,'Published Hourly Data'!$B:$AI,MATCH(R$1,'Published Hourly Data'!$B$1:$AI$1,0),TRUE)</f>
        <v>0</v>
      </c>
      <c r="S104" s="4">
        <f>VLOOKUP($A104,'Published Hourly Data'!$B:$AI,MATCH(S$1,'Published Hourly Data'!$B$1:$AI$1,0),TRUE)</f>
        <v>0</v>
      </c>
      <c r="T104" s="4">
        <f>VLOOKUP($A104,'Published Hourly Data'!$B:$AI,MATCH(T$1,'Published Hourly Data'!$B$1:$AI$1,0),TRUE)</f>
        <v>-5478</v>
      </c>
      <c r="U104" s="4">
        <f>VLOOKUP($A104,'Published Hourly Data'!$B:$AI,MATCH(U$1,'Published Hourly Data'!$B$1:$AI$1,0),TRUE)</f>
        <v>11717</v>
      </c>
      <c r="V104" s="4">
        <f>VLOOKUP($A104,'Published Hourly Data'!$B:$AI,MATCH(V$1,'Published Hourly Data'!$B$1:$AI$1,0),TRUE)</f>
        <v>0</v>
      </c>
      <c r="W104" s="4">
        <f>VLOOKUP($A104,'Published Hourly Data'!$B:$AI,MATCH(W$1,'Published Hourly Data'!$B$1:$AI$1,0),TRUE)</f>
        <v>-580.84799999999996</v>
      </c>
      <c r="X104" s="4">
        <f>VLOOKUP($A104,'Published Hourly Data'!$B:$AI,MATCH(X$1,'Published Hourly Data'!$B$1:$AI$1,0),TRUE)</f>
        <v>198</v>
      </c>
      <c r="Y104" s="4">
        <f>VLOOKUP($A104,'Published Hourly Data'!$B:$AI,MATCH(Y$1,'Published Hourly Data'!$B$1:$AI$1,0),TRUE)</f>
        <v>0</v>
      </c>
      <c r="Z104" s="4">
        <f>VLOOKUP($A104,'Published Hourly Data'!$B:$AI,MATCH(Z$1,'Published Hourly Data'!$B$1:$AI$1,0),TRUE)</f>
        <v>889</v>
      </c>
      <c r="AA104" s="4">
        <f>VLOOKUP($A104,'Published Hourly Data'!$B:$AI,MATCH(AA$1,'Published Hourly Data'!$B$1:$AI$1,0),TRUE)</f>
        <v>-795</v>
      </c>
      <c r="AB104" s="4">
        <f>VLOOKUP($A104,'Published Hourly Data'!$B:$AI,MATCH(AB$1,'Published Hourly Data'!$B$1:$AI$1,0),TRUE)</f>
        <v>0</v>
      </c>
      <c r="AC104" s="4">
        <f>VLOOKUP($A104,'Published Hourly Data'!$B:$AI,MATCH(AC$1,'Published Hourly Data'!$B$1:$AI$1,0),TRUE)</f>
        <v>0</v>
      </c>
      <c r="AD104" s="4">
        <f>VLOOKUP($A104,'Published Hourly Data'!$B:$AI,MATCH(AD$1,'Published Hourly Data'!$B$1:$AI$1,0),TRUE)</f>
        <v>0</v>
      </c>
    </row>
    <row r="105" spans="1:30" x14ac:dyDescent="0.45">
      <c r="A105" s="5">
        <f t="shared" si="2"/>
        <v>43940.458333333954</v>
      </c>
      <c r="B105" s="4">
        <f>VLOOKUP($A105,'Published Hourly Data'!$B:$AI,MATCH(B$1,'Published Hourly Data'!$B$1:$AI$1,0),TRUE)</f>
        <v>43940.291666666664</v>
      </c>
      <c r="C105" s="4">
        <f>VLOOKUP($A105,'Published Hourly Data'!$B:$AI,MATCH(C$1,'Published Hourly Data'!$B$1:$AI$1,0),TRUE)</f>
        <v>66635</v>
      </c>
      <c r="D105" s="4">
        <f>VLOOKUP($A105,'Published Hourly Data'!$B:$AI,MATCH(D$1,'Published Hourly Data'!$B$1:$AI$1,0),TRUE)</f>
        <v>72723</v>
      </c>
      <c r="E105" s="4">
        <f>VLOOKUP($A105,'Published Hourly Data'!$B:$AI,MATCH(E$1,'Published Hourly Data'!$B$1:$AI$1,0),TRUE)</f>
        <v>77357</v>
      </c>
      <c r="F105" s="4">
        <f>VLOOKUP($A105,'Published Hourly Data'!$B:$AI,MATCH(F$1,'Published Hourly Data'!$B$1:$AI$1,0),TRUE)</f>
        <v>5076</v>
      </c>
      <c r="G105" s="4">
        <f>VLOOKUP($A105,'Published Hourly Data'!$B:$AI,MATCH(G$1,'Published Hourly Data'!$B$1:$AI$1,0),TRUE)</f>
        <v>11753</v>
      </c>
      <c r="H105" s="4">
        <f>VLOOKUP($A105,'Published Hourly Data'!$B:$AI,MATCH(H$1,'Published Hourly Data'!$B$1:$AI$1,0),TRUE)</f>
        <v>26800</v>
      </c>
      <c r="I105" s="4">
        <f>VLOOKUP($A105,'Published Hourly Data'!$B:$AI,MATCH(I$1,'Published Hourly Data'!$B$1:$AI$1,0),TRUE)</f>
        <v>30035</v>
      </c>
      <c r="J105" s="4">
        <f>VLOOKUP($A105,'Published Hourly Data'!$B:$AI,MATCH(J$1,'Published Hourly Data'!$B$1:$AI$1,0),TRUE)</f>
        <v>236</v>
      </c>
      <c r="K105" s="4">
        <f>VLOOKUP($A105,'Published Hourly Data'!$B:$AI,MATCH(K$1,'Published Hourly Data'!$B$1:$AI$1,0),TRUE)</f>
        <v>1707</v>
      </c>
      <c r="L105" s="4">
        <f>VLOOKUP($A105,'Published Hourly Data'!$B:$AI,MATCH(L$1,'Published Hourly Data'!$B$1:$AI$1,0),TRUE)</f>
        <v>316</v>
      </c>
      <c r="M105" s="4">
        <f>VLOOKUP($A105,'Published Hourly Data'!$B:$AI,MATCH(M$1,'Published Hourly Data'!$B$1:$AI$1,0),TRUE)</f>
        <v>5954</v>
      </c>
      <c r="N105" s="4">
        <f>VLOOKUP($A105,'Published Hourly Data'!$B:$AI,MATCH(N$1,'Published Hourly Data'!$B$1:$AI$1,0),TRUE)</f>
        <v>556</v>
      </c>
      <c r="O105" s="4">
        <f>VLOOKUP($A105,'Published Hourly Data'!$B:$AI,MATCH(O$1,'Published Hourly Data'!$B$1:$AI$1,0),TRUE)</f>
        <v>0</v>
      </c>
      <c r="P105" s="4">
        <f>VLOOKUP($A105,'Published Hourly Data'!$B:$AI,MATCH(P$1,'Published Hourly Data'!$B$1:$AI$1,0),TRUE)</f>
        <v>70</v>
      </c>
      <c r="Q105" s="4">
        <f>VLOOKUP($A105,'Published Hourly Data'!$B:$AI,MATCH(Q$1,'Published Hourly Data'!$B$1:$AI$1,0),TRUE)</f>
        <v>-517</v>
      </c>
      <c r="R105" s="4">
        <f>VLOOKUP($A105,'Published Hourly Data'!$B:$AI,MATCH(R$1,'Published Hourly Data'!$B$1:$AI$1,0),TRUE)</f>
        <v>0</v>
      </c>
      <c r="S105" s="4">
        <f>VLOOKUP($A105,'Published Hourly Data'!$B:$AI,MATCH(S$1,'Published Hourly Data'!$B$1:$AI$1,0),TRUE)</f>
        <v>0</v>
      </c>
      <c r="T105" s="4">
        <f>VLOOKUP($A105,'Published Hourly Data'!$B:$AI,MATCH(T$1,'Published Hourly Data'!$B$1:$AI$1,0),TRUE)</f>
        <v>-5107</v>
      </c>
      <c r="U105" s="4">
        <f>VLOOKUP($A105,'Published Hourly Data'!$B:$AI,MATCH(U$1,'Published Hourly Data'!$B$1:$AI$1,0),TRUE)</f>
        <v>11227</v>
      </c>
      <c r="V105" s="4">
        <f>VLOOKUP($A105,'Published Hourly Data'!$B:$AI,MATCH(V$1,'Published Hourly Data'!$B$1:$AI$1,0),TRUE)</f>
        <v>0</v>
      </c>
      <c r="W105" s="4">
        <f>VLOOKUP($A105,'Published Hourly Data'!$B:$AI,MATCH(W$1,'Published Hourly Data'!$B$1:$AI$1,0),TRUE)</f>
        <v>-499.51200000000006</v>
      </c>
      <c r="X105" s="4">
        <f>VLOOKUP($A105,'Published Hourly Data'!$B:$AI,MATCH(X$1,'Published Hourly Data'!$B$1:$AI$1,0),TRUE)</f>
        <v>-12</v>
      </c>
      <c r="Y105" s="4">
        <f>VLOOKUP($A105,'Published Hourly Data'!$B:$AI,MATCH(Y$1,'Published Hourly Data'!$B$1:$AI$1,0),TRUE)</f>
        <v>0</v>
      </c>
      <c r="Z105" s="4">
        <f>VLOOKUP($A105,'Published Hourly Data'!$B:$AI,MATCH(Z$1,'Published Hourly Data'!$B$1:$AI$1,0),TRUE)</f>
        <v>907</v>
      </c>
      <c r="AA105" s="4">
        <f>VLOOKUP($A105,'Published Hourly Data'!$B:$AI,MATCH(AA$1,'Published Hourly Data'!$B$1:$AI$1,0),TRUE)</f>
        <v>-897</v>
      </c>
      <c r="AB105" s="4">
        <f>VLOOKUP($A105,'Published Hourly Data'!$B:$AI,MATCH(AB$1,'Published Hourly Data'!$B$1:$AI$1,0),TRUE)</f>
        <v>0</v>
      </c>
      <c r="AC105" s="4">
        <f>VLOOKUP($A105,'Published Hourly Data'!$B:$AI,MATCH(AC$1,'Published Hourly Data'!$B$1:$AI$1,0),TRUE)</f>
        <v>0</v>
      </c>
      <c r="AD105" s="4">
        <f>VLOOKUP($A105,'Published Hourly Data'!$B:$AI,MATCH(AD$1,'Published Hourly Data'!$B$1:$AI$1,0),TRUE)</f>
        <v>0</v>
      </c>
    </row>
    <row r="106" spans="1:30" x14ac:dyDescent="0.45">
      <c r="A106" s="5">
        <f t="shared" si="2"/>
        <v>43940.500000000618</v>
      </c>
      <c r="B106" s="4">
        <f>VLOOKUP($A106,'Published Hourly Data'!$B:$AI,MATCH(B$1,'Published Hourly Data'!$B$1:$AI$1,0),TRUE)</f>
        <v>43940.333333333336</v>
      </c>
      <c r="C106" s="4">
        <f>VLOOKUP($A106,'Published Hourly Data'!$B:$AI,MATCH(C$1,'Published Hourly Data'!$B$1:$AI$1,0),TRUE)</f>
        <v>68936</v>
      </c>
      <c r="D106" s="4">
        <f>VLOOKUP($A106,'Published Hourly Data'!$B:$AI,MATCH(D$1,'Published Hourly Data'!$B$1:$AI$1,0),TRUE)</f>
        <v>72680</v>
      </c>
      <c r="E106" s="4">
        <f>VLOOKUP($A106,'Published Hourly Data'!$B:$AI,MATCH(E$1,'Published Hourly Data'!$B$1:$AI$1,0),TRUE)</f>
        <v>76294</v>
      </c>
      <c r="F106" s="4">
        <f>VLOOKUP($A106,'Published Hourly Data'!$B:$AI,MATCH(F$1,'Published Hourly Data'!$B$1:$AI$1,0),TRUE)</f>
        <v>4627</v>
      </c>
      <c r="G106" s="4">
        <f>VLOOKUP($A106,'Published Hourly Data'!$B:$AI,MATCH(G$1,'Published Hourly Data'!$B$1:$AI$1,0),TRUE)</f>
        <v>10932</v>
      </c>
      <c r="H106" s="4">
        <f>VLOOKUP($A106,'Published Hourly Data'!$B:$AI,MATCH(H$1,'Published Hourly Data'!$B$1:$AI$1,0),TRUE)</f>
        <v>26799</v>
      </c>
      <c r="I106" s="4">
        <f>VLOOKUP($A106,'Published Hourly Data'!$B:$AI,MATCH(I$1,'Published Hourly Data'!$B$1:$AI$1,0),TRUE)</f>
        <v>30047</v>
      </c>
      <c r="J106" s="4">
        <f>VLOOKUP($A106,'Published Hourly Data'!$B:$AI,MATCH(J$1,'Published Hourly Data'!$B$1:$AI$1,0),TRUE)</f>
        <v>234</v>
      </c>
      <c r="K106" s="4">
        <f>VLOOKUP($A106,'Published Hourly Data'!$B:$AI,MATCH(K$1,'Published Hourly Data'!$B$1:$AI$1,0),TRUE)</f>
        <v>1735</v>
      </c>
      <c r="L106" s="4">
        <f>VLOOKUP($A106,'Published Hourly Data'!$B:$AI,MATCH(L$1,'Published Hourly Data'!$B$1:$AI$1,0),TRUE)</f>
        <v>1247</v>
      </c>
      <c r="M106" s="4">
        <f>VLOOKUP($A106,'Published Hourly Data'!$B:$AI,MATCH(M$1,'Published Hourly Data'!$B$1:$AI$1,0),TRUE)</f>
        <v>4632</v>
      </c>
      <c r="N106" s="4">
        <f>VLOOKUP($A106,'Published Hourly Data'!$B:$AI,MATCH(N$1,'Published Hourly Data'!$B$1:$AI$1,0),TRUE)</f>
        <v>668</v>
      </c>
      <c r="O106" s="4">
        <f>VLOOKUP($A106,'Published Hourly Data'!$B:$AI,MATCH(O$1,'Published Hourly Data'!$B$1:$AI$1,0),TRUE)</f>
        <v>0</v>
      </c>
      <c r="P106" s="4">
        <f>VLOOKUP($A106,'Published Hourly Data'!$B:$AI,MATCH(P$1,'Published Hourly Data'!$B$1:$AI$1,0),TRUE)</f>
        <v>-205</v>
      </c>
      <c r="Q106" s="4">
        <f>VLOOKUP($A106,'Published Hourly Data'!$B:$AI,MATCH(Q$1,'Published Hourly Data'!$B$1:$AI$1,0),TRUE)</f>
        <v>-562</v>
      </c>
      <c r="R106" s="4">
        <f>VLOOKUP($A106,'Published Hourly Data'!$B:$AI,MATCH(R$1,'Published Hourly Data'!$B$1:$AI$1,0),TRUE)</f>
        <v>0</v>
      </c>
      <c r="S106" s="4">
        <f>VLOOKUP($A106,'Published Hourly Data'!$B:$AI,MATCH(S$1,'Published Hourly Data'!$B$1:$AI$1,0),TRUE)</f>
        <v>0</v>
      </c>
      <c r="T106" s="4">
        <f>VLOOKUP($A106,'Published Hourly Data'!$B:$AI,MATCH(T$1,'Published Hourly Data'!$B$1:$AI$1,0),TRUE)</f>
        <v>-4848</v>
      </c>
      <c r="U106" s="4">
        <f>VLOOKUP($A106,'Published Hourly Data'!$B:$AI,MATCH(U$1,'Published Hourly Data'!$B$1:$AI$1,0),TRUE)</f>
        <v>11338</v>
      </c>
      <c r="V106" s="4">
        <f>VLOOKUP($A106,'Published Hourly Data'!$B:$AI,MATCH(V$1,'Published Hourly Data'!$B$1:$AI$1,0),TRUE)</f>
        <v>0</v>
      </c>
      <c r="W106" s="4">
        <f>VLOOKUP($A106,'Published Hourly Data'!$B:$AI,MATCH(W$1,'Published Hourly Data'!$B$1:$AI$1,0),TRUE)</f>
        <v>-655.125</v>
      </c>
      <c r="X106" s="4">
        <f>VLOOKUP($A106,'Published Hourly Data'!$B:$AI,MATCH(X$1,'Published Hourly Data'!$B$1:$AI$1,0),TRUE)</f>
        <v>-304</v>
      </c>
      <c r="Y106" s="4">
        <f>VLOOKUP($A106,'Published Hourly Data'!$B:$AI,MATCH(Y$1,'Published Hourly Data'!$B$1:$AI$1,0),TRUE)</f>
        <v>0</v>
      </c>
      <c r="Z106" s="4">
        <f>VLOOKUP($A106,'Published Hourly Data'!$B:$AI,MATCH(Z$1,'Published Hourly Data'!$B$1:$AI$1,0),TRUE)</f>
        <v>896</v>
      </c>
      <c r="AA106" s="4">
        <f>VLOOKUP($A106,'Published Hourly Data'!$B:$AI,MATCH(AA$1,'Published Hourly Data'!$B$1:$AI$1,0),TRUE)</f>
        <v>-896</v>
      </c>
      <c r="AB106" s="4">
        <f>VLOOKUP($A106,'Published Hourly Data'!$B:$AI,MATCH(AB$1,'Published Hourly Data'!$B$1:$AI$1,0),TRUE)</f>
        <v>0</v>
      </c>
      <c r="AC106" s="4">
        <f>VLOOKUP($A106,'Published Hourly Data'!$B:$AI,MATCH(AC$1,'Published Hourly Data'!$B$1:$AI$1,0),TRUE)</f>
        <v>0</v>
      </c>
      <c r="AD106" s="4">
        <f>VLOOKUP($A106,'Published Hourly Data'!$B:$AI,MATCH(AD$1,'Published Hourly Data'!$B$1:$AI$1,0),TRUE)</f>
        <v>0</v>
      </c>
    </row>
    <row r="107" spans="1:30" x14ac:dyDescent="0.45">
      <c r="A107" s="5">
        <f t="shared" si="2"/>
        <v>43940.541666667283</v>
      </c>
      <c r="B107" s="4">
        <f>VLOOKUP($A107,'Published Hourly Data'!$B:$AI,MATCH(B$1,'Published Hourly Data'!$B$1:$AI$1,0),TRUE)</f>
        <v>43940.375</v>
      </c>
      <c r="C107" s="4">
        <f>VLOOKUP($A107,'Published Hourly Data'!$B:$AI,MATCH(C$1,'Published Hourly Data'!$B$1:$AI$1,0),TRUE)</f>
        <v>70082</v>
      </c>
      <c r="D107" s="4">
        <f>VLOOKUP($A107,'Published Hourly Data'!$B:$AI,MATCH(D$1,'Published Hourly Data'!$B$1:$AI$1,0),TRUE)</f>
        <v>71455</v>
      </c>
      <c r="E107" s="4">
        <f>VLOOKUP($A107,'Published Hourly Data'!$B:$AI,MATCH(E$1,'Published Hourly Data'!$B$1:$AI$1,0),TRUE)</f>
        <v>75495</v>
      </c>
      <c r="F107" s="4">
        <f>VLOOKUP($A107,'Published Hourly Data'!$B:$AI,MATCH(F$1,'Published Hourly Data'!$B$1:$AI$1,0),TRUE)</f>
        <v>4812</v>
      </c>
      <c r="G107" s="4">
        <f>VLOOKUP($A107,'Published Hourly Data'!$B:$AI,MATCH(G$1,'Published Hourly Data'!$B$1:$AI$1,0),TRUE)</f>
        <v>10823</v>
      </c>
      <c r="H107" s="4">
        <f>VLOOKUP($A107,'Published Hourly Data'!$B:$AI,MATCH(H$1,'Published Hourly Data'!$B$1:$AI$1,0),TRUE)</f>
        <v>27141</v>
      </c>
      <c r="I107" s="4">
        <f>VLOOKUP($A107,'Published Hourly Data'!$B:$AI,MATCH(I$1,'Published Hourly Data'!$B$1:$AI$1,0),TRUE)</f>
        <v>30047</v>
      </c>
      <c r="J107" s="4">
        <f>VLOOKUP($A107,'Published Hourly Data'!$B:$AI,MATCH(J$1,'Published Hourly Data'!$B$1:$AI$1,0),TRUE)</f>
        <v>230</v>
      </c>
      <c r="K107" s="4">
        <f>VLOOKUP($A107,'Published Hourly Data'!$B:$AI,MATCH(K$1,'Published Hourly Data'!$B$1:$AI$1,0),TRUE)</f>
        <v>